"/>
    <row r="469682"/>
    <row r="469683"/>
    <row r="469684"/>
    <row r="469685"/>
    <row r="469686"/>
    <row r="469687"/>
    <row r="469688"/>
    <row r="469689"/>
    <row r="469690"/>
    <row r="469691"/>
    <row r="469692"/>
    <row r="469693"/>
    <row r="469694"/>
    <row r="469695"/>
    <row r="469696"/>
    <row r="469697"/>
    <row r="469698"/>
    <row r="469699"/>
    <row r="469700"/>
    <row r="469701"/>
    <row r="469702"/>
    <row r="469703"/>
    <row r="469704"/>
    <row r="469705"/>
    <row r="469706"/>
    <row r="469707"/>
    <row r="469708"/>
    <row r="469709"/>
    <row r="469710"/>
    <row r="469711"/>
    <row r="469712"/>
    <row r="469713"/>
    <row r="469714"/>
    <row r="469715"/>
    <row r="469716"/>
    <row r="469717"/>
    <row r="469718"/>
    <row r="469719"/>
    <row r="469720"/>
    <row r="469721"/>
    <row r="469722"/>
    <row r="469723"/>
    <row r="469724"/>
    <row r="469725"/>
    <row r="469726"/>
    <row r="469727"/>
    <row r="469728"/>
    <row r="469729"/>
    <row r="469730"/>
    <row r="469731"/>
    <row r="469732"/>
    <row r="469733"/>
    <row r="469734"/>
    <row r="469735"/>
    <row r="469736"/>
    <row r="469737"/>
    <row r="469738"/>
    <row r="469739"/>
    <row r="469740"/>
    <row r="469741"/>
    <row r="469742"/>
    <row r="469743"/>
    <row r="469744"/>
    <row r="469745"/>
    <row r="469746"/>
    <row r="469747"/>
    <row r="469748"/>
    <row r="469749"/>
    <row r="469750"/>
    <row r="469751"/>
    <row r="469752"/>
    <row r="469753"/>
    <row r="469754"/>
    <row r="469755"/>
    <row r="469756"/>
    <row r="469757"/>
    <row r="469758"/>
    <row r="469759"/>
    <row r="469760"/>
    <row r="469761"/>
    <row r="469762"/>
    <row r="469763"/>
    <row r="469764"/>
    <row r="469765"/>
    <row r="469766"/>
    <row r="469767"/>
    <row r="469768"/>
    <row r="469769"/>
    <row r="469770"/>
    <row r="469771"/>
    <row r="469772"/>
    <row r="469773"/>
    <row r="469774"/>
    <row r="469775"/>
    <row r="469776"/>
    <row r="469777"/>
    <row r="469778"/>
    <row r="469779"/>
    <row r="469780"/>
    <row r="469781"/>
    <row r="469782"/>
    <row r="469783"/>
    <row r="469784"/>
    <row r="469785"/>
    <row r="469786"/>
    <row r="469787"/>
    <row r="469788"/>
    <row r="469789"/>
    <row r="469790"/>
    <row r="469791"/>
    <row r="469792"/>
    <row r="469793"/>
    <row r="469794"/>
    <row r="469795"/>
    <row r="469796"/>
    <row r="469797"/>
    <row r="469798"/>
    <row r="469799"/>
    <row r="469800"/>
    <row r="469801"/>
    <row r="469802"/>
    <row r="469803"/>
    <row r="469804"/>
    <row r="469805"/>
    <row r="469806"/>
    <row r="469807"/>
    <row r="469808"/>
    <row r="469809"/>
    <row r="469810"/>
    <row r="469811"/>
    <row r="469812"/>
    <row r="469813"/>
    <row r="469814"/>
    <row r="469815"/>
    <row r="469816"/>
    <row r="469817"/>
    <row r="469818"/>
    <row r="469819"/>
    <row r="469820"/>
    <row r="469821"/>
    <row r="469822"/>
    <row r="469823"/>
    <row r="469824"/>
    <row r="469825"/>
    <row r="469826"/>
    <row r="469827"/>
    <row r="469828"/>
    <row r="469829"/>
    <row r="469830"/>
    <row r="469831"/>
    <row r="469832"/>
    <row r="469833"/>
    <row r="469834"/>
    <row r="469835"/>
    <row r="469836"/>
    <row r="469837"/>
    <row r="469838"/>
    <row r="469839"/>
    <row r="469840"/>
    <row r="469841"/>
    <row r="469842"/>
    <row r="469843"/>
    <row r="469844"/>
    <row r="469845"/>
    <row r="469846"/>
    <row r="469847"/>
    <row r="469848"/>
    <row r="469849"/>
    <row r="469850"/>
    <row r="469851"/>
    <row r="469852"/>
    <row r="469853"/>
    <row r="469854"/>
    <row r="469855"/>
    <row r="469856"/>
    <row r="469857"/>
    <row r="469858"/>
    <row r="469859"/>
    <row r="469860"/>
    <row r="469861"/>
    <row r="469862"/>
    <row r="469863"/>
    <row r="469864"/>
    <row r="469865"/>
    <row r="469866"/>
    <row r="469867"/>
    <row r="469868"/>
    <row r="469869"/>
    <row r="469870"/>
    <row r="469871"/>
    <row r="469872"/>
    <row r="469873"/>
    <row r="469874"/>
    <row r="469875"/>
    <row r="469876"/>
    <row r="469877"/>
    <row r="469878"/>
    <row r="469879"/>
    <row r="469880"/>
    <row r="469881"/>
    <row r="469882"/>
    <row r="469883"/>
    <row r="469884"/>
    <row r="469885"/>
    <row r="469886"/>
    <row r="469887"/>
    <row r="469888"/>
    <row r="469889"/>
    <row r="469890"/>
    <row r="469891"/>
    <row r="469892"/>
    <row r="469893"/>
    <row r="469894"/>
    <row r="469895"/>
    <row r="469896"/>
    <row r="469897"/>
    <row r="469898"/>
    <row r="469899"/>
    <row r="469900"/>
    <row r="469901"/>
    <row r="469902"/>
    <row r="469903"/>
    <row r="469904"/>
    <row r="469905"/>
    <row r="469906"/>
    <row r="469907"/>
    <row r="469908"/>
    <row r="469909"/>
    <row r="469910"/>
    <row r="469911"/>
    <row r="469912"/>
    <row r="469913"/>
    <row r="469914"/>
    <row r="469915"/>
    <row r="469916"/>
    <row r="469917"/>
    <row r="469918"/>
    <row r="469919"/>
    <row r="469920"/>
    <row r="469921"/>
    <row r="469922"/>
    <row r="469923"/>
    <row r="469924"/>
    <row r="469925"/>
    <row r="469926"/>
    <row r="469927"/>
    <row r="469928"/>
    <row r="469929"/>
    <row r="469930"/>
    <row r="469931"/>
    <row r="469932"/>
    <row r="469933"/>
    <row r="469934"/>
    <row r="469935"/>
    <row r="469936"/>
    <row r="469937"/>
    <row r="469938"/>
    <row r="469939"/>
    <row r="469940"/>
    <row r="469941"/>
    <row r="469942"/>
    <row r="469943"/>
    <row r="469944"/>
    <row r="469945"/>
    <row r="469946"/>
    <row r="469947"/>
    <row r="469948"/>
    <row r="469949"/>
    <row r="469950"/>
    <row r="469951"/>
    <row r="469952"/>
    <row r="469953"/>
    <row r="469954"/>
    <row r="469955"/>
    <row r="469956"/>
    <row r="469957"/>
    <row r="469958"/>
    <row r="469959"/>
    <row r="469960"/>
    <row r="469961"/>
    <row r="469962"/>
    <row r="469963"/>
    <row r="469964"/>
    <row r="469965"/>
    <row r="469966"/>
    <row r="469967"/>
    <row r="469968"/>
    <row r="469969"/>
    <row r="469970"/>
    <row r="469971"/>
    <row r="469972"/>
    <row r="469973"/>
    <row r="469974"/>
    <row r="469975"/>
    <row r="469976"/>
    <row r="469977"/>
    <row r="469978"/>
    <row r="469979"/>
    <row r="469980"/>
    <row r="469981"/>
    <row r="469982"/>
    <row r="469983"/>
    <row r="469984"/>
    <row r="469985"/>
    <row r="469986"/>
    <row r="469987"/>
    <row r="469988"/>
    <row r="469989"/>
    <row r="469990"/>
    <row r="469991"/>
    <row r="469992"/>
    <row r="469993"/>
    <row r="469994"/>
    <row r="469995"/>
    <row r="469996"/>
    <row r="469997"/>
    <row r="469998"/>
    <row r="469999"/>
    <row r="470000"/>
    <row r="470001"/>
    <row r="470002"/>
    <row r="470003"/>
    <row r="470004"/>
    <row r="470005"/>
    <row r="470006"/>
    <row r="470007"/>
    <row r="470008"/>
    <row r="470009"/>
    <row r="470010"/>
    <row r="470011"/>
    <row r="470012"/>
    <row r="470013"/>
    <row r="470014"/>
    <row r="470015"/>
    <row r="470016"/>
    <row r="470017"/>
    <row r="470018"/>
    <row r="470019"/>
    <row r="470020"/>
    <row r="470021"/>
    <row r="470022"/>
    <row r="470023"/>
    <row r="470024"/>
    <row r="470025"/>
    <row r="470026"/>
    <row r="470027"/>
    <row r="470028"/>
    <row r="470029"/>
    <row r="470030"/>
    <row r="470031"/>
    <row r="470032"/>
    <row r="470033"/>
    <row r="470034"/>
    <row r="470035"/>
    <row r="470036"/>
    <row r="470037"/>
    <row r="470038"/>
    <row r="470039"/>
    <row r="470040"/>
    <row r="470041"/>
    <row r="470042"/>
    <row r="470043"/>
    <row r="470044"/>
    <row r="470045"/>
    <row r="470046"/>
    <row r="470047"/>
    <row r="470048"/>
    <row r="470049"/>
    <row r="470050"/>
    <row r="470051"/>
    <row r="470052"/>
    <row r="470053"/>
    <row r="470054"/>
    <row r="470055"/>
    <row r="470056"/>
    <row r="470057"/>
    <row r="470058"/>
    <row r="470059"/>
    <row r="470060"/>
    <row r="470061"/>
    <row r="470062"/>
    <row r="470063"/>
    <row r="470064"/>
    <row r="470065"/>
    <row r="470066"/>
    <row r="470067"/>
    <row r="470068"/>
    <row r="470069"/>
    <row r="470070"/>
    <row r="470071"/>
    <row r="470072"/>
    <row r="470073"/>
    <row r="470074"/>
    <row r="470075"/>
    <row r="470076"/>
    <row r="470077"/>
    <row r="470078"/>
    <row r="470079"/>
    <row r="470080"/>
    <row r="470081"/>
    <row r="470082"/>
    <row r="470083"/>
    <row r="470084"/>
    <row r="470085"/>
    <row r="470086"/>
    <row r="470087"/>
    <row r="470088"/>
    <row r="470089"/>
    <row r="470090"/>
    <row r="470091"/>
    <row r="470092"/>
    <row r="470093"/>
    <row r="470094"/>
    <row r="470095"/>
    <row r="470096"/>
    <row r="470097"/>
    <row r="470098"/>
    <row r="470099"/>
    <row r="470100"/>
    <row r="470101"/>
    <row r="470102"/>
    <row r="470103"/>
    <row r="470104"/>
    <row r="470105"/>
    <row r="470106"/>
    <row r="470107"/>
    <row r="470108"/>
    <row r="470109"/>
    <row r="470110"/>
    <row r="470111"/>
    <row r="470112"/>
    <row r="470113"/>
    <row r="470114"/>
    <row r="470115"/>
    <row r="470116"/>
    <row r="470117"/>
    <row r="470118"/>
    <row r="470119"/>
    <row r="470120"/>
    <row r="470121"/>
    <row r="470122"/>
    <row r="470123"/>
    <row r="470124"/>
    <row r="470125"/>
    <row r="470126"/>
    <row r="470127"/>
    <row r="470128"/>
    <row r="470129"/>
    <row r="470130"/>
    <row r="470131"/>
    <row r="470132"/>
    <row r="470133"/>
    <row r="470134"/>
    <row r="470135"/>
    <row r="470136"/>
    <row r="470137"/>
    <row r="470138"/>
    <row r="470139"/>
    <row r="470140"/>
    <row r="470141"/>
    <row r="470142"/>
    <row r="470143"/>
    <row r="470144"/>
    <row r="470145"/>
    <row r="470146"/>
    <row r="470147"/>
    <row r="470148"/>
    <row r="470149"/>
    <row r="470150"/>
    <row r="470151"/>
    <row r="470152"/>
    <row r="470153"/>
    <row r="470154"/>
    <row r="470155"/>
    <row r="470156"/>
    <row r="470157"/>
    <row r="470158"/>
    <row r="470159"/>
    <row r="470160"/>
    <row r="470161"/>
    <row r="470162"/>
    <row r="470163"/>
    <row r="470164"/>
    <row r="470165"/>
    <row r="470166"/>
    <row r="470167"/>
    <row r="470168"/>
    <row r="470169"/>
    <row r="470170"/>
    <row r="470171"/>
    <row r="470172"/>
    <row r="470173"/>
    <row r="470174"/>
    <row r="470175"/>
    <row r="470176"/>
    <row r="470177"/>
    <row r="470178"/>
    <row r="470179"/>
    <row r="470180"/>
    <row r="470181"/>
    <row r="470182"/>
    <row r="470183"/>
    <row r="470184"/>
    <row r="470185"/>
    <row r="470186"/>
    <row r="470187"/>
    <row r="470188"/>
    <row r="470189"/>
    <row r="470190"/>
    <row r="470191"/>
    <row r="470192"/>
    <row r="470193"/>
    <row r="470194"/>
    <row r="470195"/>
    <row r="470196"/>
    <row r="470197"/>
    <row r="470198"/>
    <row r="470199"/>
    <row r="470200"/>
    <row r="470201"/>
    <row r="470202"/>
    <row r="470203"/>
    <row r="470204"/>
    <row r="470205"/>
    <row r="470206"/>
    <row r="470207"/>
    <row r="470208"/>
    <row r="470209"/>
    <row r="470210"/>
    <row r="470211"/>
    <row r="470212"/>
    <row r="470213"/>
    <row r="470214"/>
    <row r="470215"/>
    <row r="470216"/>
    <row r="470217"/>
    <row r="470218"/>
    <row r="470219"/>
    <row r="470220"/>
    <row r="470221"/>
    <row r="470222"/>
    <row r="470223"/>
    <row r="470224"/>
    <row r="470225"/>
    <row r="470226"/>
    <row r="470227"/>
    <row r="470228"/>
    <row r="470229"/>
    <row r="470230"/>
    <row r="470231"/>
    <row r="470232"/>
    <row r="470233"/>
    <row r="470234"/>
    <row r="470235"/>
    <row r="470236"/>
    <row r="470237"/>
    <row r="470238"/>
    <row r="470239"/>
    <row r="470240"/>
    <row r="470241"/>
    <row r="470242"/>
    <row r="470243"/>
    <row r="470244"/>
    <row r="470245"/>
    <row r="470246"/>
    <row r="470247"/>
    <row r="470248"/>
    <row r="470249"/>
    <row r="470250"/>
    <row r="470251"/>
    <row r="470252"/>
    <row r="470253"/>
    <row r="470254"/>
    <row r="470255"/>
    <row r="470256"/>
    <row r="470257"/>
    <row r="470258"/>
    <row r="470259"/>
    <row r="470260"/>
    <row r="470261"/>
    <row r="470262"/>
    <row r="470263"/>
    <row r="470264"/>
    <row r="470265"/>
    <row r="470266"/>
    <row r="470267"/>
    <row r="470268"/>
    <row r="470269"/>
    <row r="470270"/>
    <row r="470271"/>
    <row r="470272"/>
    <row r="470273"/>
    <row r="470274"/>
    <row r="470275"/>
    <row r="470276"/>
    <row r="470277"/>
    <row r="470278"/>
    <row r="470279"/>
    <row r="470280"/>
    <row r="470281"/>
    <row r="470282"/>
    <row r="470283"/>
    <row r="470284"/>
    <row r="470285"/>
    <row r="470286"/>
    <row r="470287"/>
    <row r="470288"/>
    <row r="470289"/>
    <row r="470290"/>
    <row r="470291"/>
    <row r="470292"/>
    <row r="470293"/>
    <row r="470294"/>
    <row r="470295"/>
    <row r="470296"/>
    <row r="470297"/>
    <row r="470298"/>
    <row r="470299"/>
    <row r="470300"/>
    <row r="470301"/>
    <row r="470302"/>
    <row r="470303"/>
    <row r="470304"/>
    <row r="470305"/>
    <row r="470306"/>
    <row r="470307"/>
    <row r="470308"/>
    <row r="470309"/>
    <row r="470310"/>
    <row r="470311"/>
    <row r="470312"/>
    <row r="470313"/>
    <row r="470314"/>
    <row r="470315"/>
    <row r="470316"/>
    <row r="470317"/>
    <row r="470318"/>
    <row r="470319"/>
    <row r="470320"/>
    <row r="470321"/>
    <row r="470322"/>
    <row r="470323"/>
    <row r="470324"/>
    <row r="470325"/>
    <row r="470326"/>
    <row r="470327"/>
    <row r="470328"/>
    <row r="470329"/>
    <row r="470330"/>
    <row r="470331"/>
    <row r="470332"/>
    <row r="470333"/>
    <row r="470334"/>
    <row r="470335"/>
    <row r="470336"/>
    <row r="470337"/>
    <row r="470338"/>
    <row r="470339"/>
    <row r="470340"/>
    <row r="470341"/>
    <row r="470342"/>
    <row r="470343"/>
    <row r="470344"/>
    <row r="470345"/>
    <row r="470346"/>
    <row r="470347"/>
    <row r="470348"/>
    <row r="470349"/>
    <row r="470350"/>
    <row r="470351"/>
    <row r="470352"/>
    <row r="470353"/>
    <row r="470354"/>
    <row r="470355"/>
    <row r="470356"/>
    <row r="470357"/>
    <row r="470358"/>
    <row r="470359"/>
    <row r="470360"/>
    <row r="470361"/>
    <row r="470362"/>
    <row r="470363"/>
    <row r="470364"/>
    <row r="470365"/>
    <row r="470366"/>
    <row r="470367"/>
    <row r="470368"/>
    <row r="470369"/>
    <row r="470370"/>
    <row r="470371"/>
    <row r="470372"/>
    <row r="470373"/>
    <row r="470374"/>
    <row r="470375"/>
    <row r="470376"/>
    <row r="470377"/>
    <row r="470378"/>
    <row r="470379"/>
    <row r="470380"/>
    <row r="470381"/>
    <row r="470382"/>
    <row r="470383"/>
    <row r="470384"/>
    <row r="470385"/>
    <row r="470386"/>
    <row r="470387"/>
    <row r="470388"/>
    <row r="470389"/>
    <row r="470390"/>
    <row r="470391"/>
    <row r="470392"/>
    <row r="470393"/>
    <row r="470394"/>
    <row r="470395"/>
    <row r="470396"/>
    <row r="470397"/>
    <row r="470398"/>
    <row r="470399"/>
    <row r="470400"/>
    <row r="470401"/>
    <row r="470402"/>
    <row r="470403"/>
    <row r="470404"/>
    <row r="470405"/>
    <row r="470406"/>
    <row r="470407"/>
    <row r="470408"/>
    <row r="470409"/>
    <row r="470410"/>
    <row r="470411"/>
    <row r="470412"/>
    <row r="470413"/>
    <row r="470414"/>
    <row r="470415"/>
    <row r="470416"/>
    <row r="470417"/>
    <row r="470418"/>
    <row r="470419"/>
    <row r="470420"/>
    <row r="470421"/>
    <row r="470422"/>
    <row r="470423"/>
    <row r="470424"/>
    <row r="470425"/>
    <row r="470426"/>
    <row r="470427"/>
    <row r="470428"/>
    <row r="470429"/>
    <row r="470430"/>
    <row r="470431"/>
    <row r="470432"/>
    <row r="470433"/>
    <row r="470434"/>
    <row r="470435"/>
    <row r="470436"/>
    <row r="470437"/>
    <row r="470438"/>
    <row r="470439"/>
    <row r="470440"/>
    <row r="470441"/>
    <row r="470442"/>
    <row r="470443"/>
    <row r="470444"/>
    <row r="470445"/>
    <row r="470446"/>
    <row r="470447"/>
    <row r="470448"/>
    <row r="470449"/>
    <row r="470450"/>
    <row r="470451"/>
    <row r="470452"/>
    <row r="470453"/>
    <row r="470454"/>
    <row r="470455"/>
    <row r="470456"/>
    <row r="470457"/>
    <row r="470458"/>
    <row r="470459"/>
    <row r="470460"/>
    <row r="470461"/>
    <row r="470462"/>
    <row r="470463"/>
    <row r="470464"/>
    <row r="470465"/>
    <row r="470466"/>
    <row r="470467"/>
    <row r="470468"/>
    <row r="470469"/>
    <row r="470470"/>
    <row r="470471"/>
    <row r="470472"/>
    <row r="470473"/>
    <row r="470474"/>
    <row r="470475"/>
    <row r="470476"/>
    <row r="470477"/>
    <row r="470478"/>
    <row r="470479"/>
    <row r="470480"/>
    <row r="470481"/>
    <row r="470482"/>
    <row r="470483"/>
    <row r="470484"/>
    <row r="470485"/>
    <row r="470486"/>
    <row r="470487"/>
    <row r="470488"/>
    <row r="470489"/>
    <row r="470490"/>
    <row r="470491"/>
    <row r="470492"/>
    <row r="470493"/>
    <row r="470494"/>
    <row r="470495"/>
    <row r="470496"/>
    <row r="470497"/>
    <row r="470498"/>
    <row r="470499"/>
    <row r="470500"/>
    <row r="470501"/>
    <row r="470502"/>
    <row r="470503"/>
    <row r="470504"/>
    <row r="470505"/>
    <row r="470506"/>
    <row r="470507"/>
    <row r="470508"/>
    <row r="470509"/>
    <row r="470510"/>
    <row r="470511"/>
    <row r="470512"/>
    <row r="470513"/>
    <row r="470514"/>
    <row r="470515"/>
    <row r="470516"/>
    <row r="470517"/>
    <row r="470518"/>
    <row r="470519"/>
    <row r="470520"/>
    <row r="470521"/>
    <row r="470522"/>
    <row r="470523"/>
    <row r="470524"/>
    <row r="470525"/>
    <row r="470526"/>
    <row r="470527"/>
    <row r="470528"/>
    <row r="470529"/>
    <row r="470530"/>
    <row r="470531"/>
    <row r="470532"/>
    <row r="470533"/>
    <row r="470534"/>
    <row r="470535"/>
    <row r="470536"/>
    <row r="470537"/>
    <row r="470538"/>
    <row r="470539"/>
    <row r="470540"/>
    <row r="470541"/>
    <row r="470542"/>
    <row r="470543"/>
    <row r="470544"/>
    <row r="470545"/>
    <row r="470546"/>
    <row r="470547"/>
    <row r="470548"/>
    <row r="470549"/>
    <row r="470550"/>
    <row r="470551"/>
    <row r="470552"/>
    <row r="470553"/>
    <row r="470554"/>
    <row r="470555"/>
    <row r="470556"/>
    <row r="470557"/>
    <row r="470558"/>
    <row r="470559"/>
    <row r="470560"/>
    <row r="470561"/>
    <row r="470562"/>
    <row r="470563"/>
    <row r="470564"/>
    <row r="470565"/>
    <row r="470566"/>
    <row r="470567"/>
    <row r="470568"/>
    <row r="470569"/>
    <row r="470570"/>
    <row r="470571"/>
    <row r="470572"/>
    <row r="470573"/>
    <row r="470574"/>
    <row r="470575"/>
    <row r="470576"/>
    <row r="470577"/>
    <row r="470578"/>
    <row r="470579"/>
    <row r="470580"/>
    <row r="470581"/>
    <row r="470582"/>
    <row r="470583"/>
    <row r="470584"/>
    <row r="470585"/>
    <row r="470586"/>
    <row r="470587"/>
    <row r="470588"/>
    <row r="470589"/>
    <row r="470590"/>
    <row r="470591"/>
    <row r="470592"/>
    <row r="470593"/>
    <row r="470594"/>
    <row r="470595"/>
    <row r="470596"/>
    <row r="470597"/>
    <row r="470598"/>
    <row r="470599"/>
    <row r="470600"/>
    <row r="470601"/>
    <row r="470602"/>
    <row r="470603"/>
    <row r="470604"/>
    <row r="470605"/>
    <row r="470606"/>
    <row r="470607"/>
    <row r="470608"/>
    <row r="470609"/>
    <row r="470610"/>
    <row r="470611"/>
    <row r="470612"/>
    <row r="470613"/>
    <row r="470614"/>
    <row r="470615"/>
    <row r="470616"/>
    <row r="470617"/>
    <row r="470618"/>
    <row r="470619"/>
    <row r="470620"/>
    <row r="470621"/>
    <row r="470622"/>
    <row r="470623"/>
    <row r="470624"/>
    <row r="470625"/>
    <row r="470626"/>
    <row r="470627"/>
    <row r="470628"/>
    <row r="470629"/>
    <row r="470630"/>
    <row r="470631"/>
    <row r="470632"/>
    <row r="470633"/>
    <row r="470634"/>
    <row r="470635"/>
    <row r="470636"/>
    <row r="470637"/>
    <row r="470638"/>
    <row r="470639"/>
    <row r="470640"/>
    <row r="470641"/>
    <row r="470642"/>
    <row r="470643"/>
    <row r="470644"/>
    <row r="470645"/>
    <row r="470646"/>
    <row r="470647"/>
    <row r="470648"/>
    <row r="470649"/>
    <row r="470650"/>
    <row r="470651"/>
    <row r="470652"/>
    <row r="470653"/>
    <row r="470654"/>
    <row r="470655"/>
    <row r="470656"/>
    <row r="470657"/>
    <row r="470658"/>
    <row r="470659"/>
    <row r="470660"/>
    <row r="470661"/>
    <row r="470662"/>
    <row r="470663"/>
    <row r="470664"/>
    <row r="470665"/>
    <row r="470666"/>
    <row r="470667"/>
    <row r="470668"/>
    <row r="470669"/>
    <row r="470670"/>
    <row r="470671"/>
    <row r="470672"/>
    <row r="470673"/>
    <row r="470674"/>
    <row r="470675"/>
    <row r="470676"/>
    <row r="470677"/>
    <row r="470678"/>
    <row r="470679"/>
    <row r="470680"/>
    <row r="470681"/>
    <row r="470682"/>
    <row r="470683"/>
    <row r="470684"/>
    <row r="470685"/>
    <row r="470686"/>
    <row r="470687"/>
    <row r="470688"/>
    <row r="470689"/>
    <row r="470690"/>
    <row r="470691"/>
    <row r="470692"/>
    <row r="470693"/>
    <row r="470694"/>
    <row r="470695"/>
    <row r="470696"/>
    <row r="470697"/>
    <row r="470698"/>
    <row r="470699"/>
    <row r="470700"/>
    <row r="470701"/>
    <row r="470702"/>
    <row r="470703"/>
    <row r="470704"/>
    <row r="470705"/>
    <row r="470706"/>
    <row r="470707"/>
    <row r="470708"/>
    <row r="470709"/>
    <row r="470710"/>
    <row r="470711"/>
    <row r="470712"/>
    <row r="470713"/>
    <row r="470714"/>
    <row r="470715"/>
    <row r="470716"/>
    <row r="470717"/>
    <row r="470718"/>
    <row r="470719"/>
    <row r="470720"/>
    <row r="470721"/>
    <row r="470722"/>
    <row r="470723"/>
    <row r="470724"/>
    <row r="470725"/>
    <row r="470726"/>
    <row r="470727"/>
    <row r="470728"/>
    <row r="470729"/>
    <row r="470730"/>
    <row r="470731"/>
    <row r="470732"/>
    <row r="470733"/>
    <row r="470734"/>
    <row r="470735"/>
    <row r="470736"/>
    <row r="470737"/>
    <row r="470738"/>
    <row r="470739"/>
    <row r="470740"/>
    <row r="470741"/>
    <row r="470742"/>
    <row r="470743"/>
    <row r="470744"/>
    <row r="470745"/>
    <row r="470746"/>
    <row r="470747"/>
    <row r="470748"/>
    <row r="470749"/>
    <row r="470750"/>
    <row r="470751"/>
    <row r="470752"/>
    <row r="470753"/>
    <row r="470754"/>
    <row r="470755"/>
    <row r="470756"/>
    <row r="470757"/>
    <row r="470758"/>
    <row r="470759"/>
    <row r="470760"/>
    <row r="470761"/>
    <row r="470762"/>
    <row r="470763"/>
    <row r="470764"/>
    <row r="470765"/>
    <row r="470766"/>
    <row r="470767"/>
    <row r="470768"/>
    <row r="470769"/>
    <row r="470770"/>
    <row r="470771"/>
    <row r="470772"/>
    <row r="470773"/>
    <row r="470774"/>
    <row r="470775"/>
    <row r="470776"/>
    <row r="470777"/>
    <row r="470778"/>
    <row r="470779"/>
    <row r="470780"/>
    <row r="470781"/>
    <row r="470782"/>
    <row r="470783"/>
    <row r="470784"/>
    <row r="470785"/>
    <row r="470786"/>
    <row r="470787"/>
    <row r="470788"/>
    <row r="470789"/>
    <row r="470790"/>
    <row r="470791"/>
    <row r="470792"/>
    <row r="470793"/>
    <row r="470794"/>
    <row r="470795"/>
    <row r="470796"/>
    <row r="470797"/>
    <row r="470798"/>
    <row r="470799"/>
    <row r="470800"/>
    <row r="470801"/>
    <row r="470802"/>
    <row r="470803"/>
    <row r="470804"/>
    <row r="470805"/>
    <row r="470806"/>
    <row r="470807"/>
    <row r="470808"/>
    <row r="470809"/>
    <row r="470810"/>
    <row r="470811"/>
    <row r="470812"/>
    <row r="470813"/>
    <row r="470814"/>
    <row r="470815"/>
    <row r="470816"/>
    <row r="470817"/>
    <row r="470818"/>
    <row r="470819"/>
    <row r="470820"/>
    <row r="470821"/>
    <row r="470822"/>
    <row r="470823"/>
    <row r="470824"/>
    <row r="470825"/>
    <row r="470826"/>
    <row r="470827"/>
    <row r="470828"/>
    <row r="470829"/>
    <row r="470830"/>
    <row r="470831"/>
    <row r="470832"/>
    <row r="470833"/>
    <row r="470834"/>
    <row r="470835"/>
    <row r="470836"/>
    <row r="470837"/>
    <row r="470838"/>
    <row r="470839"/>
    <row r="470840"/>
    <row r="470841"/>
    <row r="470842"/>
    <row r="470843"/>
    <row r="470844"/>
    <row r="470845"/>
    <row r="470846"/>
    <row r="470847"/>
    <row r="470848"/>
    <row r="470849"/>
    <row r="470850"/>
    <row r="470851"/>
    <row r="470852"/>
    <row r="470853"/>
    <row r="470854"/>
    <row r="470855"/>
    <row r="470856"/>
    <row r="470857"/>
    <row r="470858"/>
    <row r="470859"/>
    <row r="470860"/>
    <row r="470861"/>
    <row r="470862"/>
    <row r="470863"/>
    <row r="470864"/>
    <row r="470865"/>
    <row r="470866"/>
    <row r="470867"/>
    <row r="470868"/>
    <row r="470869"/>
    <row r="470870"/>
    <row r="470871"/>
    <row r="470872"/>
    <row r="470873"/>
    <row r="470874"/>
    <row r="470875"/>
    <row r="470876"/>
    <row r="470877"/>
    <row r="470878"/>
    <row r="470879"/>
    <row r="470880"/>
    <row r="470881"/>
    <row r="470882"/>
    <row r="470883"/>
    <row r="470884"/>
    <row r="470885"/>
    <row r="470886"/>
    <row r="470887"/>
    <row r="470888"/>
    <row r="470889"/>
    <row r="470890"/>
    <row r="470891"/>
    <row r="470892"/>
    <row r="470893"/>
    <row r="470894"/>
    <row r="470895"/>
    <row r="470896"/>
    <row r="470897"/>
    <row r="470898"/>
    <row r="470899"/>
    <row r="470900"/>
    <row r="470901"/>
    <row r="470902"/>
    <row r="470903"/>
    <row r="470904"/>
    <row r="470905"/>
    <row r="470906"/>
    <row r="470907"/>
    <row r="470908"/>
    <row r="470909"/>
    <row r="470910"/>
    <row r="470911"/>
    <row r="470912"/>
    <row r="470913"/>
    <row r="470914"/>
    <row r="470915"/>
    <row r="470916"/>
    <row r="470917"/>
    <row r="470918"/>
    <row r="470919"/>
    <row r="470920"/>
    <row r="470921"/>
    <row r="470922"/>
    <row r="470923"/>
    <row r="470924"/>
    <row r="470925"/>
    <row r="470926"/>
    <row r="470927"/>
    <row r="470928"/>
    <row r="470929"/>
    <row r="470930"/>
    <row r="470931"/>
    <row r="470932"/>
    <row r="470933"/>
    <row r="470934"/>
    <row r="470935"/>
    <row r="470936"/>
    <row r="470937"/>
    <row r="470938"/>
    <row r="470939"/>
    <row r="470940"/>
    <row r="470941"/>
    <row r="470942"/>
    <row r="470943"/>
    <row r="470944"/>
    <row r="470945"/>
    <row r="470946"/>
    <row r="470947"/>
    <row r="470948"/>
    <row r="470949"/>
    <row r="470950"/>
    <row r="470951"/>
    <row r="470952"/>
    <row r="470953"/>
    <row r="470954"/>
    <row r="470955"/>
    <row r="470956"/>
    <row r="470957"/>
    <row r="470958"/>
    <row r="470959"/>
    <row r="470960"/>
    <row r="470961"/>
    <row r="470962"/>
    <row r="470963"/>
    <row r="470964"/>
    <row r="470965"/>
    <row r="470966"/>
    <row r="470967"/>
    <row r="470968"/>
    <row r="470969"/>
    <row r="470970"/>
    <row r="470971"/>
    <row r="470972"/>
    <row r="470973"/>
    <row r="470974"/>
    <row r="470975"/>
    <row r="470976"/>
    <row r="470977"/>
    <row r="470978"/>
    <row r="470979"/>
    <row r="470980"/>
    <row r="470981"/>
    <row r="470982"/>
    <row r="470983"/>
    <row r="470984"/>
    <row r="470985"/>
    <row r="470986"/>
    <row r="470987"/>
    <row r="470988"/>
    <row r="470989"/>
    <row r="470990"/>
    <row r="470991"/>
    <row r="470992"/>
    <row r="470993"/>
    <row r="470994"/>
    <row r="470995"/>
    <row r="470996"/>
    <row r="470997"/>
    <row r="470998"/>
    <row r="470999"/>
    <row r="471000"/>
    <row r="471001"/>
    <row r="471002"/>
    <row r="471003"/>
    <row r="471004"/>
    <row r="471005"/>
    <row r="471006"/>
    <row r="471007"/>
    <row r="471008"/>
    <row r="471009"/>
    <row r="471010"/>
    <row r="471011"/>
    <row r="471012"/>
    <row r="471013"/>
    <row r="471014"/>
    <row r="471015"/>
    <row r="471016"/>
    <row r="471017"/>
    <row r="471018"/>
    <row r="471019"/>
    <row r="471020"/>
    <row r="471021"/>
    <row r="471022"/>
    <row r="471023"/>
    <row r="471024"/>
    <row r="471025"/>
    <row r="471026"/>
    <row r="471027"/>
    <row r="471028"/>
    <row r="471029"/>
    <row r="471030"/>
    <row r="471031"/>
    <row r="471032"/>
    <row r="471033"/>
    <row r="471034"/>
    <row r="471035"/>
    <row r="471036"/>
    <row r="471037"/>
    <row r="471038"/>
    <row r="471039"/>
    <row r="471040"/>
    <row r="471041"/>
    <row r="471042"/>
    <row r="471043"/>
    <row r="471044"/>
    <row r="471045"/>
    <row r="471046"/>
    <row r="471047"/>
    <row r="471048"/>
    <row r="471049"/>
    <row r="471050"/>
    <row r="471051"/>
    <row r="471052"/>
    <row r="471053"/>
    <row r="471054"/>
    <row r="471055"/>
    <row r="471056"/>
    <row r="471057"/>
    <row r="471058"/>
    <row r="471059"/>
    <row r="471060"/>
    <row r="471061"/>
    <row r="471062"/>
    <row r="471063"/>
    <row r="471064"/>
    <row r="471065"/>
    <row r="471066"/>
    <row r="471067"/>
    <row r="471068"/>
    <row r="471069"/>
    <row r="471070"/>
    <row r="471071"/>
    <row r="471072"/>
    <row r="471073"/>
    <row r="471074"/>
    <row r="471075"/>
    <row r="471076"/>
    <row r="471077"/>
    <row r="471078"/>
    <row r="471079"/>
    <row r="471080"/>
    <row r="471081"/>
    <row r="471082"/>
    <row r="471083"/>
    <row r="471084"/>
    <row r="471085"/>
    <row r="471086"/>
    <row r="471087"/>
    <row r="471088"/>
    <row r="471089"/>
    <row r="471090"/>
    <row r="471091"/>
    <row r="471092"/>
    <row r="471093"/>
    <row r="471094"/>
    <row r="471095"/>
    <row r="471096"/>
    <row r="471097"/>
    <row r="471098"/>
    <row r="471099"/>
    <row r="471100"/>
    <row r="471101"/>
    <row r="471102"/>
    <row r="471103"/>
    <row r="471104"/>
    <row r="471105"/>
    <row r="471106"/>
    <row r="471107"/>
    <row r="471108"/>
    <row r="471109"/>
    <row r="471110"/>
    <row r="471111"/>
    <row r="471112"/>
    <row r="471113"/>
    <row r="471114"/>
    <row r="471115"/>
    <row r="471116"/>
    <row r="471117"/>
    <row r="471118"/>
    <row r="471119"/>
    <row r="471120"/>
    <row r="471121"/>
    <row r="471122"/>
    <row r="471123"/>
    <row r="471124"/>
    <row r="471125"/>
    <row r="471126"/>
    <row r="471127"/>
    <row r="471128"/>
    <row r="471129"/>
    <row r="471130"/>
    <row r="471131"/>
    <row r="471132"/>
    <row r="471133"/>
    <row r="471134"/>
    <row r="471135"/>
    <row r="471136"/>
    <row r="471137"/>
    <row r="471138"/>
    <row r="471139"/>
    <row r="471140"/>
    <row r="471141"/>
    <row r="471142"/>
    <row r="471143"/>
    <row r="471144"/>
    <row r="471145"/>
    <row r="471146"/>
    <row r="471147"/>
    <row r="471148"/>
    <row r="471149"/>
    <row r="471150"/>
    <row r="471151"/>
    <row r="471152"/>
    <row r="471153"/>
    <row r="471154"/>
    <row r="471155"/>
    <row r="471156"/>
    <row r="471157"/>
    <row r="471158"/>
    <row r="471159"/>
    <row r="471160"/>
    <row r="471161"/>
    <row r="471162"/>
    <row r="471163"/>
    <row r="471164"/>
    <row r="471165"/>
    <row r="471166"/>
    <row r="471167"/>
    <row r="471168"/>
    <row r="471169"/>
    <row r="471170"/>
    <row r="471171"/>
    <row r="471172"/>
    <row r="471173"/>
    <row r="471174"/>
    <row r="471175"/>
    <row r="471176"/>
    <row r="471177"/>
    <row r="471178"/>
    <row r="471179"/>
    <row r="471180"/>
    <row r="471181"/>
    <row r="471182"/>
    <row r="471183"/>
    <row r="471184"/>
    <row r="471185"/>
    <row r="471186"/>
    <row r="471187"/>
    <row r="471188"/>
    <row r="471189"/>
    <row r="471190"/>
    <row r="471191"/>
    <row r="471192"/>
    <row r="471193"/>
    <row r="471194"/>
    <row r="471195"/>
    <row r="471196"/>
    <row r="471197"/>
    <row r="471198"/>
    <row r="471199"/>
    <row r="471200"/>
    <row r="471201"/>
    <row r="471202"/>
    <row r="471203"/>
    <row r="471204"/>
    <row r="471205"/>
    <row r="471206"/>
    <row r="471207"/>
    <row r="471208"/>
    <row r="471209"/>
    <row r="471210"/>
    <row r="471211"/>
    <row r="471212"/>
    <row r="471213"/>
    <row r="471214"/>
    <row r="471215"/>
    <row r="471216"/>
    <row r="471217"/>
    <row r="471218"/>
    <row r="471219"/>
    <row r="471220"/>
    <row r="471221"/>
    <row r="471222"/>
    <row r="471223"/>
    <row r="471224"/>
    <row r="471225"/>
    <row r="471226"/>
    <row r="471227"/>
    <row r="471228"/>
    <row r="471229"/>
    <row r="471230"/>
    <row r="471231"/>
    <row r="471232"/>
    <row r="471233"/>
    <row r="471234"/>
    <row r="471235"/>
    <row r="471236"/>
    <row r="471237"/>
    <row r="471238"/>
    <row r="471239"/>
    <row r="471240"/>
    <row r="471241"/>
    <row r="471242"/>
    <row r="471243"/>
    <row r="471244"/>
    <row r="471245"/>
    <row r="471246"/>
    <row r="471247"/>
    <row r="471248"/>
    <row r="471249"/>
    <row r="471250"/>
    <row r="471251"/>
    <row r="471252"/>
    <row r="471253"/>
    <row r="471254"/>
    <row r="471255"/>
    <row r="471256"/>
    <row r="471257"/>
    <row r="471258"/>
    <row r="471259"/>
    <row r="471260"/>
    <row r="471261"/>
    <row r="471262"/>
    <row r="471263"/>
    <row r="471264"/>
    <row r="471265"/>
    <row r="471266"/>
    <row r="471267"/>
    <row r="471268"/>
    <row r="471269"/>
    <row r="471270"/>
    <row r="471271"/>
    <row r="471272"/>
    <row r="471273"/>
    <row r="471274"/>
    <row r="471275"/>
    <row r="471276"/>
    <row r="471277"/>
    <row r="471278"/>
    <row r="471279"/>
    <row r="471280"/>
    <row r="471281"/>
    <row r="471282"/>
    <row r="471283"/>
    <row r="471284"/>
    <row r="471285"/>
    <row r="471286"/>
    <row r="471287"/>
    <row r="471288"/>
    <row r="471289"/>
    <row r="471290"/>
    <row r="471291"/>
    <row r="471292"/>
    <row r="471293"/>
    <row r="471294"/>
    <row r="471295"/>
    <row r="471296"/>
    <row r="471297"/>
    <row r="471298"/>
    <row r="471299"/>
    <row r="471300"/>
    <row r="471301"/>
    <row r="471302"/>
    <row r="471303"/>
    <row r="471304"/>
    <row r="471305"/>
    <row r="471306"/>
    <row r="471307"/>
    <row r="471308"/>
    <row r="471309"/>
    <row r="471310"/>
    <row r="471311"/>
    <row r="471312"/>
    <row r="471313"/>
    <row r="471314"/>
    <row r="471315"/>
    <row r="471316"/>
    <row r="471317"/>
    <row r="471318"/>
    <row r="471319"/>
    <row r="471320"/>
    <row r="471321"/>
    <row r="471322"/>
    <row r="471323"/>
    <row r="471324"/>
    <row r="471325"/>
    <row r="471326"/>
    <row r="471327"/>
    <row r="471328"/>
    <row r="471329"/>
    <row r="471330"/>
    <row r="471331"/>
    <row r="471332"/>
    <row r="471333"/>
    <row r="471334"/>
    <row r="471335"/>
    <row r="471336"/>
    <row r="471337"/>
    <row r="471338"/>
    <row r="471339"/>
    <row r="471340"/>
    <row r="471341"/>
    <row r="471342"/>
    <row r="471343"/>
    <row r="471344"/>
    <row r="471345"/>
    <row r="471346"/>
    <row r="471347"/>
    <row r="471348"/>
    <row r="471349"/>
    <row r="471350"/>
    <row r="471351"/>
    <row r="471352"/>
    <row r="471353"/>
    <row r="471354"/>
    <row r="471355"/>
    <row r="471356"/>
    <row r="471357"/>
    <row r="471358"/>
    <row r="471359"/>
    <row r="471360"/>
    <row r="471361"/>
    <row r="471362"/>
    <row r="471363"/>
    <row r="471364"/>
    <row r="471365"/>
    <row r="471366"/>
    <row r="471367"/>
    <row r="471368"/>
    <row r="471369"/>
    <row r="471370"/>
    <row r="471371"/>
    <row r="471372"/>
    <row r="471373"/>
    <row r="471374"/>
    <row r="471375"/>
    <row r="471376"/>
    <row r="471377"/>
    <row r="471378"/>
    <row r="471379"/>
    <row r="471380"/>
    <row r="471381"/>
    <row r="471382"/>
    <row r="471383"/>
    <row r="471384"/>
    <row r="471385"/>
    <row r="471386"/>
    <row r="471387"/>
    <row r="471388"/>
    <row r="471389"/>
    <row r="471390"/>
    <row r="471391"/>
    <row r="471392"/>
    <row r="471393"/>
    <row r="471394"/>
    <row r="471395"/>
    <row r="471396"/>
    <row r="471397"/>
    <row r="471398"/>
    <row r="471399"/>
    <row r="471400"/>
    <row r="471401"/>
    <row r="471402"/>
    <row r="471403"/>
    <row r="471404"/>
    <row r="471405"/>
    <row r="471406"/>
    <row r="471407"/>
    <row r="471408"/>
    <row r="471409"/>
    <row r="471410"/>
    <row r="471411"/>
    <row r="471412"/>
    <row r="471413"/>
    <row r="471414"/>
    <row r="471415"/>
    <row r="471416"/>
    <row r="471417"/>
    <row r="471418"/>
    <row r="471419"/>
    <row r="471420"/>
    <row r="471421"/>
    <row r="471422"/>
    <row r="471423"/>
    <row r="471424"/>
    <row r="471425"/>
    <row r="471426"/>
    <row r="471427"/>
    <row r="471428"/>
    <row r="471429"/>
    <row r="471430"/>
    <row r="471431"/>
    <row r="471432"/>
    <row r="471433"/>
    <row r="471434"/>
    <row r="471435"/>
    <row r="471436"/>
    <row r="471437"/>
    <row r="471438"/>
    <row r="471439"/>
    <row r="471440"/>
    <row r="471441"/>
    <row r="471442"/>
    <row r="471443"/>
    <row r="471444"/>
    <row r="471445"/>
    <row r="471446"/>
    <row r="471447"/>
    <row r="471448"/>
    <row r="471449"/>
    <row r="471450"/>
    <row r="471451"/>
    <row r="471452"/>
    <row r="471453"/>
    <row r="471454"/>
    <row r="471455"/>
    <row r="471456"/>
    <row r="471457"/>
    <row r="471458"/>
    <row r="471459"/>
    <row r="471460"/>
    <row r="471461"/>
    <row r="471462"/>
    <row r="471463"/>
    <row r="471464"/>
    <row r="471465"/>
    <row r="471466"/>
    <row r="471467"/>
    <row r="471468"/>
    <row r="471469"/>
    <row r="471470"/>
    <row r="471471"/>
    <row r="471472"/>
    <row r="471473"/>
    <row r="471474"/>
    <row r="471475"/>
    <row r="471476"/>
    <row r="471477"/>
    <row r="471478"/>
    <row r="471479"/>
    <row r="471480"/>
    <row r="471481"/>
    <row r="471482"/>
    <row r="471483"/>
    <row r="471484"/>
    <row r="471485"/>
    <row r="471486"/>
    <row r="471487"/>
    <row r="471488"/>
    <row r="471489"/>
    <row r="471490"/>
    <row r="471491"/>
    <row r="471492"/>
    <row r="471493"/>
    <row r="471494"/>
    <row r="471495"/>
    <row r="471496"/>
    <row r="471497"/>
    <row r="471498"/>
    <row r="471499"/>
    <row r="471500"/>
    <row r="471501"/>
    <row r="471502"/>
    <row r="471503"/>
    <row r="471504"/>
    <row r="471505"/>
    <row r="471506"/>
    <row r="471507"/>
    <row r="471508"/>
    <row r="471509"/>
    <row r="471510"/>
    <row r="471511"/>
    <row r="471512"/>
    <row r="471513"/>
    <row r="471514"/>
    <row r="471515"/>
    <row r="471516"/>
    <row r="471517"/>
    <row r="471518"/>
    <row r="471519"/>
    <row r="471520"/>
    <row r="471521"/>
    <row r="471522"/>
    <row r="471523"/>
    <row r="471524"/>
    <row r="471525"/>
    <row r="471526"/>
    <row r="471527"/>
    <row r="471528"/>
    <row r="471529"/>
    <row r="471530"/>
    <row r="471531"/>
    <row r="471532"/>
    <row r="471533"/>
    <row r="471534"/>
    <row r="471535"/>
    <row r="471536"/>
    <row r="471537"/>
    <row r="471538"/>
    <row r="471539"/>
    <row r="471540"/>
    <row r="471541"/>
    <row r="471542"/>
    <row r="471543"/>
    <row r="471544"/>
    <row r="471545"/>
    <row r="471546"/>
    <row r="471547"/>
    <row r="471548"/>
    <row r="471549"/>
    <row r="471550"/>
    <row r="471551"/>
    <row r="471552"/>
    <row r="471553"/>
    <row r="471554"/>
    <row r="471555"/>
    <row r="471556"/>
    <row r="471557"/>
    <row r="471558"/>
    <row r="471559"/>
    <row r="471560"/>
    <row r="471561"/>
    <row r="471562"/>
    <row r="471563"/>
    <row r="471564"/>
    <row r="471565"/>
    <row r="471566"/>
    <row r="471567"/>
    <row r="471568"/>
    <row r="471569"/>
    <row r="471570"/>
    <row r="471571"/>
    <row r="471572"/>
    <row r="471573"/>
    <row r="471574"/>
    <row r="471575"/>
    <row r="471576"/>
    <row r="471577"/>
    <row r="471578"/>
    <row r="471579"/>
    <row r="471580"/>
    <row r="471581"/>
    <row r="471582"/>
    <row r="471583"/>
    <row r="471584"/>
    <row r="471585"/>
    <row r="471586"/>
    <row r="471587"/>
    <row r="471588"/>
    <row r="471589"/>
    <row r="471590"/>
    <row r="471591"/>
    <row r="471592"/>
    <row r="471593"/>
    <row r="471594"/>
    <row r="471595"/>
    <row r="471596"/>
    <row r="471597"/>
    <row r="471598"/>
    <row r="471599"/>
    <row r="471600"/>
    <row r="471601"/>
    <row r="471602"/>
    <row r="471603"/>
    <row r="471604"/>
    <row r="471605"/>
    <row r="471606"/>
    <row r="471607"/>
    <row r="471608"/>
    <row r="471609"/>
    <row r="471610"/>
    <row r="471611"/>
    <row r="471612"/>
    <row r="471613"/>
    <row r="471614"/>
    <row r="471615"/>
    <row r="471616"/>
    <row r="471617"/>
    <row r="471618"/>
    <row r="471619"/>
    <row r="471620"/>
    <row r="471621"/>
    <row r="471622"/>
    <row r="471623"/>
    <row r="471624"/>
    <row r="471625"/>
    <row r="471626"/>
    <row r="471627"/>
    <row r="471628"/>
    <row r="471629"/>
    <row r="471630"/>
    <row r="471631"/>
    <row r="471632"/>
    <row r="471633"/>
    <row r="471634"/>
    <row r="471635"/>
    <row r="471636"/>
    <row r="471637"/>
    <row r="471638"/>
    <row r="471639"/>
    <row r="471640"/>
    <row r="471641"/>
    <row r="471642"/>
    <row r="471643"/>
    <row r="471644"/>
    <row r="471645"/>
    <row r="471646"/>
    <row r="471647"/>
    <row r="471648"/>
    <row r="471649"/>
    <row r="471650"/>
    <row r="471651"/>
    <row r="471652"/>
    <row r="471653"/>
    <row r="471654"/>
    <row r="471655"/>
    <row r="471656"/>
    <row r="471657"/>
    <row r="471658"/>
    <row r="471659"/>
    <row r="471660"/>
    <row r="471661"/>
    <row r="471662"/>
    <row r="471663"/>
    <row r="471664"/>
    <row r="471665"/>
    <row r="471666"/>
    <row r="471667"/>
    <row r="471668"/>
    <row r="471669"/>
    <row r="471670"/>
    <row r="471671"/>
    <row r="471672"/>
    <row r="471673"/>
    <row r="471674"/>
    <row r="471675"/>
    <row r="471676"/>
    <row r="471677"/>
    <row r="471678"/>
    <row r="471679"/>
    <row r="471680"/>
    <row r="471681"/>
    <row r="471682"/>
    <row r="471683"/>
    <row r="471684"/>
    <row r="471685"/>
    <row r="471686"/>
    <row r="471687"/>
    <row r="471688"/>
    <row r="471689"/>
    <row r="471690"/>
    <row r="471691"/>
    <row r="471692"/>
    <row r="471693"/>
    <row r="471694"/>
    <row r="471695"/>
    <row r="471696"/>
    <row r="471697"/>
    <row r="471698"/>
    <row r="471699"/>
    <row r="471700"/>
    <row r="471701"/>
    <row r="471702"/>
    <row r="471703"/>
    <row r="471704"/>
    <row r="471705"/>
    <row r="471706"/>
    <row r="471707"/>
    <row r="471708"/>
    <row r="471709"/>
    <row r="471710"/>
    <row r="471711"/>
    <row r="471712"/>
    <row r="471713"/>
    <row r="471714"/>
    <row r="471715"/>
    <row r="471716"/>
    <row r="471717"/>
    <row r="471718"/>
    <row r="471719"/>
    <row r="471720"/>
    <row r="471721"/>
    <row r="471722"/>
    <row r="471723"/>
    <row r="471724"/>
    <row r="471725"/>
    <row r="471726"/>
    <row r="471727"/>
    <row r="471728"/>
    <row r="471729"/>
    <row r="471730"/>
    <row r="471731"/>
    <row r="471732"/>
    <row r="471733"/>
    <row r="471734"/>
    <row r="471735"/>
    <row r="471736"/>
    <row r="471737"/>
    <row r="471738"/>
    <row r="471739"/>
    <row r="471740"/>
    <row r="471741"/>
    <row r="471742"/>
    <row r="471743"/>
    <row r="471744"/>
    <row r="471745"/>
    <row r="471746"/>
    <row r="471747"/>
    <row r="471748"/>
    <row r="471749"/>
    <row r="471750"/>
    <row r="471751"/>
    <row r="471752"/>
    <row r="471753"/>
    <row r="471754"/>
    <row r="471755"/>
    <row r="471756"/>
    <row r="471757"/>
    <row r="471758"/>
    <row r="471759"/>
    <row r="471760"/>
    <row r="471761"/>
    <row r="471762"/>
    <row r="471763"/>
    <row r="471764"/>
    <row r="471765"/>
    <row r="471766"/>
    <row r="471767"/>
    <row r="471768"/>
    <row r="471769"/>
    <row r="471770"/>
    <row r="471771"/>
    <row r="471772"/>
    <row r="471773"/>
    <row r="471774"/>
    <row r="471775"/>
    <row r="471776"/>
    <row r="471777"/>
    <row r="471778"/>
    <row r="471779"/>
    <row r="471780"/>
    <row r="471781"/>
    <row r="471782"/>
    <row r="471783"/>
    <row r="471784"/>
    <row r="471785"/>
    <row r="471786"/>
    <row r="471787"/>
    <row r="471788"/>
    <row r="471789"/>
    <row r="471790"/>
    <row r="471791"/>
    <row r="471792"/>
    <row r="471793"/>
    <row r="471794"/>
    <row r="471795"/>
    <row r="471796"/>
    <row r="471797"/>
    <row r="471798"/>
    <row r="471799"/>
    <row r="471800"/>
    <row r="471801"/>
    <row r="471802"/>
    <row r="471803"/>
    <row r="471804"/>
    <row r="471805"/>
    <row r="471806"/>
    <row r="471807"/>
    <row r="471808"/>
    <row r="471809"/>
    <row r="471810"/>
    <row r="471811"/>
    <row r="471812"/>
    <row r="471813"/>
    <row r="471814"/>
    <row r="471815"/>
    <row r="471816"/>
    <row r="471817"/>
    <row r="471818"/>
    <row r="471819"/>
    <row r="471820"/>
    <row r="471821"/>
    <row r="471822"/>
    <row r="471823"/>
    <row r="471824"/>
    <row r="471825"/>
    <row r="471826"/>
    <row r="471827"/>
    <row r="471828"/>
    <row r="471829"/>
    <row r="471830"/>
    <row r="471831"/>
    <row r="471832"/>
    <row r="471833"/>
    <row r="471834"/>
    <row r="471835"/>
    <row r="471836"/>
    <row r="471837"/>
    <row r="471838"/>
    <row r="471839"/>
    <row r="471840"/>
    <row r="471841"/>
    <row r="471842"/>
    <row r="471843"/>
    <row r="471844"/>
    <row r="471845"/>
    <row r="471846"/>
    <row r="471847"/>
    <row r="471848"/>
    <row r="471849"/>
    <row r="471850"/>
    <row r="471851"/>
    <row r="471852"/>
    <row r="471853"/>
    <row r="471854"/>
    <row r="471855"/>
    <row r="471856"/>
    <row r="471857"/>
    <row r="471858"/>
    <row r="471859"/>
    <row r="471860"/>
    <row r="471861"/>
    <row r="471862"/>
    <row r="471863"/>
    <row r="471864"/>
    <row r="471865"/>
    <row r="471866"/>
    <row r="471867"/>
    <row r="471868"/>
    <row r="471869"/>
    <row r="471870"/>
    <row r="471871"/>
    <row r="471872"/>
    <row r="471873"/>
    <row r="471874"/>
    <row r="471875"/>
    <row r="471876"/>
    <row r="471877"/>
    <row r="471878"/>
    <row r="471879"/>
    <row r="471880"/>
    <row r="471881"/>
    <row r="471882"/>
    <row r="471883"/>
    <row r="471884"/>
    <row r="471885"/>
    <row r="471886"/>
    <row r="471887"/>
    <row r="471888"/>
    <row r="471889"/>
    <row r="471890"/>
    <row r="471891"/>
    <row r="471892"/>
    <row r="471893"/>
    <row r="471894"/>
    <row r="471895"/>
    <row r="471896"/>
    <row r="471897"/>
    <row r="471898"/>
    <row r="471899"/>
    <row r="471900"/>
    <row r="471901"/>
    <row r="471902"/>
    <row r="471903"/>
    <row r="471904"/>
    <row r="471905"/>
    <row r="471906"/>
    <row r="471907"/>
    <row r="471908"/>
    <row r="471909"/>
    <row r="471910"/>
    <row r="471911"/>
    <row r="471912"/>
    <row r="471913"/>
    <row r="471914"/>
    <row r="471915"/>
    <row r="471916"/>
    <row r="471917"/>
    <row r="471918"/>
    <row r="471919"/>
    <row r="471920"/>
    <row r="471921"/>
    <row r="471922"/>
    <row r="471923"/>
    <row r="471924"/>
    <row r="471925"/>
    <row r="471926"/>
    <row r="471927"/>
    <row r="471928"/>
    <row r="471929"/>
    <row r="471930"/>
    <row r="471931"/>
    <row r="471932"/>
    <row r="471933"/>
    <row r="471934"/>
    <row r="471935"/>
    <row r="471936"/>
    <row r="471937"/>
    <row r="471938"/>
    <row r="471939"/>
    <row r="471940"/>
    <row r="471941"/>
    <row r="471942"/>
    <row r="471943"/>
    <row r="471944"/>
    <row r="471945"/>
    <row r="471946"/>
    <row r="471947"/>
    <row r="471948"/>
    <row r="471949"/>
    <row r="471950"/>
    <row r="471951"/>
    <row r="471952"/>
    <row r="471953"/>
    <row r="471954"/>
    <row r="471955"/>
    <row r="471956"/>
    <row r="471957"/>
    <row r="471958"/>
    <row r="471959"/>
    <row r="471960"/>
    <row r="471961"/>
    <row r="471962"/>
    <row r="471963"/>
    <row r="471964"/>
    <row r="471965"/>
    <row r="471966"/>
    <row r="471967"/>
    <row r="471968"/>
    <row r="471969"/>
    <row r="471970"/>
    <row r="471971"/>
    <row r="471972"/>
    <row r="471973"/>
    <row r="471974"/>
    <row r="471975"/>
    <row r="471976"/>
    <row r="471977"/>
    <row r="471978"/>
    <row r="471979"/>
    <row r="471980"/>
    <row r="471981"/>
    <row r="471982"/>
    <row r="471983"/>
    <row r="471984"/>
    <row r="471985"/>
    <row r="471986"/>
    <row r="471987"/>
    <row r="471988"/>
    <row r="471989"/>
    <row r="471990"/>
    <row r="471991"/>
    <row r="471992"/>
    <row r="471993"/>
    <row r="471994"/>
    <row r="471995"/>
    <row r="471996"/>
    <row r="471997"/>
    <row r="471998"/>
    <row r="471999"/>
    <row r="472000"/>
    <row r="472001"/>
    <row r="472002"/>
    <row r="472003"/>
    <row r="472004"/>
    <row r="472005"/>
    <row r="472006"/>
    <row r="472007"/>
    <row r="472008"/>
    <row r="472009"/>
    <row r="472010"/>
    <row r="472011"/>
    <row r="472012"/>
    <row r="472013"/>
    <row r="472014"/>
    <row r="472015"/>
    <row r="472016"/>
    <row r="472017"/>
    <row r="472018"/>
    <row r="472019"/>
    <row r="472020"/>
    <row r="472021"/>
    <row r="472022"/>
    <row r="472023"/>
    <row r="472024"/>
    <row r="472025"/>
    <row r="472026"/>
    <row r="472027"/>
    <row r="472028"/>
    <row r="472029"/>
    <row r="472030"/>
    <row r="472031"/>
    <row r="472032"/>
    <row r="472033"/>
    <row r="472034"/>
    <row r="472035"/>
    <row r="472036"/>
    <row r="472037"/>
    <row r="472038"/>
    <row r="472039"/>
    <row r="472040"/>
    <row r="472041"/>
    <row r="472042"/>
    <row r="472043"/>
    <row r="472044"/>
    <row r="472045"/>
    <row r="472046"/>
    <row r="472047"/>
    <row r="472048"/>
    <row r="472049"/>
    <row r="472050"/>
    <row r="472051"/>
    <row r="472052"/>
    <row r="472053"/>
    <row r="472054"/>
    <row r="472055"/>
    <row r="472056"/>
    <row r="472057"/>
    <row r="472058"/>
    <row r="472059"/>
    <row r="472060"/>
    <row r="472061"/>
    <row r="472062"/>
    <row r="472063"/>
    <row r="472064"/>
    <row r="472065"/>
    <row r="472066"/>
    <row r="472067"/>
    <row r="472068"/>
    <row r="472069"/>
    <row r="472070"/>
    <row r="472071"/>
    <row r="472072"/>
    <row r="472073"/>
    <row r="472074"/>
    <row r="472075"/>
    <row r="472076"/>
    <row r="472077"/>
    <row r="472078"/>
    <row r="472079"/>
    <row r="472080"/>
    <row r="472081"/>
    <row r="472082"/>
    <row r="472083"/>
    <row r="472084"/>
    <row r="472085"/>
    <row r="472086"/>
    <row r="472087"/>
    <row r="472088"/>
    <row r="472089"/>
    <row r="472090"/>
    <row r="472091"/>
    <row r="472092"/>
    <row r="472093"/>
    <row r="472094"/>
    <row r="472095"/>
    <row r="472096"/>
    <row r="472097"/>
    <row r="472098"/>
    <row r="472099"/>
    <row r="472100"/>
    <row r="472101"/>
    <row r="472102"/>
    <row r="472103"/>
    <row r="472104"/>
    <row r="472105"/>
    <row r="472106"/>
    <row r="472107"/>
    <row r="472108"/>
    <row r="472109"/>
    <row r="472110"/>
    <row r="472111"/>
    <row r="472112"/>
    <row r="472113"/>
    <row r="472114"/>
    <row r="472115"/>
    <row r="472116"/>
    <row r="472117"/>
    <row r="472118"/>
    <row r="472119"/>
    <row r="472120"/>
    <row r="472121"/>
    <row r="472122"/>
    <row r="472123"/>
    <row r="472124"/>
    <row r="472125"/>
    <row r="472126"/>
    <row r="472127"/>
    <row r="472128"/>
    <row r="472129"/>
    <row r="472130"/>
    <row r="472131"/>
    <row r="472132"/>
    <row r="472133"/>
    <row r="472134"/>
    <row r="472135"/>
    <row r="472136"/>
    <row r="472137"/>
    <row r="472138"/>
    <row r="472139"/>
    <row r="472140"/>
    <row r="472141"/>
    <row r="472142"/>
    <row r="472143"/>
    <row r="472144"/>
    <row r="472145"/>
    <row r="472146"/>
    <row r="472147"/>
    <row r="472148"/>
    <row r="472149"/>
    <row r="472150"/>
    <row r="472151"/>
    <row r="472152"/>
    <row r="472153"/>
    <row r="472154"/>
    <row r="472155"/>
    <row r="472156"/>
    <row r="472157"/>
    <row r="472158"/>
    <row r="472159"/>
    <row r="472160"/>
    <row r="472161"/>
    <row r="472162"/>
    <row r="472163"/>
    <row r="472164"/>
    <row r="472165"/>
    <row r="472166"/>
    <row r="472167"/>
    <row r="472168"/>
    <row r="472169"/>
    <row r="472170"/>
    <row r="472171"/>
    <row r="472172"/>
    <row r="472173"/>
    <row r="472174"/>
    <row r="472175"/>
    <row r="472176"/>
    <row r="472177"/>
    <row r="472178"/>
    <row r="472179"/>
    <row r="472180"/>
    <row r="472181"/>
    <row r="472182"/>
    <row r="472183"/>
    <row r="472184"/>
    <row r="472185"/>
    <row r="472186"/>
    <row r="472187"/>
    <row r="472188"/>
    <row r="472189"/>
    <row r="472190"/>
    <row r="472191"/>
    <row r="472192"/>
    <row r="472193"/>
    <row r="472194"/>
    <row r="472195"/>
    <row r="472196"/>
    <row r="472197"/>
    <row r="472198"/>
    <row r="472199"/>
    <row r="472200"/>
    <row r="472201"/>
    <row r="472202"/>
    <row r="472203"/>
    <row r="472204"/>
    <row r="472205"/>
    <row r="472206"/>
    <row r="472207"/>
    <row r="472208"/>
    <row r="472209"/>
    <row r="472210"/>
    <row r="472211"/>
    <row r="472212"/>
    <row r="472213"/>
    <row r="472214"/>
    <row r="472215"/>
    <row r="472216"/>
    <row r="472217"/>
    <row r="472218"/>
    <row r="472219"/>
    <row r="472220"/>
    <row r="472221"/>
    <row r="472222"/>
    <row r="472223"/>
    <row r="472224"/>
    <row r="472225"/>
    <row r="472226"/>
    <row r="472227"/>
    <row r="472228"/>
    <row r="472229"/>
    <row r="472230"/>
    <row r="472231"/>
    <row r="472232"/>
    <row r="472233"/>
    <row r="472234"/>
    <row r="472235"/>
    <row r="472236"/>
    <row r="472237"/>
    <row r="472238"/>
    <row r="472239"/>
    <row r="472240"/>
    <row r="472241"/>
    <row r="472242"/>
    <row r="472243"/>
    <row r="472244"/>
    <row r="472245"/>
    <row r="472246"/>
    <row r="472247"/>
    <row r="472248"/>
    <row r="472249"/>
    <row r="472250"/>
    <row r="472251"/>
    <row r="472252"/>
    <row r="472253"/>
    <row r="472254"/>
    <row r="472255"/>
    <row r="472256"/>
    <row r="472257"/>
    <row r="472258"/>
    <row r="472259"/>
    <row r="472260"/>
    <row r="472261"/>
    <row r="472262"/>
    <row r="472263"/>
    <row r="472264"/>
    <row r="472265"/>
    <row r="472266"/>
    <row r="472267"/>
    <row r="472268"/>
    <row r="472269"/>
    <row r="472270"/>
    <row r="472271"/>
    <row r="472272"/>
    <row r="472273"/>
    <row r="472274"/>
    <row r="472275"/>
    <row r="472276"/>
    <row r="472277"/>
    <row r="472278"/>
    <row r="472279"/>
    <row r="472280"/>
    <row r="472281"/>
    <row r="472282"/>
    <row r="472283"/>
    <row r="472284"/>
    <row r="472285"/>
    <row r="472286"/>
    <row r="472287"/>
    <row r="472288"/>
    <row r="472289"/>
    <row r="472290"/>
    <row r="472291"/>
    <row r="472292"/>
    <row r="472293"/>
    <row r="472294"/>
    <row r="472295"/>
    <row r="472296"/>
    <row r="472297"/>
    <row r="472298"/>
    <row r="472299"/>
    <row r="472300"/>
    <row r="472301"/>
    <row r="472302"/>
    <row r="472303"/>
    <row r="472304"/>
    <row r="472305"/>
    <row r="472306"/>
    <row r="472307"/>
    <row r="472308"/>
    <row r="472309"/>
    <row r="472310"/>
    <row r="472311"/>
    <row r="472312"/>
    <row r="472313"/>
    <row r="472314"/>
    <row r="472315"/>
    <row r="472316"/>
    <row r="472317"/>
    <row r="472318"/>
    <row r="472319"/>
    <row r="472320"/>
    <row r="472321"/>
    <row r="472322"/>
    <row r="472323"/>
    <row r="472324"/>
    <row r="472325"/>
    <row r="472326"/>
    <row r="472327"/>
    <row r="472328"/>
    <row r="472329"/>
    <row r="472330"/>
    <row r="472331"/>
    <row r="472332"/>
    <row r="472333"/>
    <row r="472334"/>
    <row r="472335"/>
    <row r="472336"/>
    <row r="472337"/>
    <row r="472338"/>
    <row r="472339"/>
    <row r="472340"/>
    <row r="472341"/>
    <row r="472342"/>
    <row r="472343"/>
    <row r="472344"/>
    <row r="472345"/>
    <row r="472346"/>
    <row r="472347"/>
    <row r="472348"/>
    <row r="472349"/>
    <row r="472350"/>
    <row r="472351"/>
    <row r="472352"/>
    <row r="472353"/>
    <row r="472354"/>
    <row r="472355"/>
    <row r="472356"/>
    <row r="472357"/>
    <row r="472358"/>
    <row r="472359"/>
    <row r="472360"/>
    <row r="472361"/>
    <row r="472362"/>
    <row r="472363"/>
    <row r="472364"/>
    <row r="472365"/>
    <row r="472366"/>
    <row r="472367"/>
    <row r="472368"/>
    <row r="472369"/>
    <row r="472370"/>
    <row r="472371"/>
    <row r="472372"/>
    <row r="472373"/>
    <row r="472374"/>
    <row r="472375"/>
    <row r="472376"/>
    <row r="472377"/>
    <row r="472378"/>
    <row r="472379"/>
    <row r="472380"/>
    <row r="472381"/>
    <row r="472382"/>
    <row r="472383"/>
    <row r="472384"/>
    <row r="472385"/>
    <row r="472386"/>
    <row r="472387"/>
    <row r="472388"/>
    <row r="472389"/>
    <row r="472390"/>
    <row r="472391"/>
    <row r="472392"/>
    <row r="472393"/>
    <row r="472394"/>
    <row r="472395"/>
    <row r="472396"/>
    <row r="472397"/>
    <row r="472398"/>
    <row r="472399"/>
    <row r="472400"/>
    <row r="472401"/>
    <row r="472402"/>
    <row r="472403"/>
    <row r="472404"/>
    <row r="472405"/>
    <row r="472406"/>
    <row r="472407"/>
    <row r="472408"/>
    <row r="472409"/>
    <row r="472410"/>
    <row r="472411"/>
    <row r="472412"/>
    <row r="472413"/>
    <row r="472414"/>
    <row r="472415"/>
    <row r="472416"/>
    <row r="472417"/>
    <row r="472418"/>
    <row r="472419"/>
    <row r="472420"/>
    <row r="472421"/>
    <row r="472422"/>
    <row r="472423"/>
    <row r="472424"/>
    <row r="472425"/>
    <row r="472426"/>
    <row r="472427"/>
    <row r="472428"/>
    <row r="472429"/>
    <row r="472430"/>
    <row r="472431"/>
    <row r="472432"/>
    <row r="472433"/>
    <row r="472434"/>
    <row r="472435"/>
    <row r="472436"/>
    <row r="472437"/>
    <row r="472438"/>
    <row r="472439"/>
    <row r="472440"/>
    <row r="472441"/>
    <row r="472442"/>
    <row r="472443"/>
    <row r="472444"/>
    <row r="472445"/>
    <row r="472446"/>
    <row r="472447"/>
    <row r="472448"/>
    <row r="472449"/>
    <row r="472450"/>
    <row r="472451"/>
    <row r="472452"/>
    <row r="472453"/>
    <row r="472454"/>
    <row r="472455"/>
    <row r="472456"/>
    <row r="472457"/>
    <row r="472458"/>
    <row r="472459"/>
    <row r="472460"/>
    <row r="472461"/>
    <row r="472462"/>
    <row r="472463"/>
    <row r="472464"/>
    <row r="472465"/>
    <row r="472466"/>
    <row r="472467"/>
    <row r="472468"/>
    <row r="472469"/>
    <row r="472470"/>
    <row r="472471"/>
    <row r="472472"/>
    <row r="472473"/>
    <row r="472474"/>
    <row r="472475"/>
    <row r="472476"/>
    <row r="472477"/>
    <row r="472478"/>
    <row r="472479"/>
    <row r="472480"/>
    <row r="472481"/>
    <row r="472482"/>
    <row r="472483"/>
    <row r="472484"/>
    <row r="472485"/>
    <row r="472486"/>
    <row r="472487"/>
    <row r="472488"/>
    <row r="472489"/>
    <row r="472490"/>
    <row r="472491"/>
    <row r="472492"/>
    <row r="472493"/>
    <row r="472494"/>
    <row r="472495"/>
    <row r="472496"/>
    <row r="472497"/>
    <row r="472498"/>
    <row r="472499"/>
    <row r="472500"/>
    <row r="472501"/>
    <row r="472502"/>
    <row r="472503"/>
    <row r="472504"/>
    <row r="472505"/>
    <row r="472506"/>
    <row r="472507"/>
    <row r="472508"/>
    <row r="472509"/>
    <row r="472510"/>
    <row r="472511"/>
    <row r="472512"/>
    <row r="472513"/>
    <row r="472514"/>
    <row r="472515"/>
    <row r="472516"/>
    <row r="472517"/>
    <row r="472518"/>
    <row r="472519"/>
    <row r="472520"/>
    <row r="472521"/>
    <row r="472522"/>
    <row r="472523"/>
    <row r="472524"/>
    <row r="472525"/>
    <row r="472526"/>
    <row r="472527"/>
    <row r="472528"/>
    <row r="472529"/>
    <row r="472530"/>
    <row r="472531"/>
    <row r="472532"/>
    <row r="472533"/>
    <row r="472534"/>
    <row r="472535"/>
    <row r="472536"/>
    <row r="472537"/>
    <row r="472538"/>
    <row r="472539"/>
    <row r="472540"/>
    <row r="472541"/>
    <row r="472542"/>
    <row r="472543"/>
    <row r="472544"/>
    <row r="472545"/>
    <row r="472546"/>
    <row r="472547"/>
    <row r="472548"/>
    <row r="472549"/>
    <row r="472550"/>
    <row r="472551"/>
    <row r="472552"/>
    <row r="472553"/>
    <row r="472554"/>
    <row r="472555"/>
    <row r="472556"/>
    <row r="472557"/>
    <row r="472558"/>
    <row r="472559"/>
    <row r="472560"/>
    <row r="472561"/>
    <row r="472562"/>
    <row r="472563"/>
    <row r="472564"/>
    <row r="472565"/>
    <row r="472566"/>
    <row r="472567"/>
    <row r="472568"/>
    <row r="472569"/>
    <row r="472570"/>
    <row r="472571"/>
    <row r="472572"/>
    <row r="472573"/>
    <row r="472574"/>
    <row r="472575"/>
    <row r="472576"/>
    <row r="472577"/>
    <row r="472578"/>
    <row r="472579"/>
    <row r="472580"/>
    <row r="472581"/>
    <row r="472582"/>
    <row r="472583"/>
    <row r="472584"/>
    <row r="472585"/>
    <row r="472586"/>
    <row r="472587"/>
    <row r="472588"/>
    <row r="472589"/>
    <row r="472590"/>
    <row r="472591"/>
    <row r="472592"/>
    <row r="472593"/>
    <row r="472594"/>
    <row r="472595"/>
    <row r="472596"/>
    <row r="472597"/>
    <row r="472598"/>
    <row r="472599"/>
    <row r="472600"/>
    <row r="472601"/>
    <row r="472602"/>
    <row r="472603"/>
    <row r="472604"/>
    <row r="472605"/>
    <row r="472606"/>
    <row r="472607"/>
    <row r="472608"/>
    <row r="472609"/>
    <row r="472610"/>
    <row r="472611"/>
    <row r="472612"/>
    <row r="472613"/>
    <row r="472614"/>
    <row r="472615"/>
    <row r="472616"/>
    <row r="472617"/>
    <row r="472618"/>
    <row r="472619"/>
    <row r="472620"/>
    <row r="472621"/>
    <row r="472622"/>
    <row r="472623"/>
    <row r="472624"/>
    <row r="472625"/>
    <row r="472626"/>
    <row r="472627"/>
    <row r="472628"/>
    <row r="472629"/>
    <row r="472630"/>
    <row r="472631"/>
    <row r="472632"/>
    <row r="472633"/>
    <row r="472634"/>
    <row r="472635"/>
    <row r="472636"/>
    <row r="472637"/>
    <row r="472638"/>
    <row r="472639"/>
    <row r="472640"/>
    <row r="472641"/>
    <row r="472642"/>
    <row r="472643"/>
    <row r="472644"/>
    <row r="472645"/>
    <row r="472646"/>
    <row r="472647"/>
    <row r="472648"/>
    <row r="472649"/>
    <row r="472650"/>
    <row r="472651"/>
    <row r="472652"/>
    <row r="472653"/>
    <row r="472654"/>
    <row r="472655"/>
    <row r="472656"/>
    <row r="472657"/>
    <row r="472658"/>
    <row r="472659"/>
    <row r="472660"/>
    <row r="472661"/>
    <row r="472662"/>
    <row r="472663"/>
    <row r="472664"/>
    <row r="472665"/>
    <row r="472666"/>
    <row r="472667"/>
    <row r="472668"/>
    <row r="472669"/>
    <row r="472670"/>
    <row r="472671"/>
    <row r="472672"/>
    <row r="472673"/>
    <row r="472674"/>
    <row r="472675"/>
    <row r="472676"/>
    <row r="472677"/>
    <row r="472678"/>
    <row r="472679"/>
    <row r="472680"/>
    <row r="472681"/>
    <row r="472682"/>
    <row r="472683"/>
    <row r="472684"/>
    <row r="472685"/>
    <row r="472686"/>
    <row r="472687"/>
    <row r="472688"/>
    <row r="472689"/>
    <row r="472690"/>
    <row r="472691"/>
    <row r="472692"/>
    <row r="472693"/>
    <row r="472694"/>
    <row r="472695"/>
    <row r="472696"/>
    <row r="472697"/>
    <row r="472698"/>
    <row r="472699"/>
    <row r="472700"/>
    <row r="472701"/>
    <row r="472702"/>
    <row r="472703"/>
    <row r="472704"/>
    <row r="472705"/>
    <row r="472706"/>
    <row r="472707"/>
    <row r="472708"/>
    <row r="472709"/>
    <row r="472710"/>
    <row r="472711"/>
    <row r="472712"/>
    <row r="472713"/>
    <row r="472714"/>
    <row r="472715"/>
    <row r="472716"/>
    <row r="472717"/>
    <row r="472718"/>
    <row r="472719"/>
    <row r="472720"/>
    <row r="472721"/>
    <row r="472722"/>
    <row r="472723"/>
    <row r="472724"/>
    <row r="472725"/>
    <row r="472726"/>
    <row r="472727"/>
    <row r="472728"/>
    <row r="472729"/>
    <row r="472730"/>
    <row r="472731"/>
    <row r="472732"/>
    <row r="472733"/>
    <row r="472734"/>
    <row r="472735"/>
    <row r="472736"/>
    <row r="472737"/>
    <row r="472738"/>
    <row r="472739"/>
    <row r="472740"/>
    <row r="472741"/>
    <row r="472742"/>
    <row r="472743"/>
    <row r="472744"/>
    <row r="472745"/>
    <row r="472746"/>
    <row r="472747"/>
    <row r="472748"/>
    <row r="472749"/>
    <row r="472750"/>
    <row r="472751"/>
    <row r="472752"/>
    <row r="472753"/>
    <row r="472754"/>
    <row r="472755"/>
    <row r="472756"/>
    <row r="472757"/>
    <row r="472758"/>
    <row r="472759"/>
    <row r="472760"/>
    <row r="472761"/>
    <row r="472762"/>
    <row r="472763"/>
    <row r="472764"/>
    <row r="472765"/>
    <row r="472766"/>
    <row r="472767"/>
    <row r="472768"/>
    <row r="472769"/>
    <row r="472770"/>
    <row r="472771"/>
    <row r="472772"/>
    <row r="472773"/>
    <row r="472774"/>
    <row r="472775"/>
    <row r="472776"/>
    <row r="472777"/>
    <row r="472778"/>
    <row r="472779"/>
    <row r="472780"/>
    <row r="472781"/>
    <row r="472782"/>
    <row r="472783"/>
    <row r="472784"/>
    <row r="472785"/>
    <row r="472786"/>
    <row r="472787"/>
    <row r="472788"/>
    <row r="472789"/>
    <row r="472790"/>
    <row r="472791"/>
    <row r="472792"/>
    <row r="472793"/>
    <row r="472794"/>
    <row r="472795"/>
    <row r="472796"/>
    <row r="472797"/>
    <row r="472798"/>
    <row r="472799"/>
    <row r="472800"/>
    <row r="472801"/>
    <row r="472802"/>
    <row r="472803"/>
    <row r="472804"/>
    <row r="472805"/>
    <row r="472806"/>
    <row r="472807"/>
    <row r="472808"/>
    <row r="472809"/>
    <row r="472810"/>
    <row r="472811"/>
    <row r="472812"/>
    <row r="472813"/>
    <row r="472814"/>
    <row r="472815"/>
    <row r="472816"/>
    <row r="472817"/>
    <row r="472818"/>
    <row r="472819"/>
    <row r="472820"/>
    <row r="472821"/>
    <row r="472822"/>
    <row r="472823"/>
    <row r="472824"/>
    <row r="472825"/>
    <row r="472826"/>
    <row r="472827"/>
    <row r="472828"/>
    <row r="472829"/>
    <row r="472830"/>
    <row r="472831"/>
    <row r="472832"/>
    <row r="472833"/>
    <row r="472834"/>
    <row r="472835"/>
    <row r="472836"/>
    <row r="472837"/>
    <row r="472838"/>
    <row r="472839"/>
    <row r="472840"/>
    <row r="472841"/>
    <row r="472842"/>
    <row r="472843"/>
    <row r="472844"/>
    <row r="472845"/>
    <row r="472846"/>
    <row r="472847"/>
    <row r="472848"/>
    <row r="472849"/>
    <row r="472850"/>
    <row r="472851"/>
    <row r="472852"/>
    <row r="472853"/>
    <row r="472854"/>
    <row r="472855"/>
    <row r="472856"/>
    <row r="472857"/>
    <row r="472858"/>
    <row r="472859"/>
    <row r="472860"/>
    <row r="472861"/>
    <row r="472862"/>
    <row r="472863"/>
    <row r="472864"/>
    <row r="472865"/>
    <row r="472866"/>
    <row r="472867"/>
    <row r="472868"/>
    <row r="472869"/>
    <row r="472870"/>
    <row r="472871"/>
    <row r="472872"/>
    <row r="472873"/>
    <row r="472874"/>
    <row r="472875"/>
    <row r="472876"/>
    <row r="472877"/>
    <row r="472878"/>
    <row r="472879"/>
    <row r="472880"/>
    <row r="472881"/>
    <row r="472882"/>
    <row r="472883"/>
    <row r="472884"/>
    <row r="472885"/>
    <row r="472886"/>
    <row r="472887"/>
    <row r="472888"/>
    <row r="472889"/>
    <row r="472890"/>
    <row r="472891"/>
    <row r="472892"/>
    <row r="472893"/>
    <row r="472894"/>
    <row r="472895"/>
    <row r="472896"/>
    <row r="472897"/>
    <row r="472898"/>
    <row r="472899"/>
    <row r="472900"/>
    <row r="472901"/>
    <row r="472902"/>
    <row r="472903"/>
    <row r="472904"/>
    <row r="472905"/>
    <row r="472906"/>
    <row r="472907"/>
    <row r="472908"/>
    <row r="472909"/>
    <row r="472910"/>
    <row r="472911"/>
    <row r="472912"/>
    <row r="472913"/>
    <row r="472914"/>
    <row r="472915"/>
    <row r="472916"/>
    <row r="472917"/>
    <row r="472918"/>
    <row r="472919"/>
    <row r="472920"/>
    <row r="472921"/>
    <row r="472922"/>
    <row r="472923"/>
    <row r="472924"/>
    <row r="472925"/>
    <row r="472926"/>
    <row r="472927"/>
    <row r="472928"/>
    <row r="472929"/>
    <row r="472930"/>
    <row r="472931"/>
    <row r="472932"/>
    <row r="472933"/>
    <row r="472934"/>
    <row r="472935"/>
    <row r="472936"/>
    <row r="472937"/>
    <row r="472938"/>
    <row r="472939"/>
    <row r="472940"/>
    <row r="472941"/>
    <row r="472942"/>
    <row r="472943"/>
    <row r="472944"/>
    <row r="472945"/>
    <row r="472946"/>
    <row r="472947"/>
    <row r="472948"/>
    <row r="472949"/>
    <row r="472950"/>
    <row r="472951"/>
    <row r="472952"/>
    <row r="472953"/>
    <row r="472954"/>
    <row r="472955"/>
    <row r="472956"/>
    <row r="472957"/>
    <row r="472958"/>
    <row r="472959"/>
    <row r="472960"/>
    <row r="472961"/>
    <row r="472962"/>
    <row r="472963"/>
    <row r="472964"/>
    <row r="472965"/>
    <row r="472966"/>
    <row r="472967"/>
    <row r="472968"/>
    <row r="472969"/>
    <row r="472970"/>
    <row r="472971"/>
    <row r="472972"/>
    <row r="472973"/>
    <row r="472974"/>
    <row r="472975"/>
    <row r="472976"/>
    <row r="472977"/>
    <row r="472978"/>
    <row r="472979"/>
    <row r="472980"/>
    <row r="472981"/>
    <row r="472982"/>
    <row r="472983"/>
    <row r="472984"/>
    <row r="472985"/>
    <row r="472986"/>
    <row r="472987"/>
    <row r="472988"/>
    <row r="472989"/>
    <row r="472990"/>
    <row r="472991"/>
    <row r="472992"/>
    <row r="472993"/>
    <row r="472994"/>
    <row r="472995"/>
    <row r="472996"/>
    <row r="472997"/>
    <row r="472998"/>
    <row r="472999"/>
    <row r="473000"/>
    <row r="473001"/>
    <row r="473002"/>
    <row r="473003"/>
    <row r="473004"/>
    <row r="473005"/>
    <row r="473006"/>
    <row r="473007"/>
    <row r="473008"/>
    <row r="473009"/>
    <row r="473010"/>
    <row r="473011"/>
    <row r="473012"/>
    <row r="473013"/>
    <row r="473014"/>
    <row r="473015"/>
    <row r="473016"/>
    <row r="473017"/>
    <row r="473018"/>
    <row r="473019"/>
    <row r="473020"/>
    <row r="473021"/>
    <row r="473022"/>
    <row r="473023"/>
    <row r="473024"/>
    <row r="473025"/>
    <row r="473026"/>
    <row r="473027"/>
    <row r="473028"/>
    <row r="473029"/>
    <row r="473030"/>
    <row r="473031"/>
    <row r="473032"/>
    <row r="473033"/>
    <row r="473034"/>
    <row r="473035"/>
    <row r="473036"/>
    <row r="473037"/>
    <row r="473038"/>
    <row r="473039"/>
    <row r="473040"/>
    <row r="473041"/>
    <row r="473042"/>
    <row r="473043"/>
    <row r="473044"/>
    <row r="473045"/>
    <row r="473046"/>
    <row r="473047"/>
    <row r="473048"/>
    <row r="473049"/>
    <row r="473050"/>
    <row r="473051"/>
    <row r="473052"/>
    <row r="473053"/>
    <row r="473054"/>
    <row r="473055"/>
    <row r="473056"/>
    <row r="473057"/>
    <row r="473058"/>
    <row r="473059"/>
    <row r="473060"/>
    <row r="473061"/>
    <row r="473062"/>
    <row r="473063"/>
    <row r="473064"/>
    <row r="473065"/>
    <row r="473066"/>
    <row r="473067"/>
    <row r="473068"/>
    <row r="473069"/>
    <row r="473070"/>
    <row r="473071"/>
    <row r="473072"/>
    <row r="473073"/>
    <row r="473074"/>
    <row r="473075"/>
    <row r="473076"/>
    <row r="473077"/>
    <row r="473078"/>
    <row r="473079"/>
    <row r="473080"/>
    <row r="473081"/>
    <row r="473082"/>
    <row r="473083"/>
    <row r="473084"/>
    <row r="473085"/>
    <row r="473086"/>
    <row r="473087"/>
    <row r="473088"/>
    <row r="473089"/>
    <row r="473090"/>
    <row r="473091"/>
    <row r="473092"/>
    <row r="473093"/>
    <row r="473094"/>
    <row r="473095"/>
    <row r="473096"/>
    <row r="473097"/>
    <row r="473098"/>
    <row r="473099"/>
    <row r="473100"/>
    <row r="473101"/>
    <row r="473102"/>
    <row r="473103"/>
    <row r="473104"/>
    <row r="473105"/>
    <row r="473106"/>
    <row r="473107"/>
    <row r="473108"/>
    <row r="473109"/>
    <row r="473110"/>
    <row r="473111"/>
    <row r="473112"/>
    <row r="473113"/>
    <row r="473114"/>
    <row r="473115"/>
    <row r="473116"/>
    <row r="473117"/>
    <row r="473118"/>
    <row r="473119"/>
    <row r="473120"/>
    <row r="473121"/>
    <row r="473122"/>
    <row r="473123"/>
    <row r="473124"/>
    <row r="473125"/>
    <row r="473126"/>
    <row r="473127"/>
    <row r="473128"/>
    <row r="473129"/>
    <row r="473130"/>
    <row r="473131"/>
    <row r="473132"/>
    <row r="473133"/>
    <row r="473134"/>
    <row r="473135"/>
    <row r="473136"/>
    <row r="473137"/>
    <row r="473138"/>
    <row r="473139"/>
    <row r="473140"/>
    <row r="473141"/>
    <row r="473142"/>
    <row r="473143"/>
    <row r="473144"/>
    <row r="473145"/>
    <row r="473146"/>
    <row r="473147"/>
    <row r="473148"/>
    <row r="473149"/>
    <row r="473150"/>
    <row r="473151"/>
    <row r="473152"/>
    <row r="473153"/>
    <row r="473154"/>
    <row r="473155"/>
    <row r="473156"/>
    <row r="473157"/>
    <row r="473158"/>
    <row r="473159"/>
    <row r="473160"/>
    <row r="473161"/>
    <row r="473162"/>
    <row r="473163"/>
    <row r="473164"/>
    <row r="473165"/>
    <row r="473166"/>
    <row r="473167"/>
    <row r="473168"/>
    <row r="473169"/>
    <row r="473170"/>
    <row r="473171"/>
    <row r="473172"/>
    <row r="473173"/>
    <row r="473174"/>
    <row r="473175"/>
    <row r="473176"/>
    <row r="473177"/>
    <row r="473178"/>
    <row r="473179"/>
    <row r="473180"/>
    <row r="473181"/>
    <row r="473182"/>
    <row r="473183"/>
    <row r="473184"/>
    <row r="473185"/>
    <row r="473186"/>
    <row r="473187"/>
    <row r="473188"/>
    <row r="473189"/>
    <row r="473190"/>
    <row r="473191"/>
    <row r="473192"/>
    <row r="473193"/>
    <row r="473194"/>
    <row r="473195"/>
    <row r="473196"/>
    <row r="473197"/>
    <row r="473198"/>
    <row r="473199"/>
    <row r="473200"/>
    <row r="473201"/>
    <row r="473202"/>
    <row r="473203"/>
    <row r="473204"/>
    <row r="473205"/>
    <row r="473206"/>
    <row r="473207"/>
    <row r="473208"/>
    <row r="473209"/>
    <row r="473210"/>
    <row r="473211"/>
    <row r="473212"/>
    <row r="473213"/>
    <row r="473214"/>
    <row r="473215"/>
    <row r="473216"/>
    <row r="473217"/>
    <row r="473218"/>
    <row r="473219"/>
    <row r="473220"/>
    <row r="473221"/>
    <row r="473222"/>
    <row r="473223"/>
    <row r="473224"/>
    <row r="473225"/>
    <row r="473226"/>
    <row r="473227"/>
    <row r="473228"/>
    <row r="473229"/>
    <row r="473230"/>
    <row r="473231"/>
    <row r="473232"/>
    <row r="473233"/>
    <row r="473234"/>
    <row r="473235"/>
    <row r="473236"/>
    <row r="473237"/>
    <row r="473238"/>
    <row r="473239"/>
    <row r="473240"/>
    <row r="473241"/>
    <row r="473242"/>
    <row r="473243"/>
    <row r="473244"/>
    <row r="473245"/>
    <row r="473246"/>
    <row r="473247"/>
    <row r="473248"/>
    <row r="473249"/>
    <row r="473250"/>
    <row r="473251"/>
    <row r="473252"/>
    <row r="473253"/>
    <row r="473254"/>
    <row r="473255"/>
    <row r="473256"/>
    <row r="473257"/>
    <row r="473258"/>
    <row r="473259"/>
    <row r="473260"/>
    <row r="473261"/>
    <row r="473262"/>
    <row r="473263"/>
    <row r="473264"/>
    <row r="473265"/>
    <row r="473266"/>
    <row r="473267"/>
    <row r="473268"/>
    <row r="473269"/>
    <row r="473270"/>
    <row r="473271"/>
    <row r="473272"/>
    <row r="473273"/>
    <row r="473274"/>
    <row r="473275"/>
    <row r="473276"/>
    <row r="473277"/>
    <row r="473278"/>
    <row r="473279"/>
    <row r="473280"/>
    <row r="473281"/>
    <row r="473282"/>
    <row r="473283"/>
    <row r="473284"/>
    <row r="473285"/>
    <row r="473286"/>
    <row r="473287"/>
    <row r="473288"/>
    <row r="473289"/>
    <row r="473290"/>
    <row r="473291"/>
    <row r="473292"/>
    <row r="473293"/>
    <row r="473294"/>
    <row r="473295"/>
    <row r="473296"/>
    <row r="473297"/>
    <row r="473298"/>
    <row r="473299"/>
    <row r="473300"/>
    <row r="473301"/>
    <row r="473302"/>
    <row r="473303"/>
    <row r="473304"/>
    <row r="473305"/>
    <row r="473306"/>
    <row r="473307"/>
    <row r="473308"/>
    <row r="473309"/>
    <row r="473310"/>
    <row r="473311"/>
    <row r="473312"/>
    <row r="473313"/>
    <row r="473314"/>
    <row r="473315"/>
    <row r="473316"/>
    <row r="473317"/>
    <row r="473318"/>
    <row r="473319"/>
    <row r="473320"/>
    <row r="473321"/>
    <row r="473322"/>
    <row r="473323"/>
    <row r="473324"/>
    <row r="473325"/>
    <row r="473326"/>
    <row r="473327"/>
    <row r="473328"/>
    <row r="473329"/>
    <row r="473330"/>
    <row r="473331"/>
    <row r="473332"/>
    <row r="473333"/>
    <row r="473334"/>
    <row r="473335"/>
    <row r="473336"/>
    <row r="473337"/>
    <row r="473338"/>
    <row r="473339"/>
    <row r="473340"/>
    <row r="473341"/>
    <row r="473342"/>
    <row r="473343"/>
    <row r="473344"/>
    <row r="473345"/>
    <row r="473346"/>
    <row r="473347"/>
    <row r="473348"/>
    <row r="473349"/>
    <row r="473350"/>
    <row r="473351"/>
    <row r="473352"/>
    <row r="473353"/>
    <row r="473354"/>
    <row r="473355"/>
    <row r="473356"/>
    <row r="473357"/>
    <row r="473358"/>
    <row r="473359"/>
    <row r="473360"/>
    <row r="473361"/>
    <row r="473362"/>
    <row r="473363"/>
    <row r="473364"/>
    <row r="473365"/>
    <row r="473366"/>
    <row r="473367"/>
    <row r="473368"/>
    <row r="473369"/>
    <row r="473370"/>
    <row r="473371"/>
    <row r="473372"/>
    <row r="473373"/>
    <row r="473374"/>
    <row r="473375"/>
    <row r="473376"/>
    <row r="473377"/>
    <row r="473378"/>
    <row r="473379"/>
    <row r="473380"/>
    <row r="473381"/>
    <row r="473382"/>
    <row r="473383"/>
    <row r="473384"/>
    <row r="473385"/>
    <row r="473386"/>
    <row r="473387"/>
    <row r="473388"/>
    <row r="473389"/>
    <row r="473390"/>
    <row r="473391"/>
    <row r="473392"/>
    <row r="473393"/>
    <row r="473394"/>
    <row r="473395"/>
    <row r="473396"/>
    <row r="473397"/>
    <row r="473398"/>
    <row r="473399"/>
    <row r="473400"/>
    <row r="473401"/>
    <row r="473402"/>
    <row r="473403"/>
    <row r="473404"/>
    <row r="473405"/>
    <row r="473406"/>
    <row r="473407"/>
    <row r="473408"/>
    <row r="473409"/>
    <row r="473410"/>
    <row r="473411"/>
    <row r="473412"/>
    <row r="473413"/>
    <row r="473414"/>
    <row r="473415"/>
    <row r="473416"/>
    <row r="473417"/>
    <row r="473418"/>
    <row r="473419"/>
    <row r="473420"/>
    <row r="473421"/>
    <row r="473422"/>
    <row r="473423"/>
    <row r="473424"/>
    <row r="473425"/>
    <row r="473426"/>
    <row r="473427"/>
    <row r="473428"/>
    <row r="473429"/>
    <row r="473430"/>
    <row r="473431"/>
    <row r="473432"/>
    <row r="473433"/>
    <row r="473434"/>
    <row r="473435"/>
    <row r="473436"/>
    <row r="473437"/>
    <row r="473438"/>
    <row r="473439"/>
    <row r="473440"/>
    <row r="473441"/>
    <row r="473442"/>
    <row r="473443"/>
    <row r="473444"/>
    <row r="473445"/>
    <row r="473446"/>
    <row r="473447"/>
    <row r="473448"/>
    <row r="473449"/>
    <row r="473450"/>
    <row r="473451"/>
    <row r="473452"/>
    <row r="473453"/>
    <row r="473454"/>
    <row r="473455"/>
    <row r="473456"/>
    <row r="473457"/>
    <row r="473458"/>
    <row r="473459"/>
    <row r="473460"/>
    <row r="473461"/>
    <row r="473462"/>
    <row r="473463"/>
    <row r="473464"/>
    <row r="473465"/>
    <row r="473466"/>
    <row r="473467"/>
    <row r="473468"/>
    <row r="473469"/>
    <row r="473470"/>
    <row r="473471"/>
    <row r="473472"/>
    <row r="473473"/>
    <row r="473474"/>
    <row r="473475"/>
    <row r="473476"/>
    <row r="473477"/>
    <row r="473478"/>
    <row r="473479"/>
    <row r="473480"/>
    <row r="473481"/>
    <row r="473482"/>
    <row r="473483"/>
    <row r="473484"/>
    <row r="473485"/>
    <row r="473486"/>
    <row r="473487"/>
    <row r="473488"/>
    <row r="473489"/>
    <row r="473490"/>
    <row r="473491"/>
    <row r="473492"/>
    <row r="473493"/>
    <row r="473494"/>
    <row r="473495"/>
    <row r="473496"/>
    <row r="473497"/>
    <row r="473498"/>
    <row r="473499"/>
    <row r="473500"/>
    <row r="473501"/>
    <row r="473502"/>
    <row r="473503"/>
    <row r="473504"/>
    <row r="473505"/>
    <row r="473506"/>
    <row r="473507"/>
    <row r="473508"/>
    <row r="473509"/>
    <row r="473510"/>
    <row r="473511"/>
    <row r="473512"/>
    <row r="473513"/>
    <row r="473514"/>
    <row r="473515"/>
    <row r="473516"/>
    <row r="473517"/>
    <row r="473518"/>
    <row r="473519"/>
    <row r="473520"/>
    <row r="473521"/>
    <row r="473522"/>
    <row r="473523"/>
    <row r="473524"/>
    <row r="473525"/>
    <row r="473526"/>
    <row r="473527"/>
    <row r="473528"/>
    <row r="473529"/>
    <row r="473530"/>
    <row r="473531"/>
    <row r="473532"/>
    <row r="473533"/>
    <row r="473534"/>
    <row r="473535"/>
    <row r="473536"/>
    <row r="473537"/>
    <row r="473538"/>
    <row r="473539"/>
    <row r="473540"/>
    <row r="473541"/>
    <row r="473542"/>
    <row r="473543"/>
    <row r="473544"/>
    <row r="473545"/>
    <row r="473546"/>
    <row r="473547"/>
    <row r="473548"/>
    <row r="473549"/>
    <row r="473550"/>
    <row r="473551"/>
    <row r="473552"/>
    <row r="473553"/>
    <row r="473554"/>
    <row r="473555"/>
    <row r="473556"/>
    <row r="473557"/>
    <row r="473558"/>
    <row r="473559"/>
    <row r="473560"/>
    <row r="473561"/>
    <row r="473562"/>
    <row r="473563"/>
    <row r="473564"/>
    <row r="473565"/>
    <row r="473566"/>
    <row r="473567"/>
    <row r="473568"/>
    <row r="473569"/>
    <row r="473570"/>
    <row r="473571"/>
    <row r="473572"/>
    <row r="473573"/>
    <row r="473574"/>
    <row r="473575"/>
    <row r="473576"/>
    <row r="473577"/>
    <row r="473578"/>
    <row r="473579"/>
    <row r="473580"/>
    <row r="473581"/>
    <row r="473582"/>
    <row r="473583"/>
    <row r="473584"/>
    <row r="473585"/>
    <row r="473586"/>
    <row r="473587"/>
    <row r="473588"/>
    <row r="473589"/>
    <row r="473590"/>
    <row r="473591"/>
    <row r="473592"/>
    <row r="473593"/>
    <row r="473594"/>
    <row r="473595"/>
    <row r="473596"/>
    <row r="473597"/>
    <row r="473598"/>
    <row r="473599"/>
    <row r="473600"/>
    <row r="473601"/>
    <row r="473602"/>
    <row r="473603"/>
    <row r="473604"/>
    <row r="473605"/>
    <row r="473606"/>
    <row r="473607"/>
    <row r="473608"/>
    <row r="473609"/>
    <row r="473610"/>
    <row r="473611"/>
    <row r="473612"/>
    <row r="473613"/>
    <row r="473614"/>
    <row r="473615"/>
    <row r="473616"/>
    <row r="473617"/>
    <row r="473618"/>
    <row r="473619"/>
    <row r="473620"/>
    <row r="473621"/>
    <row r="473622"/>
    <row r="473623"/>
    <row r="473624"/>
    <row r="473625"/>
    <row r="473626"/>
    <row r="473627"/>
    <row r="473628"/>
    <row r="473629"/>
    <row r="473630"/>
    <row r="473631"/>
    <row r="473632"/>
    <row r="473633"/>
    <row r="473634"/>
    <row r="473635"/>
    <row r="473636"/>
    <row r="473637"/>
    <row r="473638"/>
    <row r="473639"/>
    <row r="473640"/>
    <row r="473641"/>
    <row r="473642"/>
    <row r="473643"/>
    <row r="473644"/>
    <row r="473645"/>
    <row r="473646"/>
    <row r="473647"/>
    <row r="473648"/>
    <row r="473649"/>
    <row r="473650"/>
    <row r="473651"/>
    <row r="473652"/>
    <row r="473653"/>
    <row r="473654"/>
    <row r="473655"/>
    <row r="473656"/>
    <row r="473657"/>
    <row r="473658"/>
    <row r="473659"/>
    <row r="473660"/>
    <row r="473661"/>
    <row r="473662"/>
    <row r="473663"/>
    <row r="473664"/>
    <row r="473665"/>
    <row r="473666"/>
    <row r="473667"/>
    <row r="473668"/>
    <row r="473669"/>
    <row r="473670"/>
    <row r="473671"/>
    <row r="473672"/>
    <row r="473673"/>
    <row r="473674"/>
    <row r="473675"/>
    <row r="473676"/>
    <row r="473677"/>
    <row r="473678"/>
    <row r="473679"/>
    <row r="473680"/>
    <row r="473681"/>
    <row r="473682"/>
    <row r="473683"/>
    <row r="473684"/>
    <row r="473685"/>
    <row r="473686"/>
    <row r="473687"/>
    <row r="473688"/>
    <row r="473689"/>
    <row r="473690"/>
    <row r="473691"/>
    <row r="473692"/>
    <row r="473693"/>
    <row r="473694"/>
    <row r="473695"/>
    <row r="473696"/>
    <row r="473697"/>
    <row r="473698"/>
    <row r="473699"/>
    <row r="473700"/>
    <row r="473701"/>
    <row r="473702"/>
    <row r="473703"/>
    <row r="473704"/>
    <row r="473705"/>
    <row r="473706"/>
    <row r="473707"/>
    <row r="473708"/>
    <row r="473709"/>
    <row r="473710"/>
    <row r="473711"/>
    <row r="473712"/>
    <row r="473713"/>
    <row r="473714"/>
    <row r="473715"/>
    <row r="473716"/>
    <row r="473717"/>
    <row r="473718"/>
    <row r="473719"/>
    <row r="473720"/>
    <row r="473721"/>
    <row r="473722"/>
    <row r="473723"/>
    <row r="473724"/>
    <row r="473725"/>
    <row r="473726"/>
    <row r="473727"/>
    <row r="473728"/>
    <row r="473729"/>
    <row r="473730"/>
    <row r="473731"/>
    <row r="473732"/>
    <row r="473733"/>
    <row r="473734"/>
    <row r="473735"/>
    <row r="473736"/>
    <row r="473737"/>
    <row r="473738"/>
    <row r="473739"/>
    <row r="473740"/>
    <row r="473741"/>
    <row r="473742"/>
    <row r="473743"/>
    <row r="473744"/>
    <row r="473745"/>
    <row r="473746"/>
    <row r="473747"/>
    <row r="473748"/>
    <row r="473749"/>
    <row r="473750"/>
    <row r="473751"/>
    <row r="473752"/>
    <row r="473753"/>
    <row r="473754"/>
    <row r="473755"/>
    <row r="473756"/>
    <row r="473757"/>
    <row r="473758"/>
    <row r="473759"/>
    <row r="473760"/>
    <row r="473761"/>
    <row r="473762"/>
    <row r="473763"/>
    <row r="473764"/>
    <row r="473765"/>
    <row r="473766"/>
    <row r="473767"/>
    <row r="473768"/>
    <row r="473769"/>
    <row r="473770"/>
    <row r="473771"/>
    <row r="473772"/>
    <row r="473773"/>
    <row r="473774"/>
    <row r="473775"/>
    <row r="473776"/>
    <row r="473777"/>
    <row r="473778"/>
    <row r="473779"/>
    <row r="473780"/>
    <row r="473781"/>
    <row r="473782"/>
    <row r="473783"/>
    <row r="473784"/>
    <row r="473785"/>
    <row r="473786"/>
    <row r="473787"/>
    <row r="473788"/>
    <row r="473789"/>
    <row r="473790"/>
    <row r="473791"/>
    <row r="473792"/>
    <row r="473793"/>
    <row r="473794"/>
    <row r="473795"/>
    <row r="473796"/>
    <row r="473797"/>
    <row r="473798"/>
    <row r="473799"/>
    <row r="473800"/>
    <row r="473801"/>
    <row r="473802"/>
    <row r="473803"/>
    <row r="473804"/>
    <row r="473805"/>
    <row r="473806"/>
    <row r="473807"/>
    <row r="473808"/>
    <row r="473809"/>
    <row r="473810"/>
    <row r="473811"/>
    <row r="473812"/>
    <row r="473813"/>
    <row r="473814"/>
    <row r="473815"/>
    <row r="473816"/>
    <row r="473817"/>
    <row r="473818"/>
    <row r="473819"/>
    <row r="473820"/>
    <row r="473821"/>
    <row r="473822"/>
    <row r="473823"/>
    <row r="473824"/>
    <row r="473825"/>
    <row r="473826"/>
    <row r="473827"/>
    <row r="473828"/>
    <row r="473829"/>
    <row r="473830"/>
    <row r="473831"/>
    <row r="473832"/>
    <row r="473833"/>
    <row r="473834"/>
    <row r="473835"/>
    <row r="473836"/>
    <row r="473837"/>
    <row r="473838"/>
    <row r="473839"/>
    <row r="473840"/>
    <row r="473841"/>
    <row r="473842"/>
    <row r="473843"/>
    <row r="473844"/>
    <row r="473845"/>
    <row r="473846"/>
    <row r="473847"/>
    <row r="473848"/>
    <row r="473849"/>
    <row r="473850"/>
    <row r="473851"/>
    <row r="473852"/>
    <row r="473853"/>
    <row r="473854"/>
    <row r="473855"/>
    <row r="473856"/>
    <row r="473857"/>
    <row r="473858"/>
    <row r="473859"/>
    <row r="473860"/>
    <row r="473861"/>
    <row r="473862"/>
    <row r="473863"/>
    <row r="473864"/>
    <row r="473865"/>
    <row r="473866"/>
    <row r="473867"/>
    <row r="473868"/>
    <row r="473869"/>
    <row r="473870"/>
    <row r="473871"/>
    <row r="473872"/>
    <row r="473873"/>
    <row r="473874"/>
    <row r="473875"/>
    <row r="473876"/>
    <row r="473877"/>
    <row r="473878"/>
    <row r="473879"/>
    <row r="473880"/>
    <row r="473881"/>
    <row r="473882"/>
    <row r="473883"/>
    <row r="473884"/>
    <row r="473885"/>
    <row r="473886"/>
    <row r="473887"/>
    <row r="473888"/>
    <row r="473889"/>
    <row r="473890"/>
    <row r="473891"/>
    <row r="473892"/>
    <row r="473893"/>
    <row r="473894"/>
    <row r="473895"/>
    <row r="473896"/>
    <row r="473897"/>
    <row r="473898"/>
    <row r="473899"/>
    <row r="473900"/>
    <row r="473901"/>
    <row r="473902"/>
    <row r="473903"/>
    <row r="473904"/>
    <row r="473905"/>
    <row r="473906"/>
    <row r="473907"/>
    <row r="473908"/>
    <row r="473909"/>
    <row r="473910"/>
    <row r="473911"/>
    <row r="473912"/>
    <row r="473913"/>
    <row r="473914"/>
    <row r="473915"/>
    <row r="473916"/>
    <row r="473917"/>
    <row r="473918"/>
    <row r="473919"/>
    <row r="473920"/>
    <row r="473921"/>
    <row r="473922"/>
    <row r="473923"/>
    <row r="473924"/>
    <row r="473925"/>
    <row r="473926"/>
    <row r="473927"/>
    <row r="473928"/>
    <row r="473929"/>
    <row r="473930"/>
    <row r="473931"/>
    <row r="473932"/>
    <row r="473933"/>
    <row r="473934"/>
    <row r="473935"/>
    <row r="473936"/>
    <row r="473937"/>
    <row r="473938"/>
    <row r="473939"/>
    <row r="473940"/>
    <row r="473941"/>
    <row r="473942"/>
    <row r="473943"/>
    <row r="473944"/>
    <row r="473945"/>
    <row r="473946"/>
    <row r="473947"/>
    <row r="473948"/>
    <row r="473949"/>
    <row r="473950"/>
    <row r="473951"/>
    <row r="473952"/>
    <row r="473953"/>
    <row r="473954"/>
    <row r="473955"/>
    <row r="473956"/>
    <row r="473957"/>
    <row r="473958"/>
    <row r="473959"/>
    <row r="473960"/>
    <row r="473961"/>
    <row r="473962"/>
    <row r="473963"/>
    <row r="473964"/>
    <row r="473965"/>
    <row r="473966"/>
    <row r="473967"/>
    <row r="473968"/>
    <row r="473969"/>
    <row r="473970"/>
    <row r="473971"/>
    <row r="473972"/>
    <row r="473973"/>
    <row r="473974"/>
    <row r="473975"/>
    <row r="473976"/>
    <row r="473977"/>
    <row r="473978"/>
    <row r="473979"/>
    <row r="473980"/>
    <row r="473981"/>
    <row r="473982"/>
    <row r="473983"/>
    <row r="473984"/>
    <row r="473985"/>
    <row r="473986"/>
    <row r="473987"/>
    <row r="473988"/>
    <row r="473989"/>
    <row r="473990"/>
    <row r="473991"/>
    <row r="473992"/>
    <row r="473993"/>
    <row r="473994"/>
    <row r="473995"/>
    <row r="473996"/>
    <row r="473997"/>
    <row r="473998"/>
    <row r="473999"/>
    <row r="474000"/>
    <row r="474001"/>
    <row r="474002"/>
    <row r="474003"/>
    <row r="474004"/>
    <row r="474005"/>
    <row r="474006"/>
    <row r="474007"/>
    <row r="474008"/>
    <row r="474009"/>
    <row r="474010"/>
    <row r="474011"/>
    <row r="474012"/>
    <row r="474013"/>
    <row r="474014"/>
    <row r="474015"/>
    <row r="474016"/>
    <row r="474017"/>
    <row r="474018"/>
    <row r="474019"/>
    <row r="474020"/>
    <row r="474021"/>
    <row r="474022"/>
    <row r="474023"/>
    <row r="474024"/>
    <row r="474025"/>
    <row r="474026"/>
    <row r="474027"/>
    <row r="474028"/>
    <row r="474029"/>
    <row r="474030"/>
    <row r="474031"/>
    <row r="474032"/>
    <row r="474033"/>
    <row r="474034"/>
    <row r="474035"/>
    <row r="474036"/>
    <row r="474037"/>
    <row r="474038"/>
    <row r="474039"/>
    <row r="474040"/>
    <row r="474041"/>
    <row r="474042"/>
    <row r="474043"/>
    <row r="474044"/>
    <row r="474045"/>
    <row r="474046"/>
    <row r="474047"/>
    <row r="474048"/>
    <row r="474049"/>
    <row r="474050"/>
    <row r="474051"/>
    <row r="474052"/>
    <row r="474053"/>
    <row r="474054"/>
    <row r="474055"/>
    <row r="474056"/>
    <row r="474057"/>
    <row r="474058"/>
    <row r="474059"/>
    <row r="474060"/>
    <row r="474061"/>
    <row r="474062"/>
    <row r="474063"/>
    <row r="474064"/>
    <row r="474065"/>
    <row r="474066"/>
    <row r="474067"/>
    <row r="474068"/>
    <row r="474069"/>
    <row r="474070"/>
    <row r="474071"/>
    <row r="474072"/>
    <row r="474073"/>
    <row r="474074"/>
    <row r="474075"/>
    <row r="474076"/>
    <row r="474077"/>
    <row r="474078"/>
    <row r="474079"/>
    <row r="474080"/>
    <row r="474081"/>
    <row r="474082"/>
    <row r="474083"/>
    <row r="474084"/>
    <row r="474085"/>
    <row r="474086"/>
    <row r="474087"/>
    <row r="474088"/>
    <row r="474089"/>
    <row r="474090"/>
    <row r="474091"/>
    <row r="474092"/>
    <row r="474093"/>
    <row r="474094"/>
    <row r="474095"/>
    <row r="474096"/>
    <row r="474097"/>
    <row r="474098"/>
    <row r="474099"/>
    <row r="474100"/>
    <row r="474101"/>
    <row r="474102"/>
    <row r="474103"/>
    <row r="474104"/>
    <row r="474105"/>
    <row r="474106"/>
    <row r="474107"/>
    <row r="474108"/>
    <row r="474109"/>
    <row r="474110"/>
    <row r="474111"/>
    <row r="474112"/>
    <row r="474113"/>
    <row r="474114"/>
    <row r="474115"/>
    <row r="474116"/>
    <row r="474117"/>
    <row r="474118"/>
    <row r="474119"/>
    <row r="474120"/>
    <row r="474121"/>
    <row r="474122"/>
    <row r="474123"/>
    <row r="474124"/>
    <row r="474125"/>
    <row r="474126"/>
    <row r="474127"/>
    <row r="474128"/>
    <row r="474129"/>
    <row r="474130"/>
    <row r="474131"/>
    <row r="474132"/>
    <row r="474133"/>
    <row r="474134"/>
    <row r="474135"/>
    <row r="474136"/>
    <row r="474137"/>
    <row r="474138"/>
    <row r="474139"/>
    <row r="474140"/>
    <row r="474141"/>
    <row r="474142"/>
    <row r="474143"/>
    <row r="474144"/>
    <row r="474145"/>
    <row r="474146"/>
    <row r="474147"/>
    <row r="474148"/>
    <row r="474149"/>
    <row r="474150"/>
    <row r="474151"/>
    <row r="474152"/>
    <row r="474153"/>
    <row r="474154"/>
    <row r="474155"/>
    <row r="474156"/>
    <row r="474157"/>
    <row r="474158"/>
    <row r="474159"/>
    <row r="474160"/>
    <row r="474161"/>
    <row r="474162"/>
    <row r="474163"/>
    <row r="474164"/>
    <row r="474165"/>
    <row r="474166"/>
    <row r="474167"/>
    <row r="474168"/>
    <row r="474169"/>
    <row r="474170"/>
    <row r="474171"/>
    <row r="474172"/>
    <row r="474173"/>
    <row r="474174"/>
    <row r="474175"/>
    <row r="474176"/>
    <row r="474177"/>
    <row r="474178"/>
    <row r="474179"/>
    <row r="474180"/>
    <row r="474181"/>
    <row r="474182"/>
    <row r="474183"/>
    <row r="474184"/>
    <row r="474185"/>
    <row r="474186"/>
    <row r="474187"/>
    <row r="474188"/>
    <row r="474189"/>
    <row r="474190"/>
    <row r="474191"/>
    <row r="474192"/>
    <row r="474193"/>
    <row r="474194"/>
    <row r="474195"/>
    <row r="474196"/>
    <row r="474197"/>
    <row r="474198"/>
    <row r="474199"/>
    <row r="474200"/>
    <row r="474201"/>
    <row r="474202"/>
    <row r="474203"/>
    <row r="474204"/>
    <row r="474205"/>
    <row r="474206"/>
    <row r="474207"/>
    <row r="474208"/>
    <row r="474209"/>
    <row r="474210"/>
    <row r="474211"/>
    <row r="474212"/>
    <row r="474213"/>
    <row r="474214"/>
    <row r="474215"/>
    <row r="474216"/>
    <row r="474217"/>
    <row r="474218"/>
    <row r="474219"/>
    <row r="474220"/>
    <row r="474221"/>
    <row r="474222"/>
    <row r="474223"/>
    <row r="474224"/>
    <row r="474225"/>
    <row r="474226"/>
    <row r="474227"/>
    <row r="474228"/>
    <row r="474229"/>
    <row r="474230"/>
    <row r="474231"/>
    <row r="474232"/>
    <row r="474233"/>
    <row r="474234"/>
    <row r="474235"/>
    <row r="474236"/>
    <row r="474237"/>
    <row r="474238"/>
    <row r="474239"/>
    <row r="474240"/>
    <row r="474241"/>
    <row r="474242"/>
    <row r="474243"/>
    <row r="474244"/>
    <row r="474245"/>
    <row r="474246"/>
    <row r="474247"/>
    <row r="474248"/>
    <row r="474249"/>
    <row r="474250"/>
    <row r="474251"/>
    <row r="474252"/>
    <row r="474253"/>
    <row r="474254"/>
    <row r="474255"/>
    <row r="474256"/>
    <row r="474257"/>
    <row r="474258"/>
    <row r="474259"/>
    <row r="474260"/>
    <row r="474261"/>
    <row r="474262"/>
    <row r="474263"/>
    <row r="474264"/>
    <row r="474265"/>
    <row r="474266"/>
    <row r="474267"/>
    <row r="474268"/>
    <row r="474269"/>
    <row r="474270"/>
    <row r="474271"/>
    <row r="474272"/>
    <row r="474273"/>
    <row r="474274"/>
    <row r="474275"/>
    <row r="474276"/>
    <row r="474277"/>
    <row r="474278"/>
    <row r="474279"/>
    <row r="474280"/>
    <row r="474281"/>
    <row r="474282"/>
    <row r="474283"/>
    <row r="474284"/>
    <row r="474285"/>
    <row r="474286"/>
    <row r="474287"/>
    <row r="474288"/>
    <row r="474289"/>
    <row r="474290"/>
    <row r="474291"/>
    <row r="474292"/>
    <row r="474293"/>
    <row r="474294"/>
    <row r="474295"/>
    <row r="474296"/>
    <row r="474297"/>
    <row r="474298"/>
    <row r="474299"/>
    <row r="474300"/>
    <row r="474301"/>
    <row r="474302"/>
    <row r="474303"/>
    <row r="474304"/>
    <row r="474305"/>
    <row r="474306"/>
    <row r="474307"/>
    <row r="474308"/>
    <row r="474309"/>
    <row r="474310"/>
    <row r="474311"/>
    <row r="474312"/>
    <row r="474313"/>
    <row r="474314"/>
    <row r="474315"/>
    <row r="474316"/>
    <row r="474317"/>
    <row r="474318"/>
    <row r="474319"/>
    <row r="474320"/>
    <row r="474321"/>
    <row r="474322"/>
    <row r="474323"/>
    <row r="474324"/>
    <row r="474325"/>
    <row r="474326"/>
    <row r="474327"/>
    <row r="474328"/>
    <row r="474329"/>
    <row r="474330"/>
    <row r="474331"/>
    <row r="474332"/>
    <row r="474333"/>
    <row r="474334"/>
    <row r="474335"/>
    <row r="474336"/>
    <row r="474337"/>
    <row r="474338"/>
    <row r="474339"/>
    <row r="474340"/>
    <row r="474341"/>
    <row r="474342"/>
    <row r="474343"/>
    <row r="474344"/>
    <row r="474345"/>
    <row r="474346"/>
    <row r="474347"/>
    <row r="474348"/>
    <row r="474349"/>
    <row r="474350"/>
    <row r="474351"/>
    <row r="474352"/>
    <row r="474353"/>
    <row r="474354"/>
    <row r="474355"/>
    <row r="474356"/>
    <row r="474357"/>
    <row r="474358"/>
    <row r="474359"/>
    <row r="474360"/>
    <row r="474361"/>
    <row r="474362"/>
    <row r="474363"/>
    <row r="474364"/>
    <row r="474365"/>
    <row r="474366"/>
    <row r="474367"/>
    <row r="474368"/>
    <row r="474369"/>
    <row r="474370"/>
    <row r="474371"/>
    <row r="474372"/>
    <row r="474373"/>
    <row r="474374"/>
    <row r="474375"/>
    <row r="474376"/>
    <row r="474377"/>
    <row r="474378"/>
    <row r="474379"/>
    <row r="474380"/>
    <row r="474381"/>
    <row r="474382"/>
    <row r="474383"/>
    <row r="474384"/>
    <row r="474385"/>
    <row r="474386"/>
    <row r="474387"/>
    <row r="474388"/>
    <row r="474389"/>
    <row r="474390"/>
    <row r="474391"/>
    <row r="474392"/>
    <row r="474393"/>
    <row r="474394"/>
    <row r="474395"/>
    <row r="474396"/>
    <row r="474397"/>
    <row r="474398"/>
    <row r="474399"/>
    <row r="474400"/>
    <row r="474401"/>
    <row r="474402"/>
    <row r="474403"/>
    <row r="474404"/>
    <row r="474405"/>
    <row r="474406"/>
    <row r="474407"/>
    <row r="474408"/>
    <row r="474409"/>
    <row r="474410"/>
    <row r="474411"/>
    <row r="474412"/>
    <row r="474413"/>
    <row r="474414"/>
    <row r="474415"/>
    <row r="474416"/>
    <row r="474417"/>
    <row r="474418"/>
    <row r="474419"/>
    <row r="474420"/>
    <row r="474421"/>
    <row r="474422"/>
    <row r="474423"/>
    <row r="474424"/>
    <row r="474425"/>
    <row r="474426"/>
    <row r="474427"/>
    <row r="474428"/>
    <row r="474429"/>
    <row r="474430"/>
    <row r="474431"/>
    <row r="474432"/>
    <row r="474433"/>
    <row r="474434"/>
    <row r="474435"/>
    <row r="474436"/>
    <row r="474437"/>
    <row r="474438"/>
    <row r="474439"/>
    <row r="474440"/>
    <row r="474441"/>
    <row r="474442"/>
    <row r="474443"/>
    <row r="474444"/>
    <row r="474445"/>
    <row r="474446"/>
    <row r="474447"/>
    <row r="474448"/>
    <row r="474449"/>
    <row r="474450"/>
    <row r="474451"/>
    <row r="474452"/>
    <row r="474453"/>
    <row r="474454"/>
    <row r="474455"/>
    <row r="474456"/>
    <row r="474457"/>
    <row r="474458"/>
    <row r="474459"/>
    <row r="474460"/>
    <row r="474461"/>
    <row r="474462"/>
    <row r="474463"/>
    <row r="474464"/>
    <row r="474465"/>
    <row r="474466"/>
    <row r="474467"/>
    <row r="474468"/>
    <row r="474469"/>
    <row r="474470"/>
    <row r="474471"/>
    <row r="474472"/>
    <row r="474473"/>
    <row r="474474"/>
    <row r="474475"/>
    <row r="474476"/>
    <row r="474477"/>
    <row r="474478"/>
    <row r="474479"/>
    <row r="474480"/>
    <row r="474481"/>
    <row r="474482"/>
    <row r="474483"/>
    <row r="474484"/>
    <row r="474485"/>
    <row r="474486"/>
    <row r="474487"/>
    <row r="474488"/>
    <row r="474489"/>
    <row r="474490"/>
    <row r="474491"/>
    <row r="474492"/>
    <row r="474493"/>
    <row r="474494"/>
    <row r="474495"/>
    <row r="474496"/>
    <row r="474497"/>
    <row r="474498"/>
    <row r="474499"/>
    <row r="474500"/>
    <row r="474501"/>
    <row r="474502"/>
    <row r="474503"/>
    <row r="474504"/>
    <row r="474505"/>
    <row r="474506"/>
    <row r="474507"/>
    <row r="474508"/>
    <row r="474509"/>
    <row r="474510"/>
    <row r="474511"/>
    <row r="474512"/>
    <row r="474513"/>
    <row r="474514"/>
    <row r="474515"/>
    <row r="474516"/>
    <row r="474517"/>
    <row r="474518"/>
    <row r="474519"/>
    <row r="474520"/>
    <row r="474521"/>
    <row r="474522"/>
    <row r="474523"/>
    <row r="474524"/>
    <row r="474525"/>
    <row r="474526"/>
    <row r="474527"/>
    <row r="474528"/>
    <row r="474529"/>
    <row r="474530"/>
    <row r="474531"/>
    <row r="474532"/>
    <row r="474533"/>
    <row r="474534"/>
    <row r="474535"/>
    <row r="474536"/>
    <row r="474537"/>
    <row r="474538"/>
    <row r="474539"/>
    <row r="474540"/>
    <row r="474541"/>
    <row r="474542"/>
    <row r="474543"/>
    <row r="474544"/>
    <row r="474545"/>
    <row r="474546"/>
    <row r="474547"/>
    <row r="474548"/>
    <row r="474549"/>
    <row r="474550"/>
    <row r="474551"/>
    <row r="474552"/>
    <row r="474553"/>
    <row r="474554"/>
    <row r="474555"/>
    <row r="474556"/>
    <row r="474557"/>
    <row r="474558"/>
    <row r="474559"/>
    <row r="474560"/>
    <row r="474561"/>
    <row r="474562"/>
    <row r="474563"/>
    <row r="474564"/>
    <row r="474565"/>
    <row r="474566"/>
    <row r="474567"/>
    <row r="474568"/>
    <row r="474569"/>
    <row r="474570"/>
    <row r="474571"/>
    <row r="474572"/>
    <row r="474573"/>
    <row r="474574"/>
    <row r="474575"/>
    <row r="474576"/>
    <row r="474577"/>
    <row r="474578"/>
    <row r="474579"/>
    <row r="474580"/>
    <row r="474581"/>
    <row r="474582"/>
    <row r="474583"/>
    <row r="474584"/>
    <row r="474585"/>
    <row r="474586"/>
    <row r="474587"/>
    <row r="474588"/>
    <row r="474589"/>
    <row r="474590"/>
    <row r="474591"/>
    <row r="474592"/>
    <row r="474593"/>
    <row r="474594"/>
    <row r="474595"/>
    <row r="474596"/>
    <row r="474597"/>
    <row r="474598"/>
    <row r="474599"/>
    <row r="474600"/>
    <row r="474601"/>
    <row r="474602"/>
    <row r="474603"/>
    <row r="474604"/>
    <row r="474605"/>
    <row r="474606"/>
    <row r="474607"/>
    <row r="474608"/>
    <row r="474609"/>
    <row r="474610"/>
    <row r="474611"/>
    <row r="474612"/>
    <row r="474613"/>
    <row r="474614"/>
    <row r="474615"/>
    <row r="474616"/>
    <row r="474617"/>
    <row r="474618"/>
    <row r="474619"/>
    <row r="474620"/>
    <row r="474621"/>
    <row r="474622"/>
    <row r="474623"/>
    <row r="474624"/>
    <row r="474625"/>
    <row r="474626"/>
    <row r="474627"/>
    <row r="474628"/>
    <row r="474629"/>
    <row r="474630"/>
    <row r="474631"/>
    <row r="474632"/>
    <row r="474633"/>
    <row r="474634"/>
    <row r="474635"/>
    <row r="474636"/>
    <row r="474637"/>
    <row r="474638"/>
    <row r="474639"/>
    <row r="474640"/>
    <row r="474641"/>
    <row r="474642"/>
    <row r="474643"/>
    <row r="474644"/>
    <row r="474645"/>
    <row r="474646"/>
    <row r="474647"/>
    <row r="474648"/>
    <row r="474649"/>
    <row r="474650"/>
    <row r="474651"/>
    <row r="474652"/>
    <row r="474653"/>
    <row r="474654"/>
    <row r="474655"/>
    <row r="474656"/>
    <row r="474657"/>
    <row r="474658"/>
    <row r="474659"/>
    <row r="474660"/>
    <row r="474661"/>
    <row r="474662"/>
    <row r="474663"/>
    <row r="474664"/>
    <row r="474665"/>
    <row r="474666"/>
    <row r="474667"/>
    <row r="474668"/>
    <row r="474669"/>
    <row r="474670"/>
    <row r="474671"/>
    <row r="474672"/>
    <row r="474673"/>
    <row r="474674"/>
    <row r="474675"/>
    <row r="474676"/>
    <row r="474677"/>
    <row r="474678"/>
    <row r="474679"/>
    <row r="474680"/>
    <row r="474681"/>
    <row r="474682"/>
    <row r="474683"/>
    <row r="474684"/>
    <row r="474685"/>
    <row r="474686"/>
    <row r="474687"/>
    <row r="474688"/>
    <row r="474689"/>
    <row r="474690"/>
    <row r="474691"/>
    <row r="474692"/>
    <row r="474693"/>
    <row r="474694"/>
    <row r="474695"/>
    <row r="474696"/>
    <row r="474697"/>
    <row r="474698"/>
    <row r="474699"/>
    <row r="474700"/>
    <row r="474701"/>
    <row r="474702"/>
    <row r="474703"/>
    <row r="474704"/>
    <row r="474705"/>
    <row r="474706"/>
    <row r="474707"/>
    <row r="474708"/>
    <row r="474709"/>
    <row r="474710"/>
    <row r="474711"/>
    <row r="474712"/>
    <row r="474713"/>
    <row r="474714"/>
    <row r="474715"/>
    <row r="474716"/>
    <row r="474717"/>
    <row r="474718"/>
    <row r="474719"/>
    <row r="474720"/>
    <row r="474721"/>
    <row r="474722"/>
    <row r="474723"/>
    <row r="474724"/>
    <row r="474725"/>
    <row r="474726"/>
    <row r="474727"/>
    <row r="474728"/>
    <row r="474729"/>
    <row r="474730"/>
    <row r="474731"/>
    <row r="474732"/>
    <row r="474733"/>
    <row r="474734"/>
    <row r="474735"/>
    <row r="474736"/>
    <row r="474737"/>
    <row r="474738"/>
    <row r="474739"/>
    <row r="474740"/>
    <row r="474741"/>
    <row r="474742"/>
    <row r="474743"/>
    <row r="474744"/>
    <row r="474745"/>
    <row r="474746"/>
    <row r="474747"/>
    <row r="474748"/>
    <row r="474749"/>
    <row r="474750"/>
    <row r="474751"/>
    <row r="474752"/>
    <row r="474753"/>
    <row r="474754"/>
    <row r="474755"/>
    <row r="474756"/>
    <row r="474757"/>
    <row r="474758"/>
    <row r="474759"/>
    <row r="474760"/>
    <row r="474761"/>
    <row r="474762"/>
    <row r="474763"/>
    <row r="474764"/>
    <row r="474765"/>
    <row r="474766"/>
    <row r="474767"/>
    <row r="474768"/>
    <row r="474769"/>
    <row r="474770"/>
    <row r="474771"/>
    <row r="474772"/>
    <row r="474773"/>
    <row r="474774"/>
    <row r="474775"/>
    <row r="474776"/>
    <row r="474777"/>
    <row r="474778"/>
    <row r="474779"/>
    <row r="474780"/>
    <row r="474781"/>
    <row r="474782"/>
    <row r="474783"/>
    <row r="474784"/>
    <row r="474785"/>
    <row r="474786"/>
    <row r="474787"/>
    <row r="474788"/>
    <row r="474789"/>
    <row r="474790"/>
    <row r="474791"/>
    <row r="474792"/>
    <row r="474793"/>
    <row r="474794"/>
    <row r="474795"/>
    <row r="474796"/>
    <row r="474797"/>
    <row r="474798"/>
    <row r="474799"/>
    <row r="474800"/>
    <row r="474801"/>
    <row r="474802"/>
    <row r="474803"/>
    <row r="474804"/>
    <row r="474805"/>
    <row r="474806"/>
    <row r="474807"/>
    <row r="474808"/>
    <row r="474809"/>
    <row r="474810"/>
    <row r="474811"/>
    <row r="474812"/>
    <row r="474813"/>
    <row r="474814"/>
    <row r="474815"/>
    <row r="474816"/>
    <row r="474817"/>
    <row r="474818"/>
    <row r="474819"/>
    <row r="474820"/>
    <row r="474821"/>
    <row r="474822"/>
    <row r="474823"/>
    <row r="474824"/>
    <row r="474825"/>
    <row r="474826"/>
    <row r="474827"/>
    <row r="474828"/>
    <row r="474829"/>
    <row r="474830"/>
    <row r="474831"/>
    <row r="474832"/>
    <row r="474833"/>
    <row r="474834"/>
    <row r="474835"/>
    <row r="474836"/>
    <row r="474837"/>
    <row r="474838"/>
    <row r="474839"/>
    <row r="474840"/>
    <row r="474841"/>
    <row r="474842"/>
    <row r="474843"/>
    <row r="474844"/>
    <row r="474845"/>
    <row r="474846"/>
    <row r="474847"/>
    <row r="474848"/>
    <row r="474849"/>
    <row r="474850"/>
    <row r="474851"/>
    <row r="474852"/>
    <row r="474853"/>
    <row r="474854"/>
    <row r="474855"/>
    <row r="474856"/>
    <row r="474857"/>
    <row r="474858"/>
    <row r="474859"/>
    <row r="474860"/>
    <row r="474861"/>
    <row r="474862"/>
    <row r="474863"/>
    <row r="474864"/>
    <row r="474865"/>
    <row r="474866"/>
    <row r="474867"/>
    <row r="474868"/>
    <row r="474869"/>
    <row r="474870"/>
    <row r="474871"/>
    <row r="474872"/>
    <row r="474873"/>
    <row r="474874"/>
    <row r="474875"/>
    <row r="474876"/>
    <row r="474877"/>
    <row r="474878"/>
    <row r="474879"/>
    <row r="474880"/>
    <row r="474881"/>
    <row r="474882"/>
    <row r="474883"/>
    <row r="474884"/>
    <row r="474885"/>
    <row r="474886"/>
    <row r="474887"/>
    <row r="474888"/>
    <row r="474889"/>
    <row r="474890"/>
    <row r="474891"/>
    <row r="474892"/>
    <row r="474893"/>
    <row r="474894"/>
    <row r="474895"/>
    <row r="474896"/>
    <row r="474897"/>
    <row r="474898"/>
    <row r="474899"/>
    <row r="474900"/>
    <row r="474901"/>
    <row r="474902"/>
    <row r="474903"/>
    <row r="474904"/>
    <row r="474905"/>
    <row r="474906"/>
    <row r="474907"/>
    <row r="474908"/>
    <row r="474909"/>
    <row r="474910"/>
    <row r="474911"/>
    <row r="474912"/>
    <row r="474913"/>
    <row r="474914"/>
    <row r="474915"/>
    <row r="474916"/>
    <row r="474917"/>
    <row r="474918"/>
    <row r="474919"/>
    <row r="474920"/>
    <row r="474921"/>
    <row r="474922"/>
    <row r="474923"/>
    <row r="474924"/>
    <row r="474925"/>
    <row r="474926"/>
    <row r="474927"/>
    <row r="474928"/>
    <row r="474929"/>
    <row r="474930"/>
    <row r="474931"/>
    <row r="474932"/>
    <row r="474933"/>
    <row r="474934"/>
    <row r="474935"/>
    <row r="474936"/>
    <row r="474937"/>
    <row r="474938"/>
    <row r="474939"/>
    <row r="474940"/>
    <row r="474941"/>
    <row r="474942"/>
    <row r="474943"/>
    <row r="474944"/>
    <row r="474945"/>
    <row r="474946"/>
    <row r="474947"/>
    <row r="474948"/>
    <row r="474949"/>
    <row r="474950"/>
    <row r="474951"/>
    <row r="474952"/>
    <row r="474953"/>
    <row r="474954"/>
    <row r="474955"/>
    <row r="474956"/>
    <row r="474957"/>
    <row r="474958"/>
    <row r="474959"/>
    <row r="474960"/>
    <row r="474961"/>
    <row r="474962"/>
    <row r="474963"/>
    <row r="474964"/>
    <row r="474965"/>
    <row r="474966"/>
    <row r="474967"/>
    <row r="474968"/>
    <row r="474969"/>
    <row r="474970"/>
    <row r="474971"/>
    <row r="474972"/>
    <row r="474973"/>
    <row r="474974"/>
    <row r="474975"/>
    <row r="474976"/>
    <row r="474977"/>
    <row r="474978"/>
    <row r="474979"/>
    <row r="474980"/>
    <row r="474981"/>
    <row r="474982"/>
    <row r="474983"/>
    <row r="474984"/>
    <row r="474985"/>
    <row r="474986"/>
    <row r="474987"/>
    <row r="474988"/>
    <row r="474989"/>
    <row r="474990"/>
    <row r="474991"/>
    <row r="474992"/>
    <row r="474993"/>
    <row r="474994"/>
    <row r="474995"/>
    <row r="474996"/>
    <row r="474997"/>
    <row r="474998"/>
    <row r="474999"/>
    <row r="475000"/>
    <row r="475001"/>
    <row r="475002"/>
    <row r="475003"/>
    <row r="475004"/>
    <row r="475005"/>
    <row r="475006"/>
    <row r="475007"/>
    <row r="475008"/>
    <row r="475009"/>
    <row r="475010"/>
    <row r="475011"/>
    <row r="475012"/>
    <row r="475013"/>
    <row r="475014"/>
    <row r="475015"/>
    <row r="475016"/>
    <row r="475017"/>
    <row r="475018"/>
    <row r="475019"/>
    <row r="475020"/>
    <row r="475021"/>
    <row r="475022"/>
    <row r="475023"/>
    <row r="475024"/>
    <row r="475025"/>
    <row r="475026"/>
    <row r="475027"/>
    <row r="475028"/>
    <row r="475029"/>
    <row r="475030"/>
    <row r="475031"/>
    <row r="475032"/>
    <row r="475033"/>
    <row r="475034"/>
    <row r="475035"/>
    <row r="475036"/>
    <row r="475037"/>
    <row r="475038"/>
    <row r="475039"/>
    <row r="475040"/>
    <row r="475041"/>
    <row r="475042"/>
    <row r="475043"/>
    <row r="475044"/>
    <row r="475045"/>
    <row r="475046"/>
    <row r="475047"/>
    <row r="475048"/>
    <row r="475049"/>
    <row r="475050"/>
    <row r="475051"/>
    <row r="475052"/>
    <row r="475053"/>
    <row r="475054"/>
    <row r="475055"/>
    <row r="475056"/>
    <row r="475057"/>
    <row r="475058"/>
    <row r="475059"/>
    <row r="475060"/>
    <row r="475061"/>
    <row r="475062"/>
    <row r="475063"/>
    <row r="475064"/>
    <row r="475065"/>
    <row r="475066"/>
    <row r="475067"/>
    <row r="475068"/>
    <row r="475069"/>
    <row r="475070"/>
    <row r="475071"/>
    <row r="475072"/>
    <row r="475073"/>
    <row r="475074"/>
    <row r="475075"/>
    <row r="475076"/>
    <row r="475077"/>
    <row r="475078"/>
    <row r="475079"/>
    <row r="475080"/>
    <row r="475081"/>
    <row r="475082"/>
    <row r="475083"/>
    <row r="475084"/>
    <row r="475085"/>
    <row r="475086"/>
    <row r="475087"/>
    <row r="475088"/>
    <row r="475089"/>
    <row r="475090"/>
    <row r="475091"/>
    <row r="475092"/>
    <row r="475093"/>
    <row r="475094"/>
    <row r="475095"/>
    <row r="475096"/>
    <row r="475097"/>
    <row r="475098"/>
    <row r="475099"/>
    <row r="475100"/>
    <row r="475101"/>
    <row r="475102"/>
    <row r="475103"/>
    <row r="475104"/>
    <row r="475105"/>
    <row r="475106"/>
    <row r="475107"/>
    <row r="475108"/>
    <row r="475109"/>
    <row r="475110"/>
    <row r="475111"/>
    <row r="475112"/>
    <row r="475113"/>
    <row r="475114"/>
    <row r="475115"/>
    <row r="475116"/>
    <row r="475117"/>
    <row r="475118"/>
    <row r="475119"/>
    <row r="475120"/>
    <row r="475121"/>
    <row r="475122"/>
    <row r="475123"/>
    <row r="475124"/>
    <row r="475125"/>
    <row r="475126"/>
    <row r="475127"/>
    <row r="475128"/>
    <row r="475129"/>
    <row r="475130"/>
    <row r="475131"/>
    <row r="475132"/>
    <row r="475133"/>
    <row r="475134"/>
    <row r="475135"/>
    <row r="475136"/>
    <row r="475137"/>
    <row r="475138"/>
    <row r="475139"/>
    <row r="475140"/>
    <row r="475141"/>
    <row r="475142"/>
    <row r="475143"/>
    <row r="475144"/>
    <row r="475145"/>
    <row r="475146"/>
    <row r="475147"/>
    <row r="475148"/>
    <row r="475149"/>
    <row r="475150"/>
    <row r="475151"/>
    <row r="475152"/>
    <row r="475153"/>
    <row r="475154"/>
    <row r="475155"/>
    <row r="475156"/>
    <row r="475157"/>
    <row r="475158"/>
    <row r="475159"/>
    <row r="475160"/>
    <row r="475161"/>
    <row r="475162"/>
    <row r="475163"/>
    <row r="475164"/>
    <row r="475165"/>
    <row r="475166"/>
    <row r="475167"/>
    <row r="475168"/>
    <row r="475169"/>
    <row r="475170"/>
    <row r="475171"/>
    <row r="475172"/>
    <row r="475173"/>
    <row r="475174"/>
    <row r="475175"/>
    <row r="475176"/>
    <row r="475177"/>
    <row r="475178"/>
    <row r="475179"/>
    <row r="475180"/>
    <row r="475181"/>
    <row r="475182"/>
    <row r="475183"/>
    <row r="475184"/>
    <row r="475185"/>
    <row r="475186"/>
    <row r="475187"/>
    <row r="475188"/>
    <row r="475189"/>
    <row r="475190"/>
    <row r="475191"/>
    <row r="475192"/>
    <row r="475193"/>
    <row r="475194"/>
    <row r="475195"/>
    <row r="475196"/>
    <row r="475197"/>
    <row r="475198"/>
    <row r="475199"/>
    <row r="475200"/>
    <row r="475201"/>
    <row r="475202"/>
    <row r="475203"/>
    <row r="475204"/>
    <row r="475205"/>
    <row r="475206"/>
    <row r="475207"/>
    <row r="475208"/>
    <row r="475209"/>
    <row r="475210"/>
    <row r="475211"/>
    <row r="475212"/>
    <row r="475213"/>
    <row r="475214"/>
    <row r="475215"/>
    <row r="475216"/>
    <row r="475217"/>
    <row r="475218"/>
    <row r="475219"/>
    <row r="475220"/>
    <row r="475221"/>
    <row r="475222"/>
    <row r="475223"/>
    <row r="475224"/>
    <row r="475225"/>
    <row r="475226"/>
    <row r="475227"/>
    <row r="475228"/>
    <row r="475229"/>
    <row r="475230"/>
    <row r="475231"/>
    <row r="475232"/>
    <row r="475233"/>
    <row r="475234"/>
    <row r="475235"/>
    <row r="475236"/>
    <row r="475237"/>
    <row r="475238"/>
    <row r="475239"/>
    <row r="475240"/>
    <row r="475241"/>
    <row r="475242"/>
    <row r="475243"/>
    <row r="475244"/>
    <row r="475245"/>
    <row r="475246"/>
    <row r="475247"/>
    <row r="475248"/>
    <row r="475249"/>
    <row r="475250"/>
    <row r="475251"/>
    <row r="475252"/>
    <row r="475253"/>
    <row r="475254"/>
    <row r="475255"/>
    <row r="475256"/>
    <row r="475257"/>
    <row r="475258"/>
    <row r="475259"/>
    <row r="475260"/>
    <row r="475261"/>
    <row r="475262"/>
    <row r="475263"/>
    <row r="475264"/>
    <row r="475265"/>
    <row r="475266"/>
    <row r="475267"/>
    <row r="475268"/>
    <row r="475269"/>
    <row r="475270"/>
    <row r="475271"/>
    <row r="475272"/>
    <row r="475273"/>
    <row r="475274"/>
    <row r="475275"/>
    <row r="475276"/>
    <row r="475277"/>
    <row r="475278"/>
    <row r="475279"/>
    <row r="475280"/>
    <row r="475281"/>
    <row r="475282"/>
    <row r="475283"/>
    <row r="475284"/>
    <row r="475285"/>
    <row r="475286"/>
    <row r="475287"/>
    <row r="475288"/>
    <row r="475289"/>
    <row r="475290"/>
    <row r="475291"/>
    <row r="475292"/>
    <row r="475293"/>
    <row r="475294"/>
    <row r="475295"/>
    <row r="475296"/>
    <row r="475297"/>
    <row r="475298"/>
    <row r="475299"/>
    <row r="475300"/>
    <row r="475301"/>
    <row r="475302"/>
    <row r="475303"/>
    <row r="475304"/>
    <row r="475305"/>
    <row r="475306"/>
    <row r="475307"/>
    <row r="475308"/>
    <row r="475309"/>
    <row r="475310"/>
    <row r="475311"/>
    <row r="475312"/>
    <row r="475313"/>
    <row r="475314"/>
    <row r="475315"/>
    <row r="475316"/>
    <row r="475317"/>
    <row r="475318"/>
    <row r="475319"/>
    <row r="475320"/>
    <row r="475321"/>
    <row r="475322"/>
    <row r="475323"/>
    <row r="475324"/>
    <row r="475325"/>
    <row r="475326"/>
    <row r="475327"/>
    <row r="475328"/>
    <row r="475329"/>
    <row r="475330"/>
    <row r="475331"/>
    <row r="475332"/>
    <row r="475333"/>
    <row r="475334"/>
    <row r="475335"/>
    <row r="475336"/>
    <row r="475337"/>
    <row r="475338"/>
    <row r="475339"/>
    <row r="475340"/>
    <row r="475341"/>
    <row r="475342"/>
    <row r="475343"/>
    <row r="475344"/>
    <row r="475345"/>
    <row r="475346"/>
    <row r="475347"/>
    <row r="475348"/>
    <row r="475349"/>
    <row r="475350"/>
    <row r="475351"/>
    <row r="475352"/>
    <row r="475353"/>
    <row r="475354"/>
    <row r="475355"/>
    <row r="475356"/>
    <row r="475357"/>
    <row r="475358"/>
    <row r="475359"/>
    <row r="475360"/>
    <row r="475361"/>
    <row r="475362"/>
    <row r="475363"/>
    <row r="475364"/>
    <row r="475365"/>
    <row r="475366"/>
    <row r="475367"/>
    <row r="475368"/>
    <row r="475369"/>
    <row r="475370"/>
    <row r="475371"/>
    <row r="475372"/>
    <row r="475373"/>
    <row r="475374"/>
    <row r="475375"/>
    <row r="475376"/>
    <row r="475377"/>
    <row r="475378"/>
    <row r="475379"/>
    <row r="475380"/>
    <row r="475381"/>
    <row r="475382"/>
    <row r="475383"/>
    <row r="475384"/>
    <row r="475385"/>
    <row r="475386"/>
    <row r="475387"/>
    <row r="475388"/>
    <row r="475389"/>
    <row r="475390"/>
    <row r="475391"/>
    <row r="475392"/>
    <row r="475393"/>
    <row r="475394"/>
    <row r="475395"/>
    <row r="475396"/>
    <row r="475397"/>
    <row r="475398"/>
    <row r="475399"/>
    <row r="475400"/>
    <row r="475401"/>
    <row r="475402"/>
    <row r="475403"/>
    <row r="475404"/>
    <row r="475405"/>
    <row r="475406"/>
    <row r="475407"/>
    <row r="475408"/>
    <row r="475409"/>
    <row r="475410"/>
    <row r="475411"/>
    <row r="475412"/>
    <row r="475413"/>
    <row r="475414"/>
    <row r="475415"/>
    <row r="475416"/>
    <row r="475417"/>
    <row r="475418"/>
    <row r="475419"/>
    <row r="475420"/>
    <row r="475421"/>
    <row r="475422"/>
    <row r="475423"/>
    <row r="475424"/>
    <row r="475425"/>
    <row r="475426"/>
    <row r="475427"/>
    <row r="475428"/>
    <row r="475429"/>
    <row r="475430"/>
    <row r="475431"/>
    <row r="475432"/>
    <row r="475433"/>
    <row r="475434"/>
    <row r="475435"/>
    <row r="475436"/>
    <row r="475437"/>
    <row r="475438"/>
    <row r="475439"/>
    <row r="475440"/>
    <row r="475441"/>
    <row r="475442"/>
    <row r="475443"/>
    <row r="475444"/>
    <row r="475445"/>
    <row r="475446"/>
    <row r="475447"/>
    <row r="475448"/>
    <row r="475449"/>
    <row r="475450"/>
    <row r="475451"/>
    <row r="475452"/>
    <row r="475453"/>
    <row r="475454"/>
    <row r="475455"/>
    <row r="475456"/>
    <row r="475457"/>
    <row r="475458"/>
    <row r="475459"/>
    <row r="475460"/>
    <row r="475461"/>
    <row r="475462"/>
    <row r="475463"/>
    <row r="475464"/>
    <row r="475465"/>
    <row r="475466"/>
    <row r="475467"/>
    <row r="475468"/>
    <row r="475469"/>
    <row r="475470"/>
    <row r="475471"/>
    <row r="475472"/>
    <row r="475473"/>
    <row r="475474"/>
    <row r="475475"/>
    <row r="475476"/>
    <row r="475477"/>
    <row r="475478"/>
    <row r="475479"/>
    <row r="475480"/>
    <row r="475481"/>
    <row r="475482"/>
    <row r="475483"/>
    <row r="475484"/>
    <row r="475485"/>
    <row r="475486"/>
    <row r="475487"/>
    <row r="475488"/>
    <row r="475489"/>
    <row r="475490"/>
    <row r="475491"/>
    <row r="475492"/>
    <row r="475493"/>
    <row r="475494"/>
    <row r="475495"/>
    <row r="475496"/>
    <row r="475497"/>
    <row r="475498"/>
    <row r="475499"/>
    <row r="475500"/>
    <row r="475501"/>
    <row r="475502"/>
    <row r="475503"/>
    <row r="475504"/>
    <row r="475505"/>
    <row r="475506"/>
    <row r="475507"/>
    <row r="475508"/>
    <row r="475509"/>
    <row r="475510"/>
    <row r="475511"/>
    <row r="475512"/>
    <row r="475513"/>
    <row r="475514"/>
    <row r="475515"/>
    <row r="475516"/>
    <row r="475517"/>
    <row r="475518"/>
    <row r="475519"/>
    <row r="475520"/>
    <row r="475521"/>
    <row r="475522"/>
    <row r="475523"/>
    <row r="475524"/>
    <row r="475525"/>
    <row r="475526"/>
    <row r="475527"/>
    <row r="475528"/>
    <row r="475529"/>
    <row r="475530"/>
    <row r="475531"/>
    <row r="475532"/>
    <row r="475533"/>
    <row r="475534"/>
    <row r="475535"/>
    <row r="475536"/>
    <row r="475537"/>
    <row r="475538"/>
    <row r="475539"/>
    <row r="475540"/>
    <row r="475541"/>
    <row r="475542"/>
    <row r="475543"/>
    <row r="475544"/>
    <row r="475545"/>
    <row r="475546"/>
    <row r="475547"/>
    <row r="475548"/>
    <row r="475549"/>
    <row r="475550"/>
    <row r="475551"/>
    <row r="475552"/>
    <row r="475553"/>
    <row r="475554"/>
    <row r="475555"/>
    <row r="475556"/>
    <row r="475557"/>
    <row r="475558"/>
    <row r="475559"/>
    <row r="475560"/>
    <row r="475561"/>
    <row r="475562"/>
    <row r="475563"/>
    <row r="475564"/>
    <row r="475565"/>
    <row r="475566"/>
    <row r="475567"/>
    <row r="475568"/>
    <row r="475569"/>
    <row r="475570"/>
    <row r="475571"/>
    <row r="475572"/>
    <row r="475573"/>
    <row r="475574"/>
    <row r="475575"/>
    <row r="475576"/>
    <row r="475577"/>
    <row r="475578"/>
    <row r="475579"/>
    <row r="475580"/>
    <row r="475581"/>
    <row r="475582"/>
    <row r="475583"/>
    <row r="475584"/>
    <row r="475585"/>
    <row r="475586"/>
    <row r="475587"/>
    <row r="475588"/>
    <row r="475589"/>
    <row r="475590"/>
    <row r="475591"/>
    <row r="475592"/>
    <row r="475593"/>
    <row r="475594"/>
    <row r="475595"/>
    <row r="475596"/>
    <row r="475597"/>
    <row r="475598"/>
    <row r="475599"/>
    <row r="475600"/>
    <row r="475601"/>
    <row r="475602"/>
    <row r="475603"/>
    <row r="475604"/>
    <row r="475605"/>
    <row r="475606"/>
    <row r="475607"/>
    <row r="475608"/>
    <row r="475609"/>
    <row r="475610"/>
    <row r="475611"/>
    <row r="475612"/>
    <row r="475613"/>
    <row r="475614"/>
    <row r="475615"/>
    <row r="475616"/>
    <row r="475617"/>
    <row r="475618"/>
    <row r="475619"/>
    <row r="475620"/>
    <row r="475621"/>
    <row r="475622"/>
    <row r="475623"/>
    <row r="475624"/>
    <row r="475625"/>
    <row r="475626"/>
    <row r="475627"/>
    <row r="475628"/>
    <row r="475629"/>
    <row r="475630"/>
    <row r="475631"/>
    <row r="475632"/>
    <row r="475633"/>
    <row r="475634"/>
    <row r="475635"/>
    <row r="475636"/>
    <row r="475637"/>
    <row r="475638"/>
    <row r="475639"/>
    <row r="475640"/>
    <row r="475641"/>
    <row r="475642"/>
    <row r="475643"/>
    <row r="475644"/>
    <row r="475645"/>
    <row r="475646"/>
    <row r="475647"/>
    <row r="475648"/>
    <row r="475649"/>
    <row r="475650"/>
    <row r="475651"/>
    <row r="475652"/>
    <row r="475653"/>
    <row r="475654"/>
    <row r="475655"/>
    <row r="475656"/>
    <row r="475657"/>
    <row r="475658"/>
    <row r="475659"/>
    <row r="475660"/>
    <row r="475661"/>
    <row r="475662"/>
    <row r="475663"/>
    <row r="475664"/>
    <row r="475665"/>
    <row r="475666"/>
    <row r="475667"/>
    <row r="475668"/>
    <row r="475669"/>
    <row r="475670"/>
    <row r="475671"/>
    <row r="475672"/>
    <row r="475673"/>
    <row r="475674"/>
    <row r="475675"/>
    <row r="475676"/>
    <row r="475677"/>
    <row r="475678"/>
    <row r="475679"/>
    <row r="475680"/>
    <row r="475681"/>
    <row r="475682"/>
    <row r="475683"/>
    <row r="475684"/>
    <row r="475685"/>
    <row r="475686"/>
    <row r="475687"/>
    <row r="475688"/>
    <row r="475689"/>
    <row r="475690"/>
    <row r="475691"/>
    <row r="475692"/>
    <row r="475693"/>
    <row r="475694"/>
    <row r="475695"/>
    <row r="475696"/>
    <row r="475697"/>
    <row r="475698"/>
    <row r="475699"/>
    <row r="475700"/>
    <row r="475701"/>
    <row r="475702"/>
    <row r="475703"/>
    <row r="475704"/>
    <row r="475705"/>
    <row r="475706"/>
    <row r="475707"/>
    <row r="475708"/>
    <row r="475709"/>
    <row r="475710"/>
    <row r="475711"/>
    <row r="475712"/>
    <row r="475713"/>
    <row r="475714"/>
    <row r="475715"/>
    <row r="475716"/>
    <row r="475717"/>
    <row r="475718"/>
    <row r="475719"/>
    <row r="475720"/>
    <row r="475721"/>
    <row r="475722"/>
    <row r="475723"/>
    <row r="475724"/>
    <row r="475725"/>
    <row r="475726"/>
    <row r="475727"/>
    <row r="475728"/>
    <row r="475729"/>
    <row r="475730"/>
    <row r="475731"/>
    <row r="475732"/>
    <row r="475733"/>
    <row r="475734"/>
    <row r="475735"/>
    <row r="475736"/>
    <row r="475737"/>
    <row r="475738"/>
    <row r="475739"/>
    <row r="475740"/>
    <row r="475741"/>
    <row r="475742"/>
    <row r="475743"/>
    <row r="475744"/>
    <row r="475745"/>
    <row r="475746"/>
    <row r="475747"/>
    <row r="475748"/>
    <row r="475749"/>
    <row r="475750"/>
    <row r="475751"/>
    <row r="475752"/>
    <row r="475753"/>
    <row r="475754"/>
    <row r="475755"/>
    <row r="475756"/>
    <row r="475757"/>
    <row r="475758"/>
    <row r="475759"/>
    <row r="475760"/>
    <row r="475761"/>
    <row r="475762"/>
    <row r="475763"/>
    <row r="475764"/>
    <row r="475765"/>
    <row r="475766"/>
    <row r="475767"/>
    <row r="475768"/>
    <row r="475769"/>
    <row r="475770"/>
    <row r="475771"/>
    <row r="475772"/>
    <row r="475773"/>
    <row r="475774"/>
    <row r="475775"/>
    <row r="475776"/>
    <row r="475777"/>
    <row r="475778"/>
    <row r="475779"/>
    <row r="475780"/>
    <row r="475781"/>
    <row r="475782"/>
    <row r="475783"/>
    <row r="475784"/>
    <row r="475785"/>
    <row r="475786"/>
    <row r="475787"/>
    <row r="475788"/>
    <row r="475789"/>
    <row r="475790"/>
    <row r="475791"/>
    <row r="475792"/>
    <row r="475793"/>
    <row r="475794"/>
    <row r="475795"/>
    <row r="475796"/>
    <row r="475797"/>
    <row r="475798"/>
    <row r="475799"/>
    <row r="475800"/>
    <row r="475801"/>
    <row r="475802"/>
    <row r="475803"/>
    <row r="475804"/>
    <row r="475805"/>
    <row r="475806"/>
    <row r="475807"/>
    <row r="475808"/>
    <row r="475809"/>
    <row r="475810"/>
    <row r="475811"/>
    <row r="475812"/>
    <row r="475813"/>
    <row r="475814"/>
    <row r="475815"/>
    <row r="475816"/>
    <row r="475817"/>
    <row r="475818"/>
    <row r="475819"/>
    <row r="475820"/>
    <row r="475821"/>
    <row r="475822"/>
    <row r="475823"/>
    <row r="475824"/>
    <row r="475825"/>
    <row r="475826"/>
    <row r="475827"/>
    <row r="475828"/>
    <row r="475829"/>
    <row r="475830"/>
    <row r="475831"/>
    <row r="475832"/>
    <row r="475833"/>
    <row r="475834"/>
    <row r="475835"/>
    <row r="475836"/>
    <row r="475837"/>
    <row r="475838"/>
    <row r="475839"/>
    <row r="475840"/>
    <row r="475841"/>
    <row r="475842"/>
    <row r="475843"/>
    <row r="475844"/>
    <row r="475845"/>
    <row r="475846"/>
    <row r="475847"/>
    <row r="475848"/>
    <row r="475849"/>
    <row r="475850"/>
    <row r="475851"/>
    <row r="475852"/>
    <row r="475853"/>
    <row r="475854"/>
    <row r="475855"/>
    <row r="475856"/>
    <row r="475857"/>
    <row r="475858"/>
    <row r="475859"/>
    <row r="475860"/>
    <row r="475861"/>
    <row r="475862"/>
    <row r="475863"/>
    <row r="475864"/>
    <row r="475865"/>
    <row r="475866"/>
    <row r="475867"/>
    <row r="475868"/>
    <row r="475869"/>
    <row r="475870"/>
    <row r="475871"/>
    <row r="475872"/>
    <row r="475873"/>
    <row r="475874"/>
    <row r="475875"/>
    <row r="475876"/>
    <row r="475877"/>
    <row r="475878"/>
    <row r="475879"/>
    <row r="475880"/>
    <row r="475881"/>
    <row r="475882"/>
    <row r="475883"/>
    <row r="475884"/>
    <row r="475885"/>
    <row r="475886"/>
    <row r="475887"/>
    <row r="475888"/>
    <row r="475889"/>
    <row r="475890"/>
    <row r="475891"/>
    <row r="475892"/>
    <row r="475893"/>
    <row r="475894"/>
    <row r="475895"/>
    <row r="475896"/>
    <row r="475897"/>
    <row r="475898"/>
    <row r="475899"/>
    <row r="475900"/>
    <row r="475901"/>
    <row r="475902"/>
    <row r="475903"/>
    <row r="475904"/>
    <row r="475905"/>
    <row r="475906"/>
    <row r="475907"/>
    <row r="475908"/>
    <row r="475909"/>
    <row r="475910"/>
    <row r="475911"/>
    <row r="475912"/>
    <row r="475913"/>
    <row r="475914"/>
    <row r="475915"/>
    <row r="475916"/>
    <row r="475917"/>
    <row r="475918"/>
    <row r="475919"/>
    <row r="475920"/>
    <row r="475921"/>
    <row r="475922"/>
    <row r="475923"/>
    <row r="475924"/>
    <row r="475925"/>
    <row r="475926"/>
    <row r="475927"/>
    <row r="475928"/>
    <row r="475929"/>
    <row r="475930"/>
    <row r="475931"/>
    <row r="475932"/>
    <row r="475933"/>
    <row r="475934"/>
    <row r="475935"/>
    <row r="475936"/>
    <row r="475937"/>
    <row r="475938"/>
    <row r="475939"/>
    <row r="475940"/>
    <row r="475941"/>
    <row r="475942"/>
    <row r="475943"/>
    <row r="475944"/>
    <row r="475945"/>
    <row r="475946"/>
    <row r="475947"/>
    <row r="475948"/>
    <row r="475949"/>
    <row r="475950"/>
    <row r="475951"/>
    <row r="475952"/>
    <row r="475953"/>
    <row r="475954"/>
    <row r="475955"/>
    <row r="475956"/>
    <row r="475957"/>
    <row r="475958"/>
    <row r="475959"/>
    <row r="475960"/>
    <row r="475961"/>
    <row r="475962"/>
    <row r="475963"/>
    <row r="475964"/>
    <row r="475965"/>
    <row r="475966"/>
    <row r="475967"/>
    <row r="475968"/>
    <row r="475969"/>
    <row r="475970"/>
    <row r="475971"/>
    <row r="475972"/>
    <row r="475973"/>
    <row r="475974"/>
    <row r="475975"/>
    <row r="475976"/>
    <row r="475977"/>
    <row r="475978"/>
    <row r="475979"/>
    <row r="475980"/>
    <row r="475981"/>
    <row r="475982"/>
    <row r="475983"/>
    <row r="475984"/>
    <row r="475985"/>
    <row r="475986"/>
    <row r="475987"/>
    <row r="475988"/>
    <row r="475989"/>
    <row r="475990"/>
    <row r="475991"/>
    <row r="475992"/>
    <row r="475993"/>
    <row r="475994"/>
    <row r="475995"/>
    <row r="475996"/>
    <row r="475997"/>
    <row r="475998"/>
    <row r="475999"/>
    <row r="476000"/>
    <row r="476001"/>
    <row r="476002"/>
    <row r="476003"/>
    <row r="476004"/>
    <row r="476005"/>
    <row r="476006"/>
    <row r="476007"/>
    <row r="476008"/>
    <row r="476009"/>
    <row r="476010"/>
    <row r="476011"/>
    <row r="476012"/>
    <row r="476013"/>
    <row r="476014"/>
    <row r="476015"/>
    <row r="476016"/>
    <row r="476017"/>
    <row r="476018"/>
    <row r="476019"/>
    <row r="476020"/>
    <row r="476021"/>
    <row r="476022"/>
    <row r="476023"/>
    <row r="476024"/>
    <row r="476025"/>
    <row r="476026"/>
    <row r="476027"/>
    <row r="476028"/>
    <row r="476029"/>
    <row r="476030"/>
    <row r="476031"/>
    <row r="476032"/>
    <row r="476033"/>
    <row r="476034"/>
    <row r="476035"/>
    <row r="476036"/>
    <row r="476037"/>
    <row r="476038"/>
    <row r="476039"/>
    <row r="476040"/>
    <row r="476041"/>
    <row r="476042"/>
    <row r="476043"/>
    <row r="476044"/>
    <row r="476045"/>
    <row r="476046"/>
    <row r="476047"/>
    <row r="476048"/>
    <row r="476049"/>
    <row r="476050"/>
    <row r="476051"/>
    <row r="476052"/>
    <row r="476053"/>
    <row r="476054"/>
    <row r="476055"/>
    <row r="476056"/>
    <row r="476057"/>
    <row r="476058"/>
    <row r="476059"/>
    <row r="476060"/>
    <row r="476061"/>
    <row r="476062"/>
    <row r="476063"/>
    <row r="476064"/>
    <row r="476065"/>
    <row r="476066"/>
    <row r="476067"/>
    <row r="476068"/>
    <row r="476069"/>
    <row r="476070"/>
    <row r="476071"/>
    <row r="476072"/>
    <row r="476073"/>
    <row r="476074"/>
    <row r="476075"/>
    <row r="476076"/>
    <row r="476077"/>
    <row r="476078"/>
    <row r="476079"/>
    <row r="476080"/>
    <row r="476081"/>
    <row r="476082"/>
    <row r="476083"/>
    <row r="476084"/>
    <row r="476085"/>
    <row r="476086"/>
    <row r="476087"/>
    <row r="476088"/>
    <row r="476089"/>
    <row r="476090"/>
    <row r="476091"/>
    <row r="476092"/>
    <row r="476093"/>
    <row r="476094"/>
    <row r="476095"/>
    <row r="476096"/>
    <row r="476097"/>
    <row r="476098"/>
    <row r="476099"/>
    <row r="476100"/>
    <row r="476101"/>
    <row r="476102"/>
    <row r="476103"/>
    <row r="476104"/>
    <row r="476105"/>
    <row r="476106"/>
    <row r="476107"/>
    <row r="476108"/>
    <row r="476109"/>
    <row r="476110"/>
    <row r="476111"/>
    <row r="476112"/>
    <row r="476113"/>
    <row r="476114"/>
    <row r="476115"/>
    <row r="476116"/>
    <row r="476117"/>
    <row r="476118"/>
    <row r="476119"/>
    <row r="476120"/>
    <row r="476121"/>
    <row r="476122"/>
    <row r="476123"/>
    <row r="476124"/>
    <row r="476125"/>
    <row r="476126"/>
    <row r="476127"/>
    <row r="476128"/>
    <row r="476129"/>
    <row r="476130"/>
    <row r="476131"/>
    <row r="476132"/>
    <row r="476133"/>
    <row r="476134"/>
    <row r="476135"/>
    <row r="476136"/>
    <row r="476137"/>
    <row r="476138"/>
    <row r="476139"/>
    <row r="476140"/>
    <row r="476141"/>
    <row r="476142"/>
    <row r="476143"/>
    <row r="476144"/>
    <row r="476145"/>
    <row r="476146"/>
    <row r="476147"/>
    <row r="476148"/>
    <row r="476149"/>
    <row r="476150"/>
    <row r="476151"/>
    <row r="476152"/>
    <row r="476153"/>
    <row r="476154"/>
    <row r="476155"/>
    <row r="476156"/>
    <row r="476157"/>
    <row r="476158"/>
    <row r="476159"/>
    <row r="476160"/>
    <row r="476161"/>
    <row r="476162"/>
    <row r="476163"/>
    <row r="476164"/>
    <row r="476165"/>
    <row r="476166"/>
    <row r="476167"/>
    <row r="476168"/>
    <row r="476169"/>
    <row r="476170"/>
    <row r="476171"/>
    <row r="476172"/>
    <row r="476173"/>
    <row r="476174"/>
    <row r="476175"/>
    <row r="476176"/>
    <row r="476177"/>
    <row r="476178"/>
    <row r="476179"/>
    <row r="476180"/>
    <row r="476181"/>
    <row r="476182"/>
    <row r="476183"/>
    <row r="476184"/>
    <row r="476185"/>
    <row r="476186"/>
    <row r="476187"/>
    <row r="476188"/>
    <row r="476189"/>
    <row r="476190"/>
    <row r="476191"/>
    <row r="476192"/>
    <row r="476193"/>
    <row r="476194"/>
    <row r="476195"/>
    <row r="476196"/>
    <row r="476197"/>
    <row r="476198"/>
    <row r="476199"/>
    <row r="476200"/>
    <row r="476201"/>
    <row r="476202"/>
    <row r="476203"/>
    <row r="476204"/>
    <row r="476205"/>
    <row r="476206"/>
    <row r="476207"/>
    <row r="476208"/>
    <row r="476209"/>
    <row r="476210"/>
    <row r="476211"/>
    <row r="476212"/>
    <row r="476213"/>
    <row r="476214"/>
    <row r="476215"/>
    <row r="476216"/>
    <row r="476217"/>
    <row r="476218"/>
    <row r="476219"/>
    <row r="476220"/>
    <row r="476221"/>
    <row r="476222"/>
    <row r="476223"/>
    <row r="476224"/>
    <row r="476225"/>
    <row r="476226"/>
    <row r="476227"/>
    <row r="476228"/>
    <row r="476229"/>
    <row r="476230"/>
    <row r="476231"/>
    <row r="476232"/>
    <row r="476233"/>
    <row r="476234"/>
    <row r="476235"/>
    <row r="476236"/>
    <row r="476237"/>
    <row r="476238"/>
    <row r="476239"/>
    <row r="476240"/>
    <row r="476241"/>
    <row r="476242"/>
    <row r="476243"/>
    <row r="476244"/>
    <row r="476245"/>
    <row r="476246"/>
    <row r="476247"/>
    <row r="476248"/>
    <row r="476249"/>
    <row r="476250"/>
    <row r="476251"/>
    <row r="476252"/>
    <row r="476253"/>
    <row r="476254"/>
    <row r="476255"/>
    <row r="476256"/>
    <row r="476257"/>
    <row r="476258"/>
    <row r="476259"/>
    <row r="476260"/>
    <row r="476261"/>
    <row r="476262"/>
    <row r="476263"/>
    <row r="476264"/>
    <row r="476265"/>
    <row r="476266"/>
    <row r="476267"/>
    <row r="476268"/>
    <row r="476269"/>
    <row r="476270"/>
    <row r="476271"/>
    <row r="476272"/>
    <row r="476273"/>
    <row r="476274"/>
    <row r="476275"/>
    <row r="476276"/>
    <row r="476277"/>
    <row r="476278"/>
    <row r="476279"/>
    <row r="476280"/>
    <row r="476281"/>
    <row r="476282"/>
    <row r="476283"/>
    <row r="476284"/>
    <row r="476285"/>
    <row r="476286"/>
    <row r="476287"/>
    <row r="476288"/>
    <row r="476289"/>
    <row r="476290"/>
    <row r="476291"/>
    <row r="476292"/>
    <row r="476293"/>
    <row r="476294"/>
    <row r="476295"/>
    <row r="476296"/>
    <row r="476297"/>
    <row r="476298"/>
    <row r="476299"/>
    <row r="476300"/>
    <row r="476301"/>
    <row r="476302"/>
    <row r="476303"/>
    <row r="476304"/>
    <row r="476305"/>
    <row r="476306"/>
    <row r="476307"/>
    <row r="476308"/>
    <row r="476309"/>
    <row r="476310"/>
    <row r="476311"/>
    <row r="476312"/>
    <row r="476313"/>
    <row r="476314"/>
    <row r="476315"/>
    <row r="476316"/>
    <row r="476317"/>
    <row r="476318"/>
    <row r="476319"/>
    <row r="476320"/>
    <row r="476321"/>
    <row r="476322"/>
    <row r="476323"/>
    <row r="476324"/>
    <row r="476325"/>
    <row r="476326"/>
    <row r="476327"/>
    <row r="476328"/>
    <row r="476329"/>
    <row r="476330"/>
    <row r="476331"/>
    <row r="476332"/>
    <row r="476333"/>
    <row r="476334"/>
    <row r="476335"/>
    <row r="476336"/>
    <row r="476337"/>
    <row r="476338"/>
    <row r="476339"/>
    <row r="476340"/>
    <row r="476341"/>
    <row r="476342"/>
    <row r="476343"/>
    <row r="476344"/>
    <row r="476345"/>
    <row r="476346"/>
    <row r="476347"/>
    <row r="476348"/>
    <row r="476349"/>
    <row r="476350"/>
    <row r="476351"/>
    <row r="476352"/>
    <row r="476353"/>
    <row r="476354"/>
    <row r="476355"/>
    <row r="476356"/>
    <row r="476357"/>
    <row r="476358"/>
    <row r="476359"/>
    <row r="476360"/>
    <row r="476361"/>
    <row r="476362"/>
    <row r="476363"/>
    <row r="476364"/>
    <row r="476365"/>
    <row r="476366"/>
    <row r="476367"/>
    <row r="476368"/>
    <row r="476369"/>
    <row r="476370"/>
    <row r="476371"/>
    <row r="476372"/>
    <row r="476373"/>
    <row r="476374"/>
    <row r="476375"/>
    <row r="476376"/>
    <row r="476377"/>
    <row r="476378"/>
    <row r="476379"/>
    <row r="476380"/>
    <row r="476381"/>
    <row r="476382"/>
    <row r="476383"/>
    <row r="476384"/>
    <row r="476385"/>
    <row r="476386"/>
    <row r="476387"/>
    <row r="476388"/>
    <row r="476389"/>
    <row r="476390"/>
    <row r="476391"/>
    <row r="476392"/>
    <row r="476393"/>
    <row r="476394"/>
    <row r="476395"/>
    <row r="476396"/>
    <row r="476397"/>
    <row r="476398"/>
    <row r="476399"/>
    <row r="476400"/>
    <row r="476401"/>
    <row r="476402"/>
    <row r="476403"/>
    <row r="476404"/>
    <row r="476405"/>
    <row r="476406"/>
    <row r="476407"/>
    <row r="476408"/>
    <row r="476409"/>
    <row r="476410"/>
    <row r="476411"/>
    <row r="476412"/>
    <row r="476413"/>
    <row r="476414"/>
    <row r="476415"/>
    <row r="476416"/>
    <row r="476417"/>
    <row r="476418"/>
    <row r="476419"/>
    <row r="476420"/>
    <row r="476421"/>
    <row r="476422"/>
    <row r="476423"/>
    <row r="476424"/>
    <row r="476425"/>
    <row r="476426"/>
    <row r="476427"/>
    <row r="476428"/>
    <row r="476429"/>
    <row r="476430"/>
    <row r="476431"/>
    <row r="476432"/>
    <row r="476433"/>
    <row r="476434"/>
    <row r="476435"/>
    <row r="476436"/>
    <row r="476437"/>
    <row r="476438"/>
    <row r="476439"/>
    <row r="476440"/>
    <row r="476441"/>
    <row r="476442"/>
    <row r="476443"/>
    <row r="476444"/>
    <row r="476445"/>
    <row r="476446"/>
    <row r="476447"/>
    <row r="476448"/>
    <row r="476449"/>
    <row r="476450"/>
    <row r="476451"/>
    <row r="476452"/>
    <row r="476453"/>
    <row r="476454"/>
    <row r="476455"/>
    <row r="476456"/>
    <row r="476457"/>
    <row r="476458"/>
    <row r="476459"/>
    <row r="476460"/>
    <row r="476461"/>
    <row r="476462"/>
    <row r="476463"/>
    <row r="476464"/>
    <row r="476465"/>
    <row r="476466"/>
    <row r="476467"/>
    <row r="476468"/>
    <row r="476469"/>
    <row r="476470"/>
    <row r="476471"/>
    <row r="476472"/>
    <row r="476473"/>
    <row r="476474"/>
    <row r="476475"/>
    <row r="476476"/>
    <row r="476477"/>
    <row r="476478"/>
    <row r="476479"/>
    <row r="476480"/>
    <row r="476481"/>
    <row r="476482"/>
    <row r="476483"/>
    <row r="476484"/>
    <row r="476485"/>
    <row r="476486"/>
    <row r="476487"/>
    <row r="476488"/>
    <row r="476489"/>
    <row r="476490"/>
    <row r="476491"/>
    <row r="476492"/>
    <row r="476493"/>
    <row r="476494"/>
    <row r="476495"/>
    <row r="476496"/>
    <row r="476497"/>
    <row r="476498"/>
    <row r="476499"/>
    <row r="476500"/>
    <row r="476501"/>
    <row r="476502"/>
    <row r="476503"/>
    <row r="476504"/>
    <row r="476505"/>
    <row r="476506"/>
    <row r="476507"/>
    <row r="476508"/>
    <row r="476509"/>
    <row r="476510"/>
    <row r="476511"/>
    <row r="476512"/>
    <row r="476513"/>
    <row r="476514"/>
    <row r="476515"/>
    <row r="476516"/>
    <row r="476517"/>
    <row r="476518"/>
    <row r="476519"/>
    <row r="476520"/>
    <row r="476521"/>
    <row r="476522"/>
    <row r="476523"/>
    <row r="476524"/>
    <row r="476525"/>
    <row r="476526"/>
    <row r="476527"/>
    <row r="476528"/>
    <row r="476529"/>
    <row r="476530"/>
    <row r="476531"/>
    <row r="476532"/>
    <row r="476533"/>
    <row r="476534"/>
    <row r="476535"/>
    <row r="476536"/>
    <row r="476537"/>
    <row r="476538"/>
    <row r="476539"/>
    <row r="476540"/>
    <row r="476541"/>
    <row r="476542"/>
    <row r="476543"/>
    <row r="476544"/>
    <row r="476545"/>
    <row r="476546"/>
    <row r="476547"/>
    <row r="476548"/>
    <row r="476549"/>
    <row r="476550"/>
    <row r="476551"/>
    <row r="476552"/>
    <row r="476553"/>
    <row r="476554"/>
    <row r="476555"/>
    <row r="476556"/>
    <row r="476557"/>
    <row r="476558"/>
    <row r="476559"/>
    <row r="476560"/>
    <row r="476561"/>
    <row r="476562"/>
    <row r="476563"/>
    <row r="476564"/>
    <row r="476565"/>
    <row r="476566"/>
    <row r="476567"/>
    <row r="476568"/>
    <row r="476569"/>
    <row r="476570"/>
    <row r="476571"/>
    <row r="476572"/>
    <row r="476573"/>
    <row r="476574"/>
    <row r="476575"/>
    <row r="476576"/>
    <row r="476577"/>
    <row r="476578"/>
    <row r="476579"/>
    <row r="476580"/>
    <row r="476581"/>
    <row r="476582"/>
    <row r="476583"/>
    <row r="476584"/>
    <row r="476585"/>
    <row r="476586"/>
    <row r="476587"/>
    <row r="476588"/>
    <row r="476589"/>
    <row r="476590"/>
    <row r="476591"/>
    <row r="476592"/>
    <row r="476593"/>
    <row r="476594"/>
    <row r="476595"/>
    <row r="476596"/>
    <row r="476597"/>
    <row r="476598"/>
    <row r="476599"/>
    <row r="476600"/>
    <row r="476601"/>
    <row r="476602"/>
    <row r="476603"/>
    <row r="476604"/>
    <row r="476605"/>
    <row r="476606"/>
    <row r="476607"/>
    <row r="476608"/>
    <row r="476609"/>
    <row r="476610"/>
    <row r="476611"/>
    <row r="476612"/>
    <row r="476613"/>
    <row r="476614"/>
    <row r="476615"/>
    <row r="476616"/>
    <row r="476617"/>
    <row r="476618"/>
    <row r="476619"/>
    <row r="476620"/>
    <row r="476621"/>
    <row r="476622"/>
    <row r="476623"/>
    <row r="476624"/>
    <row r="476625"/>
    <row r="476626"/>
    <row r="476627"/>
    <row r="476628"/>
    <row r="476629"/>
    <row r="476630"/>
    <row r="476631"/>
    <row r="476632"/>
    <row r="476633"/>
    <row r="476634"/>
    <row r="476635"/>
    <row r="476636"/>
    <row r="476637"/>
    <row r="476638"/>
    <row r="476639"/>
    <row r="476640"/>
    <row r="476641"/>
    <row r="476642"/>
    <row r="476643"/>
    <row r="476644"/>
    <row r="476645"/>
    <row r="476646"/>
    <row r="476647"/>
    <row r="476648"/>
    <row r="476649"/>
    <row r="476650"/>
    <row r="476651"/>
    <row r="476652"/>
    <row r="476653"/>
    <row r="476654"/>
    <row r="476655"/>
    <row r="476656"/>
    <row r="476657"/>
    <row r="476658"/>
    <row r="476659"/>
    <row r="476660"/>
    <row r="476661"/>
    <row r="476662"/>
    <row r="476663"/>
    <row r="476664"/>
    <row r="476665"/>
    <row r="476666"/>
    <row r="476667"/>
    <row r="476668"/>
    <row r="476669"/>
    <row r="476670"/>
    <row r="476671"/>
    <row r="476672"/>
    <row r="476673"/>
    <row r="476674"/>
    <row r="476675"/>
    <row r="476676"/>
    <row r="476677"/>
    <row r="476678"/>
    <row r="476679"/>
    <row r="476680"/>
    <row r="476681"/>
    <row r="476682"/>
    <row r="476683"/>
    <row r="476684"/>
    <row r="476685"/>
    <row r="476686"/>
    <row r="476687"/>
    <row r="476688"/>
    <row r="476689"/>
    <row r="476690"/>
    <row r="476691"/>
    <row r="476692"/>
    <row r="476693"/>
    <row r="476694"/>
    <row r="476695"/>
    <row r="476696"/>
    <row r="476697"/>
    <row r="476698"/>
    <row r="476699"/>
    <row r="476700"/>
    <row r="476701"/>
    <row r="476702"/>
    <row r="476703"/>
    <row r="476704"/>
    <row r="476705"/>
    <row r="476706"/>
    <row r="476707"/>
    <row r="476708"/>
    <row r="476709"/>
    <row r="476710"/>
    <row r="476711"/>
    <row r="476712"/>
    <row r="476713"/>
    <row r="476714"/>
    <row r="476715"/>
    <row r="476716"/>
    <row r="476717"/>
    <row r="476718"/>
    <row r="476719"/>
    <row r="476720"/>
    <row r="476721"/>
    <row r="476722"/>
    <row r="476723"/>
    <row r="476724"/>
    <row r="476725"/>
    <row r="476726"/>
    <row r="476727"/>
    <row r="476728"/>
    <row r="476729"/>
    <row r="476730"/>
    <row r="476731"/>
    <row r="476732"/>
    <row r="476733"/>
    <row r="476734"/>
    <row r="476735"/>
    <row r="476736"/>
    <row r="476737"/>
    <row r="476738"/>
    <row r="476739"/>
    <row r="476740"/>
    <row r="476741"/>
    <row r="476742"/>
    <row r="476743"/>
    <row r="476744"/>
    <row r="476745"/>
    <row r="476746"/>
    <row r="476747"/>
    <row r="476748"/>
    <row r="476749"/>
    <row r="476750"/>
    <row r="476751"/>
    <row r="476752"/>
    <row r="476753"/>
    <row r="476754"/>
    <row r="476755"/>
    <row r="476756"/>
    <row r="476757"/>
    <row r="476758"/>
    <row r="476759"/>
    <row r="476760"/>
    <row r="476761"/>
    <row r="476762"/>
    <row r="476763"/>
    <row r="476764"/>
    <row r="476765"/>
    <row r="476766"/>
    <row r="476767"/>
    <row r="476768"/>
    <row r="476769"/>
    <row r="476770"/>
    <row r="476771"/>
    <row r="476772"/>
    <row r="476773"/>
    <row r="476774"/>
    <row r="476775"/>
    <row r="476776"/>
    <row r="476777"/>
    <row r="476778"/>
    <row r="476779"/>
    <row r="476780"/>
    <row r="476781"/>
    <row r="476782"/>
    <row r="476783"/>
    <row r="476784"/>
    <row r="476785"/>
    <row r="476786"/>
    <row r="476787"/>
    <row r="476788"/>
    <row r="476789"/>
    <row r="476790"/>
    <row r="476791"/>
    <row r="476792"/>
    <row r="476793"/>
    <row r="476794"/>
    <row r="476795"/>
    <row r="476796"/>
    <row r="476797"/>
    <row r="476798"/>
    <row r="476799"/>
    <row r="476800"/>
    <row r="476801"/>
    <row r="476802"/>
    <row r="476803"/>
    <row r="476804"/>
    <row r="476805"/>
    <row r="476806"/>
    <row r="476807"/>
    <row r="476808"/>
    <row r="476809"/>
    <row r="476810"/>
    <row r="476811"/>
    <row r="476812"/>
    <row r="476813"/>
    <row r="476814"/>
    <row r="476815"/>
    <row r="476816"/>
    <row r="476817"/>
    <row r="476818"/>
    <row r="476819"/>
    <row r="476820"/>
    <row r="476821"/>
    <row r="476822"/>
    <row r="476823"/>
    <row r="476824"/>
    <row r="476825"/>
    <row r="476826"/>
    <row r="476827"/>
    <row r="476828"/>
    <row r="476829"/>
    <row r="476830"/>
    <row r="476831"/>
    <row r="476832"/>
    <row r="476833"/>
    <row r="476834"/>
    <row r="476835"/>
    <row r="476836"/>
    <row r="476837"/>
    <row r="476838"/>
    <row r="476839"/>
    <row r="476840"/>
    <row r="476841"/>
    <row r="476842"/>
    <row r="476843"/>
    <row r="476844"/>
    <row r="476845"/>
    <row r="476846"/>
    <row r="476847"/>
    <row r="476848"/>
    <row r="476849"/>
    <row r="476850"/>
    <row r="476851"/>
    <row r="476852"/>
    <row r="476853"/>
    <row r="476854"/>
    <row r="476855"/>
    <row r="476856"/>
    <row r="476857"/>
    <row r="476858"/>
    <row r="476859"/>
    <row r="476860"/>
    <row r="476861"/>
    <row r="476862"/>
    <row r="476863"/>
    <row r="476864"/>
    <row r="476865"/>
    <row r="476866"/>
    <row r="476867"/>
    <row r="476868"/>
    <row r="476869"/>
    <row r="476870"/>
    <row r="476871"/>
    <row r="476872"/>
    <row r="476873"/>
    <row r="476874"/>
    <row r="476875"/>
    <row r="476876"/>
    <row r="476877"/>
    <row r="476878"/>
    <row r="476879"/>
    <row r="476880"/>
    <row r="476881"/>
    <row r="476882"/>
    <row r="476883"/>
    <row r="476884"/>
    <row r="476885"/>
    <row r="476886"/>
    <row r="476887"/>
    <row r="476888"/>
    <row r="476889"/>
    <row r="476890"/>
    <row r="476891"/>
    <row r="476892"/>
    <row r="476893"/>
    <row r="476894"/>
    <row r="476895"/>
    <row r="476896"/>
    <row r="476897"/>
    <row r="476898"/>
    <row r="476899"/>
    <row r="476900"/>
    <row r="476901"/>
    <row r="476902"/>
    <row r="476903"/>
    <row r="476904"/>
    <row r="476905"/>
    <row r="476906"/>
    <row r="476907"/>
    <row r="476908"/>
    <row r="476909"/>
    <row r="476910"/>
    <row r="476911"/>
    <row r="476912"/>
    <row r="476913"/>
    <row r="476914"/>
    <row r="476915"/>
    <row r="476916"/>
    <row r="476917"/>
    <row r="476918"/>
    <row r="476919"/>
    <row r="476920"/>
    <row r="476921"/>
    <row r="476922"/>
    <row r="476923"/>
    <row r="476924"/>
    <row r="476925"/>
    <row r="476926"/>
    <row r="476927"/>
    <row r="476928"/>
    <row r="476929"/>
    <row r="476930"/>
    <row r="476931"/>
    <row r="476932"/>
    <row r="476933"/>
    <row r="476934"/>
    <row r="476935"/>
    <row r="476936"/>
    <row r="476937"/>
    <row r="476938"/>
    <row r="476939"/>
    <row r="476940"/>
    <row r="476941"/>
    <row r="476942"/>
    <row r="476943"/>
    <row r="476944"/>
    <row r="476945"/>
    <row r="476946"/>
    <row r="476947"/>
    <row r="476948"/>
    <row r="476949"/>
    <row r="476950"/>
    <row r="476951"/>
    <row r="476952"/>
    <row r="476953"/>
    <row r="476954"/>
    <row r="476955"/>
    <row r="476956"/>
    <row r="476957"/>
    <row r="476958"/>
    <row r="476959"/>
    <row r="476960"/>
    <row r="476961"/>
    <row r="476962"/>
    <row r="476963"/>
    <row r="476964"/>
    <row r="476965"/>
    <row r="476966"/>
    <row r="476967"/>
    <row r="476968"/>
    <row r="476969"/>
    <row r="476970"/>
    <row r="476971"/>
    <row r="476972"/>
    <row r="476973"/>
    <row r="476974"/>
    <row r="476975"/>
    <row r="476976"/>
    <row r="476977"/>
    <row r="476978"/>
    <row r="476979"/>
    <row r="476980"/>
    <row r="476981"/>
    <row r="476982"/>
    <row r="476983"/>
    <row r="476984"/>
    <row r="476985"/>
    <row r="476986"/>
    <row r="476987"/>
    <row r="476988"/>
    <row r="476989"/>
    <row r="476990"/>
    <row r="476991"/>
    <row r="476992"/>
    <row r="476993"/>
    <row r="476994"/>
    <row r="476995"/>
    <row r="476996"/>
    <row r="476997"/>
    <row r="476998"/>
    <row r="476999"/>
    <row r="477000"/>
    <row r="477001"/>
    <row r="477002"/>
    <row r="477003"/>
    <row r="477004"/>
    <row r="477005"/>
    <row r="477006"/>
    <row r="477007"/>
    <row r="477008"/>
    <row r="477009"/>
    <row r="477010"/>
    <row r="477011"/>
    <row r="477012"/>
    <row r="477013"/>
    <row r="477014"/>
    <row r="477015"/>
    <row r="477016"/>
    <row r="477017"/>
    <row r="477018"/>
    <row r="477019"/>
    <row r="477020"/>
    <row r="477021"/>
    <row r="477022"/>
    <row r="477023"/>
    <row r="477024"/>
    <row r="477025"/>
    <row r="477026"/>
    <row r="477027"/>
    <row r="477028"/>
    <row r="477029"/>
    <row r="477030"/>
    <row r="477031"/>
    <row r="477032"/>
    <row r="477033"/>
    <row r="477034"/>
    <row r="477035"/>
    <row r="477036"/>
    <row r="477037"/>
    <row r="477038"/>
    <row r="477039"/>
    <row r="477040"/>
    <row r="477041"/>
    <row r="477042"/>
    <row r="477043"/>
    <row r="477044"/>
    <row r="477045"/>
    <row r="477046"/>
    <row r="477047"/>
    <row r="477048"/>
    <row r="477049"/>
    <row r="477050"/>
    <row r="477051"/>
    <row r="477052"/>
    <row r="477053"/>
    <row r="477054"/>
    <row r="477055"/>
    <row r="477056"/>
    <row r="477057"/>
    <row r="477058"/>
    <row r="477059"/>
    <row r="477060"/>
    <row r="477061"/>
    <row r="477062"/>
    <row r="477063"/>
    <row r="477064"/>
    <row r="477065"/>
    <row r="477066"/>
    <row r="477067"/>
    <row r="477068"/>
    <row r="477069"/>
    <row r="477070"/>
    <row r="477071"/>
    <row r="477072"/>
    <row r="477073"/>
    <row r="477074"/>
    <row r="477075"/>
    <row r="477076"/>
    <row r="477077"/>
    <row r="477078"/>
    <row r="477079"/>
    <row r="477080"/>
    <row r="477081"/>
    <row r="477082"/>
    <row r="477083"/>
    <row r="477084"/>
    <row r="477085"/>
    <row r="477086"/>
    <row r="477087"/>
    <row r="477088"/>
    <row r="477089"/>
    <row r="477090"/>
    <row r="477091"/>
    <row r="477092"/>
    <row r="477093"/>
    <row r="477094"/>
    <row r="477095"/>
    <row r="477096"/>
    <row r="477097"/>
    <row r="477098"/>
    <row r="477099"/>
    <row r="477100"/>
    <row r="477101"/>
    <row r="477102"/>
    <row r="477103"/>
    <row r="477104"/>
    <row r="477105"/>
    <row r="477106"/>
    <row r="477107"/>
    <row r="477108"/>
    <row r="477109"/>
    <row r="477110"/>
    <row r="477111"/>
    <row r="477112"/>
    <row r="477113"/>
    <row r="477114"/>
    <row r="477115"/>
    <row r="477116"/>
    <row r="477117"/>
    <row r="477118"/>
    <row r="477119"/>
    <row r="477120"/>
    <row r="477121"/>
    <row r="477122"/>
    <row r="477123"/>
    <row r="477124"/>
    <row r="477125"/>
    <row r="477126"/>
    <row r="477127"/>
    <row r="477128"/>
    <row r="477129"/>
    <row r="477130"/>
    <row r="477131"/>
    <row r="477132"/>
    <row r="477133"/>
    <row r="477134"/>
    <row r="477135"/>
    <row r="477136"/>
    <row r="477137"/>
    <row r="477138"/>
    <row r="477139"/>
    <row r="477140"/>
    <row r="477141"/>
    <row r="477142"/>
    <row r="477143"/>
    <row r="477144"/>
    <row r="477145"/>
    <row r="477146"/>
    <row r="477147"/>
    <row r="477148"/>
    <row r="477149"/>
    <row r="477150"/>
    <row r="477151"/>
    <row r="477152"/>
    <row r="477153"/>
    <row r="477154"/>
    <row r="477155"/>
    <row r="477156"/>
    <row r="477157"/>
    <row r="477158"/>
    <row r="477159"/>
    <row r="477160"/>
    <row r="477161"/>
    <row r="477162"/>
    <row r="477163"/>
    <row r="477164"/>
    <row r="477165"/>
    <row r="477166"/>
    <row r="477167"/>
    <row r="477168"/>
    <row r="477169"/>
    <row r="477170"/>
    <row r="477171"/>
    <row r="477172"/>
    <row r="477173"/>
    <row r="477174"/>
    <row r="477175"/>
    <row r="477176"/>
    <row r="477177"/>
    <row r="477178"/>
    <row r="477179"/>
    <row r="477180"/>
    <row r="477181"/>
    <row r="477182"/>
    <row r="477183"/>
    <row r="477184"/>
    <row r="477185"/>
    <row r="477186"/>
    <row r="477187"/>
    <row r="477188"/>
    <row r="477189"/>
    <row r="477190"/>
    <row r="477191"/>
    <row r="477192"/>
    <row r="477193"/>
    <row r="477194"/>
    <row r="477195"/>
    <row r="477196"/>
    <row r="477197"/>
    <row r="477198"/>
    <row r="477199"/>
    <row r="477200"/>
    <row r="477201"/>
    <row r="477202"/>
    <row r="477203"/>
    <row r="477204"/>
    <row r="477205"/>
    <row r="477206"/>
    <row r="477207"/>
    <row r="477208"/>
    <row r="477209"/>
    <row r="477210"/>
    <row r="477211"/>
    <row r="477212"/>
    <row r="477213"/>
    <row r="477214"/>
    <row r="477215"/>
    <row r="477216"/>
    <row r="477217"/>
    <row r="477218"/>
    <row r="477219"/>
    <row r="477220"/>
    <row r="477221"/>
    <row r="477222"/>
    <row r="477223"/>
    <row r="477224"/>
    <row r="477225"/>
    <row r="477226"/>
    <row r="477227"/>
    <row r="477228"/>
    <row r="477229"/>
    <row r="477230"/>
    <row r="477231"/>
    <row r="477232"/>
    <row r="477233"/>
    <row r="477234"/>
    <row r="477235"/>
    <row r="477236"/>
    <row r="477237"/>
    <row r="477238"/>
    <row r="477239"/>
    <row r="477240"/>
    <row r="477241"/>
    <row r="477242"/>
    <row r="477243"/>
    <row r="477244"/>
    <row r="477245"/>
    <row r="477246"/>
    <row r="477247"/>
    <row r="477248"/>
    <row r="477249"/>
    <row r="477250"/>
    <row r="477251"/>
    <row r="477252"/>
    <row r="477253"/>
    <row r="477254"/>
    <row r="477255"/>
    <row r="477256"/>
    <row r="477257"/>
    <row r="477258"/>
    <row r="477259"/>
    <row r="477260"/>
    <row r="477261"/>
    <row r="477262"/>
    <row r="477263"/>
    <row r="477264"/>
    <row r="477265"/>
    <row r="477266"/>
    <row r="477267"/>
    <row r="477268"/>
    <row r="477269"/>
    <row r="477270"/>
    <row r="477271"/>
    <row r="477272"/>
    <row r="477273"/>
    <row r="477274"/>
    <row r="477275"/>
    <row r="477276"/>
    <row r="477277"/>
    <row r="477278"/>
    <row r="477279"/>
    <row r="477280"/>
    <row r="477281"/>
    <row r="477282"/>
    <row r="477283"/>
    <row r="477284"/>
    <row r="477285"/>
    <row r="477286"/>
    <row r="477287"/>
    <row r="477288"/>
    <row r="477289"/>
    <row r="477290"/>
    <row r="477291"/>
    <row r="477292"/>
    <row r="477293"/>
    <row r="477294"/>
    <row r="477295"/>
    <row r="477296"/>
    <row r="477297"/>
    <row r="477298"/>
    <row r="477299"/>
    <row r="477300"/>
    <row r="477301"/>
    <row r="477302"/>
    <row r="477303"/>
    <row r="477304"/>
    <row r="477305"/>
    <row r="477306"/>
    <row r="477307"/>
    <row r="477308"/>
    <row r="477309"/>
    <row r="477310"/>
    <row r="477311"/>
    <row r="477312"/>
    <row r="477313"/>
    <row r="477314"/>
    <row r="477315"/>
    <row r="477316"/>
    <row r="477317"/>
    <row r="477318"/>
    <row r="477319"/>
    <row r="477320"/>
    <row r="477321"/>
    <row r="477322"/>
    <row r="477323"/>
    <row r="477324"/>
    <row r="477325"/>
    <row r="477326"/>
    <row r="477327"/>
    <row r="477328"/>
    <row r="477329"/>
    <row r="477330"/>
    <row r="477331"/>
    <row r="477332"/>
    <row r="477333"/>
    <row r="477334"/>
    <row r="477335"/>
    <row r="477336"/>
    <row r="477337"/>
    <row r="477338"/>
    <row r="477339"/>
    <row r="477340"/>
    <row r="477341"/>
    <row r="477342"/>
    <row r="477343"/>
    <row r="477344"/>
    <row r="477345"/>
    <row r="477346"/>
    <row r="477347"/>
    <row r="477348"/>
    <row r="477349"/>
    <row r="477350"/>
    <row r="477351"/>
    <row r="477352"/>
    <row r="477353"/>
    <row r="477354"/>
    <row r="477355"/>
    <row r="477356"/>
    <row r="477357"/>
    <row r="477358"/>
    <row r="477359"/>
    <row r="477360"/>
    <row r="477361"/>
    <row r="477362"/>
    <row r="477363"/>
    <row r="477364"/>
    <row r="477365"/>
    <row r="477366"/>
    <row r="477367"/>
    <row r="477368"/>
    <row r="477369"/>
    <row r="477370"/>
    <row r="477371"/>
    <row r="477372"/>
    <row r="477373"/>
    <row r="477374"/>
    <row r="477375"/>
    <row r="477376"/>
    <row r="477377"/>
    <row r="477378"/>
    <row r="477379"/>
    <row r="477380"/>
    <row r="477381"/>
    <row r="477382"/>
    <row r="477383"/>
    <row r="477384"/>
    <row r="477385"/>
    <row r="477386"/>
    <row r="477387"/>
    <row r="477388"/>
    <row r="477389"/>
    <row r="477390"/>
    <row r="477391"/>
    <row r="477392"/>
    <row r="477393"/>
    <row r="477394"/>
    <row r="477395"/>
    <row r="477396"/>
    <row r="477397"/>
    <row r="477398"/>
    <row r="477399"/>
    <row r="477400"/>
    <row r="477401"/>
    <row r="477402"/>
    <row r="477403"/>
    <row r="477404"/>
    <row r="477405"/>
    <row r="477406"/>
    <row r="477407"/>
    <row r="477408"/>
    <row r="477409"/>
    <row r="477410"/>
    <row r="477411"/>
    <row r="477412"/>
    <row r="477413"/>
    <row r="477414"/>
    <row r="477415"/>
    <row r="477416"/>
    <row r="477417"/>
    <row r="477418"/>
    <row r="477419"/>
    <row r="477420"/>
    <row r="477421"/>
    <row r="477422"/>
    <row r="477423"/>
    <row r="477424"/>
    <row r="477425"/>
    <row r="477426"/>
    <row r="477427"/>
    <row r="477428"/>
    <row r="477429"/>
    <row r="477430"/>
    <row r="477431"/>
    <row r="477432"/>
    <row r="477433"/>
    <row r="477434"/>
    <row r="477435"/>
    <row r="477436"/>
    <row r="477437"/>
    <row r="477438"/>
    <row r="477439"/>
    <row r="477440"/>
    <row r="477441"/>
    <row r="477442"/>
    <row r="477443"/>
    <row r="477444"/>
    <row r="477445"/>
    <row r="477446"/>
    <row r="477447"/>
    <row r="477448"/>
    <row r="477449"/>
    <row r="477450"/>
    <row r="477451"/>
    <row r="477452"/>
    <row r="477453"/>
    <row r="477454"/>
    <row r="477455"/>
    <row r="477456"/>
    <row r="477457"/>
    <row r="477458"/>
    <row r="477459"/>
    <row r="477460"/>
    <row r="477461"/>
    <row r="477462"/>
    <row r="477463"/>
    <row r="477464"/>
    <row r="477465"/>
    <row r="477466"/>
    <row r="477467"/>
    <row r="477468"/>
    <row r="477469"/>
    <row r="477470"/>
    <row r="477471"/>
    <row r="477472"/>
    <row r="477473"/>
    <row r="477474"/>
    <row r="477475"/>
    <row r="477476"/>
    <row r="477477"/>
    <row r="477478"/>
    <row r="477479"/>
    <row r="477480"/>
    <row r="477481"/>
    <row r="477482"/>
    <row r="477483"/>
    <row r="477484"/>
    <row r="477485"/>
    <row r="477486"/>
    <row r="477487"/>
    <row r="477488"/>
    <row r="477489"/>
    <row r="477490"/>
    <row r="477491"/>
    <row r="477492"/>
    <row r="477493"/>
    <row r="477494"/>
    <row r="477495"/>
    <row r="477496"/>
    <row r="477497"/>
    <row r="477498"/>
    <row r="477499"/>
    <row r="477500"/>
    <row r="477501"/>
    <row r="477502"/>
    <row r="477503"/>
    <row r="477504"/>
    <row r="477505"/>
    <row r="477506"/>
    <row r="477507"/>
    <row r="477508"/>
    <row r="477509"/>
    <row r="477510"/>
    <row r="477511"/>
    <row r="477512"/>
    <row r="477513"/>
    <row r="477514"/>
    <row r="477515"/>
    <row r="477516"/>
    <row r="477517"/>
    <row r="477518"/>
    <row r="477519"/>
    <row r="477520"/>
    <row r="477521"/>
    <row r="477522"/>
    <row r="477523"/>
    <row r="477524"/>
    <row r="477525"/>
    <row r="477526"/>
    <row r="477527"/>
    <row r="477528"/>
    <row r="477529"/>
    <row r="477530"/>
    <row r="477531"/>
    <row r="477532"/>
    <row r="477533"/>
    <row r="477534"/>
    <row r="477535"/>
    <row r="477536"/>
    <row r="477537"/>
    <row r="477538"/>
    <row r="477539"/>
    <row r="477540"/>
    <row r="477541"/>
    <row r="477542"/>
    <row r="477543"/>
    <row r="477544"/>
    <row r="477545"/>
    <row r="477546"/>
    <row r="477547"/>
    <row r="477548"/>
    <row r="477549"/>
    <row r="477550"/>
    <row r="477551"/>
    <row r="477552"/>
    <row r="477553"/>
    <row r="477554"/>
    <row r="477555"/>
    <row r="477556"/>
    <row r="477557"/>
    <row r="477558"/>
    <row r="477559"/>
    <row r="477560"/>
    <row r="477561"/>
    <row r="477562"/>
    <row r="477563"/>
    <row r="477564"/>
    <row r="477565"/>
    <row r="477566"/>
    <row r="477567"/>
    <row r="477568"/>
    <row r="477569"/>
    <row r="477570"/>
    <row r="477571"/>
    <row r="477572"/>
    <row r="477573"/>
    <row r="477574"/>
    <row r="477575"/>
    <row r="477576"/>
    <row r="477577"/>
    <row r="477578"/>
    <row r="477579"/>
    <row r="477580"/>
    <row r="477581"/>
    <row r="477582"/>
    <row r="477583"/>
    <row r="477584"/>
    <row r="477585"/>
    <row r="477586"/>
    <row r="477587"/>
    <row r="477588"/>
    <row r="477589"/>
    <row r="477590"/>
    <row r="477591"/>
    <row r="477592"/>
    <row r="477593"/>
    <row r="477594"/>
    <row r="477595"/>
    <row r="477596"/>
    <row r="477597"/>
    <row r="477598"/>
    <row r="477599"/>
    <row r="477600"/>
    <row r="477601"/>
    <row r="477602"/>
    <row r="477603"/>
    <row r="477604"/>
    <row r="477605"/>
    <row r="477606"/>
    <row r="477607"/>
    <row r="477608"/>
    <row r="477609"/>
    <row r="477610"/>
    <row r="477611"/>
    <row r="477612"/>
    <row r="477613"/>
    <row r="477614"/>
    <row r="477615"/>
    <row r="477616"/>
    <row r="477617"/>
    <row r="477618"/>
    <row r="477619"/>
    <row r="477620"/>
    <row r="477621"/>
    <row r="477622"/>
    <row r="477623"/>
    <row r="477624"/>
    <row r="477625"/>
    <row r="477626"/>
    <row r="477627"/>
    <row r="477628"/>
    <row r="477629"/>
    <row r="477630"/>
    <row r="477631"/>
    <row r="477632"/>
    <row r="477633"/>
    <row r="477634"/>
    <row r="477635"/>
    <row r="477636"/>
    <row r="477637"/>
    <row r="477638"/>
    <row r="477639"/>
    <row r="477640"/>
    <row r="477641"/>
    <row r="477642"/>
    <row r="477643"/>
    <row r="477644"/>
    <row r="477645"/>
    <row r="477646"/>
    <row r="477647"/>
    <row r="477648"/>
    <row r="477649"/>
    <row r="477650"/>
    <row r="477651"/>
    <row r="477652"/>
    <row r="477653"/>
    <row r="477654"/>
    <row r="477655"/>
    <row r="477656"/>
    <row r="477657"/>
    <row r="477658"/>
    <row r="477659"/>
    <row r="477660"/>
    <row r="477661"/>
    <row r="477662"/>
    <row r="477663"/>
    <row r="477664"/>
    <row r="477665"/>
    <row r="477666"/>
    <row r="477667"/>
    <row r="477668"/>
    <row r="477669"/>
    <row r="477670"/>
    <row r="477671"/>
    <row r="477672"/>
    <row r="477673"/>
    <row r="477674"/>
    <row r="477675"/>
    <row r="477676"/>
    <row r="477677"/>
    <row r="477678"/>
    <row r="477679"/>
    <row r="477680"/>
    <row r="477681"/>
    <row r="477682"/>
    <row r="477683"/>
    <row r="477684"/>
    <row r="477685"/>
    <row r="477686"/>
    <row r="477687"/>
    <row r="477688"/>
    <row r="477689"/>
    <row r="477690"/>
    <row r="477691"/>
    <row r="477692"/>
    <row r="477693"/>
    <row r="477694"/>
    <row r="477695"/>
    <row r="477696"/>
    <row r="477697"/>
    <row r="477698"/>
    <row r="477699"/>
    <row r="477700"/>
    <row r="477701"/>
    <row r="477702"/>
    <row r="477703"/>
    <row r="477704"/>
    <row r="477705"/>
    <row r="477706"/>
    <row r="477707"/>
    <row r="477708"/>
    <row r="477709"/>
    <row r="477710"/>
    <row r="477711"/>
    <row r="477712"/>
    <row r="477713"/>
    <row r="477714"/>
    <row r="477715"/>
    <row r="477716"/>
    <row r="477717"/>
    <row r="477718"/>
    <row r="477719"/>
    <row r="477720"/>
    <row r="477721"/>
    <row r="477722"/>
    <row r="477723"/>
    <row r="477724"/>
    <row r="477725"/>
    <row r="477726"/>
    <row r="477727"/>
    <row r="477728"/>
    <row r="477729"/>
    <row r="477730"/>
    <row r="477731"/>
    <row r="477732"/>
    <row r="477733"/>
    <row r="477734"/>
    <row r="477735"/>
    <row r="477736"/>
    <row r="477737"/>
    <row r="477738"/>
    <row r="477739"/>
    <row r="477740"/>
    <row r="477741"/>
    <row r="477742"/>
    <row r="477743"/>
    <row r="477744"/>
    <row r="477745"/>
    <row r="477746"/>
    <row r="477747"/>
    <row r="477748"/>
    <row r="477749"/>
    <row r="477750"/>
    <row r="477751"/>
    <row r="477752"/>
    <row r="477753"/>
    <row r="477754"/>
    <row r="477755"/>
    <row r="477756"/>
    <row r="477757"/>
    <row r="477758"/>
    <row r="477759"/>
    <row r="477760"/>
    <row r="477761"/>
    <row r="477762"/>
    <row r="477763"/>
    <row r="477764"/>
    <row r="477765"/>
    <row r="477766"/>
    <row r="477767"/>
    <row r="477768"/>
    <row r="477769"/>
    <row r="477770"/>
    <row r="477771"/>
    <row r="477772"/>
    <row r="477773"/>
    <row r="477774"/>
    <row r="477775"/>
    <row r="477776"/>
    <row r="477777"/>
    <row r="477778"/>
    <row r="477779"/>
    <row r="477780"/>
    <row r="477781"/>
    <row r="477782"/>
    <row r="477783"/>
    <row r="477784"/>
    <row r="477785"/>
    <row r="477786"/>
    <row r="477787"/>
    <row r="477788"/>
    <row r="477789"/>
    <row r="477790"/>
    <row r="477791"/>
    <row r="477792"/>
    <row r="477793"/>
    <row r="477794"/>
    <row r="477795"/>
    <row r="477796"/>
    <row r="477797"/>
    <row r="477798"/>
    <row r="477799"/>
    <row r="477800"/>
    <row r="477801"/>
    <row r="477802"/>
    <row r="477803"/>
    <row r="477804"/>
    <row r="477805"/>
    <row r="477806"/>
    <row r="477807"/>
    <row r="477808"/>
    <row r="477809"/>
    <row r="477810"/>
    <row r="477811"/>
    <row r="477812"/>
    <row r="477813"/>
    <row r="477814"/>
    <row r="477815"/>
    <row r="477816"/>
    <row r="477817"/>
    <row r="477818"/>
    <row r="477819"/>
    <row r="477820"/>
    <row r="477821"/>
    <row r="477822"/>
    <row r="477823"/>
    <row r="477824"/>
    <row r="477825"/>
    <row r="477826"/>
    <row r="477827"/>
    <row r="477828"/>
    <row r="477829"/>
    <row r="477830"/>
    <row r="477831"/>
    <row r="477832"/>
    <row r="477833"/>
    <row r="477834"/>
    <row r="477835"/>
    <row r="477836"/>
    <row r="477837"/>
    <row r="477838"/>
    <row r="477839"/>
    <row r="477840"/>
    <row r="477841"/>
    <row r="477842"/>
    <row r="477843"/>
    <row r="477844"/>
    <row r="477845"/>
    <row r="477846"/>
    <row r="477847"/>
    <row r="477848"/>
    <row r="477849"/>
    <row r="477850"/>
    <row r="477851"/>
    <row r="477852"/>
    <row r="477853"/>
    <row r="477854"/>
    <row r="477855"/>
    <row r="477856"/>
    <row r="477857"/>
    <row r="477858"/>
    <row r="477859"/>
    <row r="477860"/>
    <row r="477861"/>
    <row r="477862"/>
    <row r="477863"/>
    <row r="477864"/>
    <row r="477865"/>
    <row r="477866"/>
    <row r="477867"/>
    <row r="477868"/>
    <row r="477869"/>
    <row r="477870"/>
    <row r="477871"/>
    <row r="477872"/>
    <row r="477873"/>
    <row r="477874"/>
    <row r="477875"/>
    <row r="477876"/>
    <row r="477877"/>
    <row r="477878"/>
    <row r="477879"/>
    <row r="477880"/>
    <row r="477881"/>
    <row r="477882"/>
    <row r="477883"/>
    <row r="477884"/>
    <row r="477885"/>
    <row r="477886"/>
    <row r="477887"/>
    <row r="477888"/>
    <row r="477889"/>
    <row r="477890"/>
    <row r="477891"/>
    <row r="477892"/>
    <row r="477893"/>
    <row r="477894"/>
    <row r="477895"/>
    <row r="477896"/>
    <row r="477897"/>
    <row r="477898"/>
    <row r="477899"/>
    <row r="477900"/>
    <row r="477901"/>
    <row r="477902"/>
    <row r="477903"/>
    <row r="477904"/>
    <row r="477905"/>
    <row r="477906"/>
    <row r="477907"/>
    <row r="477908"/>
    <row r="477909"/>
    <row r="477910"/>
    <row r="477911"/>
    <row r="477912"/>
    <row r="477913"/>
    <row r="477914"/>
    <row r="477915"/>
    <row r="477916"/>
    <row r="477917"/>
    <row r="477918"/>
    <row r="477919"/>
    <row r="477920"/>
    <row r="477921"/>
    <row r="477922"/>
    <row r="477923"/>
    <row r="477924"/>
    <row r="477925"/>
    <row r="477926"/>
    <row r="477927"/>
    <row r="477928"/>
    <row r="477929"/>
    <row r="477930"/>
    <row r="477931"/>
    <row r="477932"/>
    <row r="477933"/>
    <row r="477934"/>
    <row r="477935"/>
    <row r="477936"/>
    <row r="477937"/>
    <row r="477938"/>
    <row r="477939"/>
    <row r="477940"/>
    <row r="477941"/>
    <row r="477942"/>
    <row r="477943"/>
    <row r="477944"/>
    <row r="477945"/>
    <row r="477946"/>
    <row r="477947"/>
    <row r="477948"/>
    <row r="477949"/>
    <row r="477950"/>
    <row r="477951"/>
    <row r="477952"/>
    <row r="477953"/>
    <row r="477954"/>
    <row r="477955"/>
    <row r="477956"/>
    <row r="477957"/>
    <row r="477958"/>
    <row r="477959"/>
    <row r="477960"/>
    <row r="477961"/>
    <row r="477962"/>
    <row r="477963"/>
    <row r="477964"/>
    <row r="477965"/>
    <row r="477966"/>
    <row r="477967"/>
    <row r="477968"/>
    <row r="477969"/>
    <row r="477970"/>
    <row r="477971"/>
    <row r="477972"/>
    <row r="477973"/>
    <row r="477974"/>
    <row r="477975"/>
    <row r="477976"/>
    <row r="477977"/>
    <row r="477978"/>
    <row r="477979"/>
    <row r="477980"/>
    <row r="477981"/>
    <row r="477982"/>
    <row r="477983"/>
    <row r="477984"/>
    <row r="477985"/>
    <row r="477986"/>
    <row r="477987"/>
    <row r="477988"/>
    <row r="477989"/>
    <row r="477990"/>
    <row r="477991"/>
    <row r="477992"/>
    <row r="477993"/>
    <row r="477994"/>
    <row r="477995"/>
    <row r="477996"/>
    <row r="477997"/>
    <row r="477998"/>
    <row r="477999"/>
    <row r="478000"/>
    <row r="478001"/>
    <row r="478002"/>
    <row r="478003"/>
    <row r="478004"/>
    <row r="478005"/>
    <row r="478006"/>
    <row r="478007"/>
    <row r="478008"/>
    <row r="478009"/>
    <row r="478010"/>
    <row r="478011"/>
    <row r="478012"/>
    <row r="478013"/>
    <row r="478014"/>
    <row r="478015"/>
    <row r="478016"/>
    <row r="478017"/>
    <row r="478018"/>
    <row r="478019"/>
    <row r="478020"/>
    <row r="478021"/>
    <row r="478022"/>
    <row r="478023"/>
    <row r="478024"/>
    <row r="478025"/>
    <row r="478026"/>
    <row r="478027"/>
    <row r="478028"/>
    <row r="478029"/>
    <row r="478030"/>
    <row r="478031"/>
    <row r="478032"/>
    <row r="478033"/>
    <row r="478034"/>
    <row r="478035"/>
    <row r="478036"/>
    <row r="478037"/>
    <row r="478038"/>
    <row r="478039"/>
    <row r="478040"/>
    <row r="478041"/>
    <row r="478042"/>
    <row r="478043"/>
    <row r="478044"/>
    <row r="478045"/>
    <row r="478046"/>
    <row r="478047"/>
    <row r="478048"/>
    <row r="478049"/>
    <row r="478050"/>
    <row r="478051"/>
    <row r="478052"/>
    <row r="478053"/>
    <row r="478054"/>
    <row r="478055"/>
    <row r="478056"/>
    <row r="478057"/>
    <row r="478058"/>
    <row r="478059"/>
    <row r="478060"/>
    <row r="478061"/>
    <row r="478062"/>
    <row r="478063"/>
    <row r="478064"/>
    <row r="478065"/>
    <row r="478066"/>
    <row r="478067"/>
    <row r="478068"/>
    <row r="478069"/>
    <row r="478070"/>
    <row r="478071"/>
    <row r="478072"/>
    <row r="478073"/>
    <row r="478074"/>
    <row r="478075"/>
    <row r="478076"/>
    <row r="478077"/>
    <row r="478078"/>
    <row r="478079"/>
    <row r="478080"/>
    <row r="478081"/>
    <row r="478082"/>
    <row r="478083"/>
    <row r="478084"/>
    <row r="478085"/>
    <row r="478086"/>
    <row r="478087"/>
    <row r="478088"/>
    <row r="478089"/>
    <row r="478090"/>
    <row r="478091"/>
    <row r="478092"/>
    <row r="478093"/>
    <row r="478094"/>
    <row r="478095"/>
    <row r="478096"/>
    <row r="478097"/>
    <row r="478098"/>
    <row r="478099"/>
    <row r="478100"/>
    <row r="478101"/>
    <row r="478102"/>
    <row r="478103"/>
    <row r="478104"/>
    <row r="478105"/>
    <row r="478106"/>
    <row r="478107"/>
    <row r="478108"/>
    <row r="478109"/>
    <row r="478110"/>
    <row r="478111"/>
    <row r="478112"/>
    <row r="478113"/>
    <row r="478114"/>
    <row r="478115"/>
    <row r="478116"/>
    <row r="478117"/>
    <row r="478118"/>
    <row r="478119"/>
    <row r="478120"/>
    <row r="478121"/>
    <row r="478122"/>
    <row r="478123"/>
    <row r="478124"/>
    <row r="478125"/>
    <row r="478126"/>
    <row r="478127"/>
    <row r="478128"/>
    <row r="478129"/>
    <row r="478130"/>
    <row r="478131"/>
    <row r="478132"/>
    <row r="478133"/>
    <row r="478134"/>
    <row r="478135"/>
    <row r="478136"/>
    <row r="478137"/>
    <row r="478138"/>
    <row r="478139"/>
    <row r="478140"/>
    <row r="478141"/>
    <row r="478142"/>
    <row r="478143"/>
    <row r="478144"/>
    <row r="478145"/>
    <row r="478146"/>
    <row r="478147"/>
    <row r="478148"/>
    <row r="478149"/>
    <row r="478150"/>
    <row r="478151"/>
    <row r="478152"/>
    <row r="478153"/>
    <row r="478154"/>
    <row r="478155"/>
    <row r="478156"/>
    <row r="478157"/>
    <row r="478158"/>
    <row r="478159"/>
    <row r="478160"/>
    <row r="478161"/>
    <row r="478162"/>
    <row r="478163"/>
    <row r="478164"/>
    <row r="478165"/>
    <row r="478166"/>
    <row r="478167"/>
    <row r="478168"/>
    <row r="478169"/>
    <row r="478170"/>
    <row r="478171"/>
    <row r="478172"/>
    <row r="478173"/>
    <row r="478174"/>
    <row r="478175"/>
    <row r="478176"/>
    <row r="478177"/>
    <row r="478178"/>
    <row r="478179"/>
    <row r="478180"/>
    <row r="478181"/>
    <row r="478182"/>
    <row r="478183"/>
    <row r="478184"/>
    <row r="478185"/>
    <row r="478186"/>
    <row r="478187"/>
    <row r="478188"/>
    <row r="478189"/>
    <row r="478190"/>
    <row r="478191"/>
    <row r="478192"/>
    <row r="478193"/>
    <row r="478194"/>
    <row r="478195"/>
    <row r="478196"/>
    <row r="478197"/>
    <row r="478198"/>
    <row r="478199"/>
    <row r="478200"/>
    <row r="478201"/>
    <row r="478202"/>
    <row r="478203"/>
    <row r="478204"/>
    <row r="478205"/>
    <row r="478206"/>
    <row r="478207"/>
    <row r="478208"/>
    <row r="478209"/>
    <row r="478210"/>
    <row r="478211"/>
    <row r="478212"/>
    <row r="478213"/>
    <row r="478214"/>
    <row r="478215"/>
    <row r="478216"/>
    <row r="478217"/>
    <row r="478218"/>
    <row r="478219"/>
    <row r="478220"/>
    <row r="478221"/>
    <row r="478222"/>
    <row r="478223"/>
    <row r="478224"/>
    <row r="478225"/>
    <row r="478226"/>
    <row r="478227"/>
    <row r="478228"/>
    <row r="478229"/>
    <row r="478230"/>
    <row r="478231"/>
    <row r="478232"/>
    <row r="478233"/>
    <row r="478234"/>
    <row r="478235"/>
    <row r="478236"/>
    <row r="478237"/>
    <row r="478238"/>
    <row r="478239"/>
    <row r="478240"/>
    <row r="478241"/>
    <row r="478242"/>
    <row r="478243"/>
    <row r="478244"/>
    <row r="478245"/>
    <row r="478246"/>
    <row r="478247"/>
    <row r="478248"/>
    <row r="478249"/>
    <row r="478250"/>
    <row r="478251"/>
    <row r="478252"/>
    <row r="478253"/>
    <row r="478254"/>
    <row r="478255"/>
    <row r="478256"/>
    <row r="478257"/>
    <row r="478258"/>
    <row r="478259"/>
    <row r="478260"/>
    <row r="478261"/>
    <row r="478262"/>
    <row r="478263"/>
    <row r="478264"/>
    <row r="478265"/>
    <row r="478266"/>
    <row r="478267"/>
    <row r="478268"/>
    <row r="478269"/>
    <row r="478270"/>
    <row r="478271"/>
    <row r="478272"/>
    <row r="478273"/>
    <row r="478274"/>
    <row r="478275"/>
    <row r="478276"/>
    <row r="478277"/>
    <row r="478278"/>
    <row r="478279"/>
    <row r="478280"/>
    <row r="478281"/>
    <row r="478282"/>
    <row r="478283"/>
    <row r="478284"/>
    <row r="478285"/>
    <row r="478286"/>
    <row r="478287"/>
    <row r="478288"/>
    <row r="478289"/>
    <row r="478290"/>
    <row r="478291"/>
    <row r="478292"/>
    <row r="478293"/>
    <row r="478294"/>
    <row r="478295"/>
    <row r="478296"/>
    <row r="478297"/>
    <row r="478298"/>
    <row r="478299"/>
    <row r="478300"/>
    <row r="478301"/>
    <row r="478302"/>
    <row r="478303"/>
    <row r="478304"/>
    <row r="478305"/>
    <row r="478306"/>
    <row r="478307"/>
    <row r="478308"/>
    <row r="478309"/>
    <row r="478310"/>
    <row r="478311"/>
    <row r="478312"/>
    <row r="478313"/>
    <row r="478314"/>
    <row r="478315"/>
    <row r="478316"/>
    <row r="478317"/>
    <row r="478318"/>
    <row r="478319"/>
    <row r="478320"/>
    <row r="478321"/>
    <row r="478322"/>
    <row r="478323"/>
    <row r="478324"/>
    <row r="478325"/>
    <row r="478326"/>
    <row r="478327"/>
    <row r="478328"/>
    <row r="478329"/>
    <row r="478330"/>
    <row r="478331"/>
    <row r="478332"/>
    <row r="478333"/>
    <row r="478334"/>
    <row r="478335"/>
    <row r="478336"/>
    <row r="478337"/>
    <row r="478338"/>
    <row r="478339"/>
    <row r="478340"/>
    <row r="478341"/>
    <row r="478342"/>
    <row r="478343"/>
    <row r="478344"/>
    <row r="478345"/>
    <row r="478346"/>
    <row r="478347"/>
    <row r="478348"/>
    <row r="478349"/>
    <row r="478350"/>
    <row r="478351"/>
    <row r="478352"/>
    <row r="478353"/>
    <row r="478354"/>
    <row r="478355"/>
    <row r="478356"/>
    <row r="478357"/>
    <row r="478358"/>
    <row r="478359"/>
    <row r="478360"/>
    <row r="478361"/>
    <row r="478362"/>
    <row r="478363"/>
    <row r="478364"/>
    <row r="478365"/>
    <row r="478366"/>
    <row r="478367"/>
    <row r="478368"/>
    <row r="478369"/>
    <row r="478370"/>
    <row r="478371"/>
    <row r="478372"/>
    <row r="478373"/>
    <row r="478374"/>
    <row r="478375"/>
    <row r="478376"/>
    <row r="478377"/>
    <row r="478378"/>
    <row r="478379"/>
    <row r="478380"/>
    <row r="478381"/>
    <row r="478382"/>
    <row r="478383"/>
    <row r="478384"/>
    <row r="478385"/>
    <row r="478386"/>
    <row r="478387"/>
    <row r="478388"/>
    <row r="478389"/>
    <row r="478390"/>
    <row r="478391"/>
    <row r="478392"/>
    <row r="478393"/>
    <row r="478394"/>
    <row r="478395"/>
    <row r="478396"/>
    <row r="478397"/>
    <row r="478398"/>
    <row r="478399"/>
    <row r="478400"/>
    <row r="478401"/>
    <row r="478402"/>
    <row r="478403"/>
    <row r="478404"/>
    <row r="478405"/>
    <row r="478406"/>
    <row r="478407"/>
    <row r="478408"/>
    <row r="478409"/>
    <row r="478410"/>
    <row r="478411"/>
    <row r="478412"/>
    <row r="478413"/>
    <row r="478414"/>
    <row r="478415"/>
    <row r="478416"/>
    <row r="478417"/>
    <row r="478418"/>
    <row r="478419"/>
    <row r="478420"/>
    <row r="478421"/>
    <row r="478422"/>
    <row r="478423"/>
    <row r="478424"/>
    <row r="478425"/>
    <row r="478426"/>
    <row r="478427"/>
    <row r="478428"/>
    <row r="478429"/>
    <row r="478430"/>
    <row r="478431"/>
    <row r="478432"/>
    <row r="478433"/>
    <row r="478434"/>
    <row r="478435"/>
    <row r="478436"/>
    <row r="478437"/>
    <row r="478438"/>
    <row r="478439"/>
    <row r="478440"/>
    <row r="478441"/>
    <row r="478442"/>
    <row r="478443"/>
    <row r="478444"/>
    <row r="478445"/>
    <row r="478446"/>
    <row r="478447"/>
    <row r="478448"/>
    <row r="478449"/>
    <row r="478450"/>
    <row r="478451"/>
    <row r="478452"/>
    <row r="478453"/>
    <row r="478454"/>
    <row r="478455"/>
    <row r="478456"/>
    <row r="478457"/>
    <row r="478458"/>
    <row r="478459"/>
    <row r="478460"/>
    <row r="478461"/>
    <row r="478462"/>
    <row r="478463"/>
    <row r="478464"/>
    <row r="478465"/>
    <row r="478466"/>
    <row r="478467"/>
    <row r="478468"/>
    <row r="478469"/>
    <row r="478470"/>
    <row r="478471"/>
    <row r="478472"/>
    <row r="478473"/>
    <row r="478474"/>
    <row r="478475"/>
    <row r="478476"/>
    <row r="478477"/>
    <row r="478478"/>
    <row r="478479"/>
    <row r="478480"/>
    <row r="478481"/>
    <row r="478482"/>
    <row r="478483"/>
    <row r="478484"/>
    <row r="478485"/>
    <row r="478486"/>
    <row r="478487"/>
    <row r="478488"/>
    <row r="478489"/>
    <row r="478490"/>
    <row r="478491"/>
    <row r="478492"/>
    <row r="478493"/>
    <row r="478494"/>
    <row r="478495"/>
    <row r="478496"/>
    <row r="478497"/>
    <row r="478498"/>
    <row r="478499"/>
    <row r="478500"/>
    <row r="478501"/>
    <row r="478502"/>
    <row r="478503"/>
    <row r="478504"/>
    <row r="478505"/>
    <row r="478506"/>
    <row r="478507"/>
    <row r="478508"/>
    <row r="478509"/>
    <row r="478510"/>
    <row r="478511"/>
    <row r="478512"/>
    <row r="478513"/>
    <row r="478514"/>
    <row r="478515"/>
    <row r="478516"/>
    <row r="478517"/>
    <row r="478518"/>
    <row r="478519"/>
    <row r="478520"/>
    <row r="478521"/>
    <row r="478522"/>
    <row r="478523"/>
    <row r="478524"/>
    <row r="478525"/>
    <row r="478526"/>
    <row r="478527"/>
    <row r="478528"/>
    <row r="478529"/>
    <row r="478530"/>
    <row r="478531"/>
    <row r="478532"/>
    <row r="478533"/>
    <row r="478534"/>
    <row r="478535"/>
    <row r="478536"/>
    <row r="478537"/>
    <row r="478538"/>
    <row r="478539"/>
    <row r="478540"/>
    <row r="478541"/>
    <row r="478542"/>
    <row r="478543"/>
    <row r="478544"/>
    <row r="478545"/>
    <row r="478546"/>
    <row r="478547"/>
    <row r="478548"/>
    <row r="478549"/>
    <row r="478550"/>
    <row r="478551"/>
    <row r="478552"/>
    <row r="478553"/>
    <row r="478554"/>
    <row r="478555"/>
    <row r="478556"/>
    <row r="478557"/>
    <row r="478558"/>
    <row r="478559"/>
    <row r="478560"/>
    <row r="478561"/>
    <row r="478562"/>
    <row r="478563"/>
    <row r="478564"/>
    <row r="478565"/>
    <row r="478566"/>
    <row r="478567"/>
    <row r="478568"/>
    <row r="478569"/>
    <row r="478570"/>
    <row r="478571"/>
    <row r="478572"/>
    <row r="478573"/>
    <row r="478574"/>
    <row r="478575"/>
    <row r="478576"/>
    <row r="478577"/>
    <row r="478578"/>
    <row r="478579"/>
    <row r="478580"/>
    <row r="478581"/>
    <row r="478582"/>
    <row r="478583"/>
    <row r="478584"/>
    <row r="478585"/>
    <row r="478586"/>
    <row r="478587"/>
    <row r="478588"/>
    <row r="478589"/>
    <row r="478590"/>
    <row r="478591"/>
    <row r="478592"/>
    <row r="478593"/>
    <row r="478594"/>
    <row r="478595"/>
    <row r="478596"/>
    <row r="478597"/>
    <row r="478598"/>
    <row r="478599"/>
    <row r="478600"/>
    <row r="478601"/>
    <row r="478602"/>
    <row r="478603"/>
    <row r="478604"/>
    <row r="478605"/>
    <row r="478606"/>
    <row r="478607"/>
    <row r="478608"/>
    <row r="478609"/>
    <row r="478610"/>
    <row r="478611"/>
    <row r="478612"/>
    <row r="478613"/>
    <row r="478614"/>
    <row r="478615"/>
    <row r="478616"/>
    <row r="478617"/>
    <row r="478618"/>
    <row r="478619"/>
    <row r="478620"/>
    <row r="478621"/>
    <row r="478622"/>
    <row r="478623"/>
    <row r="478624"/>
    <row r="478625"/>
    <row r="478626"/>
    <row r="478627"/>
    <row r="478628"/>
    <row r="478629"/>
    <row r="478630"/>
    <row r="478631"/>
    <row r="478632"/>
    <row r="478633"/>
    <row r="478634"/>
    <row r="478635"/>
    <row r="478636"/>
    <row r="478637"/>
    <row r="478638"/>
    <row r="478639"/>
    <row r="478640"/>
    <row r="478641"/>
    <row r="478642"/>
    <row r="478643"/>
    <row r="478644"/>
    <row r="478645"/>
    <row r="478646"/>
    <row r="478647"/>
    <row r="478648"/>
    <row r="478649"/>
    <row r="478650"/>
    <row r="478651"/>
    <row r="478652"/>
    <row r="478653"/>
    <row r="478654"/>
    <row r="478655"/>
    <row r="478656"/>
    <row r="478657"/>
    <row r="478658"/>
    <row r="478659"/>
    <row r="478660"/>
    <row r="478661"/>
    <row r="478662"/>
    <row r="478663"/>
    <row r="478664"/>
    <row r="478665"/>
    <row r="478666"/>
    <row r="478667"/>
    <row r="478668"/>
    <row r="478669"/>
    <row r="478670"/>
    <row r="478671"/>
    <row r="478672"/>
    <row r="478673"/>
    <row r="478674"/>
    <row r="478675"/>
    <row r="478676"/>
    <row r="478677"/>
    <row r="478678"/>
    <row r="478679"/>
    <row r="478680"/>
    <row r="478681"/>
    <row r="478682"/>
    <row r="478683"/>
    <row r="478684"/>
    <row r="478685"/>
    <row r="478686"/>
    <row r="478687"/>
    <row r="478688"/>
    <row r="478689"/>
    <row r="478690"/>
    <row r="478691"/>
    <row r="478692"/>
    <row r="478693"/>
    <row r="478694"/>
    <row r="478695"/>
    <row r="478696"/>
    <row r="478697"/>
    <row r="478698"/>
    <row r="478699"/>
    <row r="478700"/>
    <row r="478701"/>
    <row r="478702"/>
    <row r="478703"/>
    <row r="478704"/>
    <row r="478705"/>
    <row r="478706"/>
    <row r="478707"/>
    <row r="478708"/>
    <row r="478709"/>
    <row r="478710"/>
    <row r="478711"/>
    <row r="478712"/>
    <row r="478713"/>
    <row r="478714"/>
    <row r="478715"/>
    <row r="478716"/>
    <row r="478717"/>
    <row r="478718"/>
    <row r="478719"/>
    <row r="478720"/>
    <row r="478721"/>
    <row r="478722"/>
    <row r="478723"/>
    <row r="478724"/>
    <row r="478725"/>
    <row r="478726"/>
    <row r="478727"/>
    <row r="478728"/>
    <row r="478729"/>
    <row r="478730"/>
    <row r="478731"/>
    <row r="478732"/>
    <row r="478733"/>
    <row r="478734"/>
    <row r="478735"/>
    <row r="478736"/>
    <row r="478737"/>
    <row r="478738"/>
    <row r="478739"/>
    <row r="478740"/>
    <row r="478741"/>
    <row r="478742"/>
    <row r="478743"/>
    <row r="478744"/>
    <row r="478745"/>
    <row r="478746"/>
    <row r="478747"/>
    <row r="478748"/>
    <row r="478749"/>
    <row r="478750"/>
    <row r="478751"/>
    <row r="478752"/>
    <row r="478753"/>
    <row r="478754"/>
    <row r="478755"/>
    <row r="478756"/>
    <row r="478757"/>
    <row r="478758"/>
    <row r="478759"/>
    <row r="478760"/>
    <row r="478761"/>
    <row r="478762"/>
    <row r="478763"/>
    <row r="478764"/>
    <row r="478765"/>
    <row r="478766"/>
    <row r="478767"/>
    <row r="478768"/>
    <row r="478769"/>
    <row r="478770"/>
    <row r="478771"/>
    <row r="478772"/>
    <row r="478773"/>
    <row r="478774"/>
    <row r="478775"/>
    <row r="478776"/>
    <row r="478777"/>
    <row r="478778"/>
    <row r="478779"/>
    <row r="478780"/>
    <row r="478781"/>
    <row r="478782"/>
    <row r="478783"/>
    <row r="478784"/>
    <row r="478785"/>
    <row r="478786"/>
    <row r="478787"/>
    <row r="478788"/>
    <row r="478789"/>
    <row r="478790"/>
    <row r="478791"/>
    <row r="478792"/>
    <row r="478793"/>
    <row r="478794"/>
    <row r="478795"/>
    <row r="478796"/>
    <row r="478797"/>
    <row r="478798"/>
    <row r="478799"/>
    <row r="478800"/>
    <row r="478801"/>
    <row r="478802"/>
    <row r="478803"/>
    <row r="478804"/>
    <row r="478805"/>
    <row r="478806"/>
    <row r="478807"/>
    <row r="478808"/>
    <row r="478809"/>
    <row r="478810"/>
    <row r="478811"/>
    <row r="478812"/>
    <row r="478813"/>
    <row r="478814"/>
    <row r="478815"/>
    <row r="478816"/>
    <row r="478817"/>
    <row r="478818"/>
    <row r="478819"/>
    <row r="478820"/>
    <row r="478821"/>
    <row r="478822"/>
    <row r="478823"/>
    <row r="478824"/>
    <row r="478825"/>
    <row r="478826"/>
    <row r="478827"/>
    <row r="478828"/>
    <row r="478829"/>
    <row r="478830"/>
    <row r="478831"/>
    <row r="478832"/>
    <row r="478833"/>
    <row r="478834"/>
    <row r="478835"/>
    <row r="478836"/>
    <row r="478837"/>
    <row r="478838"/>
    <row r="478839"/>
    <row r="478840"/>
    <row r="478841"/>
    <row r="478842"/>
    <row r="478843"/>
    <row r="478844"/>
    <row r="478845"/>
    <row r="478846"/>
    <row r="478847"/>
    <row r="478848"/>
    <row r="478849"/>
    <row r="478850"/>
    <row r="478851"/>
    <row r="478852"/>
    <row r="478853"/>
    <row r="478854"/>
    <row r="478855"/>
    <row r="478856"/>
    <row r="478857"/>
    <row r="478858"/>
    <row r="478859"/>
    <row r="478860"/>
    <row r="478861"/>
    <row r="478862"/>
    <row r="478863"/>
    <row r="478864"/>
    <row r="478865"/>
    <row r="478866"/>
    <row r="478867"/>
    <row r="478868"/>
    <row r="478869"/>
    <row r="478870"/>
    <row r="478871"/>
    <row r="478872"/>
    <row r="478873"/>
    <row r="478874"/>
    <row r="478875"/>
    <row r="478876"/>
    <row r="478877"/>
    <row r="478878"/>
    <row r="478879"/>
    <row r="478880"/>
    <row r="478881"/>
    <row r="478882"/>
    <row r="478883"/>
    <row r="478884"/>
    <row r="478885"/>
    <row r="478886"/>
    <row r="478887"/>
    <row r="478888"/>
    <row r="478889"/>
    <row r="478890"/>
    <row r="478891"/>
    <row r="478892"/>
    <row r="478893"/>
    <row r="478894"/>
    <row r="478895"/>
    <row r="478896"/>
    <row r="478897"/>
    <row r="478898"/>
    <row r="478899"/>
    <row r="478900"/>
    <row r="478901"/>
    <row r="478902"/>
    <row r="478903"/>
    <row r="478904"/>
    <row r="478905"/>
    <row r="478906"/>
    <row r="478907"/>
    <row r="478908"/>
    <row r="478909"/>
    <row r="478910"/>
    <row r="478911"/>
    <row r="478912"/>
    <row r="478913"/>
    <row r="478914"/>
    <row r="478915"/>
    <row r="478916"/>
    <row r="478917"/>
    <row r="478918"/>
    <row r="478919"/>
    <row r="478920"/>
    <row r="478921"/>
    <row r="478922"/>
    <row r="478923"/>
    <row r="478924"/>
    <row r="478925"/>
    <row r="478926"/>
    <row r="478927"/>
    <row r="478928"/>
    <row r="478929"/>
    <row r="478930"/>
    <row r="478931"/>
    <row r="478932"/>
    <row r="478933"/>
    <row r="478934"/>
    <row r="478935"/>
    <row r="478936"/>
    <row r="478937"/>
    <row r="478938"/>
    <row r="478939"/>
    <row r="478940"/>
    <row r="478941"/>
    <row r="478942"/>
    <row r="478943"/>
    <row r="478944"/>
    <row r="478945"/>
    <row r="478946"/>
    <row r="478947"/>
    <row r="478948"/>
    <row r="478949"/>
    <row r="478950"/>
    <row r="478951"/>
    <row r="478952"/>
    <row r="478953"/>
    <row r="478954"/>
    <row r="478955"/>
    <row r="478956"/>
    <row r="478957"/>
    <row r="478958"/>
    <row r="478959"/>
    <row r="478960"/>
    <row r="478961"/>
    <row r="478962"/>
    <row r="478963"/>
    <row r="478964"/>
    <row r="478965"/>
    <row r="478966"/>
    <row r="478967"/>
    <row r="478968"/>
    <row r="478969"/>
    <row r="478970"/>
    <row r="478971"/>
    <row r="478972"/>
    <row r="478973"/>
    <row r="478974"/>
    <row r="478975"/>
    <row r="478976"/>
    <row r="478977"/>
    <row r="478978"/>
    <row r="478979"/>
    <row r="478980"/>
    <row r="478981"/>
    <row r="478982"/>
    <row r="478983"/>
    <row r="478984"/>
    <row r="478985"/>
    <row r="478986"/>
    <row r="478987"/>
    <row r="478988"/>
    <row r="478989"/>
    <row r="478990"/>
    <row r="478991"/>
    <row r="478992"/>
    <row r="478993"/>
    <row r="478994"/>
    <row r="478995"/>
    <row r="478996"/>
    <row r="478997"/>
    <row r="478998"/>
    <row r="478999"/>
    <row r="479000"/>
    <row r="479001"/>
    <row r="479002"/>
    <row r="479003"/>
    <row r="479004"/>
    <row r="479005"/>
    <row r="479006"/>
    <row r="479007"/>
    <row r="479008"/>
    <row r="479009"/>
    <row r="479010"/>
    <row r="479011"/>
    <row r="479012"/>
    <row r="479013"/>
    <row r="479014"/>
    <row r="479015"/>
    <row r="479016"/>
    <row r="479017"/>
    <row r="479018"/>
    <row r="479019"/>
    <row r="479020"/>
    <row r="479021"/>
    <row r="479022"/>
    <row r="479023"/>
    <row r="479024"/>
    <row r="479025"/>
    <row r="479026"/>
    <row r="479027"/>
    <row r="479028"/>
    <row r="479029"/>
    <row r="479030"/>
    <row r="479031"/>
    <row r="479032"/>
    <row r="479033"/>
    <row r="479034"/>
    <row r="479035"/>
    <row r="479036"/>
    <row r="479037"/>
    <row r="479038"/>
    <row r="479039"/>
    <row r="479040"/>
    <row r="479041"/>
    <row r="479042"/>
    <row r="479043"/>
    <row r="479044"/>
    <row r="479045"/>
    <row r="479046"/>
    <row r="479047"/>
    <row r="479048"/>
    <row r="479049"/>
    <row r="479050"/>
    <row r="479051"/>
    <row r="479052"/>
    <row r="479053"/>
    <row r="479054"/>
    <row r="479055"/>
    <row r="479056"/>
    <row r="479057"/>
    <row r="479058"/>
    <row r="479059"/>
    <row r="479060"/>
    <row r="479061"/>
    <row r="479062"/>
    <row r="479063"/>
    <row r="479064"/>
    <row r="479065"/>
    <row r="479066"/>
    <row r="479067"/>
    <row r="479068"/>
    <row r="479069"/>
    <row r="479070"/>
    <row r="479071"/>
    <row r="479072"/>
    <row r="479073"/>
    <row r="479074"/>
    <row r="479075"/>
    <row r="479076"/>
    <row r="479077"/>
    <row r="479078"/>
    <row r="479079"/>
    <row r="479080"/>
    <row r="479081"/>
    <row r="479082"/>
    <row r="479083"/>
    <row r="479084"/>
    <row r="479085"/>
    <row r="479086"/>
    <row r="479087"/>
    <row r="479088"/>
    <row r="479089"/>
    <row r="479090"/>
    <row r="479091"/>
    <row r="479092"/>
    <row r="479093"/>
    <row r="479094"/>
    <row r="479095"/>
    <row r="479096"/>
    <row r="479097"/>
    <row r="479098"/>
    <row r="479099"/>
    <row r="479100"/>
    <row r="479101"/>
    <row r="479102"/>
    <row r="479103"/>
    <row r="479104"/>
    <row r="479105"/>
    <row r="479106"/>
    <row r="479107"/>
    <row r="479108"/>
    <row r="479109"/>
    <row r="479110"/>
    <row r="479111"/>
    <row r="479112"/>
    <row r="479113"/>
    <row r="479114"/>
    <row r="479115"/>
    <row r="479116"/>
    <row r="479117"/>
    <row r="479118"/>
    <row r="479119"/>
    <row r="479120"/>
    <row r="479121"/>
    <row r="479122"/>
    <row r="479123"/>
    <row r="479124"/>
    <row r="479125"/>
    <row r="479126"/>
    <row r="479127"/>
    <row r="479128"/>
    <row r="479129"/>
    <row r="479130"/>
    <row r="479131"/>
    <row r="479132"/>
    <row r="479133"/>
    <row r="479134"/>
    <row r="479135"/>
    <row r="479136"/>
    <row r="479137"/>
    <row r="479138"/>
    <row r="479139"/>
    <row r="479140"/>
    <row r="479141"/>
    <row r="479142"/>
    <row r="479143"/>
    <row r="479144"/>
    <row r="479145"/>
    <row r="479146"/>
    <row r="479147"/>
    <row r="479148"/>
    <row r="479149"/>
    <row r="479150"/>
    <row r="479151"/>
    <row r="479152"/>
    <row r="479153"/>
    <row r="479154"/>
    <row r="479155"/>
    <row r="479156"/>
    <row r="479157"/>
    <row r="479158"/>
    <row r="479159"/>
    <row r="479160"/>
    <row r="479161"/>
    <row r="479162"/>
    <row r="479163"/>
    <row r="479164"/>
    <row r="479165"/>
    <row r="479166"/>
    <row r="479167"/>
    <row r="479168"/>
    <row r="479169"/>
    <row r="479170"/>
    <row r="479171"/>
    <row r="479172"/>
    <row r="479173"/>
    <row r="479174"/>
    <row r="479175"/>
    <row r="479176"/>
    <row r="479177"/>
    <row r="479178"/>
    <row r="479179"/>
    <row r="479180"/>
    <row r="479181"/>
    <row r="479182"/>
    <row r="479183"/>
    <row r="479184"/>
    <row r="479185"/>
    <row r="479186"/>
    <row r="479187"/>
    <row r="479188"/>
    <row r="479189"/>
    <row r="479190"/>
    <row r="479191"/>
    <row r="479192"/>
    <row r="479193"/>
    <row r="479194"/>
    <row r="479195"/>
    <row r="479196"/>
    <row r="479197"/>
    <row r="479198"/>
    <row r="479199"/>
    <row r="479200"/>
    <row r="479201"/>
    <row r="479202"/>
    <row r="479203"/>
    <row r="479204"/>
    <row r="479205"/>
    <row r="479206"/>
    <row r="479207"/>
    <row r="479208"/>
    <row r="479209"/>
    <row r="479210"/>
    <row r="479211"/>
    <row r="479212"/>
    <row r="479213"/>
    <row r="479214"/>
    <row r="479215"/>
    <row r="479216"/>
    <row r="479217"/>
    <row r="479218"/>
    <row r="479219"/>
    <row r="479220"/>
    <row r="479221"/>
    <row r="479222"/>
    <row r="479223"/>
    <row r="479224"/>
    <row r="479225"/>
    <row r="479226"/>
    <row r="479227"/>
    <row r="479228"/>
    <row r="479229"/>
    <row r="479230"/>
    <row r="479231"/>
    <row r="479232"/>
    <row r="479233"/>
    <row r="479234"/>
    <row r="479235"/>
    <row r="479236"/>
    <row r="479237"/>
    <row r="479238"/>
    <row r="479239"/>
    <row r="479240"/>
    <row r="479241"/>
    <row r="479242"/>
    <row r="479243"/>
    <row r="479244"/>
    <row r="479245"/>
    <row r="479246"/>
    <row r="479247"/>
    <row r="479248"/>
    <row r="479249"/>
    <row r="479250"/>
    <row r="479251"/>
    <row r="479252"/>
    <row r="479253"/>
    <row r="479254"/>
    <row r="479255"/>
    <row r="479256"/>
    <row r="479257"/>
    <row r="479258"/>
    <row r="479259"/>
    <row r="479260"/>
    <row r="479261"/>
    <row r="479262"/>
    <row r="479263"/>
    <row r="479264"/>
    <row r="479265"/>
    <row r="479266"/>
    <row r="479267"/>
    <row r="479268"/>
    <row r="479269"/>
    <row r="479270"/>
    <row r="479271"/>
    <row r="479272"/>
    <row r="479273"/>
    <row r="479274"/>
    <row r="479275"/>
    <row r="479276"/>
    <row r="479277"/>
    <row r="479278"/>
    <row r="479279"/>
    <row r="479280"/>
    <row r="479281"/>
    <row r="479282"/>
    <row r="479283"/>
    <row r="479284"/>
    <row r="479285"/>
    <row r="479286"/>
    <row r="479287"/>
    <row r="479288"/>
    <row r="479289"/>
    <row r="479290"/>
    <row r="479291"/>
    <row r="479292"/>
    <row r="479293"/>
    <row r="479294"/>
    <row r="479295"/>
    <row r="479296"/>
    <row r="479297"/>
    <row r="479298"/>
    <row r="479299"/>
    <row r="479300"/>
    <row r="479301"/>
    <row r="479302"/>
    <row r="479303"/>
    <row r="479304"/>
    <row r="479305"/>
    <row r="479306"/>
    <row r="479307"/>
    <row r="479308"/>
    <row r="479309"/>
    <row r="479310"/>
    <row r="479311"/>
    <row r="479312"/>
    <row r="479313"/>
    <row r="479314"/>
    <row r="479315"/>
    <row r="479316"/>
    <row r="479317"/>
    <row r="479318"/>
    <row r="479319"/>
    <row r="479320"/>
    <row r="479321"/>
    <row r="479322"/>
    <row r="479323"/>
    <row r="479324"/>
    <row r="479325"/>
    <row r="479326"/>
    <row r="479327"/>
    <row r="479328"/>
    <row r="479329"/>
    <row r="479330"/>
    <row r="479331"/>
    <row r="479332"/>
    <row r="479333"/>
    <row r="479334"/>
    <row r="479335"/>
    <row r="479336"/>
    <row r="479337"/>
    <row r="479338"/>
    <row r="479339"/>
    <row r="479340"/>
    <row r="479341"/>
    <row r="479342"/>
    <row r="479343"/>
    <row r="479344"/>
    <row r="479345"/>
    <row r="479346"/>
    <row r="479347"/>
    <row r="479348"/>
    <row r="479349"/>
    <row r="479350"/>
    <row r="479351"/>
    <row r="479352"/>
    <row r="479353"/>
    <row r="479354"/>
    <row r="479355"/>
    <row r="479356"/>
    <row r="479357"/>
    <row r="479358"/>
    <row r="479359"/>
    <row r="479360"/>
    <row r="479361"/>
    <row r="479362"/>
    <row r="479363"/>
    <row r="479364"/>
    <row r="479365"/>
    <row r="479366"/>
    <row r="479367"/>
    <row r="479368"/>
    <row r="479369"/>
    <row r="479370"/>
    <row r="479371"/>
    <row r="479372"/>
    <row r="479373"/>
    <row r="479374"/>
    <row r="479375"/>
    <row r="479376"/>
    <row r="479377"/>
    <row r="479378"/>
    <row r="479379"/>
    <row r="479380"/>
    <row r="479381"/>
    <row r="479382"/>
    <row r="479383"/>
    <row r="479384"/>
    <row r="479385"/>
    <row r="479386"/>
    <row r="479387"/>
    <row r="479388"/>
    <row r="479389"/>
    <row r="479390"/>
    <row r="479391"/>
    <row r="479392"/>
    <row r="479393"/>
    <row r="479394"/>
    <row r="479395"/>
    <row r="479396"/>
    <row r="479397"/>
    <row r="479398"/>
    <row r="479399"/>
    <row r="479400"/>
    <row r="479401"/>
    <row r="479402"/>
    <row r="479403"/>
    <row r="479404"/>
    <row r="479405"/>
    <row r="479406"/>
    <row r="479407"/>
    <row r="479408"/>
    <row r="479409"/>
    <row r="479410"/>
    <row r="479411"/>
    <row r="479412"/>
    <row r="479413"/>
    <row r="479414"/>
    <row r="479415"/>
    <row r="479416"/>
    <row r="479417"/>
    <row r="479418"/>
    <row r="479419"/>
    <row r="479420"/>
    <row r="479421"/>
    <row r="479422"/>
    <row r="479423"/>
    <row r="479424"/>
    <row r="479425"/>
    <row r="479426"/>
    <row r="479427"/>
    <row r="479428"/>
    <row r="479429"/>
    <row r="479430"/>
    <row r="479431"/>
    <row r="479432"/>
    <row r="479433"/>
    <row r="479434"/>
    <row r="479435"/>
    <row r="479436"/>
    <row r="479437"/>
    <row r="479438"/>
    <row r="479439"/>
    <row r="479440"/>
    <row r="479441"/>
    <row r="479442"/>
    <row r="479443"/>
    <row r="479444"/>
    <row r="479445"/>
    <row r="479446"/>
    <row r="479447"/>
    <row r="479448"/>
    <row r="479449"/>
    <row r="479450"/>
    <row r="479451"/>
    <row r="479452"/>
    <row r="479453"/>
    <row r="479454"/>
    <row r="479455"/>
    <row r="479456"/>
    <row r="479457"/>
    <row r="479458"/>
    <row r="479459"/>
    <row r="479460"/>
    <row r="479461"/>
    <row r="479462"/>
    <row r="479463"/>
    <row r="479464"/>
    <row r="479465"/>
    <row r="479466"/>
    <row r="479467"/>
    <row r="479468"/>
    <row r="479469"/>
    <row r="479470"/>
    <row r="479471"/>
    <row r="479472"/>
    <row r="479473"/>
    <row r="479474"/>
    <row r="479475"/>
    <row r="479476"/>
    <row r="479477"/>
    <row r="479478"/>
    <row r="479479"/>
    <row r="479480"/>
    <row r="479481"/>
    <row r="479482"/>
    <row r="479483"/>
    <row r="479484"/>
    <row r="479485"/>
    <row r="479486"/>
    <row r="479487"/>
    <row r="479488"/>
    <row r="479489"/>
    <row r="479490"/>
    <row r="479491"/>
    <row r="479492"/>
    <row r="479493"/>
    <row r="479494"/>
    <row r="479495"/>
    <row r="479496"/>
    <row r="479497"/>
    <row r="479498"/>
    <row r="479499"/>
    <row r="479500"/>
    <row r="479501"/>
    <row r="479502"/>
    <row r="479503"/>
    <row r="479504"/>
    <row r="479505"/>
    <row r="479506"/>
    <row r="479507"/>
    <row r="479508"/>
    <row r="479509"/>
    <row r="479510"/>
    <row r="479511"/>
    <row r="479512"/>
    <row r="479513"/>
    <row r="479514"/>
    <row r="479515"/>
    <row r="479516"/>
    <row r="479517"/>
    <row r="479518"/>
    <row r="479519"/>
    <row r="479520"/>
    <row r="479521"/>
    <row r="479522"/>
    <row r="479523"/>
    <row r="479524"/>
    <row r="479525"/>
    <row r="479526"/>
    <row r="479527"/>
    <row r="479528"/>
    <row r="479529"/>
    <row r="479530"/>
    <row r="479531"/>
    <row r="479532"/>
    <row r="479533"/>
    <row r="479534"/>
    <row r="479535"/>
    <row r="479536"/>
    <row r="479537"/>
    <row r="479538"/>
    <row r="479539"/>
    <row r="479540"/>
    <row r="479541"/>
    <row r="479542"/>
    <row r="479543"/>
    <row r="479544"/>
    <row r="479545"/>
    <row r="479546"/>
    <row r="479547"/>
    <row r="479548"/>
    <row r="479549"/>
    <row r="479550"/>
    <row r="479551"/>
    <row r="479552"/>
    <row r="479553"/>
    <row r="479554"/>
    <row r="479555"/>
    <row r="479556"/>
    <row r="479557"/>
    <row r="479558"/>
    <row r="479559"/>
    <row r="479560"/>
    <row r="479561"/>
    <row r="479562"/>
    <row r="479563"/>
    <row r="479564"/>
    <row r="479565"/>
    <row r="479566"/>
    <row r="479567"/>
    <row r="479568"/>
    <row r="479569"/>
    <row r="479570"/>
    <row r="479571"/>
    <row r="479572"/>
    <row r="479573"/>
    <row r="479574"/>
    <row r="479575"/>
    <row r="479576"/>
    <row r="479577"/>
    <row r="479578"/>
    <row r="479579"/>
    <row r="479580"/>
    <row r="479581"/>
    <row r="479582"/>
    <row r="479583"/>
    <row r="479584"/>
    <row r="479585"/>
    <row r="479586"/>
    <row r="479587"/>
    <row r="479588"/>
    <row r="479589"/>
    <row r="479590"/>
    <row r="479591"/>
    <row r="479592"/>
    <row r="479593"/>
    <row r="479594"/>
    <row r="479595"/>
    <row r="479596"/>
    <row r="479597"/>
    <row r="479598"/>
    <row r="479599"/>
    <row r="479600"/>
    <row r="479601"/>
    <row r="479602"/>
    <row r="479603"/>
    <row r="479604"/>
    <row r="479605"/>
    <row r="479606"/>
    <row r="479607"/>
    <row r="479608"/>
    <row r="479609"/>
    <row r="479610"/>
    <row r="479611"/>
    <row r="479612"/>
    <row r="479613"/>
    <row r="479614"/>
    <row r="479615"/>
    <row r="479616"/>
    <row r="479617"/>
    <row r="479618"/>
    <row r="479619"/>
    <row r="479620"/>
    <row r="479621"/>
    <row r="479622"/>
    <row r="479623"/>
    <row r="479624"/>
    <row r="479625"/>
    <row r="479626"/>
    <row r="479627"/>
    <row r="479628"/>
    <row r="479629"/>
    <row r="479630"/>
    <row r="479631"/>
    <row r="479632"/>
    <row r="479633"/>
    <row r="479634"/>
    <row r="479635"/>
    <row r="479636"/>
    <row r="479637"/>
    <row r="479638"/>
    <row r="479639"/>
    <row r="479640"/>
    <row r="479641"/>
    <row r="479642"/>
    <row r="479643"/>
    <row r="479644"/>
    <row r="479645"/>
    <row r="479646"/>
    <row r="479647"/>
    <row r="479648"/>
    <row r="479649"/>
    <row r="479650"/>
    <row r="479651"/>
    <row r="479652"/>
    <row r="479653"/>
    <row r="479654"/>
    <row r="479655"/>
    <row r="479656"/>
    <row r="479657"/>
    <row r="479658"/>
    <row r="479659"/>
    <row r="479660"/>
    <row r="479661"/>
    <row r="479662"/>
    <row r="479663"/>
    <row r="479664"/>
    <row r="479665"/>
    <row r="479666"/>
    <row r="479667"/>
    <row r="479668"/>
    <row r="479669"/>
    <row r="479670"/>
    <row r="479671"/>
    <row r="479672"/>
    <row r="479673"/>
    <row r="479674"/>
    <row r="479675"/>
    <row r="479676"/>
    <row r="479677"/>
    <row r="479678"/>
    <row r="479679"/>
    <row r="479680"/>
    <row r="479681"/>
    <row r="479682"/>
    <row r="479683"/>
    <row r="479684"/>
    <row r="479685"/>
    <row r="479686"/>
    <row r="479687"/>
    <row r="479688"/>
    <row r="479689"/>
    <row r="479690"/>
    <row r="479691"/>
    <row r="479692"/>
    <row r="479693"/>
    <row r="479694"/>
    <row r="479695"/>
    <row r="479696"/>
    <row r="479697"/>
    <row r="479698"/>
    <row r="479699"/>
    <row r="479700"/>
    <row r="479701"/>
    <row r="479702"/>
    <row r="479703"/>
    <row r="479704"/>
    <row r="479705"/>
    <row r="479706"/>
    <row r="479707"/>
    <row r="479708"/>
    <row r="479709"/>
    <row r="479710"/>
    <row r="479711"/>
    <row r="479712"/>
    <row r="479713"/>
    <row r="479714"/>
    <row r="479715"/>
    <row r="479716"/>
    <row r="479717"/>
    <row r="479718"/>
    <row r="479719"/>
    <row r="479720"/>
    <row r="479721"/>
    <row r="479722"/>
    <row r="479723"/>
    <row r="479724"/>
    <row r="479725"/>
    <row r="479726"/>
    <row r="479727"/>
    <row r="479728"/>
    <row r="479729"/>
    <row r="479730"/>
    <row r="479731"/>
    <row r="479732"/>
    <row r="479733"/>
    <row r="479734"/>
    <row r="479735"/>
    <row r="479736"/>
    <row r="479737"/>
    <row r="479738"/>
    <row r="479739"/>
    <row r="479740"/>
    <row r="479741"/>
    <row r="479742"/>
    <row r="479743"/>
    <row r="479744"/>
    <row r="479745"/>
    <row r="479746"/>
    <row r="479747"/>
    <row r="479748"/>
    <row r="479749"/>
    <row r="479750"/>
    <row r="479751"/>
    <row r="479752"/>
    <row r="479753"/>
    <row r="479754"/>
    <row r="479755"/>
    <row r="479756"/>
    <row r="479757"/>
    <row r="479758"/>
    <row r="479759"/>
    <row r="479760"/>
    <row r="479761"/>
    <row r="479762"/>
    <row r="479763"/>
    <row r="479764"/>
    <row r="479765"/>
    <row r="479766"/>
    <row r="479767"/>
    <row r="479768"/>
    <row r="479769"/>
    <row r="479770"/>
    <row r="479771"/>
    <row r="479772"/>
    <row r="479773"/>
    <row r="479774"/>
    <row r="479775"/>
    <row r="479776"/>
    <row r="479777"/>
    <row r="479778"/>
    <row r="479779"/>
    <row r="479780"/>
    <row r="479781"/>
    <row r="479782"/>
    <row r="479783"/>
    <row r="479784"/>
    <row r="479785"/>
    <row r="479786"/>
    <row r="479787"/>
    <row r="479788"/>
    <row r="479789"/>
    <row r="479790"/>
    <row r="479791"/>
    <row r="479792"/>
    <row r="479793"/>
    <row r="479794"/>
    <row r="479795"/>
    <row r="479796"/>
    <row r="479797"/>
    <row r="479798"/>
    <row r="479799"/>
    <row r="479800"/>
    <row r="479801"/>
    <row r="479802"/>
    <row r="479803"/>
    <row r="479804"/>
    <row r="479805"/>
    <row r="479806"/>
    <row r="479807"/>
    <row r="479808"/>
    <row r="479809"/>
    <row r="479810"/>
    <row r="479811"/>
    <row r="479812"/>
    <row r="479813"/>
    <row r="479814"/>
    <row r="479815"/>
    <row r="479816"/>
    <row r="479817"/>
    <row r="479818"/>
    <row r="479819"/>
    <row r="479820"/>
    <row r="479821"/>
    <row r="479822"/>
    <row r="479823"/>
    <row r="479824"/>
    <row r="479825"/>
    <row r="479826"/>
    <row r="479827"/>
    <row r="479828"/>
    <row r="479829"/>
    <row r="479830"/>
    <row r="479831"/>
    <row r="479832"/>
    <row r="479833"/>
    <row r="479834"/>
    <row r="479835"/>
    <row r="479836"/>
    <row r="479837"/>
    <row r="479838"/>
    <row r="479839"/>
    <row r="479840"/>
    <row r="479841"/>
    <row r="479842"/>
    <row r="479843"/>
    <row r="479844"/>
    <row r="479845"/>
    <row r="479846"/>
    <row r="479847"/>
    <row r="479848"/>
    <row r="479849"/>
    <row r="479850"/>
    <row r="479851"/>
    <row r="479852"/>
    <row r="479853"/>
    <row r="479854"/>
    <row r="479855"/>
    <row r="479856"/>
    <row r="479857"/>
    <row r="479858"/>
    <row r="479859"/>
    <row r="479860"/>
    <row r="479861"/>
    <row r="479862"/>
    <row r="479863"/>
    <row r="479864"/>
    <row r="479865"/>
    <row r="479866"/>
    <row r="479867"/>
    <row r="479868"/>
    <row r="479869"/>
    <row r="479870"/>
    <row r="479871"/>
    <row r="479872"/>
    <row r="479873"/>
    <row r="479874"/>
    <row r="479875"/>
    <row r="479876"/>
    <row r="479877"/>
    <row r="479878"/>
    <row r="479879"/>
    <row r="479880"/>
    <row r="479881"/>
    <row r="479882"/>
    <row r="479883"/>
    <row r="479884"/>
    <row r="479885"/>
    <row r="479886"/>
    <row r="479887"/>
    <row r="479888"/>
    <row r="479889"/>
    <row r="479890"/>
    <row r="479891"/>
    <row r="479892"/>
    <row r="479893"/>
    <row r="479894"/>
    <row r="479895"/>
    <row r="479896"/>
    <row r="479897"/>
    <row r="479898"/>
    <row r="479899"/>
    <row r="479900"/>
    <row r="479901"/>
    <row r="479902"/>
    <row r="479903"/>
    <row r="479904"/>
    <row r="479905"/>
    <row r="479906"/>
    <row r="479907"/>
    <row r="479908"/>
    <row r="479909"/>
    <row r="479910"/>
    <row r="479911"/>
    <row r="479912"/>
    <row r="479913"/>
    <row r="479914"/>
    <row r="479915"/>
    <row r="479916"/>
    <row r="479917"/>
    <row r="479918"/>
    <row r="479919"/>
    <row r="479920"/>
    <row r="479921"/>
    <row r="479922"/>
    <row r="479923"/>
    <row r="479924"/>
    <row r="479925"/>
    <row r="479926"/>
    <row r="479927"/>
    <row r="479928"/>
    <row r="479929"/>
    <row r="479930"/>
    <row r="479931"/>
    <row r="479932"/>
    <row r="479933"/>
    <row r="479934"/>
    <row r="479935"/>
    <row r="479936"/>
    <row r="479937"/>
    <row r="479938"/>
    <row r="479939"/>
    <row r="479940"/>
    <row r="479941"/>
    <row r="479942"/>
    <row r="479943"/>
    <row r="479944"/>
    <row r="479945"/>
    <row r="479946"/>
    <row r="479947"/>
    <row r="479948"/>
    <row r="479949"/>
    <row r="479950"/>
    <row r="479951"/>
    <row r="479952"/>
    <row r="479953"/>
    <row r="479954"/>
    <row r="479955"/>
    <row r="479956"/>
    <row r="479957"/>
    <row r="479958"/>
    <row r="479959"/>
    <row r="479960"/>
    <row r="479961"/>
    <row r="479962"/>
    <row r="479963"/>
    <row r="479964"/>
    <row r="479965"/>
    <row r="479966"/>
    <row r="479967"/>
    <row r="479968"/>
    <row r="479969"/>
    <row r="479970"/>
    <row r="479971"/>
    <row r="479972"/>
    <row r="479973"/>
    <row r="479974"/>
    <row r="479975"/>
    <row r="479976"/>
    <row r="479977"/>
    <row r="479978"/>
    <row r="479979"/>
    <row r="479980"/>
    <row r="479981"/>
    <row r="479982"/>
    <row r="479983"/>
    <row r="479984"/>
    <row r="479985"/>
    <row r="479986"/>
    <row r="479987"/>
    <row r="479988"/>
    <row r="479989"/>
    <row r="479990"/>
    <row r="479991"/>
    <row r="479992"/>
    <row r="479993"/>
    <row r="479994"/>
    <row r="479995"/>
    <row r="479996"/>
    <row r="479997"/>
    <row r="479998"/>
    <row r="479999"/>
    <row r="480000"/>
    <row r="480001"/>
    <row r="480002"/>
    <row r="480003"/>
    <row r="480004"/>
    <row r="480005"/>
    <row r="480006"/>
    <row r="480007"/>
    <row r="480008"/>
    <row r="480009"/>
    <row r="480010"/>
    <row r="480011"/>
    <row r="480012"/>
    <row r="480013"/>
    <row r="480014"/>
    <row r="480015"/>
    <row r="480016"/>
    <row r="480017"/>
    <row r="480018"/>
    <row r="480019"/>
    <row r="480020"/>
    <row r="480021"/>
    <row r="480022"/>
    <row r="480023"/>
    <row r="480024"/>
    <row r="480025"/>
    <row r="480026"/>
    <row r="480027"/>
    <row r="480028"/>
    <row r="480029"/>
    <row r="480030"/>
    <row r="480031"/>
    <row r="480032"/>
    <row r="480033"/>
    <row r="480034"/>
    <row r="480035"/>
    <row r="480036"/>
    <row r="480037"/>
    <row r="480038"/>
    <row r="480039"/>
    <row r="480040"/>
    <row r="480041"/>
    <row r="480042"/>
    <row r="480043"/>
    <row r="480044"/>
    <row r="480045"/>
    <row r="480046"/>
    <row r="480047"/>
    <row r="480048"/>
    <row r="480049"/>
    <row r="480050"/>
    <row r="480051"/>
    <row r="480052"/>
    <row r="480053"/>
    <row r="480054"/>
    <row r="480055"/>
    <row r="480056"/>
    <row r="480057"/>
    <row r="480058"/>
    <row r="480059"/>
    <row r="480060"/>
    <row r="480061"/>
    <row r="480062"/>
    <row r="480063"/>
    <row r="480064"/>
    <row r="480065"/>
    <row r="480066"/>
    <row r="480067"/>
    <row r="480068"/>
    <row r="480069"/>
    <row r="480070"/>
    <row r="480071"/>
    <row r="480072"/>
    <row r="480073"/>
    <row r="480074"/>
    <row r="480075"/>
    <row r="480076"/>
    <row r="480077"/>
    <row r="480078"/>
    <row r="480079"/>
    <row r="480080"/>
    <row r="480081"/>
    <row r="480082"/>
    <row r="480083"/>
    <row r="480084"/>
    <row r="480085"/>
    <row r="480086"/>
    <row r="480087"/>
    <row r="480088"/>
    <row r="480089"/>
    <row r="480090"/>
    <row r="480091"/>
    <row r="480092"/>
    <row r="480093"/>
    <row r="480094"/>
    <row r="480095"/>
    <row r="480096"/>
    <row r="480097"/>
    <row r="480098"/>
    <row r="480099"/>
    <row r="480100"/>
    <row r="480101"/>
    <row r="480102"/>
    <row r="480103"/>
    <row r="480104"/>
    <row r="480105"/>
    <row r="480106"/>
    <row r="480107"/>
    <row r="480108"/>
    <row r="480109"/>
    <row r="480110"/>
    <row r="480111"/>
    <row r="480112"/>
    <row r="480113"/>
    <row r="480114"/>
    <row r="480115"/>
    <row r="480116"/>
    <row r="480117"/>
    <row r="480118"/>
    <row r="480119"/>
    <row r="480120"/>
    <row r="480121"/>
    <row r="480122"/>
    <row r="480123"/>
    <row r="480124"/>
    <row r="480125"/>
    <row r="480126"/>
    <row r="480127"/>
    <row r="480128"/>
    <row r="480129"/>
    <row r="480130"/>
    <row r="480131"/>
    <row r="480132"/>
    <row r="480133"/>
    <row r="480134"/>
    <row r="480135"/>
    <row r="480136"/>
    <row r="480137"/>
    <row r="480138"/>
    <row r="480139"/>
    <row r="480140"/>
    <row r="480141"/>
    <row r="480142"/>
    <row r="480143"/>
    <row r="480144"/>
    <row r="480145"/>
    <row r="480146"/>
    <row r="480147"/>
    <row r="480148"/>
    <row r="480149"/>
    <row r="480150"/>
    <row r="480151"/>
    <row r="480152"/>
    <row r="480153"/>
    <row r="480154"/>
    <row r="480155"/>
    <row r="480156"/>
    <row r="480157"/>
    <row r="480158"/>
    <row r="480159"/>
    <row r="480160"/>
    <row r="480161"/>
    <row r="480162"/>
    <row r="480163"/>
    <row r="480164"/>
    <row r="480165"/>
    <row r="480166"/>
    <row r="480167"/>
    <row r="480168"/>
    <row r="480169"/>
    <row r="480170"/>
    <row r="480171"/>
    <row r="480172"/>
    <row r="480173"/>
    <row r="480174"/>
    <row r="480175"/>
    <row r="480176"/>
    <row r="480177"/>
    <row r="480178"/>
    <row r="480179"/>
    <row r="480180"/>
    <row r="480181"/>
    <row r="480182"/>
    <row r="480183"/>
    <row r="480184"/>
    <row r="480185"/>
    <row r="480186"/>
    <row r="480187"/>
    <row r="480188"/>
    <row r="480189"/>
    <row r="480190"/>
    <row r="480191"/>
    <row r="480192"/>
    <row r="480193"/>
    <row r="480194"/>
    <row r="480195"/>
    <row r="480196"/>
    <row r="480197"/>
    <row r="480198"/>
    <row r="480199"/>
    <row r="480200"/>
    <row r="480201"/>
    <row r="480202"/>
    <row r="480203"/>
    <row r="480204"/>
    <row r="480205"/>
    <row r="480206"/>
    <row r="480207"/>
    <row r="480208"/>
    <row r="480209"/>
    <row r="480210"/>
    <row r="480211"/>
    <row r="480212"/>
    <row r="480213"/>
    <row r="480214"/>
    <row r="480215"/>
    <row r="480216"/>
    <row r="480217"/>
    <row r="480218"/>
    <row r="480219"/>
    <row r="480220"/>
    <row r="480221"/>
    <row r="480222"/>
    <row r="480223"/>
    <row r="480224"/>
    <row r="480225"/>
    <row r="480226"/>
    <row r="480227"/>
    <row r="480228"/>
    <row r="480229"/>
    <row r="480230"/>
    <row r="480231"/>
    <row r="480232"/>
    <row r="480233"/>
    <row r="480234"/>
    <row r="480235"/>
    <row r="480236"/>
    <row r="480237"/>
    <row r="480238"/>
    <row r="480239"/>
    <row r="480240"/>
    <row r="480241"/>
    <row r="480242"/>
    <row r="480243"/>
    <row r="480244"/>
    <row r="480245"/>
    <row r="480246"/>
    <row r="480247"/>
    <row r="480248"/>
    <row r="480249"/>
    <row r="480250"/>
    <row r="480251"/>
    <row r="480252"/>
    <row r="480253"/>
    <row r="480254"/>
    <row r="480255"/>
    <row r="480256"/>
    <row r="480257"/>
    <row r="480258"/>
    <row r="480259"/>
    <row r="480260"/>
    <row r="480261"/>
    <row r="480262"/>
    <row r="480263"/>
    <row r="480264"/>
    <row r="480265"/>
    <row r="480266"/>
    <row r="480267"/>
    <row r="480268"/>
    <row r="480269"/>
    <row r="480270"/>
    <row r="480271"/>
    <row r="480272"/>
    <row r="480273"/>
    <row r="480274"/>
    <row r="480275"/>
    <row r="480276"/>
    <row r="480277"/>
    <row r="480278"/>
    <row r="480279"/>
    <row r="480280"/>
    <row r="480281"/>
    <row r="480282"/>
    <row r="480283"/>
    <row r="480284"/>
    <row r="480285"/>
    <row r="480286"/>
    <row r="480287"/>
    <row r="480288"/>
    <row r="480289"/>
    <row r="480290"/>
    <row r="480291"/>
    <row r="480292"/>
    <row r="480293"/>
    <row r="480294"/>
    <row r="480295"/>
    <row r="480296"/>
    <row r="480297"/>
    <row r="480298"/>
    <row r="480299"/>
    <row r="480300"/>
    <row r="480301"/>
    <row r="480302"/>
    <row r="480303"/>
    <row r="480304"/>
    <row r="480305"/>
    <row r="480306"/>
    <row r="480307"/>
    <row r="480308"/>
    <row r="480309"/>
    <row r="480310"/>
    <row r="480311"/>
    <row r="480312"/>
    <row r="480313"/>
    <row r="480314"/>
    <row r="480315"/>
    <row r="480316"/>
    <row r="480317"/>
    <row r="480318"/>
    <row r="480319"/>
    <row r="480320"/>
    <row r="480321"/>
    <row r="480322"/>
    <row r="480323"/>
    <row r="480324"/>
    <row r="480325"/>
    <row r="480326"/>
    <row r="480327"/>
    <row r="480328"/>
    <row r="480329"/>
    <row r="480330"/>
    <row r="480331"/>
    <row r="480332"/>
    <row r="480333"/>
    <row r="480334"/>
    <row r="480335"/>
    <row r="480336"/>
    <row r="480337"/>
    <row r="480338"/>
    <row r="480339"/>
    <row r="480340"/>
    <row r="480341"/>
    <row r="480342"/>
    <row r="480343"/>
    <row r="480344"/>
    <row r="480345"/>
    <row r="480346"/>
    <row r="480347"/>
    <row r="480348"/>
    <row r="480349"/>
    <row r="480350"/>
    <row r="480351"/>
    <row r="480352"/>
    <row r="480353"/>
    <row r="480354"/>
    <row r="480355"/>
    <row r="480356"/>
    <row r="480357"/>
    <row r="480358"/>
    <row r="480359"/>
    <row r="480360"/>
    <row r="480361"/>
    <row r="480362"/>
    <row r="480363"/>
    <row r="480364"/>
    <row r="480365"/>
    <row r="480366"/>
    <row r="480367"/>
    <row r="480368"/>
    <row r="480369"/>
    <row r="480370"/>
    <row r="480371"/>
    <row r="480372"/>
    <row r="480373"/>
    <row r="480374"/>
    <row r="480375"/>
    <row r="480376"/>
    <row r="480377"/>
    <row r="480378"/>
    <row r="480379"/>
    <row r="480380"/>
    <row r="480381"/>
    <row r="480382"/>
    <row r="480383"/>
    <row r="480384"/>
    <row r="480385"/>
    <row r="480386"/>
    <row r="480387"/>
    <row r="480388"/>
    <row r="480389"/>
    <row r="480390"/>
    <row r="480391"/>
    <row r="480392"/>
    <row r="480393"/>
    <row r="480394"/>
    <row r="480395"/>
    <row r="480396"/>
    <row r="480397"/>
    <row r="480398"/>
    <row r="480399"/>
    <row r="480400"/>
    <row r="480401"/>
    <row r="480402"/>
    <row r="480403"/>
    <row r="480404"/>
    <row r="480405"/>
    <row r="480406"/>
    <row r="480407"/>
    <row r="480408"/>
    <row r="480409"/>
    <row r="480410"/>
    <row r="480411"/>
    <row r="480412"/>
    <row r="480413"/>
    <row r="480414"/>
    <row r="480415"/>
    <row r="480416"/>
    <row r="480417"/>
    <row r="480418"/>
    <row r="480419"/>
    <row r="480420"/>
    <row r="480421"/>
    <row r="480422"/>
    <row r="480423"/>
    <row r="480424"/>
    <row r="480425"/>
    <row r="480426"/>
    <row r="480427"/>
    <row r="480428"/>
    <row r="480429"/>
    <row r="480430"/>
    <row r="480431"/>
    <row r="480432"/>
    <row r="480433"/>
    <row r="480434"/>
    <row r="480435"/>
    <row r="480436"/>
    <row r="480437"/>
    <row r="480438"/>
    <row r="480439"/>
    <row r="480440"/>
    <row r="480441"/>
    <row r="480442"/>
    <row r="480443"/>
    <row r="480444"/>
    <row r="480445"/>
    <row r="480446"/>
    <row r="480447"/>
    <row r="480448"/>
    <row r="480449"/>
    <row r="480450"/>
    <row r="480451"/>
    <row r="480452"/>
    <row r="480453"/>
    <row r="480454"/>
    <row r="480455"/>
    <row r="480456"/>
    <row r="480457"/>
    <row r="480458"/>
    <row r="480459"/>
    <row r="480460"/>
    <row r="480461"/>
    <row r="480462"/>
    <row r="480463"/>
    <row r="480464"/>
    <row r="480465"/>
    <row r="480466"/>
    <row r="480467"/>
    <row r="480468"/>
    <row r="480469"/>
    <row r="480470"/>
    <row r="480471"/>
    <row r="480472"/>
    <row r="480473"/>
    <row r="480474"/>
    <row r="480475"/>
    <row r="480476"/>
    <row r="480477"/>
    <row r="480478"/>
    <row r="480479"/>
    <row r="480480"/>
    <row r="480481"/>
    <row r="480482"/>
    <row r="480483"/>
    <row r="480484"/>
    <row r="480485"/>
    <row r="480486"/>
    <row r="480487"/>
    <row r="480488"/>
    <row r="480489"/>
    <row r="480490"/>
    <row r="480491"/>
    <row r="480492"/>
    <row r="480493"/>
    <row r="480494"/>
    <row r="480495"/>
    <row r="480496"/>
    <row r="480497"/>
    <row r="480498"/>
    <row r="480499"/>
    <row r="480500"/>
    <row r="480501"/>
    <row r="480502"/>
    <row r="480503"/>
    <row r="480504"/>
    <row r="480505"/>
    <row r="480506"/>
    <row r="480507"/>
    <row r="480508"/>
    <row r="480509"/>
    <row r="480510"/>
    <row r="480511"/>
    <row r="480512"/>
    <row r="480513"/>
    <row r="480514"/>
    <row r="480515"/>
    <row r="480516"/>
    <row r="480517"/>
    <row r="480518"/>
    <row r="480519"/>
    <row r="480520"/>
    <row r="480521"/>
    <row r="480522"/>
    <row r="480523"/>
    <row r="480524"/>
    <row r="480525"/>
    <row r="480526"/>
    <row r="480527"/>
    <row r="480528"/>
    <row r="480529"/>
    <row r="480530"/>
    <row r="480531"/>
    <row r="480532"/>
    <row r="480533"/>
    <row r="480534"/>
    <row r="480535"/>
    <row r="480536"/>
    <row r="480537"/>
    <row r="480538"/>
    <row r="480539"/>
    <row r="480540"/>
    <row r="480541"/>
    <row r="480542"/>
    <row r="480543"/>
    <row r="480544"/>
    <row r="480545"/>
    <row r="480546"/>
    <row r="480547"/>
    <row r="480548"/>
    <row r="480549"/>
    <row r="480550"/>
    <row r="480551"/>
    <row r="480552"/>
    <row r="480553"/>
    <row r="480554"/>
    <row r="480555"/>
    <row r="480556"/>
    <row r="480557"/>
    <row r="480558"/>
    <row r="480559"/>
    <row r="480560"/>
    <row r="480561"/>
    <row r="480562"/>
    <row r="480563"/>
    <row r="480564"/>
    <row r="480565"/>
    <row r="480566"/>
    <row r="480567"/>
    <row r="480568"/>
    <row r="480569"/>
    <row r="480570"/>
    <row r="480571"/>
    <row r="480572"/>
    <row r="480573"/>
    <row r="480574"/>
    <row r="480575"/>
    <row r="480576"/>
    <row r="480577"/>
    <row r="480578"/>
    <row r="480579"/>
    <row r="480580"/>
    <row r="480581"/>
    <row r="480582"/>
    <row r="480583"/>
    <row r="480584"/>
    <row r="480585"/>
    <row r="480586"/>
    <row r="480587"/>
    <row r="480588"/>
    <row r="480589"/>
    <row r="480590"/>
    <row r="480591"/>
    <row r="480592"/>
    <row r="480593"/>
    <row r="480594"/>
    <row r="480595"/>
    <row r="480596"/>
    <row r="480597"/>
    <row r="480598"/>
    <row r="480599"/>
    <row r="480600"/>
    <row r="480601"/>
    <row r="480602"/>
    <row r="480603"/>
    <row r="480604"/>
    <row r="480605"/>
    <row r="480606"/>
    <row r="480607"/>
    <row r="480608"/>
    <row r="480609"/>
    <row r="480610"/>
    <row r="480611"/>
    <row r="480612"/>
    <row r="480613"/>
    <row r="480614"/>
    <row r="480615"/>
    <row r="480616"/>
    <row r="480617"/>
    <row r="480618"/>
    <row r="480619"/>
    <row r="480620"/>
    <row r="480621"/>
    <row r="480622"/>
    <row r="480623"/>
    <row r="480624"/>
    <row r="480625"/>
    <row r="480626"/>
    <row r="480627"/>
    <row r="480628"/>
    <row r="480629"/>
    <row r="480630"/>
    <row r="480631"/>
    <row r="480632"/>
    <row r="480633"/>
    <row r="480634"/>
    <row r="480635"/>
    <row r="480636"/>
    <row r="480637"/>
    <row r="480638"/>
    <row r="480639"/>
    <row r="480640"/>
    <row r="480641"/>
    <row r="480642"/>
    <row r="480643"/>
    <row r="480644"/>
    <row r="480645"/>
    <row r="480646"/>
    <row r="480647"/>
    <row r="480648"/>
    <row r="480649"/>
    <row r="480650"/>
    <row r="480651"/>
    <row r="480652"/>
    <row r="480653"/>
    <row r="480654"/>
    <row r="480655"/>
    <row r="480656"/>
    <row r="480657"/>
    <row r="480658"/>
    <row r="480659"/>
    <row r="480660"/>
    <row r="480661"/>
    <row r="480662"/>
    <row r="480663"/>
    <row r="480664"/>
    <row r="480665"/>
    <row r="480666"/>
    <row r="480667"/>
    <row r="480668"/>
    <row r="480669"/>
    <row r="480670"/>
    <row r="480671"/>
    <row r="480672"/>
    <row r="480673"/>
    <row r="480674"/>
    <row r="480675"/>
    <row r="480676"/>
    <row r="480677"/>
    <row r="480678"/>
    <row r="480679"/>
    <row r="480680"/>
    <row r="480681"/>
    <row r="480682"/>
    <row r="480683"/>
    <row r="480684"/>
    <row r="480685"/>
    <row r="480686"/>
    <row r="480687"/>
    <row r="480688"/>
    <row r="480689"/>
    <row r="480690"/>
    <row r="480691"/>
    <row r="480692"/>
    <row r="480693"/>
    <row r="480694"/>
    <row r="480695"/>
    <row r="480696"/>
    <row r="480697"/>
    <row r="480698"/>
    <row r="480699"/>
    <row r="480700"/>
    <row r="480701"/>
    <row r="480702"/>
    <row r="480703"/>
    <row r="480704"/>
    <row r="480705"/>
    <row r="480706"/>
    <row r="480707"/>
    <row r="480708"/>
    <row r="480709"/>
    <row r="480710"/>
    <row r="480711"/>
    <row r="480712"/>
    <row r="480713"/>
    <row r="480714"/>
    <row r="480715"/>
    <row r="480716"/>
    <row r="480717"/>
    <row r="480718"/>
    <row r="480719"/>
    <row r="480720"/>
    <row r="480721"/>
    <row r="480722"/>
    <row r="480723"/>
    <row r="480724"/>
    <row r="480725"/>
    <row r="480726"/>
    <row r="480727"/>
    <row r="480728"/>
    <row r="480729"/>
    <row r="480730"/>
    <row r="480731"/>
    <row r="480732"/>
    <row r="480733"/>
    <row r="480734"/>
    <row r="480735"/>
    <row r="480736"/>
    <row r="480737"/>
    <row r="480738"/>
    <row r="480739"/>
    <row r="480740"/>
    <row r="480741"/>
    <row r="480742"/>
    <row r="480743"/>
    <row r="480744"/>
    <row r="480745"/>
    <row r="480746"/>
    <row r="480747"/>
    <row r="480748"/>
    <row r="480749"/>
    <row r="480750"/>
    <row r="480751"/>
    <row r="480752"/>
    <row r="480753"/>
    <row r="480754"/>
    <row r="480755"/>
    <row r="480756"/>
    <row r="480757"/>
    <row r="480758"/>
    <row r="480759"/>
    <row r="480760"/>
    <row r="480761"/>
    <row r="480762"/>
    <row r="480763"/>
    <row r="480764"/>
    <row r="480765"/>
    <row r="480766"/>
    <row r="480767"/>
    <row r="480768"/>
    <row r="480769"/>
    <row r="480770"/>
    <row r="480771"/>
    <row r="480772"/>
    <row r="480773"/>
    <row r="480774"/>
    <row r="480775"/>
    <row r="480776"/>
    <row r="480777"/>
    <row r="480778"/>
    <row r="480779"/>
    <row r="480780"/>
    <row r="480781"/>
    <row r="480782"/>
    <row r="480783"/>
    <row r="480784"/>
    <row r="480785"/>
    <row r="480786"/>
    <row r="480787"/>
    <row r="480788"/>
    <row r="480789"/>
    <row r="480790"/>
    <row r="480791"/>
    <row r="480792"/>
    <row r="480793"/>
    <row r="480794"/>
    <row r="480795"/>
    <row r="480796"/>
    <row r="480797"/>
    <row r="480798"/>
    <row r="480799"/>
    <row r="480800"/>
    <row r="480801"/>
    <row r="480802"/>
    <row r="480803"/>
    <row r="480804"/>
    <row r="480805"/>
    <row r="480806"/>
    <row r="480807"/>
    <row r="480808"/>
    <row r="480809"/>
    <row r="480810"/>
    <row r="480811"/>
    <row r="480812"/>
    <row r="480813"/>
    <row r="480814"/>
    <row r="480815"/>
    <row r="480816"/>
    <row r="480817"/>
    <row r="480818"/>
    <row r="480819"/>
    <row r="480820"/>
    <row r="480821"/>
    <row r="480822"/>
    <row r="480823"/>
    <row r="480824"/>
    <row r="480825"/>
    <row r="480826"/>
    <row r="480827"/>
    <row r="480828"/>
    <row r="480829"/>
    <row r="480830"/>
    <row r="480831"/>
    <row r="480832"/>
    <row r="480833"/>
    <row r="480834"/>
    <row r="480835"/>
    <row r="480836"/>
    <row r="480837"/>
    <row r="480838"/>
    <row r="480839"/>
    <row r="480840"/>
    <row r="480841"/>
    <row r="480842"/>
    <row r="480843"/>
    <row r="480844"/>
    <row r="480845"/>
    <row r="480846"/>
    <row r="480847"/>
    <row r="480848"/>
    <row r="480849"/>
    <row r="480850"/>
    <row r="480851"/>
    <row r="480852"/>
    <row r="480853"/>
    <row r="480854"/>
    <row r="480855"/>
    <row r="480856"/>
    <row r="480857"/>
    <row r="480858"/>
    <row r="480859"/>
    <row r="480860"/>
    <row r="480861"/>
    <row r="480862"/>
    <row r="480863"/>
    <row r="480864"/>
    <row r="480865"/>
    <row r="480866"/>
    <row r="480867"/>
    <row r="480868"/>
    <row r="480869"/>
    <row r="480870"/>
    <row r="480871"/>
    <row r="480872"/>
    <row r="480873"/>
    <row r="480874"/>
    <row r="480875"/>
    <row r="480876"/>
    <row r="480877"/>
    <row r="480878"/>
    <row r="480879"/>
    <row r="480880"/>
    <row r="480881"/>
    <row r="480882"/>
    <row r="480883"/>
    <row r="480884"/>
    <row r="480885"/>
    <row r="480886"/>
    <row r="480887"/>
    <row r="480888"/>
    <row r="480889"/>
    <row r="480890"/>
    <row r="480891"/>
    <row r="480892"/>
    <row r="480893"/>
    <row r="480894"/>
    <row r="480895"/>
    <row r="480896"/>
    <row r="480897"/>
    <row r="480898"/>
    <row r="480899"/>
    <row r="480900"/>
    <row r="480901"/>
    <row r="480902"/>
    <row r="480903"/>
    <row r="480904"/>
    <row r="480905"/>
    <row r="480906"/>
    <row r="480907"/>
    <row r="480908"/>
    <row r="480909"/>
    <row r="480910"/>
    <row r="480911"/>
    <row r="480912"/>
    <row r="480913"/>
    <row r="480914"/>
    <row r="480915"/>
    <row r="480916"/>
    <row r="480917"/>
    <row r="480918"/>
    <row r="480919"/>
    <row r="480920"/>
    <row r="480921"/>
    <row r="480922"/>
    <row r="480923"/>
    <row r="480924"/>
    <row r="480925"/>
    <row r="480926"/>
    <row r="480927"/>
    <row r="480928"/>
    <row r="480929"/>
    <row r="480930"/>
    <row r="480931"/>
    <row r="480932"/>
    <row r="480933"/>
    <row r="480934"/>
    <row r="480935"/>
    <row r="480936"/>
    <row r="480937"/>
    <row r="480938"/>
    <row r="480939"/>
    <row r="480940"/>
    <row r="480941"/>
    <row r="480942"/>
    <row r="480943"/>
    <row r="480944"/>
    <row r="480945"/>
    <row r="480946"/>
    <row r="480947"/>
    <row r="480948"/>
    <row r="480949"/>
    <row r="480950"/>
    <row r="480951"/>
    <row r="480952"/>
    <row r="480953"/>
    <row r="480954"/>
    <row r="480955"/>
    <row r="480956"/>
    <row r="480957"/>
    <row r="480958"/>
    <row r="480959"/>
    <row r="480960"/>
    <row r="480961"/>
    <row r="480962"/>
    <row r="480963"/>
    <row r="480964"/>
    <row r="480965"/>
    <row r="480966"/>
    <row r="480967"/>
    <row r="480968"/>
    <row r="480969"/>
    <row r="480970"/>
    <row r="480971"/>
    <row r="480972"/>
    <row r="480973"/>
    <row r="480974"/>
    <row r="480975"/>
    <row r="480976"/>
    <row r="480977"/>
    <row r="480978"/>
    <row r="480979"/>
    <row r="480980"/>
    <row r="480981"/>
    <row r="480982"/>
    <row r="480983"/>
    <row r="480984"/>
    <row r="480985"/>
    <row r="480986"/>
    <row r="480987"/>
    <row r="480988"/>
    <row r="480989"/>
    <row r="480990"/>
    <row r="480991"/>
    <row r="480992"/>
    <row r="480993"/>
    <row r="480994"/>
    <row r="480995"/>
    <row r="480996"/>
    <row r="480997"/>
    <row r="480998"/>
    <row r="480999"/>
    <row r="481000"/>
    <row r="481001"/>
    <row r="481002"/>
    <row r="481003"/>
    <row r="481004"/>
    <row r="481005"/>
    <row r="481006"/>
    <row r="481007"/>
    <row r="481008"/>
    <row r="481009"/>
    <row r="481010"/>
    <row r="481011"/>
    <row r="481012"/>
    <row r="481013"/>
    <row r="481014"/>
    <row r="481015"/>
    <row r="481016"/>
    <row r="481017"/>
    <row r="481018"/>
    <row r="481019"/>
    <row r="481020"/>
    <row r="481021"/>
    <row r="481022"/>
    <row r="481023"/>
    <row r="481024"/>
    <row r="481025"/>
    <row r="481026"/>
    <row r="481027"/>
    <row r="481028"/>
    <row r="481029"/>
    <row r="481030"/>
    <row r="481031"/>
    <row r="481032"/>
    <row r="481033"/>
    <row r="481034"/>
    <row r="481035"/>
    <row r="481036"/>
    <row r="481037"/>
    <row r="481038"/>
    <row r="481039"/>
    <row r="481040"/>
    <row r="481041"/>
    <row r="481042"/>
    <row r="481043"/>
    <row r="481044"/>
    <row r="481045"/>
    <row r="481046"/>
    <row r="481047"/>
    <row r="481048"/>
    <row r="481049"/>
    <row r="481050"/>
    <row r="481051"/>
    <row r="481052"/>
    <row r="481053"/>
    <row r="481054"/>
    <row r="481055"/>
    <row r="481056"/>
    <row r="481057"/>
    <row r="481058"/>
    <row r="481059"/>
    <row r="481060"/>
    <row r="481061"/>
    <row r="481062"/>
    <row r="481063"/>
    <row r="481064"/>
    <row r="481065"/>
    <row r="481066"/>
    <row r="481067"/>
    <row r="481068"/>
    <row r="481069"/>
    <row r="481070"/>
    <row r="481071"/>
    <row r="481072"/>
    <row r="481073"/>
    <row r="481074"/>
    <row r="481075"/>
    <row r="481076"/>
    <row r="481077"/>
    <row r="481078"/>
    <row r="481079"/>
    <row r="481080"/>
    <row r="481081"/>
    <row r="481082"/>
    <row r="481083"/>
    <row r="481084"/>
    <row r="481085"/>
    <row r="481086"/>
    <row r="481087"/>
    <row r="481088"/>
    <row r="481089"/>
    <row r="481090"/>
    <row r="481091"/>
    <row r="481092"/>
    <row r="481093"/>
    <row r="481094"/>
    <row r="481095"/>
    <row r="481096"/>
    <row r="481097"/>
    <row r="481098"/>
    <row r="481099"/>
    <row r="481100"/>
    <row r="481101"/>
    <row r="481102"/>
    <row r="481103"/>
    <row r="481104"/>
    <row r="481105"/>
    <row r="481106"/>
    <row r="481107"/>
    <row r="481108"/>
    <row r="481109"/>
    <row r="481110"/>
    <row r="481111"/>
    <row r="481112"/>
    <row r="481113"/>
    <row r="481114"/>
    <row r="481115"/>
    <row r="481116"/>
    <row r="481117"/>
    <row r="481118"/>
    <row r="481119"/>
    <row r="481120"/>
    <row r="481121"/>
    <row r="481122"/>
    <row r="481123"/>
    <row r="481124"/>
    <row r="481125"/>
    <row r="481126"/>
    <row r="481127"/>
    <row r="481128"/>
    <row r="481129"/>
    <row r="481130"/>
    <row r="481131"/>
    <row r="481132"/>
    <row r="481133"/>
    <row r="481134"/>
    <row r="481135"/>
    <row r="481136"/>
    <row r="481137"/>
    <row r="481138"/>
    <row r="481139"/>
    <row r="481140"/>
    <row r="481141"/>
    <row r="481142"/>
    <row r="481143"/>
    <row r="481144"/>
    <row r="481145"/>
    <row r="481146"/>
    <row r="481147"/>
    <row r="481148"/>
    <row r="481149"/>
    <row r="481150"/>
    <row r="481151"/>
    <row r="481152"/>
    <row r="481153"/>
    <row r="481154"/>
    <row r="481155"/>
    <row r="481156"/>
    <row r="481157"/>
    <row r="481158"/>
    <row r="481159"/>
    <row r="481160"/>
    <row r="481161"/>
    <row r="481162"/>
    <row r="481163"/>
    <row r="481164"/>
    <row r="481165"/>
    <row r="481166"/>
    <row r="481167"/>
    <row r="481168"/>
    <row r="481169"/>
    <row r="481170"/>
    <row r="481171"/>
    <row r="481172"/>
    <row r="481173"/>
    <row r="481174"/>
    <row r="481175"/>
    <row r="481176"/>
    <row r="481177"/>
    <row r="481178"/>
    <row r="481179"/>
    <row r="481180"/>
    <row r="481181"/>
    <row r="481182"/>
    <row r="481183"/>
    <row r="481184"/>
    <row r="481185"/>
    <row r="481186"/>
    <row r="481187"/>
    <row r="481188"/>
    <row r="481189"/>
    <row r="481190"/>
    <row r="481191"/>
    <row r="481192"/>
    <row r="481193"/>
    <row r="481194"/>
    <row r="481195"/>
    <row r="481196"/>
    <row r="481197"/>
    <row r="481198"/>
    <row r="481199"/>
    <row r="481200"/>
    <row r="481201"/>
    <row r="481202"/>
    <row r="481203"/>
    <row r="481204"/>
    <row r="481205"/>
    <row r="481206"/>
    <row r="481207"/>
    <row r="481208"/>
    <row r="481209"/>
    <row r="481210"/>
    <row r="481211"/>
    <row r="481212"/>
    <row r="481213"/>
    <row r="481214"/>
    <row r="481215"/>
    <row r="481216"/>
    <row r="481217"/>
    <row r="481218"/>
    <row r="481219"/>
    <row r="481220"/>
    <row r="481221"/>
    <row r="481222"/>
    <row r="481223"/>
    <row r="481224"/>
    <row r="481225"/>
    <row r="481226"/>
    <row r="481227"/>
    <row r="481228"/>
    <row r="481229"/>
    <row r="481230"/>
    <row r="481231"/>
    <row r="481232"/>
    <row r="481233"/>
    <row r="481234"/>
    <row r="481235"/>
    <row r="481236"/>
    <row r="481237"/>
    <row r="481238"/>
    <row r="481239"/>
    <row r="481240"/>
    <row r="481241"/>
    <row r="481242"/>
    <row r="481243"/>
    <row r="481244"/>
    <row r="481245"/>
    <row r="481246"/>
    <row r="481247"/>
    <row r="481248"/>
    <row r="481249"/>
    <row r="481250"/>
    <row r="481251"/>
    <row r="481252"/>
    <row r="481253"/>
    <row r="481254"/>
    <row r="481255"/>
    <row r="481256"/>
    <row r="481257"/>
    <row r="481258"/>
    <row r="481259"/>
    <row r="481260"/>
    <row r="481261"/>
    <row r="481262"/>
    <row r="481263"/>
    <row r="481264"/>
    <row r="481265"/>
    <row r="481266"/>
    <row r="481267"/>
    <row r="481268"/>
    <row r="481269"/>
    <row r="481270"/>
    <row r="481271"/>
    <row r="481272"/>
    <row r="481273"/>
    <row r="481274"/>
    <row r="481275"/>
    <row r="481276"/>
    <row r="481277"/>
    <row r="481278"/>
    <row r="481279"/>
    <row r="481280"/>
    <row r="481281"/>
    <row r="481282"/>
    <row r="481283"/>
    <row r="481284"/>
    <row r="481285"/>
    <row r="481286"/>
    <row r="481287"/>
    <row r="481288"/>
    <row r="481289"/>
    <row r="481290"/>
    <row r="481291"/>
    <row r="481292"/>
    <row r="481293"/>
    <row r="481294"/>
    <row r="481295"/>
    <row r="481296"/>
    <row r="481297"/>
    <row r="481298"/>
    <row r="481299"/>
    <row r="481300"/>
    <row r="481301"/>
    <row r="481302"/>
    <row r="481303"/>
    <row r="481304"/>
    <row r="481305"/>
    <row r="481306"/>
    <row r="481307"/>
    <row r="481308"/>
    <row r="481309"/>
    <row r="481310"/>
    <row r="481311"/>
    <row r="481312"/>
    <row r="481313"/>
    <row r="481314"/>
    <row r="481315"/>
    <row r="481316"/>
    <row r="481317"/>
    <row r="481318"/>
    <row r="481319"/>
    <row r="481320"/>
    <row r="481321"/>
    <row r="481322"/>
    <row r="481323"/>
    <row r="481324"/>
    <row r="481325"/>
    <row r="481326"/>
    <row r="481327"/>
    <row r="481328"/>
    <row r="481329"/>
    <row r="481330"/>
    <row r="481331"/>
    <row r="481332"/>
    <row r="481333"/>
    <row r="481334"/>
    <row r="481335"/>
    <row r="481336"/>
    <row r="481337"/>
    <row r="481338"/>
    <row r="481339"/>
    <row r="481340"/>
    <row r="481341"/>
    <row r="481342"/>
    <row r="481343"/>
    <row r="481344"/>
    <row r="481345"/>
    <row r="481346"/>
    <row r="481347"/>
    <row r="481348"/>
    <row r="481349"/>
    <row r="481350"/>
    <row r="481351"/>
    <row r="481352"/>
    <row r="481353"/>
    <row r="481354"/>
    <row r="481355"/>
    <row r="481356"/>
    <row r="481357"/>
    <row r="481358"/>
    <row r="481359"/>
    <row r="481360"/>
    <row r="481361"/>
    <row r="481362"/>
    <row r="481363"/>
    <row r="481364"/>
    <row r="481365"/>
    <row r="481366"/>
    <row r="481367"/>
    <row r="481368"/>
    <row r="481369"/>
    <row r="481370"/>
    <row r="481371"/>
    <row r="481372"/>
    <row r="481373"/>
    <row r="481374"/>
    <row r="481375"/>
    <row r="481376"/>
    <row r="481377"/>
    <row r="481378"/>
    <row r="481379"/>
    <row r="481380"/>
    <row r="481381"/>
    <row r="481382"/>
    <row r="481383"/>
    <row r="481384"/>
    <row r="481385"/>
    <row r="481386"/>
    <row r="481387"/>
    <row r="481388"/>
    <row r="481389"/>
    <row r="481390"/>
    <row r="481391"/>
    <row r="481392"/>
    <row r="481393"/>
    <row r="481394"/>
    <row r="481395"/>
    <row r="481396"/>
    <row r="481397"/>
    <row r="481398"/>
    <row r="481399"/>
    <row r="481400"/>
    <row r="481401"/>
    <row r="481402"/>
    <row r="481403"/>
    <row r="481404"/>
    <row r="481405"/>
    <row r="481406"/>
    <row r="481407"/>
    <row r="481408"/>
    <row r="481409"/>
    <row r="481410"/>
    <row r="481411"/>
    <row r="481412"/>
    <row r="481413"/>
    <row r="481414"/>
    <row r="481415"/>
    <row r="481416"/>
    <row r="481417"/>
    <row r="481418"/>
    <row r="481419"/>
    <row r="481420"/>
    <row r="481421"/>
    <row r="481422"/>
    <row r="481423"/>
    <row r="481424"/>
    <row r="481425"/>
    <row r="481426"/>
    <row r="481427"/>
    <row r="481428"/>
    <row r="481429"/>
    <row r="481430"/>
    <row r="481431"/>
    <row r="481432"/>
    <row r="481433"/>
    <row r="481434"/>
    <row r="481435"/>
    <row r="481436"/>
    <row r="481437"/>
    <row r="481438"/>
    <row r="481439"/>
    <row r="481440"/>
    <row r="481441"/>
    <row r="481442"/>
    <row r="481443"/>
    <row r="481444"/>
    <row r="481445"/>
    <row r="481446"/>
    <row r="481447"/>
    <row r="481448"/>
    <row r="481449"/>
    <row r="481450"/>
    <row r="481451"/>
    <row r="481452"/>
    <row r="481453"/>
    <row r="481454"/>
    <row r="481455"/>
    <row r="481456"/>
    <row r="481457"/>
    <row r="481458"/>
    <row r="481459"/>
    <row r="481460"/>
    <row r="481461"/>
    <row r="481462"/>
    <row r="481463"/>
    <row r="481464"/>
    <row r="481465"/>
    <row r="481466"/>
    <row r="481467"/>
    <row r="481468"/>
    <row r="481469"/>
    <row r="481470"/>
    <row r="481471"/>
    <row r="481472"/>
    <row r="481473"/>
    <row r="481474"/>
    <row r="481475"/>
    <row r="481476"/>
    <row r="481477"/>
    <row r="481478"/>
    <row r="481479"/>
    <row r="481480"/>
    <row r="481481"/>
    <row r="481482"/>
    <row r="481483"/>
    <row r="481484"/>
    <row r="481485"/>
    <row r="481486"/>
    <row r="481487"/>
    <row r="481488"/>
    <row r="481489"/>
    <row r="481490"/>
    <row r="481491"/>
    <row r="481492"/>
    <row r="481493"/>
    <row r="481494"/>
    <row r="481495"/>
    <row r="481496"/>
    <row r="481497"/>
    <row r="481498"/>
    <row r="481499"/>
    <row r="481500"/>
    <row r="481501"/>
    <row r="481502"/>
    <row r="481503"/>
    <row r="481504"/>
    <row r="481505"/>
    <row r="481506"/>
    <row r="481507"/>
    <row r="481508"/>
    <row r="481509"/>
    <row r="481510"/>
    <row r="481511"/>
    <row r="481512"/>
    <row r="481513"/>
    <row r="481514"/>
    <row r="481515"/>
    <row r="481516"/>
    <row r="481517"/>
    <row r="481518"/>
    <row r="481519"/>
    <row r="481520"/>
    <row r="481521"/>
    <row r="481522"/>
    <row r="481523"/>
    <row r="481524"/>
    <row r="481525"/>
    <row r="481526"/>
    <row r="481527"/>
    <row r="481528"/>
    <row r="481529"/>
    <row r="481530"/>
    <row r="481531"/>
    <row r="481532"/>
    <row r="481533"/>
    <row r="481534"/>
    <row r="481535"/>
    <row r="481536"/>
    <row r="481537"/>
    <row r="481538"/>
    <row r="481539"/>
    <row r="481540"/>
    <row r="481541"/>
    <row r="481542"/>
    <row r="481543"/>
    <row r="481544"/>
    <row r="481545"/>
    <row r="481546"/>
    <row r="481547"/>
    <row r="481548"/>
    <row r="481549"/>
    <row r="481550"/>
    <row r="481551"/>
    <row r="481552"/>
    <row r="481553"/>
    <row r="481554"/>
    <row r="481555"/>
    <row r="481556"/>
    <row r="481557"/>
    <row r="481558"/>
    <row r="481559"/>
    <row r="481560"/>
    <row r="481561"/>
    <row r="481562"/>
    <row r="481563"/>
    <row r="481564"/>
    <row r="481565"/>
    <row r="481566"/>
    <row r="481567"/>
    <row r="481568"/>
    <row r="481569"/>
    <row r="481570"/>
    <row r="481571"/>
    <row r="481572"/>
    <row r="481573"/>
    <row r="481574"/>
    <row r="481575"/>
    <row r="481576"/>
    <row r="481577"/>
    <row r="481578"/>
    <row r="481579"/>
    <row r="481580"/>
    <row r="481581"/>
    <row r="481582"/>
    <row r="481583"/>
    <row r="481584"/>
    <row r="481585"/>
    <row r="481586"/>
    <row r="481587"/>
    <row r="481588"/>
    <row r="481589"/>
    <row r="481590"/>
    <row r="481591"/>
    <row r="481592"/>
    <row r="481593"/>
    <row r="481594"/>
    <row r="481595"/>
    <row r="481596"/>
    <row r="481597"/>
    <row r="481598"/>
    <row r="481599"/>
    <row r="481600"/>
    <row r="481601"/>
    <row r="481602"/>
    <row r="481603"/>
    <row r="481604"/>
    <row r="481605"/>
    <row r="481606"/>
    <row r="481607"/>
    <row r="481608"/>
    <row r="481609"/>
    <row r="481610"/>
    <row r="481611"/>
    <row r="481612"/>
    <row r="481613"/>
    <row r="481614"/>
    <row r="481615"/>
    <row r="481616"/>
    <row r="481617"/>
    <row r="481618"/>
    <row r="481619"/>
    <row r="481620"/>
    <row r="481621"/>
    <row r="481622"/>
    <row r="481623"/>
    <row r="481624"/>
    <row r="481625"/>
    <row r="481626"/>
    <row r="481627"/>
    <row r="481628"/>
    <row r="481629"/>
    <row r="481630"/>
    <row r="481631"/>
    <row r="481632"/>
    <row r="481633"/>
    <row r="481634"/>
    <row r="481635"/>
    <row r="481636"/>
    <row r="481637"/>
    <row r="481638"/>
    <row r="481639"/>
    <row r="481640"/>
    <row r="481641"/>
    <row r="481642"/>
    <row r="481643"/>
    <row r="481644"/>
    <row r="481645"/>
    <row r="481646"/>
    <row r="481647"/>
    <row r="481648"/>
    <row r="481649"/>
    <row r="481650"/>
    <row r="481651"/>
    <row r="481652"/>
    <row r="481653"/>
    <row r="481654"/>
    <row r="481655"/>
    <row r="481656"/>
    <row r="481657"/>
    <row r="481658"/>
    <row r="481659"/>
    <row r="481660"/>
    <row r="481661"/>
    <row r="481662"/>
    <row r="481663"/>
    <row r="481664"/>
    <row r="481665"/>
    <row r="481666"/>
    <row r="481667"/>
    <row r="481668"/>
    <row r="481669"/>
    <row r="481670"/>
    <row r="481671"/>
    <row r="481672"/>
    <row r="481673"/>
    <row r="481674"/>
    <row r="481675"/>
    <row r="481676"/>
    <row r="481677"/>
    <row r="481678"/>
    <row r="481679"/>
    <row r="481680"/>
    <row r="481681"/>
    <row r="481682"/>
    <row r="481683"/>
    <row r="481684"/>
    <row r="481685"/>
    <row r="481686"/>
    <row r="481687"/>
    <row r="481688"/>
    <row r="481689"/>
    <row r="481690"/>
    <row r="481691"/>
    <row r="481692"/>
    <row r="481693"/>
    <row r="481694"/>
    <row r="481695"/>
    <row r="481696"/>
    <row r="481697"/>
    <row r="481698"/>
    <row r="481699"/>
    <row r="481700"/>
    <row r="481701"/>
    <row r="481702"/>
    <row r="481703"/>
    <row r="481704"/>
    <row r="481705"/>
    <row r="481706"/>
    <row r="481707"/>
    <row r="481708"/>
    <row r="481709"/>
    <row r="481710"/>
    <row r="481711"/>
    <row r="481712"/>
    <row r="481713"/>
    <row r="481714"/>
    <row r="481715"/>
    <row r="481716"/>
    <row r="481717"/>
    <row r="481718"/>
    <row r="481719"/>
    <row r="481720"/>
    <row r="481721"/>
    <row r="481722"/>
    <row r="481723"/>
    <row r="481724"/>
    <row r="481725"/>
    <row r="481726"/>
    <row r="481727"/>
    <row r="481728"/>
    <row r="481729"/>
    <row r="481730"/>
    <row r="481731"/>
    <row r="481732"/>
    <row r="481733"/>
    <row r="481734"/>
    <row r="481735"/>
    <row r="481736"/>
    <row r="481737"/>
    <row r="481738"/>
    <row r="481739"/>
    <row r="481740"/>
    <row r="481741"/>
    <row r="481742"/>
    <row r="481743"/>
    <row r="481744"/>
    <row r="481745"/>
    <row r="481746"/>
    <row r="481747"/>
    <row r="481748"/>
    <row r="481749"/>
    <row r="481750"/>
    <row r="481751"/>
    <row r="481752"/>
    <row r="481753"/>
    <row r="481754"/>
    <row r="481755"/>
    <row r="481756"/>
    <row r="481757"/>
    <row r="481758"/>
    <row r="481759"/>
    <row r="481760"/>
    <row r="481761"/>
    <row r="481762"/>
    <row r="481763"/>
    <row r="481764"/>
    <row r="481765"/>
    <row r="481766"/>
    <row r="481767"/>
    <row r="481768"/>
    <row r="481769"/>
    <row r="481770"/>
    <row r="481771"/>
    <row r="481772"/>
    <row r="481773"/>
    <row r="481774"/>
    <row r="481775"/>
    <row r="481776"/>
    <row r="481777"/>
    <row r="481778"/>
    <row r="481779"/>
    <row r="481780"/>
    <row r="481781"/>
    <row r="481782"/>
    <row r="481783"/>
    <row r="481784"/>
    <row r="481785"/>
    <row r="481786"/>
    <row r="481787"/>
    <row r="481788"/>
    <row r="481789"/>
    <row r="481790"/>
    <row r="481791"/>
    <row r="481792"/>
    <row r="481793"/>
    <row r="481794"/>
    <row r="481795"/>
    <row r="481796"/>
    <row r="481797"/>
    <row r="481798"/>
    <row r="481799"/>
    <row r="481800"/>
    <row r="481801"/>
    <row r="481802"/>
    <row r="481803"/>
    <row r="481804"/>
    <row r="481805"/>
    <row r="481806"/>
    <row r="481807"/>
    <row r="481808"/>
    <row r="481809"/>
    <row r="481810"/>
    <row r="481811"/>
    <row r="481812"/>
    <row r="481813"/>
    <row r="481814"/>
    <row r="481815"/>
    <row r="481816"/>
    <row r="481817"/>
    <row r="481818"/>
    <row r="481819"/>
    <row r="481820"/>
    <row r="481821"/>
    <row r="481822"/>
    <row r="481823"/>
    <row r="481824"/>
    <row r="481825"/>
    <row r="481826"/>
    <row r="481827"/>
    <row r="481828"/>
    <row r="481829"/>
    <row r="481830"/>
    <row r="481831"/>
    <row r="481832"/>
    <row r="481833"/>
    <row r="481834"/>
    <row r="481835"/>
    <row r="481836"/>
    <row r="481837"/>
    <row r="481838"/>
    <row r="481839"/>
    <row r="481840"/>
    <row r="481841"/>
    <row r="481842"/>
    <row r="481843"/>
    <row r="481844"/>
    <row r="481845"/>
    <row r="481846"/>
    <row r="481847"/>
    <row r="481848"/>
    <row r="481849"/>
    <row r="481850"/>
    <row r="481851"/>
    <row r="481852"/>
    <row r="481853"/>
    <row r="481854"/>
    <row r="481855"/>
    <row r="481856"/>
    <row r="481857"/>
    <row r="481858"/>
    <row r="481859"/>
    <row r="481860"/>
    <row r="481861"/>
    <row r="481862"/>
    <row r="481863"/>
    <row r="481864"/>
    <row r="481865"/>
    <row r="481866"/>
    <row r="481867"/>
    <row r="481868"/>
    <row r="481869"/>
    <row r="481870"/>
    <row r="481871"/>
    <row r="481872"/>
    <row r="481873"/>
    <row r="481874"/>
    <row r="481875"/>
    <row r="481876"/>
    <row r="481877"/>
    <row r="481878"/>
    <row r="481879"/>
    <row r="481880"/>
    <row r="481881"/>
    <row r="481882"/>
    <row r="481883"/>
    <row r="481884"/>
    <row r="481885"/>
    <row r="481886"/>
    <row r="481887"/>
    <row r="481888"/>
    <row r="481889"/>
    <row r="481890"/>
    <row r="481891"/>
    <row r="481892"/>
    <row r="481893"/>
    <row r="481894"/>
    <row r="481895"/>
    <row r="481896"/>
    <row r="481897"/>
    <row r="481898"/>
    <row r="481899"/>
    <row r="481900"/>
    <row r="481901"/>
    <row r="481902"/>
    <row r="481903"/>
    <row r="481904"/>
    <row r="481905"/>
    <row r="481906"/>
    <row r="481907"/>
    <row r="481908"/>
    <row r="481909"/>
    <row r="481910"/>
    <row r="481911"/>
    <row r="481912"/>
    <row r="481913"/>
    <row r="481914"/>
    <row r="481915"/>
    <row r="481916"/>
    <row r="481917"/>
    <row r="481918"/>
    <row r="481919"/>
    <row r="481920"/>
    <row r="481921"/>
    <row r="481922"/>
    <row r="481923"/>
    <row r="481924"/>
    <row r="481925"/>
    <row r="481926"/>
    <row r="481927"/>
    <row r="481928"/>
    <row r="481929"/>
    <row r="481930"/>
    <row r="481931"/>
    <row r="481932"/>
    <row r="481933"/>
    <row r="481934"/>
    <row r="481935"/>
    <row r="481936"/>
    <row r="481937"/>
    <row r="481938"/>
    <row r="481939"/>
    <row r="481940"/>
    <row r="481941"/>
    <row r="481942"/>
    <row r="481943"/>
    <row r="481944"/>
    <row r="481945"/>
    <row r="481946"/>
    <row r="481947"/>
    <row r="481948"/>
    <row r="481949"/>
    <row r="481950"/>
    <row r="481951"/>
    <row r="481952"/>
    <row r="481953"/>
    <row r="481954"/>
    <row r="481955"/>
    <row r="481956"/>
    <row r="481957"/>
    <row r="481958"/>
    <row r="481959"/>
    <row r="481960"/>
    <row r="481961"/>
    <row r="481962"/>
    <row r="481963"/>
    <row r="481964"/>
    <row r="481965"/>
    <row r="481966"/>
    <row r="481967"/>
    <row r="481968"/>
    <row r="481969"/>
    <row r="481970"/>
    <row r="481971"/>
    <row r="481972"/>
    <row r="481973"/>
    <row r="481974"/>
    <row r="481975"/>
    <row r="481976"/>
    <row r="481977"/>
    <row r="481978"/>
    <row r="481979"/>
    <row r="481980"/>
    <row r="481981"/>
    <row r="481982"/>
    <row r="481983"/>
    <row r="481984"/>
    <row r="481985"/>
    <row r="481986"/>
    <row r="481987"/>
    <row r="481988"/>
    <row r="481989"/>
    <row r="481990"/>
    <row r="481991"/>
    <row r="481992"/>
    <row r="481993"/>
    <row r="481994"/>
    <row r="481995"/>
    <row r="481996"/>
    <row r="481997"/>
    <row r="481998"/>
    <row r="481999"/>
    <row r="482000"/>
    <row r="482001"/>
    <row r="482002"/>
    <row r="482003"/>
    <row r="482004"/>
    <row r="482005"/>
    <row r="482006"/>
    <row r="482007"/>
    <row r="482008"/>
    <row r="482009"/>
    <row r="482010"/>
    <row r="482011"/>
    <row r="482012"/>
    <row r="482013"/>
    <row r="482014"/>
    <row r="482015"/>
    <row r="482016"/>
    <row r="482017"/>
    <row r="482018"/>
    <row r="482019"/>
    <row r="482020"/>
    <row r="482021"/>
    <row r="482022"/>
    <row r="482023"/>
    <row r="482024"/>
    <row r="482025"/>
    <row r="482026"/>
    <row r="482027"/>
    <row r="482028"/>
    <row r="482029"/>
    <row r="482030"/>
    <row r="482031"/>
    <row r="482032"/>
    <row r="482033"/>
    <row r="482034"/>
    <row r="482035"/>
    <row r="482036"/>
    <row r="482037"/>
    <row r="482038"/>
    <row r="482039"/>
    <row r="482040"/>
    <row r="482041"/>
    <row r="482042"/>
    <row r="482043"/>
    <row r="482044"/>
    <row r="482045"/>
    <row r="482046"/>
    <row r="482047"/>
    <row r="482048"/>
    <row r="482049"/>
    <row r="482050"/>
    <row r="482051"/>
    <row r="482052"/>
    <row r="482053"/>
    <row r="482054"/>
    <row r="482055"/>
    <row r="482056"/>
    <row r="482057"/>
    <row r="482058"/>
    <row r="482059"/>
    <row r="482060"/>
    <row r="482061"/>
    <row r="482062"/>
    <row r="482063"/>
    <row r="482064"/>
    <row r="482065"/>
    <row r="482066"/>
    <row r="482067"/>
    <row r="482068"/>
    <row r="482069"/>
    <row r="482070"/>
    <row r="482071"/>
    <row r="482072"/>
    <row r="482073"/>
    <row r="482074"/>
    <row r="482075"/>
    <row r="482076"/>
    <row r="482077"/>
    <row r="482078"/>
    <row r="482079"/>
    <row r="482080"/>
    <row r="482081"/>
    <row r="482082"/>
    <row r="482083"/>
    <row r="482084"/>
    <row r="482085"/>
    <row r="482086"/>
    <row r="482087"/>
    <row r="482088"/>
    <row r="482089"/>
    <row r="482090"/>
    <row r="482091"/>
    <row r="482092"/>
    <row r="482093"/>
    <row r="482094"/>
    <row r="482095"/>
    <row r="482096"/>
    <row r="482097"/>
    <row r="482098"/>
    <row r="482099"/>
    <row r="482100"/>
    <row r="482101"/>
    <row r="482102"/>
    <row r="482103"/>
    <row r="482104"/>
    <row r="482105"/>
    <row r="482106"/>
    <row r="482107"/>
    <row r="482108"/>
    <row r="482109"/>
    <row r="482110"/>
    <row r="482111"/>
    <row r="482112"/>
    <row r="482113"/>
    <row r="482114"/>
    <row r="482115"/>
    <row r="482116"/>
    <row r="482117"/>
    <row r="482118"/>
    <row r="482119"/>
    <row r="482120"/>
    <row r="482121"/>
    <row r="482122"/>
    <row r="482123"/>
    <row r="482124"/>
    <row r="482125"/>
    <row r="482126"/>
    <row r="482127"/>
    <row r="482128"/>
    <row r="482129"/>
    <row r="482130"/>
    <row r="482131"/>
    <row r="482132"/>
    <row r="482133"/>
    <row r="482134"/>
    <row r="482135"/>
    <row r="482136"/>
    <row r="482137"/>
    <row r="482138"/>
    <row r="482139"/>
    <row r="482140"/>
    <row r="482141"/>
    <row r="482142"/>
    <row r="482143"/>
    <row r="482144"/>
    <row r="482145"/>
    <row r="482146"/>
    <row r="482147"/>
    <row r="482148"/>
    <row r="482149"/>
    <row r="482150"/>
    <row r="482151"/>
    <row r="482152"/>
    <row r="482153"/>
    <row r="482154"/>
    <row r="482155"/>
    <row r="482156"/>
    <row r="482157"/>
    <row r="482158"/>
    <row r="482159"/>
    <row r="482160"/>
    <row r="482161"/>
    <row r="482162"/>
    <row r="482163"/>
    <row r="482164"/>
    <row r="482165"/>
    <row r="482166"/>
    <row r="482167"/>
    <row r="482168"/>
    <row r="482169"/>
    <row r="482170"/>
    <row r="482171"/>
    <row r="482172"/>
    <row r="482173"/>
    <row r="482174"/>
    <row r="482175"/>
    <row r="482176"/>
    <row r="482177"/>
    <row r="482178"/>
    <row r="482179"/>
    <row r="482180"/>
    <row r="482181"/>
    <row r="482182"/>
    <row r="482183"/>
    <row r="482184"/>
    <row r="482185"/>
    <row r="482186"/>
    <row r="482187"/>
    <row r="482188"/>
    <row r="482189"/>
    <row r="482190"/>
    <row r="482191"/>
    <row r="482192"/>
    <row r="482193"/>
    <row r="482194"/>
    <row r="482195"/>
    <row r="482196"/>
    <row r="482197"/>
    <row r="482198"/>
    <row r="482199"/>
    <row r="482200"/>
    <row r="482201"/>
    <row r="482202"/>
    <row r="482203"/>
    <row r="482204"/>
    <row r="482205"/>
    <row r="482206"/>
    <row r="482207"/>
    <row r="482208"/>
    <row r="482209"/>
    <row r="482210"/>
    <row r="482211"/>
    <row r="482212"/>
    <row r="482213"/>
    <row r="482214"/>
    <row r="482215"/>
    <row r="482216"/>
    <row r="482217"/>
    <row r="482218"/>
    <row r="482219"/>
    <row r="482220"/>
    <row r="482221"/>
    <row r="482222"/>
    <row r="482223"/>
    <row r="482224"/>
    <row r="482225"/>
    <row r="482226"/>
    <row r="482227"/>
    <row r="482228"/>
    <row r="482229"/>
    <row r="482230"/>
    <row r="482231"/>
    <row r="482232"/>
    <row r="482233"/>
    <row r="482234"/>
    <row r="482235"/>
    <row r="482236"/>
    <row r="482237"/>
    <row r="482238"/>
    <row r="482239"/>
    <row r="482240"/>
    <row r="482241"/>
    <row r="482242"/>
    <row r="482243"/>
    <row r="482244"/>
    <row r="482245"/>
    <row r="482246"/>
    <row r="482247"/>
    <row r="482248"/>
    <row r="482249"/>
    <row r="482250"/>
    <row r="482251"/>
    <row r="482252"/>
    <row r="482253"/>
    <row r="482254"/>
    <row r="482255"/>
    <row r="482256"/>
    <row r="482257"/>
    <row r="482258"/>
    <row r="482259"/>
    <row r="482260"/>
    <row r="482261"/>
    <row r="482262"/>
    <row r="482263"/>
    <row r="482264"/>
    <row r="482265"/>
    <row r="482266"/>
    <row r="482267"/>
    <row r="482268"/>
    <row r="482269"/>
    <row r="482270"/>
    <row r="482271"/>
    <row r="482272"/>
    <row r="482273"/>
    <row r="482274"/>
    <row r="482275"/>
    <row r="482276"/>
    <row r="482277"/>
    <row r="482278"/>
    <row r="482279"/>
    <row r="482280"/>
    <row r="482281"/>
    <row r="482282"/>
    <row r="482283"/>
    <row r="482284"/>
    <row r="482285"/>
    <row r="482286"/>
    <row r="482287"/>
    <row r="482288"/>
    <row r="482289"/>
    <row r="482290"/>
    <row r="482291"/>
    <row r="482292"/>
    <row r="482293"/>
    <row r="482294"/>
    <row r="482295"/>
    <row r="482296"/>
    <row r="482297"/>
    <row r="482298"/>
    <row r="482299"/>
    <row r="482300"/>
    <row r="482301"/>
    <row r="482302"/>
    <row r="482303"/>
    <row r="482304"/>
    <row r="482305"/>
    <row r="482306"/>
    <row r="482307"/>
    <row r="482308"/>
    <row r="482309"/>
    <row r="482310"/>
    <row r="482311"/>
    <row r="482312"/>
    <row r="482313"/>
    <row r="482314"/>
    <row r="482315"/>
    <row r="482316"/>
    <row r="482317"/>
    <row r="482318"/>
    <row r="482319"/>
    <row r="482320"/>
    <row r="482321"/>
    <row r="482322"/>
    <row r="482323"/>
    <row r="482324"/>
    <row r="482325"/>
    <row r="482326"/>
    <row r="482327"/>
    <row r="482328"/>
    <row r="482329"/>
    <row r="482330"/>
    <row r="482331"/>
    <row r="482332"/>
    <row r="482333"/>
    <row r="482334"/>
    <row r="482335"/>
    <row r="482336"/>
    <row r="482337"/>
    <row r="482338"/>
    <row r="482339"/>
    <row r="482340"/>
    <row r="482341"/>
    <row r="482342"/>
    <row r="482343"/>
    <row r="482344"/>
    <row r="482345"/>
    <row r="482346"/>
    <row r="482347"/>
    <row r="482348"/>
    <row r="482349"/>
    <row r="482350"/>
    <row r="482351"/>
    <row r="482352"/>
    <row r="482353"/>
    <row r="482354"/>
    <row r="482355"/>
    <row r="482356"/>
    <row r="482357"/>
    <row r="482358"/>
    <row r="482359"/>
    <row r="482360"/>
    <row r="482361"/>
    <row r="482362"/>
    <row r="482363"/>
    <row r="482364"/>
    <row r="482365"/>
    <row r="482366"/>
    <row r="482367"/>
    <row r="482368"/>
    <row r="482369"/>
    <row r="482370"/>
    <row r="482371"/>
    <row r="482372"/>
    <row r="482373"/>
    <row r="482374"/>
    <row r="482375"/>
    <row r="482376"/>
    <row r="482377"/>
    <row r="482378"/>
    <row r="482379"/>
    <row r="482380"/>
    <row r="482381"/>
    <row r="482382"/>
    <row r="482383"/>
    <row r="482384"/>
    <row r="482385"/>
    <row r="482386"/>
    <row r="482387"/>
    <row r="482388"/>
    <row r="482389"/>
    <row r="482390"/>
    <row r="482391"/>
    <row r="482392"/>
    <row r="482393"/>
    <row r="482394"/>
    <row r="482395"/>
    <row r="482396"/>
    <row r="482397"/>
    <row r="482398"/>
    <row r="482399"/>
    <row r="482400"/>
    <row r="482401"/>
    <row r="482402"/>
    <row r="482403"/>
    <row r="482404"/>
    <row r="482405"/>
    <row r="482406"/>
    <row r="482407"/>
    <row r="482408"/>
    <row r="482409"/>
    <row r="482410"/>
    <row r="482411"/>
    <row r="482412"/>
    <row r="482413"/>
    <row r="482414"/>
    <row r="482415"/>
    <row r="482416"/>
    <row r="482417"/>
    <row r="482418"/>
    <row r="482419"/>
    <row r="482420"/>
    <row r="482421"/>
    <row r="482422"/>
    <row r="482423"/>
    <row r="482424"/>
    <row r="482425"/>
    <row r="482426"/>
    <row r="482427"/>
    <row r="482428"/>
    <row r="482429"/>
    <row r="482430"/>
    <row r="482431"/>
    <row r="482432"/>
    <row r="482433"/>
    <row r="482434"/>
    <row r="482435"/>
    <row r="482436"/>
    <row r="482437"/>
    <row r="482438"/>
    <row r="482439"/>
    <row r="482440"/>
    <row r="482441"/>
    <row r="482442"/>
    <row r="482443"/>
    <row r="482444"/>
    <row r="482445"/>
    <row r="482446"/>
    <row r="482447"/>
    <row r="482448"/>
    <row r="482449"/>
    <row r="482450"/>
    <row r="482451"/>
    <row r="482452"/>
    <row r="482453"/>
    <row r="482454"/>
    <row r="482455"/>
    <row r="482456"/>
    <row r="482457"/>
    <row r="482458"/>
    <row r="482459"/>
    <row r="482460"/>
    <row r="482461"/>
    <row r="482462"/>
    <row r="482463"/>
    <row r="482464"/>
    <row r="482465"/>
    <row r="482466"/>
    <row r="482467"/>
    <row r="482468"/>
    <row r="482469"/>
    <row r="482470"/>
    <row r="482471"/>
    <row r="482472"/>
    <row r="482473"/>
    <row r="482474"/>
    <row r="482475"/>
    <row r="482476"/>
    <row r="482477"/>
    <row r="482478"/>
    <row r="482479"/>
    <row r="482480"/>
    <row r="482481"/>
    <row r="482482"/>
    <row r="482483"/>
    <row r="482484"/>
    <row r="482485"/>
    <row r="482486"/>
    <row r="482487"/>
    <row r="482488"/>
    <row r="482489"/>
    <row r="482490"/>
    <row r="482491"/>
    <row r="482492"/>
    <row r="482493"/>
    <row r="482494"/>
    <row r="482495"/>
    <row r="482496"/>
    <row r="482497"/>
    <row r="482498"/>
    <row r="482499"/>
    <row r="482500"/>
    <row r="482501"/>
    <row r="482502"/>
    <row r="482503"/>
    <row r="482504"/>
    <row r="482505"/>
    <row r="482506"/>
    <row r="482507"/>
    <row r="482508"/>
    <row r="482509"/>
    <row r="482510"/>
    <row r="482511"/>
    <row r="482512"/>
    <row r="482513"/>
    <row r="482514"/>
    <row r="482515"/>
    <row r="482516"/>
    <row r="482517"/>
    <row r="482518"/>
    <row r="482519"/>
    <row r="482520"/>
    <row r="482521"/>
    <row r="482522"/>
    <row r="482523"/>
    <row r="482524"/>
    <row r="482525"/>
    <row r="482526"/>
    <row r="482527"/>
    <row r="482528"/>
    <row r="482529"/>
    <row r="482530"/>
    <row r="482531"/>
    <row r="482532"/>
    <row r="482533"/>
    <row r="482534"/>
    <row r="482535"/>
    <row r="482536"/>
    <row r="482537"/>
    <row r="482538"/>
    <row r="482539"/>
    <row r="482540"/>
    <row r="482541"/>
    <row r="482542"/>
    <row r="482543"/>
    <row r="482544"/>
    <row r="482545"/>
    <row r="482546"/>
    <row r="482547"/>
    <row r="482548"/>
    <row r="482549"/>
    <row r="482550"/>
    <row r="482551"/>
    <row r="482552"/>
    <row r="482553"/>
    <row r="482554"/>
    <row r="482555"/>
    <row r="482556"/>
    <row r="482557"/>
    <row r="482558"/>
    <row r="482559"/>
    <row r="482560"/>
    <row r="482561"/>
    <row r="482562"/>
    <row r="482563"/>
    <row r="482564"/>
    <row r="482565"/>
    <row r="482566"/>
    <row r="482567"/>
    <row r="482568"/>
    <row r="482569"/>
    <row r="482570"/>
    <row r="482571"/>
    <row r="482572"/>
    <row r="482573"/>
    <row r="482574"/>
    <row r="482575"/>
    <row r="482576"/>
    <row r="482577"/>
    <row r="482578"/>
    <row r="482579"/>
    <row r="482580"/>
    <row r="482581"/>
    <row r="482582"/>
    <row r="482583"/>
    <row r="482584"/>
    <row r="482585"/>
    <row r="482586"/>
    <row r="482587"/>
    <row r="482588"/>
    <row r="482589"/>
    <row r="482590"/>
    <row r="482591"/>
    <row r="482592"/>
    <row r="482593"/>
    <row r="482594"/>
    <row r="482595"/>
    <row r="482596"/>
    <row r="482597"/>
    <row r="482598"/>
    <row r="482599"/>
    <row r="482600"/>
    <row r="482601"/>
    <row r="482602"/>
    <row r="482603"/>
    <row r="482604"/>
    <row r="482605"/>
    <row r="482606"/>
    <row r="482607"/>
    <row r="482608"/>
    <row r="482609"/>
    <row r="482610"/>
    <row r="482611"/>
    <row r="482612"/>
    <row r="482613"/>
    <row r="482614"/>
    <row r="482615"/>
    <row r="482616"/>
    <row r="482617"/>
    <row r="482618"/>
    <row r="482619"/>
    <row r="482620"/>
    <row r="482621"/>
    <row r="482622"/>
    <row r="482623"/>
    <row r="482624"/>
    <row r="482625"/>
    <row r="482626"/>
    <row r="482627"/>
    <row r="482628"/>
    <row r="482629"/>
    <row r="482630"/>
    <row r="482631"/>
    <row r="482632"/>
    <row r="482633"/>
    <row r="482634"/>
    <row r="482635"/>
    <row r="482636"/>
    <row r="482637"/>
    <row r="482638"/>
    <row r="482639"/>
    <row r="482640"/>
    <row r="482641"/>
    <row r="482642"/>
    <row r="482643"/>
    <row r="482644"/>
    <row r="482645"/>
    <row r="482646"/>
    <row r="482647"/>
    <row r="482648"/>
    <row r="482649"/>
    <row r="482650"/>
    <row r="482651"/>
    <row r="482652"/>
    <row r="482653"/>
    <row r="482654"/>
    <row r="482655"/>
    <row r="482656"/>
    <row r="482657"/>
    <row r="482658"/>
    <row r="482659"/>
    <row r="482660"/>
    <row r="482661"/>
    <row r="482662"/>
    <row r="482663"/>
    <row r="482664"/>
    <row r="482665"/>
    <row r="482666"/>
    <row r="482667"/>
    <row r="482668"/>
    <row r="482669"/>
    <row r="482670"/>
    <row r="482671"/>
    <row r="482672"/>
    <row r="482673"/>
    <row r="482674"/>
    <row r="482675"/>
    <row r="482676"/>
    <row r="482677"/>
    <row r="482678"/>
    <row r="482679"/>
    <row r="482680"/>
    <row r="482681"/>
    <row r="482682"/>
    <row r="482683"/>
    <row r="482684"/>
    <row r="482685"/>
    <row r="482686"/>
    <row r="482687"/>
    <row r="482688"/>
    <row r="482689"/>
    <row r="482690"/>
    <row r="482691"/>
    <row r="482692"/>
    <row r="482693"/>
    <row r="482694"/>
    <row r="482695"/>
    <row r="482696"/>
    <row r="482697"/>
    <row r="482698"/>
    <row r="482699"/>
    <row r="482700"/>
    <row r="482701"/>
    <row r="482702"/>
    <row r="482703"/>
    <row r="482704"/>
    <row r="482705"/>
    <row r="482706"/>
    <row r="482707"/>
    <row r="482708"/>
    <row r="482709"/>
    <row r="482710"/>
    <row r="482711"/>
    <row r="482712"/>
    <row r="482713"/>
    <row r="482714"/>
    <row r="482715"/>
    <row r="482716"/>
    <row r="482717"/>
    <row r="482718"/>
    <row r="482719"/>
    <row r="482720"/>
    <row r="482721"/>
    <row r="482722"/>
    <row r="482723"/>
    <row r="482724"/>
    <row r="482725"/>
    <row r="482726"/>
    <row r="482727"/>
    <row r="482728"/>
    <row r="482729"/>
    <row r="482730"/>
    <row r="482731"/>
    <row r="482732"/>
    <row r="482733"/>
    <row r="482734"/>
    <row r="482735"/>
    <row r="482736"/>
    <row r="482737"/>
    <row r="482738"/>
    <row r="482739"/>
    <row r="482740"/>
    <row r="482741"/>
    <row r="482742"/>
    <row r="482743"/>
    <row r="482744"/>
    <row r="482745"/>
    <row r="482746"/>
    <row r="482747"/>
    <row r="482748"/>
    <row r="482749"/>
    <row r="482750"/>
    <row r="482751"/>
    <row r="482752"/>
    <row r="482753"/>
    <row r="482754"/>
    <row r="482755"/>
    <row r="482756"/>
    <row r="482757"/>
    <row r="482758"/>
    <row r="482759"/>
    <row r="482760"/>
    <row r="482761"/>
    <row r="482762"/>
    <row r="482763"/>
    <row r="482764"/>
    <row r="482765"/>
    <row r="482766"/>
    <row r="482767"/>
    <row r="482768"/>
    <row r="482769"/>
    <row r="482770"/>
    <row r="482771"/>
    <row r="482772"/>
    <row r="482773"/>
    <row r="482774"/>
    <row r="482775"/>
    <row r="482776"/>
    <row r="482777"/>
    <row r="482778"/>
    <row r="482779"/>
    <row r="482780"/>
    <row r="482781"/>
    <row r="482782"/>
    <row r="482783"/>
    <row r="482784"/>
    <row r="482785"/>
    <row r="482786"/>
    <row r="482787"/>
    <row r="482788"/>
    <row r="482789"/>
    <row r="482790"/>
    <row r="482791"/>
    <row r="482792"/>
    <row r="482793"/>
    <row r="482794"/>
    <row r="482795"/>
    <row r="482796"/>
    <row r="482797"/>
    <row r="482798"/>
    <row r="482799"/>
    <row r="482800"/>
    <row r="482801"/>
    <row r="482802"/>
    <row r="482803"/>
    <row r="482804"/>
    <row r="482805"/>
    <row r="482806"/>
    <row r="482807"/>
    <row r="482808"/>
    <row r="482809"/>
    <row r="482810"/>
    <row r="482811"/>
    <row r="482812"/>
    <row r="482813"/>
    <row r="482814"/>
    <row r="482815"/>
    <row r="482816"/>
    <row r="482817"/>
    <row r="482818"/>
    <row r="482819"/>
    <row r="482820"/>
    <row r="482821"/>
    <row r="482822"/>
    <row r="482823"/>
    <row r="482824"/>
    <row r="482825"/>
    <row r="482826"/>
    <row r="482827"/>
    <row r="482828"/>
    <row r="482829"/>
    <row r="482830"/>
    <row r="482831"/>
    <row r="482832"/>
    <row r="482833"/>
    <row r="482834"/>
    <row r="482835"/>
    <row r="482836"/>
    <row r="482837"/>
    <row r="482838"/>
    <row r="482839"/>
    <row r="482840"/>
    <row r="482841"/>
    <row r="482842"/>
    <row r="482843"/>
    <row r="482844"/>
    <row r="482845"/>
    <row r="482846"/>
    <row r="482847"/>
    <row r="482848"/>
    <row r="482849"/>
    <row r="482850"/>
    <row r="482851"/>
    <row r="482852"/>
    <row r="482853"/>
    <row r="482854"/>
    <row r="482855"/>
    <row r="482856"/>
    <row r="482857"/>
    <row r="482858"/>
    <row r="482859"/>
    <row r="482860"/>
    <row r="482861"/>
    <row r="482862"/>
    <row r="482863"/>
    <row r="482864"/>
    <row r="482865"/>
    <row r="482866"/>
    <row r="482867"/>
    <row r="482868"/>
    <row r="482869"/>
    <row r="482870"/>
    <row r="482871"/>
    <row r="482872"/>
    <row r="482873"/>
    <row r="482874"/>
    <row r="482875"/>
    <row r="482876"/>
    <row r="482877"/>
    <row r="482878"/>
    <row r="482879"/>
    <row r="482880"/>
    <row r="482881"/>
    <row r="482882"/>
    <row r="482883"/>
    <row r="482884"/>
    <row r="482885"/>
    <row r="482886"/>
    <row r="482887"/>
    <row r="482888"/>
    <row r="482889"/>
    <row r="482890"/>
    <row r="482891"/>
    <row r="482892"/>
    <row r="482893"/>
    <row r="482894"/>
    <row r="482895"/>
    <row r="482896"/>
    <row r="482897"/>
    <row r="482898"/>
    <row r="482899"/>
    <row r="482900"/>
    <row r="482901"/>
    <row r="482902"/>
    <row r="482903"/>
    <row r="482904"/>
    <row r="482905"/>
    <row r="482906"/>
    <row r="482907"/>
    <row r="482908"/>
    <row r="482909"/>
    <row r="482910"/>
    <row r="482911"/>
    <row r="482912"/>
    <row r="482913"/>
    <row r="482914"/>
    <row r="482915"/>
    <row r="482916"/>
    <row r="482917"/>
    <row r="482918"/>
    <row r="482919"/>
    <row r="482920"/>
    <row r="482921"/>
    <row r="482922"/>
    <row r="482923"/>
    <row r="482924"/>
    <row r="482925"/>
    <row r="482926"/>
    <row r="482927"/>
    <row r="482928"/>
    <row r="482929"/>
    <row r="482930"/>
    <row r="482931"/>
    <row r="482932"/>
    <row r="482933"/>
    <row r="482934"/>
    <row r="482935"/>
    <row r="482936"/>
    <row r="482937"/>
    <row r="482938"/>
    <row r="482939"/>
    <row r="482940"/>
    <row r="482941"/>
    <row r="482942"/>
    <row r="482943"/>
    <row r="482944"/>
    <row r="482945"/>
    <row r="482946"/>
    <row r="482947"/>
    <row r="482948"/>
    <row r="482949"/>
    <row r="482950"/>
    <row r="482951"/>
    <row r="482952"/>
    <row r="482953"/>
    <row r="482954"/>
    <row r="482955"/>
    <row r="482956"/>
    <row r="482957"/>
    <row r="482958"/>
    <row r="482959"/>
    <row r="482960"/>
    <row r="482961"/>
    <row r="482962"/>
    <row r="482963"/>
    <row r="482964"/>
    <row r="482965"/>
    <row r="482966"/>
    <row r="482967"/>
    <row r="482968"/>
    <row r="482969"/>
    <row r="482970"/>
    <row r="482971"/>
    <row r="482972"/>
    <row r="482973"/>
    <row r="482974"/>
    <row r="482975"/>
    <row r="482976"/>
    <row r="482977"/>
    <row r="482978"/>
    <row r="482979"/>
    <row r="482980"/>
    <row r="482981"/>
    <row r="482982"/>
    <row r="482983"/>
    <row r="482984"/>
    <row r="482985"/>
    <row r="482986"/>
    <row r="482987"/>
    <row r="482988"/>
    <row r="482989"/>
    <row r="482990"/>
    <row r="482991"/>
    <row r="482992"/>
    <row r="482993"/>
    <row r="482994"/>
    <row r="482995"/>
    <row r="482996"/>
    <row r="482997"/>
    <row r="482998"/>
    <row r="482999"/>
    <row r="483000"/>
    <row r="483001"/>
    <row r="483002"/>
    <row r="483003"/>
    <row r="483004"/>
    <row r="483005"/>
    <row r="483006"/>
    <row r="483007"/>
    <row r="483008"/>
    <row r="483009"/>
    <row r="483010"/>
    <row r="483011"/>
    <row r="483012"/>
    <row r="483013"/>
    <row r="483014"/>
    <row r="483015"/>
    <row r="483016"/>
    <row r="483017"/>
    <row r="483018"/>
    <row r="483019"/>
    <row r="483020"/>
    <row r="483021"/>
    <row r="483022"/>
    <row r="483023"/>
    <row r="483024"/>
    <row r="483025"/>
    <row r="483026"/>
    <row r="483027"/>
    <row r="483028"/>
    <row r="483029"/>
    <row r="483030"/>
    <row r="483031"/>
    <row r="483032"/>
    <row r="483033"/>
    <row r="483034"/>
    <row r="483035"/>
    <row r="483036"/>
    <row r="483037"/>
    <row r="483038"/>
    <row r="483039"/>
    <row r="483040"/>
    <row r="483041"/>
    <row r="483042"/>
    <row r="483043"/>
    <row r="483044"/>
    <row r="483045"/>
    <row r="483046"/>
    <row r="483047"/>
    <row r="483048"/>
    <row r="483049"/>
    <row r="483050"/>
    <row r="483051"/>
    <row r="483052"/>
    <row r="483053"/>
    <row r="483054"/>
    <row r="483055"/>
    <row r="483056"/>
    <row r="483057"/>
    <row r="483058"/>
    <row r="483059"/>
    <row r="483060"/>
    <row r="483061"/>
    <row r="483062"/>
    <row r="483063"/>
    <row r="483064"/>
    <row r="483065"/>
    <row r="483066"/>
    <row r="483067"/>
    <row r="483068"/>
    <row r="483069"/>
    <row r="483070"/>
    <row r="483071"/>
    <row r="483072"/>
    <row r="483073"/>
    <row r="483074"/>
    <row r="483075"/>
    <row r="483076"/>
    <row r="483077"/>
    <row r="483078"/>
    <row r="483079"/>
    <row r="483080"/>
    <row r="483081"/>
    <row r="483082"/>
    <row r="483083"/>
    <row r="483084"/>
    <row r="483085"/>
    <row r="483086"/>
    <row r="483087"/>
    <row r="483088"/>
    <row r="483089"/>
    <row r="483090"/>
    <row r="483091"/>
    <row r="483092"/>
    <row r="483093"/>
    <row r="483094"/>
    <row r="483095"/>
    <row r="483096"/>
    <row r="483097"/>
    <row r="483098"/>
    <row r="483099"/>
    <row r="483100"/>
    <row r="483101"/>
    <row r="483102"/>
    <row r="483103"/>
    <row r="483104"/>
    <row r="483105"/>
    <row r="483106"/>
    <row r="483107"/>
    <row r="483108"/>
    <row r="483109"/>
    <row r="483110"/>
    <row r="483111"/>
    <row r="483112"/>
    <row r="483113"/>
    <row r="483114"/>
    <row r="483115"/>
    <row r="483116"/>
    <row r="483117"/>
    <row r="483118"/>
    <row r="483119"/>
    <row r="483120"/>
    <row r="483121"/>
    <row r="483122"/>
    <row r="483123"/>
    <row r="483124"/>
    <row r="483125"/>
    <row r="483126"/>
    <row r="483127"/>
    <row r="483128"/>
    <row r="483129"/>
    <row r="483130"/>
    <row r="483131"/>
    <row r="483132"/>
    <row r="483133"/>
    <row r="483134"/>
    <row r="483135"/>
    <row r="483136"/>
    <row r="483137"/>
    <row r="483138"/>
    <row r="483139"/>
    <row r="483140"/>
    <row r="483141"/>
    <row r="483142"/>
    <row r="483143"/>
    <row r="483144"/>
    <row r="483145"/>
    <row r="483146"/>
    <row r="483147"/>
    <row r="483148"/>
    <row r="483149"/>
    <row r="483150"/>
    <row r="483151"/>
    <row r="483152"/>
    <row r="483153"/>
    <row r="483154"/>
    <row r="483155"/>
    <row r="483156"/>
    <row r="483157"/>
    <row r="483158"/>
    <row r="483159"/>
    <row r="483160"/>
    <row r="483161"/>
    <row r="483162"/>
    <row r="483163"/>
    <row r="483164"/>
    <row r="483165"/>
    <row r="483166"/>
    <row r="483167"/>
    <row r="483168"/>
    <row r="483169"/>
    <row r="483170"/>
    <row r="483171"/>
    <row r="483172"/>
    <row r="483173"/>
    <row r="483174"/>
    <row r="483175"/>
    <row r="483176"/>
    <row r="483177"/>
    <row r="483178"/>
    <row r="483179"/>
    <row r="483180"/>
    <row r="483181"/>
    <row r="483182"/>
    <row r="483183"/>
    <row r="483184"/>
    <row r="483185"/>
    <row r="483186"/>
    <row r="483187"/>
    <row r="483188"/>
    <row r="483189"/>
    <row r="483190"/>
    <row r="483191"/>
    <row r="483192"/>
    <row r="483193"/>
    <row r="483194"/>
    <row r="483195"/>
    <row r="483196"/>
    <row r="483197"/>
    <row r="483198"/>
    <row r="483199"/>
    <row r="483200"/>
    <row r="483201"/>
    <row r="483202"/>
    <row r="483203"/>
    <row r="483204"/>
    <row r="483205"/>
    <row r="483206"/>
    <row r="483207"/>
    <row r="483208"/>
    <row r="483209"/>
    <row r="483210"/>
    <row r="483211"/>
    <row r="483212"/>
    <row r="483213"/>
    <row r="483214"/>
    <row r="483215"/>
    <row r="483216"/>
    <row r="483217"/>
    <row r="483218"/>
    <row r="483219"/>
    <row r="483220"/>
    <row r="483221"/>
    <row r="483222"/>
    <row r="483223"/>
    <row r="483224"/>
    <row r="483225"/>
    <row r="483226"/>
    <row r="483227"/>
    <row r="483228"/>
    <row r="483229"/>
    <row r="483230"/>
    <row r="483231"/>
    <row r="483232"/>
    <row r="483233"/>
    <row r="483234"/>
    <row r="483235"/>
    <row r="483236"/>
    <row r="483237"/>
    <row r="483238"/>
    <row r="483239"/>
    <row r="483240"/>
    <row r="483241"/>
    <row r="483242"/>
    <row r="483243"/>
    <row r="483244"/>
    <row r="483245"/>
    <row r="483246"/>
    <row r="483247"/>
    <row r="483248"/>
    <row r="483249"/>
    <row r="483250"/>
    <row r="483251"/>
    <row r="483252"/>
    <row r="483253"/>
    <row r="483254"/>
    <row r="483255"/>
    <row r="483256"/>
    <row r="483257"/>
    <row r="483258"/>
    <row r="483259"/>
    <row r="483260"/>
    <row r="483261"/>
    <row r="483262"/>
    <row r="483263"/>
    <row r="483264"/>
    <row r="483265"/>
    <row r="483266"/>
    <row r="483267"/>
    <row r="483268"/>
    <row r="483269"/>
    <row r="483270"/>
    <row r="483271"/>
    <row r="483272"/>
    <row r="483273"/>
    <row r="483274"/>
    <row r="483275"/>
    <row r="483276"/>
    <row r="483277"/>
    <row r="483278"/>
    <row r="483279"/>
    <row r="483280"/>
    <row r="483281"/>
    <row r="483282"/>
    <row r="483283"/>
    <row r="483284"/>
    <row r="483285"/>
    <row r="483286"/>
    <row r="483287"/>
    <row r="483288"/>
    <row r="483289"/>
    <row r="483290"/>
    <row r="483291"/>
    <row r="483292"/>
    <row r="483293"/>
    <row r="483294"/>
    <row r="483295"/>
    <row r="483296"/>
    <row r="483297"/>
    <row r="483298"/>
    <row r="483299"/>
    <row r="483300"/>
    <row r="483301"/>
    <row r="483302"/>
    <row r="483303"/>
    <row r="483304"/>
    <row r="483305"/>
    <row r="483306"/>
    <row r="483307"/>
    <row r="483308"/>
    <row r="483309"/>
    <row r="483310"/>
    <row r="483311"/>
    <row r="483312"/>
    <row r="483313"/>
    <row r="483314"/>
    <row r="483315"/>
    <row r="483316"/>
    <row r="483317"/>
    <row r="483318"/>
    <row r="483319"/>
    <row r="483320"/>
    <row r="483321"/>
    <row r="483322"/>
    <row r="483323"/>
    <row r="483324"/>
    <row r="483325"/>
    <row r="483326"/>
    <row r="483327"/>
    <row r="483328"/>
    <row r="483329"/>
    <row r="483330"/>
    <row r="483331"/>
    <row r="483332"/>
    <row r="483333"/>
    <row r="483334"/>
    <row r="483335"/>
    <row r="483336"/>
    <row r="483337"/>
    <row r="483338"/>
    <row r="483339"/>
    <row r="483340"/>
    <row r="483341"/>
    <row r="483342"/>
    <row r="483343"/>
    <row r="483344"/>
    <row r="483345"/>
    <row r="483346"/>
    <row r="483347"/>
    <row r="483348"/>
    <row r="483349"/>
    <row r="483350"/>
    <row r="483351"/>
    <row r="483352"/>
    <row r="483353"/>
    <row r="483354"/>
    <row r="483355"/>
    <row r="483356"/>
    <row r="483357"/>
    <row r="483358"/>
    <row r="483359"/>
    <row r="483360"/>
    <row r="483361"/>
    <row r="483362"/>
    <row r="483363"/>
    <row r="483364"/>
    <row r="483365"/>
    <row r="483366"/>
    <row r="483367"/>
    <row r="483368"/>
    <row r="483369"/>
    <row r="483370"/>
    <row r="483371"/>
    <row r="483372"/>
    <row r="483373"/>
    <row r="483374"/>
    <row r="483375"/>
    <row r="483376"/>
    <row r="483377"/>
    <row r="483378"/>
    <row r="483379"/>
    <row r="483380"/>
    <row r="483381"/>
    <row r="483382"/>
    <row r="483383"/>
    <row r="483384"/>
    <row r="483385"/>
    <row r="483386"/>
    <row r="483387"/>
    <row r="483388"/>
    <row r="483389"/>
    <row r="483390"/>
    <row r="483391"/>
    <row r="483392"/>
    <row r="483393"/>
    <row r="483394"/>
    <row r="483395"/>
    <row r="483396"/>
    <row r="483397"/>
    <row r="483398"/>
    <row r="483399"/>
    <row r="483400"/>
    <row r="483401"/>
    <row r="483402"/>
    <row r="483403"/>
    <row r="483404"/>
    <row r="483405"/>
    <row r="483406"/>
    <row r="483407"/>
    <row r="483408"/>
    <row r="483409"/>
    <row r="483410"/>
    <row r="483411"/>
    <row r="483412"/>
    <row r="483413"/>
    <row r="483414"/>
    <row r="483415"/>
    <row r="483416"/>
    <row r="483417"/>
    <row r="483418"/>
    <row r="483419"/>
    <row r="483420"/>
    <row r="483421"/>
    <row r="483422"/>
    <row r="483423"/>
    <row r="483424"/>
    <row r="483425"/>
    <row r="483426"/>
    <row r="483427"/>
    <row r="483428"/>
    <row r="483429"/>
    <row r="483430"/>
    <row r="483431"/>
    <row r="483432"/>
    <row r="483433"/>
    <row r="483434"/>
    <row r="483435"/>
    <row r="483436"/>
    <row r="483437"/>
    <row r="483438"/>
    <row r="483439"/>
    <row r="483440"/>
    <row r="483441"/>
    <row r="483442"/>
    <row r="483443"/>
    <row r="483444"/>
    <row r="483445"/>
    <row r="483446"/>
    <row r="483447"/>
    <row r="483448"/>
    <row r="483449"/>
    <row r="483450"/>
    <row r="483451"/>
    <row r="483452"/>
    <row r="483453"/>
    <row r="483454"/>
    <row r="483455"/>
    <row r="483456"/>
    <row r="483457"/>
    <row r="483458"/>
    <row r="483459"/>
    <row r="483460"/>
    <row r="483461"/>
    <row r="483462"/>
    <row r="483463"/>
    <row r="483464"/>
    <row r="483465"/>
    <row r="483466"/>
    <row r="483467"/>
    <row r="483468"/>
    <row r="483469"/>
    <row r="483470"/>
    <row r="483471"/>
    <row r="483472"/>
    <row r="483473"/>
    <row r="483474"/>
    <row r="483475"/>
    <row r="483476"/>
    <row r="483477"/>
    <row r="483478"/>
    <row r="483479"/>
    <row r="483480"/>
    <row r="483481"/>
    <row r="483482"/>
    <row r="483483"/>
    <row r="483484"/>
    <row r="483485"/>
    <row r="483486"/>
    <row r="483487"/>
    <row r="483488"/>
    <row r="483489"/>
    <row r="483490"/>
    <row r="483491"/>
    <row r="483492"/>
    <row r="483493"/>
    <row r="483494"/>
    <row r="483495"/>
    <row r="483496"/>
    <row r="483497"/>
    <row r="483498"/>
    <row r="483499"/>
    <row r="483500"/>
    <row r="483501"/>
    <row r="483502"/>
    <row r="483503"/>
    <row r="483504"/>
    <row r="483505"/>
    <row r="483506"/>
    <row r="483507"/>
    <row r="483508"/>
    <row r="483509"/>
    <row r="483510"/>
    <row r="483511"/>
    <row r="483512"/>
    <row r="483513"/>
    <row r="483514"/>
    <row r="483515"/>
    <row r="483516"/>
    <row r="483517"/>
    <row r="483518"/>
    <row r="483519"/>
    <row r="483520"/>
    <row r="483521"/>
    <row r="483522"/>
    <row r="483523"/>
    <row r="483524"/>
    <row r="483525"/>
    <row r="483526"/>
    <row r="483527"/>
    <row r="483528"/>
    <row r="483529"/>
    <row r="483530"/>
    <row r="483531"/>
    <row r="483532"/>
    <row r="483533"/>
    <row r="483534"/>
    <row r="483535"/>
    <row r="483536"/>
    <row r="483537"/>
    <row r="483538"/>
    <row r="483539"/>
    <row r="483540"/>
    <row r="483541"/>
    <row r="483542"/>
    <row r="483543"/>
    <row r="483544"/>
    <row r="483545"/>
    <row r="483546"/>
    <row r="483547"/>
    <row r="483548"/>
    <row r="483549"/>
    <row r="483550"/>
    <row r="483551"/>
    <row r="483552"/>
    <row r="483553"/>
    <row r="483554"/>
    <row r="483555"/>
    <row r="483556"/>
    <row r="483557"/>
    <row r="483558"/>
    <row r="483559"/>
    <row r="483560"/>
    <row r="483561"/>
    <row r="483562"/>
    <row r="483563"/>
    <row r="483564"/>
    <row r="483565"/>
    <row r="483566"/>
    <row r="483567"/>
    <row r="483568"/>
    <row r="483569"/>
    <row r="483570"/>
    <row r="483571"/>
    <row r="483572"/>
    <row r="483573"/>
    <row r="483574"/>
    <row r="483575"/>
    <row r="483576"/>
    <row r="483577"/>
    <row r="483578"/>
    <row r="483579"/>
    <row r="483580"/>
    <row r="483581"/>
    <row r="483582"/>
    <row r="483583"/>
    <row r="483584"/>
    <row r="483585"/>
    <row r="483586"/>
    <row r="483587"/>
    <row r="483588"/>
    <row r="483589"/>
    <row r="483590"/>
    <row r="483591"/>
    <row r="483592"/>
    <row r="483593"/>
    <row r="483594"/>
    <row r="483595"/>
    <row r="483596"/>
    <row r="483597"/>
    <row r="483598"/>
    <row r="483599"/>
    <row r="483600"/>
    <row r="483601"/>
    <row r="483602"/>
    <row r="483603"/>
    <row r="483604"/>
    <row r="483605"/>
    <row r="483606"/>
    <row r="483607"/>
    <row r="483608"/>
    <row r="483609"/>
    <row r="483610"/>
    <row r="483611"/>
    <row r="483612"/>
    <row r="483613"/>
    <row r="483614"/>
    <row r="483615"/>
    <row r="483616"/>
    <row r="483617"/>
    <row r="483618"/>
    <row r="483619"/>
    <row r="483620"/>
    <row r="483621"/>
    <row r="483622"/>
    <row r="483623"/>
    <row r="483624"/>
    <row r="483625"/>
    <row r="483626"/>
    <row r="483627"/>
    <row r="483628"/>
    <row r="483629"/>
    <row r="483630"/>
    <row r="483631"/>
    <row r="483632"/>
    <row r="483633"/>
    <row r="483634"/>
    <row r="483635"/>
    <row r="483636"/>
    <row r="483637"/>
    <row r="483638"/>
    <row r="483639"/>
    <row r="483640"/>
    <row r="483641"/>
    <row r="483642"/>
    <row r="483643"/>
    <row r="483644"/>
    <row r="483645"/>
    <row r="483646"/>
    <row r="483647"/>
    <row r="483648"/>
    <row r="483649"/>
    <row r="483650"/>
    <row r="483651"/>
    <row r="483652"/>
    <row r="483653"/>
    <row r="483654"/>
    <row r="483655"/>
    <row r="483656"/>
    <row r="483657"/>
    <row r="483658"/>
    <row r="483659"/>
    <row r="483660"/>
    <row r="483661"/>
    <row r="483662"/>
    <row r="483663"/>
    <row r="483664"/>
    <row r="483665"/>
    <row r="483666"/>
    <row r="483667"/>
    <row r="483668"/>
    <row r="483669"/>
    <row r="483670"/>
    <row r="483671"/>
    <row r="483672"/>
    <row r="483673"/>
    <row r="483674"/>
    <row r="483675"/>
    <row r="483676"/>
    <row r="483677"/>
    <row r="483678"/>
    <row r="483679"/>
    <row r="483680"/>
    <row r="483681"/>
    <row r="483682"/>
    <row r="483683"/>
    <row r="483684"/>
    <row r="483685"/>
    <row r="483686"/>
    <row r="483687"/>
    <row r="483688"/>
    <row r="483689"/>
    <row r="483690"/>
    <row r="483691"/>
    <row r="483692"/>
    <row r="483693"/>
    <row r="483694"/>
    <row r="483695"/>
    <row r="483696"/>
    <row r="483697"/>
    <row r="483698"/>
    <row r="483699"/>
    <row r="483700"/>
    <row r="483701"/>
    <row r="483702"/>
    <row r="483703"/>
    <row r="483704"/>
    <row r="483705"/>
    <row r="483706"/>
    <row r="483707"/>
    <row r="483708"/>
    <row r="483709"/>
    <row r="483710"/>
    <row r="483711"/>
    <row r="483712"/>
    <row r="483713"/>
    <row r="483714"/>
    <row r="483715"/>
    <row r="483716"/>
    <row r="483717"/>
    <row r="483718"/>
    <row r="483719"/>
    <row r="483720"/>
    <row r="483721"/>
    <row r="483722"/>
    <row r="483723"/>
    <row r="483724"/>
    <row r="483725"/>
    <row r="483726"/>
    <row r="483727"/>
    <row r="483728"/>
    <row r="483729"/>
    <row r="483730"/>
    <row r="483731"/>
    <row r="483732"/>
    <row r="483733"/>
    <row r="483734"/>
    <row r="483735"/>
    <row r="483736"/>
    <row r="483737"/>
    <row r="483738"/>
    <row r="483739"/>
    <row r="483740"/>
    <row r="483741"/>
    <row r="483742"/>
    <row r="483743"/>
    <row r="483744"/>
    <row r="483745"/>
    <row r="483746"/>
    <row r="483747"/>
    <row r="483748"/>
    <row r="483749"/>
    <row r="483750"/>
    <row r="483751"/>
    <row r="483752"/>
    <row r="483753"/>
    <row r="483754"/>
    <row r="483755"/>
    <row r="483756"/>
    <row r="483757"/>
    <row r="483758"/>
    <row r="483759"/>
    <row r="483760"/>
    <row r="483761"/>
    <row r="483762"/>
    <row r="483763"/>
    <row r="483764"/>
    <row r="483765"/>
    <row r="483766"/>
    <row r="483767"/>
    <row r="483768"/>
    <row r="483769"/>
    <row r="483770"/>
    <row r="483771"/>
    <row r="483772"/>
    <row r="483773"/>
    <row r="483774"/>
    <row r="483775"/>
    <row r="483776"/>
    <row r="483777"/>
    <row r="483778"/>
    <row r="483779"/>
    <row r="483780"/>
    <row r="483781"/>
    <row r="483782"/>
    <row r="483783"/>
    <row r="483784"/>
    <row r="483785"/>
    <row r="483786"/>
    <row r="483787"/>
    <row r="483788"/>
    <row r="483789"/>
    <row r="483790"/>
    <row r="483791"/>
    <row r="483792"/>
    <row r="483793"/>
    <row r="483794"/>
    <row r="483795"/>
    <row r="483796"/>
    <row r="483797"/>
    <row r="483798"/>
    <row r="483799"/>
    <row r="483800"/>
    <row r="483801"/>
    <row r="483802"/>
    <row r="483803"/>
    <row r="483804"/>
    <row r="483805"/>
    <row r="483806"/>
    <row r="483807"/>
    <row r="483808"/>
    <row r="483809"/>
    <row r="483810"/>
    <row r="483811"/>
    <row r="483812"/>
    <row r="483813"/>
    <row r="483814"/>
    <row r="483815"/>
    <row r="483816"/>
    <row r="483817"/>
    <row r="483818"/>
    <row r="483819"/>
    <row r="483820"/>
    <row r="483821"/>
    <row r="483822"/>
    <row r="483823"/>
    <row r="483824"/>
    <row r="483825"/>
    <row r="483826"/>
    <row r="483827"/>
    <row r="483828"/>
    <row r="483829"/>
    <row r="483830"/>
    <row r="483831"/>
    <row r="483832"/>
    <row r="483833"/>
    <row r="483834"/>
    <row r="483835"/>
    <row r="483836"/>
    <row r="483837"/>
    <row r="483838"/>
    <row r="483839"/>
    <row r="483840"/>
    <row r="483841"/>
    <row r="483842"/>
    <row r="483843"/>
    <row r="483844"/>
    <row r="483845"/>
    <row r="483846"/>
    <row r="483847"/>
    <row r="483848"/>
    <row r="483849"/>
    <row r="483850"/>
    <row r="483851"/>
    <row r="483852"/>
    <row r="483853"/>
    <row r="483854"/>
    <row r="483855"/>
    <row r="483856"/>
    <row r="483857"/>
    <row r="483858"/>
    <row r="483859"/>
    <row r="483860"/>
    <row r="483861"/>
    <row r="483862"/>
    <row r="483863"/>
    <row r="483864"/>
    <row r="483865"/>
    <row r="483866"/>
    <row r="483867"/>
    <row r="483868"/>
    <row r="483869"/>
    <row r="483870"/>
    <row r="483871"/>
    <row r="483872"/>
    <row r="483873"/>
    <row r="483874"/>
    <row r="483875"/>
    <row r="483876"/>
    <row r="483877"/>
    <row r="483878"/>
    <row r="483879"/>
    <row r="483880"/>
    <row r="483881"/>
    <row r="483882"/>
    <row r="483883"/>
    <row r="483884"/>
    <row r="483885"/>
    <row r="483886"/>
    <row r="483887"/>
    <row r="483888"/>
    <row r="483889"/>
    <row r="483890"/>
    <row r="483891"/>
    <row r="483892"/>
    <row r="483893"/>
    <row r="483894"/>
    <row r="483895"/>
    <row r="483896"/>
    <row r="483897"/>
    <row r="483898"/>
    <row r="483899"/>
    <row r="483900"/>
    <row r="483901"/>
    <row r="483902"/>
    <row r="483903"/>
    <row r="483904"/>
    <row r="483905"/>
    <row r="483906"/>
    <row r="483907"/>
    <row r="483908"/>
    <row r="483909"/>
    <row r="483910"/>
    <row r="483911"/>
    <row r="483912"/>
    <row r="483913"/>
    <row r="483914"/>
    <row r="483915"/>
    <row r="483916"/>
    <row r="483917"/>
    <row r="483918"/>
    <row r="483919"/>
    <row r="483920"/>
    <row r="483921"/>
    <row r="483922"/>
    <row r="483923"/>
    <row r="483924"/>
    <row r="483925"/>
    <row r="483926"/>
    <row r="483927"/>
    <row r="483928"/>
    <row r="483929"/>
    <row r="483930"/>
    <row r="483931"/>
    <row r="483932"/>
    <row r="483933"/>
    <row r="483934"/>
    <row r="483935"/>
    <row r="483936"/>
    <row r="483937"/>
    <row r="483938"/>
    <row r="483939"/>
    <row r="483940"/>
    <row r="483941"/>
    <row r="483942"/>
    <row r="483943"/>
    <row r="483944"/>
    <row r="483945"/>
    <row r="483946"/>
    <row r="483947"/>
    <row r="483948"/>
    <row r="483949"/>
    <row r="483950"/>
    <row r="483951"/>
    <row r="483952"/>
    <row r="483953"/>
    <row r="483954"/>
    <row r="483955"/>
    <row r="483956"/>
    <row r="483957"/>
    <row r="483958"/>
    <row r="483959"/>
    <row r="483960"/>
    <row r="483961"/>
    <row r="483962"/>
    <row r="483963"/>
    <row r="483964"/>
    <row r="483965"/>
    <row r="483966"/>
    <row r="483967"/>
    <row r="483968"/>
    <row r="483969"/>
    <row r="483970"/>
    <row r="483971"/>
    <row r="483972"/>
    <row r="483973"/>
    <row r="483974"/>
    <row r="483975"/>
    <row r="483976"/>
    <row r="483977"/>
    <row r="483978"/>
    <row r="483979"/>
    <row r="483980"/>
    <row r="483981"/>
    <row r="483982"/>
    <row r="483983"/>
    <row r="483984"/>
    <row r="483985"/>
    <row r="483986"/>
    <row r="483987"/>
    <row r="483988"/>
    <row r="483989"/>
    <row r="483990"/>
    <row r="483991"/>
    <row r="483992"/>
    <row r="483993"/>
    <row r="483994"/>
    <row r="483995"/>
    <row r="483996"/>
    <row r="483997"/>
    <row r="483998"/>
    <row r="483999"/>
    <row r="484000"/>
    <row r="484001"/>
    <row r="484002"/>
    <row r="484003"/>
    <row r="484004"/>
    <row r="484005"/>
    <row r="484006"/>
    <row r="484007"/>
    <row r="484008"/>
    <row r="484009"/>
    <row r="484010"/>
    <row r="484011"/>
    <row r="484012"/>
    <row r="484013"/>
    <row r="484014"/>
    <row r="484015"/>
    <row r="484016"/>
    <row r="484017"/>
    <row r="484018"/>
    <row r="484019"/>
    <row r="484020"/>
    <row r="484021"/>
    <row r="484022"/>
    <row r="484023"/>
    <row r="484024"/>
    <row r="484025"/>
    <row r="484026"/>
    <row r="484027"/>
    <row r="484028"/>
    <row r="484029"/>
    <row r="484030"/>
    <row r="484031"/>
    <row r="484032"/>
    <row r="484033"/>
    <row r="484034"/>
    <row r="484035"/>
    <row r="484036"/>
    <row r="484037"/>
    <row r="484038"/>
    <row r="484039"/>
    <row r="484040"/>
    <row r="484041"/>
    <row r="484042"/>
    <row r="484043"/>
    <row r="484044"/>
    <row r="484045"/>
    <row r="484046"/>
    <row r="484047"/>
    <row r="484048"/>
    <row r="484049"/>
    <row r="484050"/>
    <row r="484051"/>
    <row r="484052"/>
    <row r="484053"/>
    <row r="484054"/>
    <row r="484055"/>
    <row r="484056"/>
    <row r="484057"/>
    <row r="484058"/>
    <row r="484059"/>
    <row r="484060"/>
    <row r="484061"/>
    <row r="484062"/>
    <row r="484063"/>
    <row r="484064"/>
    <row r="484065"/>
    <row r="484066"/>
    <row r="484067"/>
    <row r="484068"/>
    <row r="484069"/>
    <row r="484070"/>
    <row r="484071"/>
    <row r="484072"/>
    <row r="484073"/>
    <row r="484074"/>
    <row r="484075"/>
    <row r="484076"/>
    <row r="484077"/>
    <row r="484078"/>
    <row r="484079"/>
    <row r="484080"/>
    <row r="484081"/>
    <row r="484082"/>
    <row r="484083"/>
    <row r="484084"/>
    <row r="484085"/>
    <row r="484086"/>
    <row r="484087"/>
    <row r="484088"/>
    <row r="484089"/>
    <row r="484090"/>
    <row r="484091"/>
    <row r="484092"/>
    <row r="484093"/>
    <row r="484094"/>
    <row r="484095"/>
    <row r="484096"/>
    <row r="484097"/>
    <row r="484098"/>
    <row r="484099"/>
    <row r="484100"/>
    <row r="484101"/>
    <row r="484102"/>
    <row r="484103"/>
    <row r="484104"/>
    <row r="484105"/>
    <row r="484106"/>
    <row r="484107"/>
    <row r="484108"/>
    <row r="484109"/>
    <row r="484110"/>
    <row r="484111"/>
    <row r="484112"/>
    <row r="484113"/>
    <row r="484114"/>
    <row r="484115"/>
    <row r="484116"/>
    <row r="484117"/>
    <row r="484118"/>
    <row r="484119"/>
    <row r="484120"/>
    <row r="484121"/>
    <row r="484122"/>
    <row r="484123"/>
    <row r="484124"/>
    <row r="484125"/>
    <row r="484126"/>
    <row r="484127"/>
    <row r="484128"/>
    <row r="484129"/>
    <row r="484130"/>
    <row r="484131"/>
    <row r="484132"/>
    <row r="484133"/>
    <row r="484134"/>
    <row r="484135"/>
    <row r="484136"/>
    <row r="484137"/>
    <row r="484138"/>
    <row r="484139"/>
    <row r="484140"/>
    <row r="484141"/>
    <row r="484142"/>
    <row r="484143"/>
    <row r="484144"/>
    <row r="484145"/>
    <row r="484146"/>
    <row r="484147"/>
    <row r="484148"/>
    <row r="484149"/>
    <row r="484150"/>
    <row r="484151"/>
    <row r="484152"/>
    <row r="484153"/>
    <row r="484154"/>
    <row r="484155"/>
    <row r="484156"/>
    <row r="484157"/>
    <row r="484158"/>
    <row r="484159"/>
    <row r="484160"/>
    <row r="484161"/>
    <row r="484162"/>
    <row r="484163"/>
    <row r="484164"/>
    <row r="484165"/>
    <row r="484166"/>
    <row r="484167"/>
    <row r="484168"/>
    <row r="484169"/>
    <row r="484170"/>
    <row r="484171"/>
    <row r="484172"/>
    <row r="484173"/>
    <row r="484174"/>
    <row r="484175"/>
    <row r="484176"/>
    <row r="484177"/>
    <row r="484178"/>
    <row r="484179"/>
    <row r="484180"/>
    <row r="484181"/>
    <row r="484182"/>
    <row r="484183"/>
    <row r="484184"/>
    <row r="484185"/>
    <row r="484186"/>
    <row r="484187"/>
    <row r="484188"/>
    <row r="484189"/>
    <row r="484190"/>
    <row r="484191"/>
    <row r="484192"/>
    <row r="484193"/>
    <row r="484194"/>
    <row r="484195"/>
    <row r="484196"/>
    <row r="484197"/>
    <row r="484198"/>
    <row r="484199"/>
    <row r="484200"/>
    <row r="484201"/>
    <row r="484202"/>
    <row r="484203"/>
    <row r="484204"/>
    <row r="484205"/>
    <row r="484206"/>
    <row r="484207"/>
    <row r="484208"/>
    <row r="484209"/>
    <row r="484210"/>
    <row r="484211"/>
    <row r="484212"/>
    <row r="484213"/>
    <row r="484214"/>
    <row r="484215"/>
    <row r="484216"/>
    <row r="484217"/>
    <row r="484218"/>
    <row r="484219"/>
    <row r="484220"/>
    <row r="484221"/>
    <row r="484222"/>
    <row r="484223"/>
    <row r="484224"/>
    <row r="484225"/>
    <row r="484226"/>
    <row r="484227"/>
    <row r="484228"/>
    <row r="484229"/>
    <row r="484230"/>
    <row r="484231"/>
    <row r="484232"/>
    <row r="484233"/>
    <row r="484234"/>
    <row r="484235"/>
    <row r="484236"/>
    <row r="484237"/>
    <row r="484238"/>
    <row r="484239"/>
    <row r="484240"/>
    <row r="484241"/>
    <row r="484242"/>
    <row r="484243"/>
    <row r="484244"/>
    <row r="484245"/>
    <row r="484246"/>
    <row r="484247"/>
    <row r="484248"/>
    <row r="484249"/>
    <row r="484250"/>
    <row r="484251"/>
    <row r="484252"/>
    <row r="484253"/>
    <row r="484254"/>
    <row r="484255"/>
    <row r="484256"/>
    <row r="484257"/>
    <row r="484258"/>
    <row r="484259"/>
    <row r="484260"/>
    <row r="484261"/>
    <row r="484262"/>
    <row r="484263"/>
    <row r="484264"/>
    <row r="484265"/>
    <row r="484266"/>
    <row r="484267"/>
    <row r="484268"/>
    <row r="484269"/>
    <row r="484270"/>
    <row r="484271"/>
    <row r="484272"/>
    <row r="484273"/>
    <row r="484274"/>
    <row r="484275"/>
    <row r="484276"/>
    <row r="484277"/>
    <row r="484278"/>
    <row r="484279"/>
    <row r="484280"/>
    <row r="484281"/>
    <row r="484282"/>
    <row r="484283"/>
    <row r="484284"/>
    <row r="484285"/>
    <row r="484286"/>
    <row r="484287"/>
    <row r="484288"/>
    <row r="484289"/>
    <row r="484290"/>
    <row r="484291"/>
    <row r="484292"/>
    <row r="484293"/>
    <row r="484294"/>
    <row r="484295"/>
    <row r="484296"/>
    <row r="484297"/>
    <row r="484298"/>
    <row r="484299"/>
    <row r="484300"/>
    <row r="484301"/>
    <row r="484302"/>
    <row r="484303"/>
    <row r="484304"/>
    <row r="484305"/>
    <row r="484306"/>
    <row r="484307"/>
    <row r="484308"/>
    <row r="484309"/>
    <row r="484310"/>
    <row r="484311"/>
    <row r="484312"/>
    <row r="484313"/>
    <row r="484314"/>
    <row r="484315"/>
    <row r="484316"/>
    <row r="484317"/>
    <row r="484318"/>
    <row r="484319"/>
    <row r="484320"/>
    <row r="484321"/>
    <row r="484322"/>
    <row r="484323"/>
    <row r="484324"/>
    <row r="484325"/>
    <row r="484326"/>
    <row r="484327"/>
    <row r="484328"/>
    <row r="484329"/>
    <row r="484330"/>
    <row r="484331"/>
    <row r="484332"/>
    <row r="484333"/>
    <row r="484334"/>
    <row r="484335"/>
    <row r="484336"/>
    <row r="484337"/>
    <row r="484338"/>
    <row r="484339"/>
    <row r="484340"/>
    <row r="484341"/>
    <row r="484342"/>
    <row r="484343"/>
    <row r="484344"/>
    <row r="484345"/>
    <row r="484346"/>
    <row r="484347"/>
    <row r="484348"/>
    <row r="484349"/>
    <row r="484350"/>
    <row r="484351"/>
    <row r="484352"/>
    <row r="484353"/>
    <row r="484354"/>
    <row r="484355"/>
    <row r="484356"/>
    <row r="484357"/>
    <row r="484358"/>
    <row r="484359"/>
    <row r="484360"/>
    <row r="484361"/>
    <row r="484362"/>
    <row r="484363"/>
    <row r="484364"/>
    <row r="484365"/>
    <row r="484366"/>
    <row r="484367"/>
    <row r="484368"/>
    <row r="484369"/>
    <row r="484370"/>
    <row r="484371"/>
    <row r="484372"/>
    <row r="484373"/>
    <row r="484374"/>
    <row r="484375"/>
    <row r="484376"/>
    <row r="484377"/>
    <row r="484378"/>
    <row r="484379"/>
    <row r="484380"/>
    <row r="484381"/>
    <row r="484382"/>
    <row r="484383"/>
    <row r="484384"/>
    <row r="484385"/>
    <row r="484386"/>
    <row r="484387"/>
    <row r="484388"/>
    <row r="484389"/>
    <row r="484390"/>
    <row r="484391"/>
    <row r="484392"/>
    <row r="484393"/>
    <row r="484394"/>
    <row r="484395"/>
    <row r="484396"/>
    <row r="484397"/>
    <row r="484398"/>
    <row r="484399"/>
    <row r="484400"/>
    <row r="484401"/>
    <row r="484402"/>
    <row r="484403"/>
    <row r="484404"/>
    <row r="484405"/>
    <row r="484406"/>
    <row r="484407"/>
    <row r="484408"/>
    <row r="484409"/>
    <row r="484410"/>
    <row r="484411"/>
    <row r="484412"/>
    <row r="484413"/>
    <row r="484414"/>
    <row r="484415"/>
    <row r="484416"/>
    <row r="484417"/>
    <row r="484418"/>
    <row r="484419"/>
    <row r="484420"/>
    <row r="484421"/>
    <row r="484422"/>
    <row r="484423"/>
    <row r="484424"/>
    <row r="484425"/>
    <row r="484426"/>
    <row r="484427"/>
    <row r="484428"/>
    <row r="484429"/>
    <row r="484430"/>
    <row r="484431"/>
    <row r="484432"/>
    <row r="484433"/>
    <row r="484434"/>
    <row r="484435"/>
    <row r="484436"/>
    <row r="484437"/>
    <row r="484438"/>
    <row r="484439"/>
    <row r="484440"/>
    <row r="484441"/>
    <row r="484442"/>
    <row r="484443"/>
    <row r="484444"/>
    <row r="484445"/>
    <row r="484446"/>
    <row r="484447"/>
    <row r="484448"/>
    <row r="484449"/>
    <row r="484450"/>
    <row r="484451"/>
    <row r="484452"/>
    <row r="484453"/>
    <row r="484454"/>
    <row r="484455"/>
    <row r="484456"/>
    <row r="484457"/>
    <row r="484458"/>
    <row r="484459"/>
    <row r="484460"/>
    <row r="484461"/>
    <row r="484462"/>
    <row r="484463"/>
    <row r="484464"/>
    <row r="484465"/>
    <row r="484466"/>
    <row r="484467"/>
    <row r="484468"/>
    <row r="484469"/>
    <row r="484470"/>
    <row r="484471"/>
    <row r="484472"/>
    <row r="484473"/>
    <row r="484474"/>
    <row r="484475"/>
    <row r="484476"/>
    <row r="484477"/>
    <row r="484478"/>
    <row r="484479"/>
    <row r="484480"/>
    <row r="484481"/>
    <row r="484482"/>
    <row r="484483"/>
    <row r="484484"/>
    <row r="484485"/>
    <row r="484486"/>
    <row r="484487"/>
    <row r="484488"/>
    <row r="484489"/>
    <row r="484490"/>
    <row r="484491"/>
    <row r="484492"/>
    <row r="484493"/>
    <row r="484494"/>
    <row r="484495"/>
    <row r="484496"/>
    <row r="484497"/>
    <row r="484498"/>
    <row r="484499"/>
    <row r="484500"/>
    <row r="484501"/>
    <row r="484502"/>
    <row r="484503"/>
    <row r="484504"/>
    <row r="484505"/>
    <row r="484506"/>
    <row r="484507"/>
    <row r="484508"/>
    <row r="484509"/>
    <row r="484510"/>
    <row r="484511"/>
    <row r="484512"/>
    <row r="484513"/>
    <row r="484514"/>
    <row r="484515"/>
    <row r="484516"/>
    <row r="484517"/>
    <row r="484518"/>
    <row r="484519"/>
    <row r="484520"/>
    <row r="484521"/>
    <row r="484522"/>
    <row r="484523"/>
    <row r="484524"/>
    <row r="484525"/>
    <row r="484526"/>
    <row r="484527"/>
    <row r="484528"/>
    <row r="484529"/>
    <row r="484530"/>
    <row r="484531"/>
    <row r="484532"/>
    <row r="484533"/>
    <row r="484534"/>
    <row r="484535"/>
    <row r="484536"/>
    <row r="484537"/>
    <row r="484538"/>
    <row r="484539"/>
    <row r="484540"/>
    <row r="484541"/>
    <row r="484542"/>
    <row r="484543"/>
    <row r="484544"/>
    <row r="484545"/>
    <row r="484546"/>
    <row r="484547"/>
    <row r="484548"/>
    <row r="484549"/>
    <row r="484550"/>
    <row r="484551"/>
    <row r="484552"/>
    <row r="484553"/>
    <row r="484554"/>
    <row r="484555"/>
    <row r="484556"/>
    <row r="484557"/>
    <row r="484558"/>
    <row r="484559"/>
    <row r="484560"/>
    <row r="484561"/>
    <row r="484562"/>
    <row r="484563"/>
    <row r="484564"/>
    <row r="484565"/>
    <row r="484566"/>
    <row r="484567"/>
    <row r="484568"/>
    <row r="484569"/>
    <row r="484570"/>
    <row r="484571"/>
    <row r="484572"/>
    <row r="484573"/>
    <row r="484574"/>
    <row r="484575"/>
    <row r="484576"/>
    <row r="484577"/>
    <row r="484578"/>
    <row r="484579"/>
    <row r="484580"/>
    <row r="484581"/>
    <row r="484582"/>
    <row r="484583"/>
    <row r="484584"/>
    <row r="484585"/>
    <row r="484586"/>
    <row r="484587"/>
    <row r="484588"/>
    <row r="484589"/>
    <row r="484590"/>
    <row r="484591"/>
    <row r="484592"/>
    <row r="484593"/>
    <row r="484594"/>
    <row r="484595"/>
    <row r="484596"/>
    <row r="484597"/>
    <row r="484598"/>
    <row r="484599"/>
    <row r="484600"/>
    <row r="484601"/>
    <row r="484602"/>
    <row r="484603"/>
    <row r="484604"/>
    <row r="484605"/>
    <row r="484606"/>
    <row r="484607"/>
    <row r="484608"/>
    <row r="484609"/>
    <row r="484610"/>
    <row r="484611"/>
    <row r="484612"/>
    <row r="484613"/>
    <row r="484614"/>
    <row r="484615"/>
    <row r="484616"/>
    <row r="484617"/>
    <row r="484618"/>
    <row r="484619"/>
    <row r="484620"/>
    <row r="484621"/>
    <row r="484622"/>
    <row r="484623"/>
    <row r="484624"/>
    <row r="484625"/>
    <row r="484626"/>
    <row r="484627"/>
    <row r="484628"/>
    <row r="484629"/>
    <row r="484630"/>
    <row r="484631"/>
    <row r="484632"/>
    <row r="484633"/>
    <row r="484634"/>
    <row r="484635"/>
    <row r="484636"/>
    <row r="484637"/>
    <row r="484638"/>
    <row r="484639"/>
    <row r="484640"/>
    <row r="484641"/>
    <row r="484642"/>
    <row r="484643"/>
    <row r="484644"/>
    <row r="484645"/>
    <row r="484646"/>
    <row r="484647"/>
    <row r="484648"/>
    <row r="484649"/>
    <row r="484650"/>
    <row r="484651"/>
    <row r="484652"/>
    <row r="484653"/>
    <row r="484654"/>
    <row r="484655"/>
    <row r="484656"/>
    <row r="484657"/>
    <row r="484658"/>
    <row r="484659"/>
    <row r="484660"/>
    <row r="484661"/>
    <row r="484662"/>
    <row r="484663"/>
    <row r="484664"/>
    <row r="484665"/>
    <row r="484666"/>
    <row r="484667"/>
    <row r="484668"/>
    <row r="484669"/>
    <row r="484670"/>
    <row r="484671"/>
    <row r="484672"/>
    <row r="484673"/>
    <row r="484674"/>
    <row r="484675"/>
    <row r="484676"/>
    <row r="484677"/>
    <row r="484678"/>
    <row r="484679"/>
    <row r="484680"/>
    <row r="484681"/>
    <row r="484682"/>
    <row r="484683"/>
    <row r="484684"/>
    <row r="484685"/>
    <row r="484686"/>
    <row r="484687"/>
    <row r="484688"/>
    <row r="484689"/>
    <row r="484690"/>
    <row r="484691"/>
    <row r="484692"/>
    <row r="484693"/>
    <row r="484694"/>
    <row r="484695"/>
    <row r="484696"/>
    <row r="484697"/>
    <row r="484698"/>
    <row r="484699"/>
    <row r="484700"/>
    <row r="484701"/>
    <row r="484702"/>
    <row r="484703"/>
    <row r="484704"/>
    <row r="484705"/>
    <row r="484706"/>
    <row r="484707"/>
    <row r="484708"/>
    <row r="484709"/>
    <row r="484710"/>
    <row r="484711"/>
    <row r="484712"/>
    <row r="484713"/>
    <row r="484714"/>
    <row r="484715"/>
    <row r="484716"/>
    <row r="484717"/>
    <row r="484718"/>
    <row r="484719"/>
    <row r="484720"/>
    <row r="484721"/>
    <row r="484722"/>
    <row r="484723"/>
    <row r="484724"/>
    <row r="484725"/>
    <row r="484726"/>
    <row r="484727"/>
    <row r="484728"/>
    <row r="484729"/>
    <row r="484730"/>
    <row r="484731"/>
    <row r="484732"/>
    <row r="484733"/>
    <row r="484734"/>
    <row r="484735"/>
    <row r="484736"/>
    <row r="484737"/>
    <row r="484738"/>
    <row r="484739"/>
    <row r="484740"/>
    <row r="484741"/>
    <row r="484742"/>
    <row r="484743"/>
    <row r="484744"/>
    <row r="484745"/>
    <row r="484746"/>
    <row r="484747"/>
    <row r="484748"/>
    <row r="484749"/>
    <row r="484750"/>
    <row r="484751"/>
    <row r="484752"/>
    <row r="484753"/>
    <row r="484754"/>
    <row r="484755"/>
    <row r="484756"/>
    <row r="484757"/>
    <row r="484758"/>
    <row r="484759"/>
    <row r="484760"/>
    <row r="484761"/>
    <row r="484762"/>
    <row r="484763"/>
    <row r="484764"/>
    <row r="484765"/>
    <row r="484766"/>
    <row r="484767"/>
    <row r="484768"/>
    <row r="484769"/>
    <row r="484770"/>
    <row r="484771"/>
    <row r="484772"/>
    <row r="484773"/>
    <row r="484774"/>
    <row r="484775"/>
    <row r="484776"/>
    <row r="484777"/>
    <row r="484778"/>
    <row r="484779"/>
    <row r="484780"/>
    <row r="484781"/>
    <row r="484782"/>
    <row r="484783"/>
    <row r="484784"/>
    <row r="484785"/>
    <row r="484786"/>
    <row r="484787"/>
    <row r="484788"/>
    <row r="484789"/>
    <row r="484790"/>
    <row r="484791"/>
    <row r="484792"/>
    <row r="484793"/>
    <row r="484794"/>
    <row r="484795"/>
    <row r="484796"/>
    <row r="484797"/>
    <row r="484798"/>
    <row r="484799"/>
    <row r="484800"/>
    <row r="484801"/>
    <row r="484802"/>
    <row r="484803"/>
    <row r="484804"/>
    <row r="484805"/>
    <row r="484806"/>
    <row r="484807"/>
    <row r="484808"/>
    <row r="484809"/>
    <row r="484810"/>
    <row r="484811"/>
    <row r="484812"/>
    <row r="484813"/>
    <row r="484814"/>
    <row r="484815"/>
    <row r="484816"/>
    <row r="484817"/>
    <row r="484818"/>
    <row r="484819"/>
    <row r="484820"/>
    <row r="484821"/>
    <row r="484822"/>
    <row r="484823"/>
    <row r="484824"/>
    <row r="484825"/>
    <row r="484826"/>
    <row r="484827"/>
    <row r="484828"/>
    <row r="484829"/>
    <row r="484830"/>
    <row r="484831"/>
    <row r="484832"/>
    <row r="484833"/>
    <row r="484834"/>
    <row r="484835"/>
    <row r="484836"/>
    <row r="484837"/>
    <row r="484838"/>
    <row r="484839"/>
    <row r="484840"/>
    <row r="484841"/>
    <row r="484842"/>
    <row r="484843"/>
    <row r="484844"/>
    <row r="484845"/>
    <row r="484846"/>
    <row r="484847"/>
    <row r="484848"/>
    <row r="484849"/>
    <row r="484850"/>
    <row r="484851"/>
    <row r="484852"/>
    <row r="484853"/>
    <row r="484854"/>
    <row r="484855"/>
    <row r="484856"/>
    <row r="484857"/>
    <row r="484858"/>
    <row r="484859"/>
    <row r="484860"/>
    <row r="484861"/>
    <row r="484862"/>
    <row r="484863"/>
    <row r="484864"/>
    <row r="484865"/>
    <row r="484866"/>
    <row r="484867"/>
    <row r="484868"/>
    <row r="484869"/>
    <row r="484870"/>
    <row r="484871"/>
    <row r="484872"/>
    <row r="484873"/>
    <row r="484874"/>
    <row r="484875"/>
    <row r="484876"/>
    <row r="484877"/>
    <row r="484878"/>
    <row r="484879"/>
    <row r="484880"/>
    <row r="484881"/>
    <row r="484882"/>
    <row r="484883"/>
    <row r="484884"/>
    <row r="484885"/>
    <row r="484886"/>
    <row r="484887"/>
    <row r="484888"/>
    <row r="484889"/>
    <row r="484890"/>
    <row r="484891"/>
    <row r="484892"/>
    <row r="484893"/>
    <row r="484894"/>
    <row r="484895"/>
    <row r="484896"/>
    <row r="484897"/>
    <row r="484898"/>
    <row r="484899"/>
    <row r="484900"/>
    <row r="484901"/>
    <row r="484902"/>
    <row r="484903"/>
    <row r="484904"/>
    <row r="484905"/>
    <row r="484906"/>
    <row r="484907"/>
    <row r="484908"/>
    <row r="484909"/>
    <row r="484910"/>
    <row r="484911"/>
    <row r="484912"/>
    <row r="484913"/>
    <row r="484914"/>
    <row r="484915"/>
    <row r="484916"/>
    <row r="484917"/>
    <row r="484918"/>
    <row r="484919"/>
    <row r="484920"/>
    <row r="484921"/>
    <row r="484922"/>
    <row r="484923"/>
    <row r="484924"/>
    <row r="484925"/>
    <row r="484926"/>
    <row r="484927"/>
    <row r="484928"/>
    <row r="484929"/>
    <row r="484930"/>
    <row r="484931"/>
    <row r="484932"/>
    <row r="484933"/>
    <row r="484934"/>
    <row r="484935"/>
    <row r="484936"/>
    <row r="484937"/>
    <row r="484938"/>
    <row r="484939"/>
    <row r="484940"/>
    <row r="484941"/>
    <row r="484942"/>
    <row r="484943"/>
    <row r="484944"/>
    <row r="484945"/>
    <row r="484946"/>
    <row r="484947"/>
    <row r="484948"/>
    <row r="484949"/>
    <row r="484950"/>
    <row r="484951"/>
    <row r="484952"/>
    <row r="484953"/>
    <row r="484954"/>
    <row r="484955"/>
    <row r="484956"/>
    <row r="484957"/>
    <row r="484958"/>
    <row r="484959"/>
    <row r="484960"/>
    <row r="484961"/>
    <row r="484962"/>
    <row r="484963"/>
    <row r="484964"/>
    <row r="484965"/>
    <row r="484966"/>
    <row r="484967"/>
    <row r="484968"/>
    <row r="484969"/>
    <row r="484970"/>
    <row r="484971"/>
    <row r="484972"/>
    <row r="484973"/>
    <row r="484974"/>
    <row r="484975"/>
    <row r="484976"/>
    <row r="484977"/>
    <row r="484978"/>
    <row r="484979"/>
    <row r="484980"/>
    <row r="484981"/>
    <row r="484982"/>
    <row r="484983"/>
    <row r="484984"/>
    <row r="484985"/>
    <row r="484986"/>
    <row r="484987"/>
    <row r="484988"/>
    <row r="484989"/>
    <row r="484990"/>
    <row r="484991"/>
    <row r="484992"/>
    <row r="484993"/>
    <row r="484994"/>
    <row r="484995"/>
    <row r="484996"/>
    <row r="484997"/>
    <row r="484998"/>
    <row r="484999"/>
    <row r="485000"/>
    <row r="485001"/>
    <row r="485002"/>
    <row r="485003"/>
    <row r="485004"/>
    <row r="485005"/>
    <row r="485006"/>
    <row r="485007"/>
    <row r="485008"/>
    <row r="485009"/>
    <row r="485010"/>
    <row r="485011"/>
    <row r="485012"/>
    <row r="485013"/>
    <row r="485014"/>
    <row r="485015"/>
    <row r="485016"/>
    <row r="485017"/>
    <row r="485018"/>
    <row r="485019"/>
    <row r="485020"/>
    <row r="485021"/>
    <row r="485022"/>
    <row r="485023"/>
    <row r="485024"/>
    <row r="485025"/>
    <row r="485026"/>
    <row r="485027"/>
    <row r="485028"/>
    <row r="485029"/>
    <row r="485030"/>
    <row r="485031"/>
    <row r="485032"/>
    <row r="485033"/>
    <row r="485034"/>
    <row r="485035"/>
    <row r="485036"/>
    <row r="485037"/>
    <row r="485038"/>
    <row r="485039"/>
    <row r="485040"/>
    <row r="485041"/>
    <row r="485042"/>
    <row r="485043"/>
    <row r="485044"/>
    <row r="485045"/>
    <row r="485046"/>
    <row r="485047"/>
    <row r="485048"/>
    <row r="485049"/>
    <row r="485050"/>
    <row r="485051"/>
    <row r="485052"/>
    <row r="485053"/>
    <row r="485054"/>
    <row r="485055"/>
    <row r="485056"/>
    <row r="485057"/>
    <row r="485058"/>
    <row r="485059"/>
    <row r="485060"/>
    <row r="485061"/>
    <row r="485062"/>
    <row r="485063"/>
    <row r="485064"/>
    <row r="485065"/>
    <row r="485066"/>
    <row r="485067"/>
    <row r="485068"/>
    <row r="485069"/>
    <row r="485070"/>
    <row r="485071"/>
    <row r="485072"/>
    <row r="485073"/>
    <row r="485074"/>
    <row r="485075"/>
    <row r="485076"/>
    <row r="485077"/>
    <row r="485078"/>
    <row r="485079"/>
    <row r="485080"/>
    <row r="485081"/>
    <row r="485082"/>
    <row r="485083"/>
    <row r="485084"/>
    <row r="485085"/>
    <row r="485086"/>
    <row r="485087"/>
    <row r="485088"/>
    <row r="485089"/>
    <row r="485090"/>
    <row r="485091"/>
    <row r="485092"/>
    <row r="485093"/>
    <row r="485094"/>
    <row r="485095"/>
    <row r="485096"/>
    <row r="485097"/>
    <row r="485098"/>
    <row r="485099"/>
    <row r="485100"/>
    <row r="485101"/>
    <row r="485102"/>
    <row r="485103"/>
    <row r="485104"/>
    <row r="485105"/>
    <row r="485106"/>
    <row r="485107"/>
    <row r="485108"/>
    <row r="485109"/>
    <row r="485110"/>
    <row r="485111"/>
    <row r="485112"/>
    <row r="485113"/>
    <row r="485114"/>
    <row r="485115"/>
    <row r="485116"/>
    <row r="485117"/>
    <row r="485118"/>
    <row r="485119"/>
    <row r="485120"/>
    <row r="485121"/>
    <row r="485122"/>
    <row r="485123"/>
    <row r="485124"/>
    <row r="485125"/>
    <row r="485126"/>
    <row r="485127"/>
    <row r="485128"/>
    <row r="485129"/>
    <row r="485130"/>
    <row r="485131"/>
    <row r="485132"/>
    <row r="485133"/>
    <row r="485134"/>
    <row r="485135"/>
    <row r="485136"/>
    <row r="485137"/>
    <row r="485138"/>
    <row r="485139"/>
    <row r="485140"/>
    <row r="485141"/>
    <row r="485142"/>
    <row r="485143"/>
    <row r="485144"/>
    <row r="485145"/>
    <row r="485146"/>
    <row r="485147"/>
    <row r="485148"/>
    <row r="485149"/>
    <row r="485150"/>
    <row r="485151"/>
    <row r="485152"/>
    <row r="485153"/>
    <row r="485154"/>
    <row r="485155"/>
    <row r="485156"/>
    <row r="485157"/>
    <row r="485158"/>
    <row r="485159"/>
    <row r="485160"/>
    <row r="485161"/>
    <row r="485162"/>
    <row r="485163"/>
    <row r="485164"/>
    <row r="485165"/>
    <row r="485166"/>
    <row r="485167"/>
    <row r="485168"/>
    <row r="485169"/>
    <row r="485170"/>
    <row r="485171"/>
    <row r="485172"/>
    <row r="485173"/>
    <row r="485174"/>
    <row r="485175"/>
    <row r="485176"/>
    <row r="485177"/>
    <row r="485178"/>
    <row r="485179"/>
    <row r="485180"/>
    <row r="485181"/>
    <row r="485182"/>
    <row r="485183"/>
    <row r="485184"/>
    <row r="485185"/>
    <row r="485186"/>
    <row r="485187"/>
    <row r="485188"/>
    <row r="485189"/>
    <row r="485190"/>
    <row r="485191"/>
    <row r="485192"/>
    <row r="485193"/>
    <row r="485194"/>
    <row r="485195"/>
    <row r="485196"/>
    <row r="485197"/>
    <row r="485198"/>
    <row r="485199"/>
    <row r="485200"/>
    <row r="485201"/>
    <row r="485202"/>
    <row r="485203"/>
    <row r="485204"/>
    <row r="485205"/>
    <row r="485206"/>
    <row r="485207"/>
    <row r="485208"/>
    <row r="485209"/>
    <row r="485210"/>
    <row r="485211"/>
    <row r="485212"/>
    <row r="485213"/>
    <row r="485214"/>
    <row r="485215"/>
    <row r="485216"/>
    <row r="485217"/>
    <row r="485218"/>
    <row r="485219"/>
    <row r="485220"/>
    <row r="485221"/>
    <row r="485222"/>
    <row r="485223"/>
    <row r="485224"/>
    <row r="485225"/>
    <row r="485226"/>
    <row r="485227"/>
    <row r="485228"/>
    <row r="485229"/>
    <row r="485230"/>
    <row r="485231"/>
    <row r="485232"/>
    <row r="485233"/>
    <row r="485234"/>
    <row r="485235"/>
    <row r="485236"/>
    <row r="485237"/>
    <row r="485238"/>
    <row r="485239"/>
    <row r="485240"/>
    <row r="485241"/>
    <row r="485242"/>
    <row r="485243"/>
    <row r="485244"/>
    <row r="485245"/>
    <row r="485246"/>
    <row r="485247"/>
    <row r="485248"/>
    <row r="485249"/>
    <row r="485250"/>
    <row r="485251"/>
    <row r="485252"/>
    <row r="485253"/>
    <row r="485254"/>
    <row r="485255"/>
    <row r="485256"/>
    <row r="485257"/>
    <row r="485258"/>
    <row r="485259"/>
    <row r="485260"/>
    <row r="485261"/>
    <row r="485262"/>
    <row r="485263"/>
    <row r="485264"/>
    <row r="485265"/>
    <row r="485266"/>
    <row r="485267"/>
    <row r="485268"/>
    <row r="485269"/>
    <row r="485270"/>
    <row r="485271"/>
    <row r="485272"/>
    <row r="485273"/>
    <row r="485274"/>
    <row r="485275"/>
    <row r="485276"/>
    <row r="485277"/>
    <row r="485278"/>
    <row r="485279"/>
    <row r="485280"/>
    <row r="485281"/>
    <row r="485282"/>
    <row r="485283"/>
    <row r="485284"/>
    <row r="485285"/>
    <row r="485286"/>
    <row r="485287"/>
    <row r="485288"/>
    <row r="485289"/>
    <row r="485290"/>
    <row r="485291"/>
    <row r="485292"/>
    <row r="485293"/>
    <row r="485294"/>
    <row r="485295"/>
    <row r="485296"/>
    <row r="485297"/>
    <row r="485298"/>
    <row r="485299"/>
    <row r="485300"/>
    <row r="485301"/>
    <row r="485302"/>
    <row r="485303"/>
    <row r="485304"/>
    <row r="485305"/>
    <row r="485306"/>
    <row r="485307"/>
    <row r="485308"/>
    <row r="485309"/>
    <row r="485310"/>
    <row r="485311"/>
    <row r="485312"/>
    <row r="485313"/>
    <row r="485314"/>
    <row r="485315"/>
    <row r="485316"/>
    <row r="485317"/>
    <row r="485318"/>
    <row r="485319"/>
    <row r="485320"/>
    <row r="485321"/>
    <row r="485322"/>
    <row r="485323"/>
    <row r="485324"/>
    <row r="485325"/>
    <row r="485326"/>
    <row r="485327"/>
    <row r="485328"/>
    <row r="485329"/>
    <row r="485330"/>
    <row r="485331"/>
    <row r="485332"/>
    <row r="485333"/>
    <row r="485334"/>
    <row r="485335"/>
    <row r="485336"/>
    <row r="485337"/>
    <row r="485338"/>
    <row r="485339"/>
    <row r="485340"/>
    <row r="485341"/>
    <row r="485342"/>
    <row r="485343"/>
    <row r="485344"/>
    <row r="485345"/>
    <row r="485346"/>
    <row r="485347"/>
    <row r="485348"/>
    <row r="485349"/>
    <row r="485350"/>
    <row r="485351"/>
    <row r="485352"/>
    <row r="485353"/>
    <row r="485354"/>
    <row r="485355"/>
    <row r="485356"/>
    <row r="485357"/>
    <row r="485358"/>
    <row r="485359"/>
    <row r="485360"/>
    <row r="485361"/>
    <row r="485362"/>
    <row r="485363"/>
    <row r="485364"/>
    <row r="485365"/>
    <row r="485366"/>
    <row r="485367"/>
    <row r="485368"/>
    <row r="485369"/>
    <row r="485370"/>
    <row r="485371"/>
    <row r="485372"/>
    <row r="485373"/>
    <row r="485374"/>
    <row r="485375"/>
    <row r="485376"/>
    <row r="485377"/>
    <row r="485378"/>
    <row r="485379"/>
    <row r="485380"/>
    <row r="485381"/>
    <row r="485382"/>
    <row r="485383"/>
    <row r="485384"/>
    <row r="485385"/>
    <row r="485386"/>
    <row r="485387"/>
    <row r="485388"/>
    <row r="485389"/>
    <row r="485390"/>
    <row r="485391"/>
    <row r="485392"/>
    <row r="485393"/>
    <row r="485394"/>
    <row r="485395"/>
    <row r="485396"/>
    <row r="485397"/>
    <row r="485398"/>
    <row r="485399"/>
    <row r="485400"/>
    <row r="485401"/>
    <row r="485402"/>
    <row r="485403"/>
    <row r="485404"/>
    <row r="485405"/>
    <row r="485406"/>
    <row r="485407"/>
    <row r="485408"/>
    <row r="485409"/>
    <row r="485410"/>
    <row r="485411"/>
    <row r="485412"/>
    <row r="485413"/>
    <row r="485414"/>
    <row r="485415"/>
    <row r="485416"/>
    <row r="485417"/>
    <row r="485418"/>
    <row r="485419"/>
    <row r="485420"/>
    <row r="485421"/>
    <row r="485422"/>
    <row r="485423"/>
    <row r="485424"/>
    <row r="485425"/>
    <row r="485426"/>
    <row r="485427"/>
    <row r="485428"/>
    <row r="485429"/>
    <row r="485430"/>
    <row r="485431"/>
    <row r="485432"/>
    <row r="485433"/>
    <row r="485434"/>
    <row r="485435"/>
    <row r="485436"/>
    <row r="485437"/>
    <row r="485438"/>
    <row r="485439"/>
    <row r="485440"/>
    <row r="485441"/>
    <row r="485442"/>
    <row r="485443"/>
    <row r="485444"/>
    <row r="485445"/>
    <row r="485446"/>
    <row r="485447"/>
    <row r="485448"/>
    <row r="485449"/>
    <row r="485450"/>
    <row r="485451"/>
    <row r="485452"/>
    <row r="485453"/>
    <row r="485454"/>
    <row r="485455"/>
    <row r="485456"/>
    <row r="485457"/>
    <row r="485458"/>
    <row r="485459"/>
    <row r="485460"/>
    <row r="485461"/>
    <row r="485462"/>
    <row r="485463"/>
    <row r="485464"/>
    <row r="485465"/>
    <row r="485466"/>
    <row r="485467"/>
    <row r="485468"/>
    <row r="485469"/>
    <row r="485470"/>
    <row r="485471"/>
    <row r="485472"/>
    <row r="485473"/>
    <row r="485474"/>
    <row r="485475"/>
    <row r="485476"/>
    <row r="485477"/>
    <row r="485478"/>
    <row r="485479"/>
    <row r="485480"/>
    <row r="485481"/>
    <row r="485482"/>
    <row r="485483"/>
    <row r="485484"/>
    <row r="485485"/>
    <row r="485486"/>
    <row r="485487"/>
    <row r="485488"/>
    <row r="485489"/>
    <row r="485490"/>
    <row r="485491"/>
    <row r="485492"/>
    <row r="485493"/>
    <row r="485494"/>
    <row r="485495"/>
    <row r="485496"/>
    <row r="485497"/>
    <row r="485498"/>
    <row r="485499"/>
    <row r="485500"/>
    <row r="485501"/>
    <row r="485502"/>
    <row r="485503"/>
    <row r="485504"/>
    <row r="485505"/>
    <row r="485506"/>
    <row r="485507"/>
    <row r="485508"/>
    <row r="485509"/>
    <row r="485510"/>
    <row r="485511"/>
    <row r="485512"/>
    <row r="485513"/>
    <row r="485514"/>
    <row r="485515"/>
    <row r="485516"/>
    <row r="485517"/>
    <row r="485518"/>
    <row r="485519"/>
    <row r="485520"/>
    <row r="485521"/>
    <row r="485522"/>
    <row r="485523"/>
    <row r="485524"/>
    <row r="485525"/>
    <row r="485526"/>
    <row r="485527"/>
    <row r="485528"/>
    <row r="485529"/>
    <row r="485530"/>
    <row r="485531"/>
    <row r="485532"/>
    <row r="485533"/>
    <row r="485534"/>
    <row r="485535"/>
    <row r="485536"/>
    <row r="485537"/>
    <row r="485538"/>
    <row r="485539"/>
    <row r="485540"/>
    <row r="485541"/>
    <row r="485542"/>
    <row r="485543"/>
    <row r="485544"/>
    <row r="485545"/>
    <row r="485546"/>
    <row r="485547"/>
    <row r="485548"/>
    <row r="485549"/>
    <row r="485550"/>
    <row r="485551"/>
    <row r="485552"/>
    <row r="485553"/>
    <row r="485554"/>
    <row r="485555"/>
    <row r="485556"/>
    <row r="485557"/>
    <row r="485558"/>
    <row r="485559"/>
    <row r="485560"/>
    <row r="485561"/>
    <row r="485562"/>
    <row r="485563"/>
    <row r="485564"/>
    <row r="485565"/>
    <row r="485566"/>
    <row r="485567"/>
    <row r="485568"/>
    <row r="485569"/>
    <row r="485570"/>
    <row r="485571"/>
    <row r="485572"/>
    <row r="485573"/>
    <row r="485574"/>
    <row r="485575"/>
    <row r="485576"/>
    <row r="485577"/>
    <row r="485578"/>
    <row r="485579"/>
    <row r="485580"/>
    <row r="485581"/>
    <row r="485582"/>
    <row r="485583"/>
    <row r="485584"/>
    <row r="485585"/>
    <row r="485586"/>
    <row r="485587"/>
    <row r="485588"/>
    <row r="485589"/>
    <row r="485590"/>
    <row r="485591"/>
    <row r="485592"/>
    <row r="485593"/>
    <row r="485594"/>
    <row r="485595"/>
    <row r="485596"/>
    <row r="485597"/>
    <row r="485598"/>
    <row r="485599"/>
    <row r="485600"/>
    <row r="485601"/>
    <row r="485602"/>
    <row r="485603"/>
    <row r="485604"/>
    <row r="485605"/>
    <row r="485606"/>
    <row r="485607"/>
    <row r="485608"/>
    <row r="485609"/>
    <row r="485610"/>
    <row r="485611"/>
    <row r="485612"/>
    <row r="485613"/>
    <row r="485614"/>
    <row r="485615"/>
    <row r="485616"/>
    <row r="485617"/>
    <row r="485618"/>
    <row r="485619"/>
    <row r="485620"/>
    <row r="485621"/>
    <row r="485622"/>
    <row r="485623"/>
    <row r="485624"/>
    <row r="485625"/>
    <row r="485626"/>
    <row r="485627"/>
    <row r="485628"/>
    <row r="485629"/>
    <row r="485630"/>
    <row r="485631"/>
    <row r="485632"/>
    <row r="485633"/>
    <row r="485634"/>
    <row r="485635"/>
    <row r="485636"/>
    <row r="485637"/>
    <row r="485638"/>
    <row r="485639"/>
    <row r="485640"/>
    <row r="485641"/>
    <row r="485642"/>
    <row r="485643"/>
    <row r="485644"/>
    <row r="485645"/>
    <row r="485646"/>
    <row r="485647"/>
    <row r="485648"/>
    <row r="485649"/>
    <row r="485650"/>
    <row r="485651"/>
    <row r="485652"/>
    <row r="485653"/>
    <row r="485654"/>
    <row r="485655"/>
    <row r="485656"/>
    <row r="485657"/>
    <row r="485658"/>
    <row r="485659"/>
    <row r="485660"/>
    <row r="485661"/>
    <row r="485662"/>
    <row r="485663"/>
    <row r="485664"/>
    <row r="485665"/>
    <row r="485666"/>
    <row r="485667"/>
    <row r="485668"/>
    <row r="485669"/>
    <row r="485670"/>
    <row r="485671"/>
    <row r="485672"/>
    <row r="485673"/>
    <row r="485674"/>
    <row r="485675"/>
    <row r="485676"/>
    <row r="485677"/>
    <row r="485678"/>
    <row r="485679"/>
    <row r="485680"/>
    <row r="485681"/>
    <row r="485682"/>
    <row r="485683"/>
    <row r="485684"/>
    <row r="485685"/>
    <row r="485686"/>
    <row r="485687"/>
    <row r="485688"/>
    <row r="485689"/>
    <row r="485690"/>
    <row r="485691"/>
    <row r="485692"/>
    <row r="485693"/>
    <row r="485694"/>
    <row r="485695"/>
    <row r="485696"/>
    <row r="485697"/>
    <row r="485698"/>
    <row r="485699"/>
    <row r="485700"/>
    <row r="485701"/>
    <row r="485702"/>
    <row r="485703"/>
    <row r="485704"/>
    <row r="485705"/>
    <row r="485706"/>
    <row r="485707"/>
    <row r="485708"/>
    <row r="485709"/>
    <row r="485710"/>
    <row r="485711"/>
    <row r="485712"/>
    <row r="485713"/>
    <row r="485714"/>
    <row r="485715"/>
    <row r="485716"/>
    <row r="485717"/>
    <row r="485718"/>
    <row r="485719"/>
    <row r="485720"/>
    <row r="485721"/>
    <row r="485722"/>
    <row r="485723"/>
    <row r="485724"/>
    <row r="485725"/>
    <row r="485726"/>
    <row r="485727"/>
    <row r="485728"/>
    <row r="485729"/>
    <row r="485730"/>
    <row r="485731"/>
    <row r="485732"/>
    <row r="485733"/>
    <row r="485734"/>
    <row r="485735"/>
    <row r="485736"/>
    <row r="485737"/>
    <row r="485738"/>
    <row r="485739"/>
    <row r="485740"/>
    <row r="485741"/>
    <row r="485742"/>
    <row r="485743"/>
    <row r="485744"/>
    <row r="485745"/>
    <row r="485746"/>
    <row r="485747"/>
    <row r="485748"/>
    <row r="485749"/>
    <row r="485750"/>
    <row r="485751"/>
    <row r="485752"/>
    <row r="485753"/>
    <row r="485754"/>
    <row r="485755"/>
    <row r="485756"/>
    <row r="485757"/>
    <row r="485758"/>
    <row r="485759"/>
    <row r="485760"/>
    <row r="485761"/>
    <row r="485762"/>
    <row r="485763"/>
    <row r="485764"/>
    <row r="485765"/>
    <row r="485766"/>
    <row r="485767"/>
    <row r="485768"/>
    <row r="485769"/>
    <row r="485770"/>
    <row r="485771"/>
    <row r="485772"/>
    <row r="485773"/>
    <row r="485774"/>
    <row r="485775"/>
    <row r="485776"/>
    <row r="485777"/>
    <row r="485778"/>
    <row r="485779"/>
    <row r="485780"/>
    <row r="485781"/>
    <row r="485782"/>
    <row r="485783"/>
    <row r="485784"/>
    <row r="485785"/>
    <row r="485786"/>
    <row r="485787"/>
    <row r="485788"/>
    <row r="485789"/>
    <row r="485790"/>
    <row r="485791"/>
    <row r="485792"/>
    <row r="485793"/>
    <row r="485794"/>
    <row r="485795"/>
    <row r="485796"/>
    <row r="485797"/>
    <row r="485798"/>
    <row r="485799"/>
    <row r="485800"/>
    <row r="485801"/>
    <row r="485802"/>
    <row r="485803"/>
    <row r="485804"/>
    <row r="485805"/>
    <row r="485806"/>
    <row r="485807"/>
    <row r="485808"/>
    <row r="485809"/>
    <row r="485810"/>
    <row r="485811"/>
    <row r="485812"/>
    <row r="485813"/>
    <row r="485814"/>
    <row r="485815"/>
    <row r="485816"/>
    <row r="485817"/>
    <row r="485818"/>
    <row r="485819"/>
    <row r="485820"/>
    <row r="485821"/>
    <row r="485822"/>
    <row r="485823"/>
    <row r="485824"/>
    <row r="485825"/>
    <row r="485826"/>
    <row r="485827"/>
    <row r="485828"/>
    <row r="485829"/>
    <row r="485830"/>
    <row r="485831"/>
    <row r="485832"/>
    <row r="485833"/>
    <row r="485834"/>
    <row r="485835"/>
    <row r="485836"/>
    <row r="485837"/>
    <row r="485838"/>
    <row r="485839"/>
    <row r="485840"/>
    <row r="485841"/>
    <row r="485842"/>
    <row r="485843"/>
    <row r="485844"/>
    <row r="485845"/>
    <row r="485846"/>
    <row r="485847"/>
    <row r="485848"/>
    <row r="485849"/>
    <row r="485850"/>
    <row r="485851"/>
    <row r="485852"/>
    <row r="485853"/>
    <row r="485854"/>
    <row r="485855"/>
    <row r="485856"/>
    <row r="485857"/>
    <row r="485858"/>
    <row r="485859"/>
    <row r="485860"/>
    <row r="485861"/>
    <row r="485862"/>
    <row r="485863"/>
    <row r="485864"/>
    <row r="485865"/>
    <row r="485866"/>
    <row r="485867"/>
    <row r="485868"/>
    <row r="485869"/>
    <row r="485870"/>
    <row r="485871"/>
    <row r="485872"/>
    <row r="485873"/>
    <row r="485874"/>
    <row r="485875"/>
    <row r="485876"/>
    <row r="485877"/>
    <row r="485878"/>
    <row r="485879"/>
    <row r="485880"/>
    <row r="485881"/>
    <row r="485882"/>
    <row r="485883"/>
    <row r="485884"/>
    <row r="485885"/>
    <row r="485886"/>
    <row r="485887"/>
    <row r="485888"/>
    <row r="485889"/>
    <row r="485890"/>
    <row r="485891"/>
    <row r="485892"/>
    <row r="485893"/>
    <row r="485894"/>
    <row r="485895"/>
    <row r="485896"/>
    <row r="485897"/>
    <row r="485898"/>
    <row r="485899"/>
    <row r="485900"/>
    <row r="485901"/>
    <row r="485902"/>
    <row r="485903"/>
    <row r="485904"/>
    <row r="485905"/>
    <row r="485906"/>
    <row r="485907"/>
    <row r="485908"/>
    <row r="485909"/>
    <row r="485910"/>
    <row r="485911"/>
    <row r="485912"/>
    <row r="485913"/>
    <row r="485914"/>
    <row r="485915"/>
    <row r="485916"/>
    <row r="485917"/>
    <row r="485918"/>
    <row r="485919"/>
    <row r="485920"/>
    <row r="485921"/>
    <row r="485922"/>
    <row r="485923"/>
    <row r="485924"/>
    <row r="485925"/>
    <row r="485926"/>
    <row r="485927"/>
    <row r="485928"/>
    <row r="485929"/>
    <row r="485930"/>
    <row r="485931"/>
    <row r="485932"/>
    <row r="485933"/>
    <row r="485934"/>
    <row r="485935"/>
    <row r="485936"/>
    <row r="485937"/>
    <row r="485938"/>
    <row r="485939"/>
    <row r="485940"/>
    <row r="485941"/>
    <row r="485942"/>
    <row r="485943"/>
    <row r="485944"/>
    <row r="485945"/>
    <row r="485946"/>
    <row r="485947"/>
    <row r="485948"/>
    <row r="485949"/>
    <row r="485950"/>
    <row r="485951"/>
    <row r="485952"/>
    <row r="485953"/>
    <row r="485954"/>
    <row r="485955"/>
    <row r="485956"/>
    <row r="485957"/>
    <row r="485958"/>
    <row r="485959"/>
    <row r="485960"/>
    <row r="485961"/>
    <row r="485962"/>
    <row r="485963"/>
    <row r="485964"/>
    <row r="485965"/>
    <row r="485966"/>
    <row r="485967"/>
    <row r="485968"/>
    <row r="485969"/>
    <row r="485970"/>
    <row r="485971"/>
    <row r="485972"/>
    <row r="485973"/>
    <row r="485974"/>
    <row r="485975"/>
    <row r="485976"/>
    <row r="485977"/>
    <row r="485978"/>
    <row r="485979"/>
    <row r="485980"/>
    <row r="485981"/>
    <row r="485982"/>
    <row r="485983"/>
    <row r="485984"/>
    <row r="485985"/>
    <row r="485986"/>
    <row r="485987"/>
    <row r="485988"/>
    <row r="485989"/>
    <row r="485990"/>
    <row r="485991"/>
    <row r="485992"/>
    <row r="485993"/>
    <row r="485994"/>
    <row r="485995"/>
    <row r="485996"/>
    <row r="485997"/>
    <row r="485998"/>
    <row r="485999"/>
    <row r="486000"/>
    <row r="486001"/>
    <row r="486002"/>
    <row r="486003"/>
    <row r="486004"/>
    <row r="486005"/>
    <row r="486006"/>
    <row r="486007"/>
    <row r="486008"/>
    <row r="486009"/>
    <row r="486010"/>
    <row r="486011"/>
    <row r="486012"/>
    <row r="486013"/>
    <row r="486014"/>
    <row r="486015"/>
    <row r="486016"/>
    <row r="486017"/>
    <row r="486018"/>
    <row r="486019"/>
    <row r="486020"/>
    <row r="486021"/>
    <row r="486022"/>
    <row r="486023"/>
    <row r="486024"/>
    <row r="486025"/>
    <row r="486026"/>
    <row r="486027"/>
    <row r="486028"/>
    <row r="486029"/>
    <row r="486030"/>
    <row r="486031"/>
    <row r="486032"/>
    <row r="486033"/>
    <row r="486034"/>
    <row r="486035"/>
    <row r="486036"/>
    <row r="486037"/>
    <row r="486038"/>
    <row r="486039"/>
    <row r="486040"/>
    <row r="486041"/>
    <row r="486042"/>
    <row r="486043"/>
    <row r="486044"/>
    <row r="486045"/>
    <row r="486046"/>
    <row r="486047"/>
    <row r="486048"/>
    <row r="486049"/>
    <row r="486050"/>
    <row r="486051"/>
    <row r="486052"/>
    <row r="486053"/>
    <row r="486054"/>
    <row r="486055"/>
    <row r="486056"/>
    <row r="486057"/>
    <row r="486058"/>
    <row r="486059"/>
    <row r="486060"/>
    <row r="486061"/>
    <row r="486062"/>
    <row r="486063"/>
    <row r="486064"/>
    <row r="486065"/>
    <row r="486066"/>
    <row r="486067"/>
    <row r="486068"/>
    <row r="486069"/>
    <row r="486070"/>
    <row r="486071"/>
    <row r="486072"/>
    <row r="486073"/>
    <row r="486074"/>
    <row r="486075"/>
    <row r="486076"/>
    <row r="486077"/>
    <row r="486078"/>
    <row r="486079"/>
    <row r="486080"/>
    <row r="486081"/>
    <row r="486082"/>
    <row r="486083"/>
    <row r="486084"/>
    <row r="486085"/>
    <row r="486086"/>
    <row r="486087"/>
    <row r="486088"/>
    <row r="486089"/>
    <row r="486090"/>
    <row r="486091"/>
    <row r="486092"/>
    <row r="486093"/>
    <row r="486094"/>
    <row r="486095"/>
    <row r="486096"/>
    <row r="486097"/>
    <row r="486098"/>
    <row r="486099"/>
    <row r="486100"/>
    <row r="486101"/>
    <row r="486102"/>
    <row r="486103"/>
    <row r="486104"/>
    <row r="486105"/>
    <row r="486106"/>
    <row r="486107"/>
    <row r="486108"/>
    <row r="486109"/>
    <row r="486110"/>
    <row r="486111"/>
    <row r="486112"/>
    <row r="486113"/>
    <row r="486114"/>
    <row r="486115"/>
    <row r="486116"/>
    <row r="486117"/>
    <row r="486118"/>
    <row r="486119"/>
    <row r="486120"/>
    <row r="486121"/>
    <row r="486122"/>
    <row r="486123"/>
    <row r="486124"/>
    <row r="486125"/>
    <row r="486126"/>
    <row r="486127"/>
    <row r="486128"/>
    <row r="486129"/>
    <row r="486130"/>
    <row r="486131"/>
    <row r="486132"/>
    <row r="486133"/>
    <row r="486134"/>
    <row r="486135"/>
    <row r="486136"/>
    <row r="486137"/>
    <row r="486138"/>
    <row r="486139"/>
    <row r="486140"/>
    <row r="486141"/>
    <row r="486142"/>
    <row r="486143"/>
    <row r="486144"/>
    <row r="486145"/>
    <row r="486146"/>
    <row r="486147"/>
    <row r="486148"/>
    <row r="486149"/>
    <row r="486150"/>
    <row r="486151"/>
    <row r="486152"/>
    <row r="486153"/>
    <row r="486154"/>
    <row r="486155"/>
    <row r="486156"/>
    <row r="486157"/>
    <row r="486158"/>
    <row r="486159"/>
    <row r="486160"/>
    <row r="486161"/>
    <row r="486162"/>
    <row r="486163"/>
    <row r="486164"/>
    <row r="486165"/>
    <row r="486166"/>
    <row r="486167"/>
    <row r="486168"/>
    <row r="486169"/>
    <row r="486170"/>
    <row r="486171"/>
    <row r="486172"/>
    <row r="486173"/>
    <row r="486174"/>
    <row r="486175"/>
    <row r="486176"/>
    <row r="486177"/>
    <row r="486178"/>
    <row r="486179"/>
    <row r="486180"/>
    <row r="486181"/>
    <row r="486182"/>
    <row r="486183"/>
    <row r="486184"/>
    <row r="486185"/>
    <row r="486186"/>
    <row r="486187"/>
    <row r="486188"/>
    <row r="486189"/>
    <row r="486190"/>
    <row r="486191"/>
    <row r="486192"/>
    <row r="486193"/>
    <row r="486194"/>
    <row r="486195"/>
    <row r="486196"/>
    <row r="486197"/>
    <row r="486198"/>
    <row r="486199"/>
    <row r="486200"/>
    <row r="486201"/>
    <row r="486202"/>
    <row r="486203"/>
    <row r="486204"/>
    <row r="486205"/>
    <row r="486206"/>
    <row r="486207"/>
    <row r="486208"/>
    <row r="486209"/>
    <row r="486210"/>
    <row r="486211"/>
    <row r="486212"/>
    <row r="486213"/>
    <row r="486214"/>
    <row r="486215"/>
    <row r="486216"/>
    <row r="486217"/>
    <row r="486218"/>
    <row r="486219"/>
    <row r="486220"/>
    <row r="486221"/>
    <row r="486222"/>
    <row r="486223"/>
    <row r="486224"/>
    <row r="486225"/>
    <row r="486226"/>
    <row r="486227"/>
    <row r="486228"/>
    <row r="486229"/>
    <row r="486230"/>
    <row r="486231"/>
    <row r="486232"/>
    <row r="486233"/>
    <row r="486234"/>
    <row r="486235"/>
    <row r="486236"/>
    <row r="486237"/>
    <row r="486238"/>
    <row r="486239"/>
    <row r="486240"/>
    <row r="486241"/>
    <row r="486242"/>
    <row r="486243"/>
    <row r="486244"/>
    <row r="486245"/>
    <row r="486246"/>
    <row r="486247"/>
    <row r="486248"/>
    <row r="486249"/>
    <row r="486250"/>
    <row r="486251"/>
    <row r="486252"/>
    <row r="486253"/>
    <row r="486254"/>
    <row r="486255"/>
    <row r="486256"/>
    <row r="486257"/>
    <row r="486258"/>
    <row r="486259"/>
    <row r="486260"/>
    <row r="486261"/>
    <row r="486262"/>
    <row r="486263"/>
    <row r="486264"/>
    <row r="486265"/>
    <row r="486266"/>
    <row r="486267"/>
    <row r="486268"/>
    <row r="486269"/>
    <row r="486270"/>
    <row r="486271"/>
    <row r="486272"/>
    <row r="486273"/>
    <row r="486274"/>
    <row r="486275"/>
    <row r="486276"/>
    <row r="486277"/>
    <row r="486278"/>
    <row r="486279"/>
    <row r="486280"/>
    <row r="486281"/>
    <row r="486282"/>
    <row r="486283"/>
    <row r="486284"/>
    <row r="486285"/>
    <row r="486286"/>
    <row r="486287"/>
    <row r="486288"/>
    <row r="486289"/>
    <row r="486290"/>
    <row r="486291"/>
    <row r="486292"/>
    <row r="486293"/>
    <row r="486294"/>
    <row r="486295"/>
    <row r="486296"/>
    <row r="486297"/>
    <row r="486298"/>
    <row r="486299"/>
    <row r="486300"/>
    <row r="486301"/>
    <row r="486302"/>
    <row r="486303"/>
    <row r="486304"/>
    <row r="486305"/>
    <row r="486306"/>
    <row r="486307"/>
    <row r="486308"/>
    <row r="486309"/>
    <row r="486310"/>
    <row r="486311"/>
    <row r="486312"/>
    <row r="486313"/>
    <row r="486314"/>
    <row r="486315"/>
    <row r="486316"/>
    <row r="486317"/>
    <row r="486318"/>
    <row r="486319"/>
    <row r="486320"/>
    <row r="486321"/>
    <row r="486322"/>
    <row r="486323"/>
    <row r="486324"/>
    <row r="486325"/>
    <row r="486326"/>
    <row r="486327"/>
    <row r="486328"/>
    <row r="486329"/>
    <row r="486330"/>
    <row r="486331"/>
    <row r="486332"/>
    <row r="486333"/>
    <row r="486334"/>
    <row r="486335"/>
    <row r="486336"/>
    <row r="486337"/>
    <row r="486338"/>
    <row r="486339"/>
    <row r="486340"/>
    <row r="486341"/>
    <row r="486342"/>
    <row r="486343"/>
    <row r="486344"/>
    <row r="486345"/>
    <row r="486346"/>
    <row r="486347"/>
    <row r="486348"/>
    <row r="486349"/>
    <row r="486350"/>
    <row r="486351"/>
    <row r="486352"/>
    <row r="486353"/>
    <row r="486354"/>
    <row r="486355"/>
    <row r="486356"/>
    <row r="486357"/>
    <row r="486358"/>
    <row r="486359"/>
    <row r="486360"/>
    <row r="486361"/>
    <row r="486362"/>
    <row r="486363"/>
    <row r="486364"/>
    <row r="486365"/>
    <row r="486366"/>
    <row r="486367"/>
    <row r="486368"/>
    <row r="486369"/>
    <row r="486370"/>
    <row r="486371"/>
    <row r="486372"/>
    <row r="486373"/>
    <row r="486374"/>
    <row r="486375"/>
    <row r="486376"/>
    <row r="486377"/>
    <row r="486378"/>
    <row r="486379"/>
    <row r="486380"/>
    <row r="486381"/>
    <row r="486382"/>
    <row r="486383"/>
    <row r="486384"/>
    <row r="486385"/>
    <row r="486386"/>
    <row r="486387"/>
    <row r="486388"/>
    <row r="486389"/>
    <row r="486390"/>
    <row r="486391"/>
    <row r="486392"/>
    <row r="486393"/>
    <row r="486394"/>
    <row r="486395"/>
    <row r="486396"/>
    <row r="486397"/>
    <row r="486398"/>
    <row r="486399"/>
    <row r="486400"/>
    <row r="486401"/>
    <row r="486402"/>
    <row r="486403"/>
    <row r="486404"/>
    <row r="486405"/>
    <row r="486406"/>
    <row r="486407"/>
    <row r="486408"/>
    <row r="486409"/>
    <row r="486410"/>
    <row r="486411"/>
    <row r="486412"/>
    <row r="486413"/>
    <row r="486414"/>
    <row r="486415"/>
    <row r="486416"/>
    <row r="486417"/>
    <row r="486418"/>
    <row r="486419"/>
    <row r="486420"/>
    <row r="486421"/>
    <row r="486422"/>
    <row r="486423"/>
    <row r="486424"/>
    <row r="486425"/>
    <row r="486426"/>
    <row r="486427"/>
    <row r="486428"/>
    <row r="486429"/>
    <row r="486430"/>
    <row r="486431"/>
    <row r="486432"/>
    <row r="486433"/>
    <row r="486434"/>
    <row r="486435"/>
    <row r="486436"/>
    <row r="486437"/>
    <row r="486438"/>
    <row r="486439"/>
    <row r="486440"/>
    <row r="486441"/>
    <row r="486442"/>
    <row r="486443"/>
    <row r="486444"/>
    <row r="486445"/>
    <row r="486446"/>
    <row r="486447"/>
    <row r="486448"/>
    <row r="486449"/>
    <row r="486450"/>
    <row r="486451"/>
    <row r="486452"/>
    <row r="486453"/>
    <row r="486454"/>
    <row r="486455"/>
    <row r="486456"/>
    <row r="486457"/>
    <row r="486458"/>
    <row r="486459"/>
    <row r="486460"/>
    <row r="486461"/>
    <row r="486462"/>
    <row r="486463"/>
    <row r="486464"/>
    <row r="486465"/>
    <row r="486466"/>
    <row r="486467"/>
    <row r="486468"/>
    <row r="486469"/>
    <row r="486470"/>
    <row r="486471"/>
    <row r="486472"/>
    <row r="486473"/>
    <row r="486474"/>
    <row r="486475"/>
    <row r="486476"/>
    <row r="486477"/>
    <row r="486478"/>
    <row r="486479"/>
    <row r="486480"/>
    <row r="486481"/>
    <row r="486482"/>
    <row r="486483"/>
    <row r="486484"/>
    <row r="486485"/>
    <row r="486486"/>
    <row r="486487"/>
    <row r="486488"/>
    <row r="486489"/>
    <row r="486490"/>
    <row r="486491"/>
    <row r="486492"/>
    <row r="486493"/>
    <row r="486494"/>
    <row r="486495"/>
    <row r="486496"/>
    <row r="486497"/>
    <row r="486498"/>
    <row r="486499"/>
    <row r="486500"/>
    <row r="486501"/>
    <row r="486502"/>
    <row r="486503"/>
    <row r="486504"/>
    <row r="486505"/>
    <row r="486506"/>
    <row r="486507"/>
    <row r="486508"/>
    <row r="486509"/>
    <row r="486510"/>
    <row r="486511"/>
    <row r="486512"/>
    <row r="486513"/>
    <row r="486514"/>
    <row r="486515"/>
    <row r="486516"/>
    <row r="486517"/>
    <row r="486518"/>
    <row r="486519"/>
    <row r="486520"/>
    <row r="486521"/>
    <row r="486522"/>
    <row r="486523"/>
    <row r="486524"/>
    <row r="486525"/>
    <row r="486526"/>
    <row r="486527"/>
    <row r="486528"/>
    <row r="486529"/>
    <row r="486530"/>
    <row r="486531"/>
    <row r="486532"/>
    <row r="486533"/>
    <row r="486534"/>
    <row r="486535"/>
    <row r="486536"/>
    <row r="486537"/>
    <row r="486538"/>
    <row r="486539"/>
    <row r="486540"/>
    <row r="486541"/>
    <row r="486542"/>
    <row r="486543"/>
    <row r="486544"/>
    <row r="486545"/>
    <row r="486546"/>
    <row r="486547"/>
    <row r="486548"/>
    <row r="486549"/>
    <row r="486550"/>
    <row r="486551"/>
    <row r="486552"/>
    <row r="486553"/>
    <row r="486554"/>
    <row r="486555"/>
    <row r="486556"/>
    <row r="486557"/>
    <row r="486558"/>
    <row r="486559"/>
    <row r="486560"/>
    <row r="486561"/>
    <row r="486562"/>
    <row r="486563"/>
    <row r="486564"/>
    <row r="486565"/>
    <row r="486566"/>
    <row r="486567"/>
    <row r="486568"/>
    <row r="486569"/>
    <row r="486570"/>
    <row r="486571"/>
    <row r="486572"/>
    <row r="486573"/>
    <row r="486574"/>
    <row r="486575"/>
    <row r="486576"/>
    <row r="486577"/>
    <row r="486578"/>
    <row r="486579"/>
    <row r="486580"/>
    <row r="486581"/>
    <row r="486582"/>
    <row r="486583"/>
    <row r="486584"/>
    <row r="486585"/>
    <row r="486586"/>
    <row r="486587"/>
    <row r="486588"/>
    <row r="486589"/>
    <row r="486590"/>
    <row r="486591"/>
    <row r="486592"/>
    <row r="486593"/>
    <row r="486594"/>
    <row r="486595"/>
    <row r="486596"/>
    <row r="486597"/>
    <row r="486598"/>
    <row r="486599"/>
    <row r="486600"/>
    <row r="486601"/>
    <row r="486602"/>
    <row r="486603"/>
    <row r="486604"/>
    <row r="486605"/>
    <row r="486606"/>
    <row r="486607"/>
    <row r="486608"/>
    <row r="486609"/>
    <row r="486610"/>
    <row r="486611"/>
    <row r="486612"/>
    <row r="486613"/>
    <row r="486614"/>
    <row r="486615"/>
    <row r="486616"/>
    <row r="486617"/>
    <row r="486618"/>
    <row r="486619"/>
    <row r="486620"/>
    <row r="486621"/>
    <row r="486622"/>
    <row r="486623"/>
    <row r="486624"/>
    <row r="486625"/>
    <row r="486626"/>
    <row r="486627"/>
    <row r="486628"/>
    <row r="486629"/>
    <row r="486630"/>
    <row r="486631"/>
    <row r="486632"/>
    <row r="486633"/>
    <row r="486634"/>
    <row r="486635"/>
    <row r="486636"/>
    <row r="486637"/>
    <row r="486638"/>
    <row r="486639"/>
    <row r="486640"/>
    <row r="486641"/>
    <row r="486642"/>
    <row r="486643"/>
    <row r="486644"/>
    <row r="486645"/>
    <row r="486646"/>
    <row r="486647"/>
    <row r="486648"/>
    <row r="486649"/>
    <row r="486650"/>
    <row r="486651"/>
    <row r="486652"/>
    <row r="486653"/>
    <row r="486654"/>
    <row r="486655"/>
    <row r="486656"/>
    <row r="486657"/>
    <row r="486658"/>
    <row r="486659"/>
    <row r="486660"/>
    <row r="486661"/>
    <row r="486662"/>
    <row r="486663"/>
    <row r="486664"/>
    <row r="486665"/>
    <row r="486666"/>
    <row r="486667"/>
    <row r="486668"/>
    <row r="486669"/>
    <row r="486670"/>
    <row r="486671"/>
    <row r="486672"/>
    <row r="486673"/>
    <row r="486674"/>
    <row r="486675"/>
    <row r="486676"/>
    <row r="486677"/>
    <row r="486678"/>
    <row r="486679"/>
    <row r="486680"/>
    <row r="486681"/>
    <row r="486682"/>
    <row r="486683"/>
    <row r="486684"/>
    <row r="486685"/>
    <row r="486686"/>
    <row r="486687"/>
    <row r="486688"/>
    <row r="486689"/>
    <row r="486690"/>
    <row r="486691"/>
    <row r="486692"/>
    <row r="486693"/>
    <row r="486694"/>
    <row r="486695"/>
    <row r="486696"/>
    <row r="486697"/>
    <row r="486698"/>
    <row r="486699"/>
    <row r="486700"/>
    <row r="486701"/>
    <row r="486702"/>
    <row r="486703"/>
    <row r="486704"/>
    <row r="486705"/>
    <row r="486706"/>
    <row r="486707"/>
    <row r="486708"/>
    <row r="486709"/>
    <row r="486710"/>
    <row r="486711"/>
    <row r="486712"/>
    <row r="486713"/>
    <row r="486714"/>
    <row r="486715"/>
    <row r="486716"/>
    <row r="486717"/>
    <row r="486718"/>
    <row r="486719"/>
    <row r="486720"/>
    <row r="486721"/>
    <row r="486722"/>
    <row r="486723"/>
    <row r="486724"/>
    <row r="486725"/>
    <row r="486726"/>
    <row r="486727"/>
    <row r="486728"/>
    <row r="486729"/>
    <row r="486730"/>
    <row r="486731"/>
    <row r="486732"/>
    <row r="486733"/>
    <row r="486734"/>
    <row r="486735"/>
    <row r="486736"/>
    <row r="486737"/>
    <row r="486738"/>
    <row r="486739"/>
    <row r="486740"/>
    <row r="486741"/>
    <row r="486742"/>
    <row r="486743"/>
    <row r="486744"/>
    <row r="486745"/>
    <row r="486746"/>
    <row r="486747"/>
    <row r="486748"/>
    <row r="486749"/>
    <row r="486750"/>
    <row r="486751"/>
    <row r="486752"/>
    <row r="486753"/>
    <row r="486754"/>
    <row r="486755"/>
    <row r="486756"/>
    <row r="486757"/>
    <row r="486758"/>
    <row r="486759"/>
    <row r="486760"/>
    <row r="486761"/>
    <row r="486762"/>
    <row r="486763"/>
    <row r="486764"/>
    <row r="486765"/>
    <row r="486766"/>
    <row r="486767"/>
    <row r="486768"/>
    <row r="486769"/>
    <row r="486770"/>
    <row r="486771"/>
    <row r="486772"/>
    <row r="486773"/>
    <row r="486774"/>
    <row r="486775"/>
    <row r="486776"/>
    <row r="486777"/>
    <row r="486778"/>
    <row r="486779"/>
    <row r="486780"/>
    <row r="486781"/>
    <row r="486782"/>
    <row r="486783"/>
    <row r="486784"/>
    <row r="486785"/>
    <row r="486786"/>
    <row r="486787"/>
    <row r="486788"/>
    <row r="486789"/>
    <row r="486790"/>
    <row r="486791"/>
    <row r="486792"/>
    <row r="486793"/>
    <row r="486794"/>
    <row r="486795"/>
    <row r="486796"/>
    <row r="486797"/>
    <row r="486798"/>
    <row r="486799"/>
    <row r="486800"/>
    <row r="486801"/>
    <row r="486802"/>
    <row r="486803"/>
    <row r="486804"/>
    <row r="486805"/>
    <row r="486806"/>
    <row r="486807"/>
    <row r="486808"/>
    <row r="486809"/>
    <row r="486810"/>
    <row r="486811"/>
    <row r="486812"/>
    <row r="486813"/>
    <row r="486814"/>
    <row r="486815"/>
    <row r="486816"/>
    <row r="486817"/>
    <row r="486818"/>
    <row r="486819"/>
    <row r="486820"/>
    <row r="486821"/>
    <row r="486822"/>
    <row r="486823"/>
    <row r="486824"/>
    <row r="486825"/>
    <row r="486826"/>
    <row r="486827"/>
    <row r="486828"/>
    <row r="486829"/>
    <row r="486830"/>
    <row r="486831"/>
    <row r="486832"/>
    <row r="486833"/>
    <row r="486834"/>
    <row r="486835"/>
    <row r="486836"/>
    <row r="486837"/>
    <row r="486838"/>
    <row r="486839"/>
    <row r="486840"/>
    <row r="486841"/>
    <row r="486842"/>
    <row r="486843"/>
    <row r="486844"/>
    <row r="486845"/>
    <row r="486846"/>
    <row r="486847"/>
    <row r="486848"/>
    <row r="486849"/>
    <row r="486850"/>
    <row r="486851"/>
    <row r="486852"/>
    <row r="486853"/>
    <row r="486854"/>
    <row r="486855"/>
    <row r="486856"/>
    <row r="486857"/>
    <row r="486858"/>
    <row r="486859"/>
    <row r="486860"/>
    <row r="486861"/>
    <row r="486862"/>
    <row r="486863"/>
    <row r="486864"/>
    <row r="486865"/>
    <row r="486866"/>
    <row r="486867"/>
    <row r="486868"/>
    <row r="486869"/>
    <row r="486870"/>
    <row r="486871"/>
    <row r="486872"/>
    <row r="486873"/>
    <row r="486874"/>
    <row r="486875"/>
    <row r="486876"/>
    <row r="486877"/>
    <row r="486878"/>
    <row r="486879"/>
    <row r="486880"/>
    <row r="486881"/>
    <row r="486882"/>
    <row r="486883"/>
    <row r="486884"/>
    <row r="486885"/>
    <row r="486886"/>
    <row r="486887"/>
    <row r="486888"/>
    <row r="486889"/>
    <row r="486890"/>
    <row r="486891"/>
    <row r="486892"/>
    <row r="486893"/>
    <row r="486894"/>
    <row r="486895"/>
    <row r="486896"/>
    <row r="486897"/>
    <row r="486898"/>
    <row r="486899"/>
    <row r="486900"/>
    <row r="486901"/>
    <row r="486902"/>
    <row r="486903"/>
    <row r="486904"/>
    <row r="486905"/>
    <row r="486906"/>
    <row r="486907"/>
    <row r="486908"/>
    <row r="486909"/>
    <row r="486910"/>
    <row r="486911"/>
    <row r="486912"/>
    <row r="486913"/>
    <row r="486914"/>
    <row r="486915"/>
    <row r="486916"/>
    <row r="486917"/>
    <row r="486918"/>
    <row r="486919"/>
    <row r="486920"/>
    <row r="486921"/>
    <row r="486922"/>
    <row r="486923"/>
    <row r="486924"/>
    <row r="486925"/>
    <row r="486926"/>
    <row r="486927"/>
    <row r="486928"/>
    <row r="486929"/>
    <row r="486930"/>
    <row r="486931"/>
    <row r="486932"/>
    <row r="486933"/>
    <row r="486934"/>
    <row r="486935"/>
    <row r="486936"/>
    <row r="486937"/>
    <row r="486938"/>
    <row r="486939"/>
    <row r="486940"/>
    <row r="486941"/>
    <row r="486942"/>
    <row r="486943"/>
    <row r="486944"/>
    <row r="486945"/>
    <row r="486946"/>
    <row r="486947"/>
    <row r="486948"/>
    <row r="486949"/>
    <row r="486950"/>
    <row r="486951"/>
    <row r="486952"/>
    <row r="486953"/>
    <row r="486954"/>
    <row r="486955"/>
    <row r="486956"/>
    <row r="486957"/>
    <row r="486958"/>
    <row r="486959"/>
    <row r="486960"/>
    <row r="486961"/>
    <row r="486962"/>
    <row r="486963"/>
    <row r="486964"/>
    <row r="486965"/>
    <row r="486966"/>
    <row r="486967"/>
    <row r="486968"/>
    <row r="486969"/>
    <row r="486970"/>
    <row r="486971"/>
    <row r="486972"/>
    <row r="486973"/>
    <row r="486974"/>
    <row r="486975"/>
    <row r="486976"/>
    <row r="486977"/>
    <row r="486978"/>
    <row r="486979"/>
    <row r="486980"/>
    <row r="486981"/>
    <row r="486982"/>
    <row r="486983"/>
    <row r="486984"/>
    <row r="486985"/>
    <row r="486986"/>
    <row r="486987"/>
    <row r="486988"/>
    <row r="486989"/>
    <row r="486990"/>
    <row r="486991"/>
    <row r="486992"/>
    <row r="486993"/>
    <row r="486994"/>
    <row r="486995"/>
    <row r="486996"/>
    <row r="486997"/>
    <row r="486998"/>
    <row r="486999"/>
    <row r="487000"/>
    <row r="487001"/>
    <row r="487002"/>
    <row r="487003"/>
    <row r="487004"/>
    <row r="487005"/>
    <row r="487006"/>
    <row r="487007"/>
    <row r="487008"/>
    <row r="487009"/>
    <row r="487010"/>
    <row r="487011"/>
    <row r="487012"/>
    <row r="487013"/>
    <row r="487014"/>
    <row r="487015"/>
    <row r="487016"/>
    <row r="487017"/>
    <row r="487018"/>
    <row r="487019"/>
    <row r="487020"/>
    <row r="487021"/>
    <row r="487022"/>
    <row r="487023"/>
    <row r="487024"/>
    <row r="487025"/>
    <row r="487026"/>
    <row r="487027"/>
    <row r="487028"/>
    <row r="487029"/>
    <row r="487030"/>
    <row r="487031"/>
    <row r="487032"/>
    <row r="487033"/>
    <row r="487034"/>
    <row r="487035"/>
    <row r="487036"/>
    <row r="487037"/>
    <row r="487038"/>
    <row r="487039"/>
    <row r="487040"/>
    <row r="487041"/>
    <row r="487042"/>
    <row r="487043"/>
    <row r="487044"/>
    <row r="487045"/>
    <row r="487046"/>
    <row r="487047"/>
    <row r="487048"/>
    <row r="487049"/>
    <row r="487050"/>
    <row r="487051"/>
    <row r="487052"/>
    <row r="487053"/>
    <row r="487054"/>
    <row r="487055"/>
    <row r="487056"/>
    <row r="487057"/>
    <row r="487058"/>
    <row r="487059"/>
    <row r="487060"/>
    <row r="487061"/>
    <row r="487062"/>
    <row r="487063"/>
    <row r="487064"/>
    <row r="487065"/>
    <row r="487066"/>
    <row r="487067"/>
    <row r="487068"/>
    <row r="487069"/>
    <row r="487070"/>
    <row r="487071"/>
    <row r="487072"/>
    <row r="487073"/>
    <row r="487074"/>
    <row r="487075"/>
    <row r="487076"/>
    <row r="487077"/>
    <row r="487078"/>
    <row r="487079"/>
    <row r="487080"/>
    <row r="487081"/>
    <row r="487082"/>
    <row r="487083"/>
    <row r="487084"/>
    <row r="487085"/>
    <row r="487086"/>
    <row r="487087"/>
    <row r="487088"/>
    <row r="487089"/>
    <row r="487090"/>
    <row r="487091"/>
    <row r="487092"/>
    <row r="487093"/>
    <row r="487094"/>
    <row r="487095"/>
    <row r="487096"/>
    <row r="487097"/>
    <row r="487098"/>
    <row r="487099"/>
    <row r="487100"/>
    <row r="487101"/>
    <row r="487102"/>
    <row r="487103"/>
    <row r="487104"/>
    <row r="487105"/>
    <row r="487106"/>
    <row r="487107"/>
    <row r="487108"/>
    <row r="487109"/>
    <row r="487110"/>
    <row r="487111"/>
    <row r="487112"/>
    <row r="487113"/>
    <row r="487114"/>
    <row r="487115"/>
    <row r="487116"/>
    <row r="487117"/>
    <row r="487118"/>
    <row r="487119"/>
    <row r="487120"/>
    <row r="487121"/>
    <row r="487122"/>
    <row r="487123"/>
    <row r="487124"/>
    <row r="487125"/>
    <row r="487126"/>
    <row r="487127"/>
    <row r="487128"/>
    <row r="487129"/>
    <row r="487130"/>
    <row r="487131"/>
    <row r="487132"/>
    <row r="487133"/>
    <row r="487134"/>
    <row r="487135"/>
    <row r="487136"/>
    <row r="487137"/>
    <row r="487138"/>
    <row r="487139"/>
    <row r="487140"/>
    <row r="487141"/>
    <row r="487142"/>
    <row r="487143"/>
    <row r="487144"/>
    <row r="487145"/>
    <row r="487146"/>
    <row r="487147"/>
    <row r="487148"/>
    <row r="487149"/>
    <row r="487150"/>
    <row r="487151"/>
    <row r="487152"/>
    <row r="487153"/>
    <row r="487154"/>
    <row r="487155"/>
    <row r="487156"/>
    <row r="487157"/>
    <row r="487158"/>
    <row r="487159"/>
    <row r="487160"/>
    <row r="487161"/>
    <row r="487162"/>
    <row r="487163"/>
    <row r="487164"/>
    <row r="487165"/>
    <row r="487166"/>
    <row r="487167"/>
    <row r="487168"/>
    <row r="487169"/>
    <row r="487170"/>
    <row r="487171"/>
    <row r="487172"/>
    <row r="487173"/>
    <row r="487174"/>
    <row r="487175"/>
    <row r="487176"/>
    <row r="487177"/>
    <row r="487178"/>
    <row r="487179"/>
    <row r="487180"/>
    <row r="487181"/>
    <row r="487182"/>
    <row r="487183"/>
    <row r="487184"/>
    <row r="487185"/>
    <row r="487186"/>
    <row r="487187"/>
    <row r="487188"/>
    <row r="487189"/>
    <row r="487190"/>
    <row r="487191"/>
    <row r="487192"/>
    <row r="487193"/>
    <row r="487194"/>
    <row r="487195"/>
    <row r="487196"/>
    <row r="487197"/>
    <row r="487198"/>
    <row r="487199"/>
    <row r="487200"/>
    <row r="487201"/>
    <row r="487202"/>
    <row r="487203"/>
    <row r="487204"/>
    <row r="487205"/>
    <row r="487206"/>
    <row r="487207"/>
    <row r="487208"/>
    <row r="487209"/>
    <row r="487210"/>
    <row r="487211"/>
    <row r="487212"/>
    <row r="487213"/>
    <row r="487214"/>
    <row r="487215"/>
    <row r="487216"/>
    <row r="487217"/>
    <row r="487218"/>
    <row r="487219"/>
    <row r="487220"/>
    <row r="487221"/>
    <row r="487222"/>
    <row r="487223"/>
    <row r="487224"/>
    <row r="487225"/>
    <row r="487226"/>
    <row r="487227"/>
    <row r="487228"/>
    <row r="487229"/>
    <row r="487230"/>
    <row r="487231"/>
    <row r="487232"/>
    <row r="487233"/>
    <row r="487234"/>
    <row r="487235"/>
    <row r="487236"/>
    <row r="487237"/>
    <row r="487238"/>
    <row r="487239"/>
    <row r="487240"/>
    <row r="487241"/>
    <row r="487242"/>
    <row r="487243"/>
    <row r="487244"/>
    <row r="487245"/>
    <row r="487246"/>
    <row r="487247"/>
    <row r="487248"/>
    <row r="487249"/>
    <row r="487250"/>
    <row r="487251"/>
    <row r="487252"/>
    <row r="487253"/>
    <row r="487254"/>
    <row r="487255"/>
    <row r="487256"/>
    <row r="487257"/>
    <row r="487258"/>
    <row r="487259"/>
    <row r="487260"/>
    <row r="487261"/>
    <row r="487262"/>
    <row r="487263"/>
    <row r="487264"/>
    <row r="487265"/>
    <row r="487266"/>
    <row r="487267"/>
    <row r="487268"/>
    <row r="487269"/>
    <row r="487270"/>
    <row r="487271"/>
    <row r="487272"/>
    <row r="487273"/>
    <row r="487274"/>
    <row r="487275"/>
    <row r="487276"/>
    <row r="487277"/>
    <row r="487278"/>
    <row r="487279"/>
    <row r="487280"/>
    <row r="487281"/>
    <row r="487282"/>
    <row r="487283"/>
    <row r="487284"/>
    <row r="487285"/>
    <row r="487286"/>
    <row r="487287"/>
    <row r="487288"/>
    <row r="487289"/>
    <row r="487290"/>
    <row r="487291"/>
    <row r="487292"/>
    <row r="487293"/>
    <row r="487294"/>
    <row r="487295"/>
    <row r="487296"/>
    <row r="487297"/>
    <row r="487298"/>
    <row r="487299"/>
    <row r="487300"/>
    <row r="487301"/>
    <row r="487302"/>
    <row r="487303"/>
    <row r="487304"/>
    <row r="487305"/>
    <row r="487306"/>
    <row r="487307"/>
    <row r="487308"/>
    <row r="487309"/>
    <row r="487310"/>
    <row r="487311"/>
    <row r="487312"/>
    <row r="487313"/>
    <row r="487314"/>
    <row r="487315"/>
    <row r="487316"/>
    <row r="487317"/>
    <row r="487318"/>
    <row r="487319"/>
    <row r="487320"/>
    <row r="487321"/>
    <row r="487322"/>
    <row r="487323"/>
    <row r="487324"/>
    <row r="487325"/>
    <row r="487326"/>
    <row r="487327"/>
    <row r="487328"/>
    <row r="487329"/>
    <row r="487330"/>
    <row r="487331"/>
    <row r="487332"/>
    <row r="487333"/>
    <row r="487334"/>
    <row r="487335"/>
    <row r="487336"/>
    <row r="487337"/>
    <row r="487338"/>
    <row r="487339"/>
    <row r="487340"/>
    <row r="487341"/>
    <row r="487342"/>
    <row r="487343"/>
    <row r="487344"/>
    <row r="487345"/>
    <row r="487346"/>
    <row r="487347"/>
    <row r="487348"/>
    <row r="487349"/>
    <row r="487350"/>
    <row r="487351"/>
    <row r="487352"/>
    <row r="487353"/>
    <row r="487354"/>
    <row r="487355"/>
    <row r="487356"/>
    <row r="487357"/>
    <row r="487358"/>
    <row r="487359"/>
    <row r="487360"/>
    <row r="487361"/>
    <row r="487362"/>
    <row r="487363"/>
    <row r="487364"/>
    <row r="487365"/>
    <row r="487366"/>
    <row r="487367"/>
    <row r="487368"/>
    <row r="487369"/>
    <row r="487370"/>
    <row r="487371"/>
    <row r="487372"/>
    <row r="487373"/>
    <row r="487374"/>
    <row r="487375"/>
    <row r="487376"/>
    <row r="487377"/>
    <row r="487378"/>
    <row r="487379"/>
    <row r="487380"/>
    <row r="487381"/>
    <row r="487382"/>
    <row r="487383"/>
    <row r="487384"/>
    <row r="487385"/>
    <row r="487386"/>
    <row r="487387"/>
    <row r="487388"/>
    <row r="487389"/>
    <row r="487390"/>
    <row r="487391"/>
    <row r="487392"/>
    <row r="487393"/>
    <row r="487394"/>
    <row r="487395"/>
    <row r="487396"/>
    <row r="487397"/>
    <row r="487398"/>
    <row r="487399"/>
    <row r="487400"/>
    <row r="487401"/>
    <row r="487402"/>
    <row r="487403"/>
    <row r="487404"/>
    <row r="487405"/>
    <row r="487406"/>
    <row r="487407"/>
    <row r="487408"/>
    <row r="487409"/>
    <row r="487410"/>
    <row r="487411"/>
    <row r="487412"/>
    <row r="487413"/>
    <row r="487414"/>
    <row r="487415"/>
    <row r="487416"/>
    <row r="487417"/>
    <row r="487418"/>
    <row r="487419"/>
    <row r="487420"/>
    <row r="487421"/>
    <row r="487422"/>
    <row r="487423"/>
    <row r="487424"/>
    <row r="487425"/>
    <row r="487426"/>
    <row r="487427"/>
    <row r="487428"/>
    <row r="487429"/>
    <row r="487430"/>
    <row r="487431"/>
    <row r="487432"/>
    <row r="487433"/>
    <row r="487434"/>
    <row r="487435"/>
    <row r="487436"/>
    <row r="487437"/>
    <row r="487438"/>
    <row r="487439"/>
    <row r="487440"/>
    <row r="487441"/>
    <row r="487442"/>
    <row r="487443"/>
    <row r="487444"/>
    <row r="487445"/>
    <row r="487446"/>
    <row r="487447"/>
    <row r="487448"/>
    <row r="487449"/>
    <row r="487450"/>
    <row r="487451"/>
    <row r="487452"/>
    <row r="487453"/>
    <row r="487454"/>
    <row r="487455"/>
    <row r="487456"/>
    <row r="487457"/>
    <row r="487458"/>
    <row r="487459"/>
    <row r="487460"/>
    <row r="487461"/>
    <row r="487462"/>
    <row r="487463"/>
    <row r="487464"/>
    <row r="487465"/>
    <row r="487466"/>
    <row r="487467"/>
    <row r="487468"/>
    <row r="487469"/>
    <row r="487470"/>
    <row r="487471"/>
    <row r="487472"/>
    <row r="487473"/>
    <row r="487474"/>
    <row r="487475"/>
    <row r="487476"/>
    <row r="487477"/>
    <row r="487478"/>
    <row r="487479"/>
    <row r="487480"/>
    <row r="487481"/>
    <row r="487482"/>
    <row r="487483"/>
    <row r="487484"/>
    <row r="487485"/>
    <row r="487486"/>
    <row r="487487"/>
    <row r="487488"/>
    <row r="487489"/>
    <row r="487490"/>
    <row r="487491"/>
    <row r="487492"/>
    <row r="487493"/>
    <row r="487494"/>
    <row r="487495"/>
    <row r="487496"/>
    <row r="487497"/>
    <row r="487498"/>
    <row r="487499"/>
    <row r="487500"/>
    <row r="487501"/>
    <row r="487502"/>
    <row r="487503"/>
    <row r="487504"/>
    <row r="487505"/>
    <row r="487506"/>
    <row r="487507"/>
    <row r="487508"/>
    <row r="487509"/>
    <row r="487510"/>
    <row r="487511"/>
    <row r="487512"/>
    <row r="487513"/>
    <row r="487514"/>
    <row r="487515"/>
    <row r="487516"/>
    <row r="487517"/>
    <row r="487518"/>
    <row r="487519"/>
    <row r="487520"/>
    <row r="487521"/>
    <row r="487522"/>
    <row r="487523"/>
    <row r="487524"/>
    <row r="487525"/>
    <row r="487526"/>
    <row r="487527"/>
    <row r="487528"/>
    <row r="487529"/>
    <row r="487530"/>
    <row r="487531"/>
    <row r="487532"/>
    <row r="487533"/>
    <row r="487534"/>
    <row r="487535"/>
    <row r="487536"/>
    <row r="487537"/>
    <row r="487538"/>
    <row r="487539"/>
    <row r="487540"/>
    <row r="487541"/>
    <row r="487542"/>
    <row r="487543"/>
    <row r="487544"/>
    <row r="487545"/>
    <row r="487546"/>
    <row r="487547"/>
    <row r="487548"/>
    <row r="487549"/>
    <row r="487550"/>
    <row r="487551"/>
    <row r="487552"/>
    <row r="487553"/>
    <row r="487554"/>
    <row r="487555"/>
    <row r="487556"/>
    <row r="487557"/>
    <row r="487558"/>
    <row r="487559"/>
    <row r="487560"/>
    <row r="487561"/>
    <row r="487562"/>
    <row r="487563"/>
    <row r="487564"/>
    <row r="487565"/>
    <row r="487566"/>
    <row r="487567"/>
    <row r="487568"/>
    <row r="487569"/>
    <row r="487570"/>
    <row r="487571"/>
    <row r="487572"/>
    <row r="487573"/>
    <row r="487574"/>
    <row r="487575"/>
    <row r="487576"/>
    <row r="487577"/>
    <row r="487578"/>
    <row r="487579"/>
    <row r="487580"/>
    <row r="487581"/>
    <row r="487582"/>
    <row r="487583"/>
    <row r="487584"/>
    <row r="487585"/>
    <row r="487586"/>
    <row r="487587"/>
    <row r="487588"/>
    <row r="487589"/>
    <row r="487590"/>
    <row r="487591"/>
    <row r="487592"/>
    <row r="487593"/>
    <row r="487594"/>
    <row r="487595"/>
    <row r="487596"/>
    <row r="487597"/>
    <row r="487598"/>
    <row r="487599"/>
    <row r="487600"/>
    <row r="487601"/>
    <row r="487602"/>
    <row r="487603"/>
    <row r="487604"/>
    <row r="487605"/>
    <row r="487606"/>
    <row r="487607"/>
    <row r="487608"/>
    <row r="487609"/>
    <row r="487610"/>
    <row r="487611"/>
    <row r="487612"/>
    <row r="487613"/>
    <row r="487614"/>
    <row r="487615"/>
    <row r="487616"/>
    <row r="487617"/>
    <row r="487618"/>
    <row r="487619"/>
    <row r="487620"/>
    <row r="487621"/>
    <row r="487622"/>
    <row r="487623"/>
    <row r="487624"/>
    <row r="487625"/>
    <row r="487626"/>
    <row r="487627"/>
    <row r="487628"/>
    <row r="487629"/>
    <row r="487630"/>
    <row r="487631"/>
    <row r="487632"/>
    <row r="487633"/>
    <row r="487634"/>
    <row r="487635"/>
    <row r="487636"/>
    <row r="487637"/>
    <row r="487638"/>
    <row r="487639"/>
    <row r="487640"/>
    <row r="487641"/>
    <row r="487642"/>
    <row r="487643"/>
    <row r="487644"/>
    <row r="487645"/>
    <row r="487646"/>
    <row r="487647"/>
    <row r="487648"/>
    <row r="487649"/>
    <row r="487650"/>
    <row r="487651"/>
    <row r="487652"/>
    <row r="487653"/>
    <row r="487654"/>
    <row r="487655"/>
    <row r="487656"/>
    <row r="487657"/>
    <row r="487658"/>
    <row r="487659"/>
    <row r="487660"/>
    <row r="487661"/>
    <row r="487662"/>
    <row r="487663"/>
    <row r="487664"/>
    <row r="487665"/>
    <row r="487666"/>
    <row r="487667"/>
    <row r="487668"/>
    <row r="487669"/>
    <row r="487670"/>
    <row r="487671"/>
    <row r="487672"/>
    <row r="487673"/>
    <row r="487674"/>
    <row r="487675"/>
    <row r="487676"/>
    <row r="487677"/>
    <row r="487678"/>
    <row r="487679"/>
    <row r="487680"/>
    <row r="487681"/>
    <row r="487682"/>
    <row r="487683"/>
    <row r="487684"/>
    <row r="487685"/>
    <row r="487686"/>
    <row r="487687"/>
    <row r="487688"/>
    <row r="487689"/>
    <row r="487690"/>
    <row r="487691"/>
    <row r="487692"/>
    <row r="487693"/>
    <row r="487694"/>
    <row r="487695"/>
    <row r="487696"/>
    <row r="487697"/>
    <row r="487698"/>
    <row r="487699"/>
    <row r="487700"/>
    <row r="487701"/>
    <row r="487702"/>
    <row r="487703"/>
    <row r="487704"/>
    <row r="487705"/>
    <row r="487706"/>
    <row r="487707"/>
    <row r="487708"/>
    <row r="487709"/>
    <row r="487710"/>
    <row r="487711"/>
    <row r="487712"/>
    <row r="487713"/>
    <row r="487714"/>
    <row r="487715"/>
    <row r="487716"/>
    <row r="487717"/>
    <row r="487718"/>
    <row r="487719"/>
    <row r="487720"/>
    <row r="487721"/>
    <row r="487722"/>
    <row r="487723"/>
    <row r="487724"/>
    <row r="487725"/>
    <row r="487726"/>
    <row r="487727"/>
    <row r="487728"/>
    <row r="487729"/>
    <row r="487730"/>
    <row r="487731"/>
    <row r="487732"/>
    <row r="487733"/>
    <row r="487734"/>
    <row r="487735"/>
    <row r="487736"/>
    <row r="487737"/>
    <row r="487738"/>
    <row r="487739"/>
    <row r="487740"/>
    <row r="487741"/>
    <row r="487742"/>
    <row r="487743"/>
    <row r="487744"/>
    <row r="487745"/>
    <row r="487746"/>
    <row r="487747"/>
    <row r="487748"/>
    <row r="487749"/>
    <row r="487750"/>
    <row r="487751"/>
    <row r="487752"/>
    <row r="487753"/>
    <row r="487754"/>
    <row r="487755"/>
    <row r="487756"/>
    <row r="487757"/>
    <row r="487758"/>
    <row r="487759"/>
    <row r="487760"/>
    <row r="487761"/>
    <row r="487762"/>
    <row r="487763"/>
    <row r="487764"/>
    <row r="487765"/>
    <row r="487766"/>
    <row r="487767"/>
    <row r="487768"/>
    <row r="487769"/>
    <row r="487770"/>
    <row r="487771"/>
    <row r="487772"/>
    <row r="487773"/>
    <row r="487774"/>
    <row r="487775"/>
    <row r="487776"/>
    <row r="487777"/>
    <row r="487778"/>
    <row r="487779"/>
    <row r="487780"/>
    <row r="487781"/>
    <row r="487782"/>
    <row r="487783"/>
    <row r="487784"/>
    <row r="487785"/>
    <row r="487786"/>
    <row r="487787"/>
    <row r="487788"/>
    <row r="487789"/>
    <row r="487790"/>
    <row r="487791"/>
    <row r="487792"/>
    <row r="487793"/>
    <row r="487794"/>
    <row r="487795"/>
    <row r="487796"/>
    <row r="487797"/>
    <row r="487798"/>
    <row r="487799"/>
    <row r="487800"/>
    <row r="487801"/>
    <row r="487802"/>
    <row r="487803"/>
    <row r="487804"/>
    <row r="487805"/>
    <row r="487806"/>
    <row r="487807"/>
    <row r="487808"/>
    <row r="487809"/>
    <row r="487810"/>
    <row r="487811"/>
    <row r="487812"/>
    <row r="487813"/>
    <row r="487814"/>
    <row r="487815"/>
    <row r="487816"/>
    <row r="487817"/>
    <row r="487818"/>
    <row r="487819"/>
    <row r="487820"/>
    <row r="487821"/>
    <row r="487822"/>
    <row r="487823"/>
    <row r="487824"/>
    <row r="487825"/>
    <row r="487826"/>
    <row r="487827"/>
    <row r="487828"/>
    <row r="487829"/>
    <row r="487830"/>
    <row r="487831"/>
    <row r="487832"/>
    <row r="487833"/>
    <row r="487834"/>
    <row r="487835"/>
    <row r="487836"/>
    <row r="487837"/>
    <row r="487838"/>
    <row r="487839"/>
    <row r="487840"/>
    <row r="487841"/>
    <row r="487842"/>
    <row r="487843"/>
    <row r="487844"/>
    <row r="487845"/>
    <row r="487846"/>
    <row r="487847"/>
    <row r="487848"/>
    <row r="487849"/>
    <row r="487850"/>
    <row r="487851"/>
    <row r="487852"/>
    <row r="487853"/>
    <row r="487854"/>
    <row r="487855"/>
    <row r="487856"/>
    <row r="487857"/>
    <row r="487858"/>
    <row r="487859"/>
    <row r="487860"/>
    <row r="487861"/>
    <row r="487862"/>
    <row r="487863"/>
    <row r="487864"/>
    <row r="487865"/>
    <row r="487866"/>
    <row r="487867"/>
    <row r="487868"/>
    <row r="487869"/>
    <row r="487870"/>
    <row r="487871"/>
    <row r="487872"/>
    <row r="487873"/>
    <row r="487874"/>
    <row r="487875"/>
    <row r="487876"/>
    <row r="487877"/>
    <row r="487878"/>
    <row r="487879"/>
    <row r="487880"/>
    <row r="487881"/>
    <row r="487882"/>
    <row r="487883"/>
    <row r="487884"/>
    <row r="487885"/>
    <row r="487886"/>
    <row r="487887"/>
    <row r="487888"/>
    <row r="487889"/>
    <row r="487890"/>
    <row r="487891"/>
    <row r="487892"/>
    <row r="487893"/>
    <row r="487894"/>
    <row r="487895"/>
    <row r="487896"/>
    <row r="487897"/>
    <row r="487898"/>
    <row r="487899"/>
    <row r="487900"/>
    <row r="487901"/>
    <row r="487902"/>
    <row r="487903"/>
    <row r="487904"/>
    <row r="487905"/>
    <row r="487906"/>
    <row r="487907"/>
    <row r="487908"/>
    <row r="487909"/>
    <row r="487910"/>
    <row r="487911"/>
    <row r="487912"/>
    <row r="487913"/>
    <row r="487914"/>
    <row r="487915"/>
    <row r="487916"/>
    <row r="487917"/>
    <row r="487918"/>
    <row r="487919"/>
    <row r="487920"/>
    <row r="487921"/>
    <row r="487922"/>
    <row r="487923"/>
    <row r="487924"/>
    <row r="487925"/>
    <row r="487926"/>
    <row r="487927"/>
    <row r="487928"/>
    <row r="487929"/>
    <row r="487930"/>
    <row r="487931"/>
    <row r="487932"/>
    <row r="487933"/>
    <row r="487934"/>
    <row r="487935"/>
    <row r="487936"/>
    <row r="487937"/>
    <row r="487938"/>
    <row r="487939"/>
    <row r="487940"/>
    <row r="487941"/>
    <row r="487942"/>
    <row r="487943"/>
    <row r="487944"/>
    <row r="487945"/>
    <row r="487946"/>
    <row r="487947"/>
    <row r="487948"/>
    <row r="487949"/>
    <row r="487950"/>
    <row r="487951"/>
    <row r="487952"/>
    <row r="487953"/>
    <row r="487954"/>
    <row r="487955"/>
    <row r="487956"/>
    <row r="487957"/>
    <row r="487958"/>
    <row r="487959"/>
    <row r="487960"/>
    <row r="487961"/>
    <row r="487962"/>
    <row r="487963"/>
    <row r="487964"/>
    <row r="487965"/>
    <row r="487966"/>
    <row r="487967"/>
    <row r="487968"/>
    <row r="487969"/>
    <row r="487970"/>
    <row r="487971"/>
    <row r="487972"/>
    <row r="487973"/>
    <row r="487974"/>
    <row r="487975"/>
    <row r="487976"/>
    <row r="487977"/>
    <row r="487978"/>
    <row r="487979"/>
    <row r="487980"/>
    <row r="487981"/>
    <row r="487982"/>
    <row r="487983"/>
    <row r="487984"/>
    <row r="487985"/>
    <row r="487986"/>
    <row r="487987"/>
    <row r="487988"/>
    <row r="487989"/>
    <row r="487990"/>
    <row r="487991"/>
    <row r="487992"/>
    <row r="487993"/>
    <row r="487994"/>
    <row r="487995"/>
    <row r="487996"/>
    <row r="487997"/>
    <row r="487998"/>
    <row r="487999"/>
    <row r="488000"/>
    <row r="488001"/>
    <row r="488002"/>
    <row r="488003"/>
    <row r="488004"/>
    <row r="488005"/>
    <row r="488006"/>
    <row r="488007"/>
    <row r="488008"/>
    <row r="488009"/>
    <row r="488010"/>
    <row r="488011"/>
    <row r="488012"/>
    <row r="488013"/>
    <row r="488014"/>
    <row r="488015"/>
    <row r="488016"/>
    <row r="488017"/>
    <row r="488018"/>
    <row r="488019"/>
    <row r="488020"/>
    <row r="488021"/>
    <row r="488022"/>
    <row r="488023"/>
    <row r="488024"/>
    <row r="488025"/>
    <row r="488026"/>
    <row r="488027"/>
    <row r="488028"/>
    <row r="488029"/>
    <row r="488030"/>
    <row r="488031"/>
    <row r="488032"/>
    <row r="488033"/>
    <row r="488034"/>
    <row r="488035"/>
    <row r="488036"/>
    <row r="488037"/>
    <row r="488038"/>
    <row r="488039"/>
    <row r="488040"/>
    <row r="488041"/>
    <row r="488042"/>
    <row r="488043"/>
    <row r="488044"/>
    <row r="488045"/>
    <row r="488046"/>
    <row r="488047"/>
    <row r="488048"/>
    <row r="488049"/>
    <row r="488050"/>
    <row r="488051"/>
    <row r="488052"/>
    <row r="488053"/>
    <row r="488054"/>
    <row r="488055"/>
    <row r="488056"/>
    <row r="488057"/>
    <row r="488058"/>
    <row r="488059"/>
    <row r="488060"/>
    <row r="488061"/>
    <row r="488062"/>
    <row r="488063"/>
    <row r="488064"/>
    <row r="488065"/>
    <row r="488066"/>
    <row r="488067"/>
    <row r="488068"/>
    <row r="488069"/>
    <row r="488070"/>
    <row r="488071"/>
    <row r="488072"/>
    <row r="488073"/>
    <row r="488074"/>
    <row r="488075"/>
    <row r="488076"/>
    <row r="488077"/>
    <row r="488078"/>
    <row r="488079"/>
    <row r="488080"/>
    <row r="488081"/>
    <row r="488082"/>
    <row r="488083"/>
    <row r="488084"/>
    <row r="488085"/>
    <row r="488086"/>
    <row r="488087"/>
    <row r="488088"/>
    <row r="488089"/>
    <row r="488090"/>
    <row r="488091"/>
    <row r="488092"/>
    <row r="488093"/>
    <row r="488094"/>
    <row r="488095"/>
    <row r="488096"/>
    <row r="488097"/>
    <row r="488098"/>
    <row r="488099"/>
    <row r="488100"/>
    <row r="488101"/>
    <row r="488102"/>
    <row r="488103"/>
    <row r="488104"/>
    <row r="488105"/>
    <row r="488106"/>
    <row r="488107"/>
    <row r="488108"/>
    <row r="488109"/>
    <row r="488110"/>
    <row r="488111"/>
    <row r="488112"/>
    <row r="488113"/>
    <row r="488114"/>
    <row r="488115"/>
    <row r="488116"/>
    <row r="488117"/>
    <row r="488118"/>
    <row r="488119"/>
    <row r="488120"/>
    <row r="488121"/>
    <row r="488122"/>
    <row r="488123"/>
    <row r="488124"/>
    <row r="488125"/>
    <row r="488126"/>
    <row r="488127"/>
    <row r="488128"/>
    <row r="488129"/>
    <row r="488130"/>
    <row r="488131"/>
    <row r="488132"/>
    <row r="488133"/>
    <row r="488134"/>
    <row r="488135"/>
    <row r="488136"/>
    <row r="488137"/>
    <row r="488138"/>
    <row r="488139"/>
    <row r="488140"/>
    <row r="488141"/>
    <row r="488142"/>
    <row r="488143"/>
    <row r="488144"/>
    <row r="488145"/>
    <row r="488146"/>
    <row r="488147"/>
    <row r="488148"/>
    <row r="488149"/>
    <row r="488150"/>
    <row r="488151"/>
    <row r="488152"/>
    <row r="488153"/>
    <row r="488154"/>
    <row r="488155"/>
    <row r="488156"/>
    <row r="488157"/>
    <row r="488158"/>
    <row r="488159"/>
    <row r="488160"/>
    <row r="488161"/>
    <row r="488162"/>
    <row r="488163"/>
    <row r="488164"/>
    <row r="488165"/>
    <row r="488166"/>
    <row r="488167"/>
    <row r="488168"/>
    <row r="488169"/>
    <row r="488170"/>
    <row r="488171"/>
    <row r="488172"/>
    <row r="488173"/>
    <row r="488174"/>
    <row r="488175"/>
    <row r="488176"/>
    <row r="488177"/>
    <row r="488178"/>
    <row r="488179"/>
    <row r="488180"/>
    <row r="488181"/>
    <row r="488182"/>
    <row r="488183"/>
    <row r="488184"/>
    <row r="488185"/>
    <row r="488186"/>
    <row r="488187"/>
    <row r="488188"/>
    <row r="488189"/>
    <row r="488190"/>
    <row r="488191"/>
    <row r="488192"/>
    <row r="488193"/>
    <row r="488194"/>
    <row r="488195"/>
    <row r="488196"/>
    <row r="488197"/>
    <row r="488198"/>
    <row r="488199"/>
    <row r="488200"/>
    <row r="488201"/>
    <row r="488202"/>
    <row r="488203"/>
    <row r="488204"/>
    <row r="488205"/>
    <row r="488206"/>
    <row r="488207"/>
    <row r="488208"/>
    <row r="488209"/>
    <row r="488210"/>
    <row r="488211"/>
    <row r="488212"/>
    <row r="488213"/>
    <row r="488214"/>
    <row r="488215"/>
    <row r="488216"/>
    <row r="488217"/>
    <row r="488218"/>
    <row r="488219"/>
    <row r="488220"/>
    <row r="488221"/>
    <row r="488222"/>
    <row r="488223"/>
    <row r="488224"/>
    <row r="488225"/>
    <row r="488226"/>
    <row r="488227"/>
    <row r="488228"/>
    <row r="488229"/>
    <row r="488230"/>
    <row r="488231"/>
    <row r="488232"/>
    <row r="488233"/>
    <row r="488234"/>
    <row r="488235"/>
    <row r="488236"/>
    <row r="488237"/>
    <row r="488238"/>
    <row r="488239"/>
    <row r="488240"/>
    <row r="488241"/>
    <row r="488242"/>
    <row r="488243"/>
    <row r="488244"/>
    <row r="488245"/>
    <row r="488246"/>
    <row r="488247"/>
    <row r="488248"/>
    <row r="488249"/>
    <row r="488250"/>
    <row r="488251"/>
    <row r="488252"/>
    <row r="488253"/>
    <row r="488254"/>
    <row r="488255"/>
    <row r="488256"/>
    <row r="488257"/>
    <row r="488258"/>
    <row r="488259"/>
    <row r="488260"/>
    <row r="488261"/>
    <row r="488262"/>
    <row r="488263"/>
    <row r="488264"/>
    <row r="488265"/>
    <row r="488266"/>
    <row r="488267"/>
    <row r="488268"/>
    <row r="488269"/>
    <row r="488270"/>
    <row r="488271"/>
    <row r="488272"/>
    <row r="488273"/>
    <row r="488274"/>
    <row r="488275"/>
    <row r="488276"/>
    <row r="488277"/>
    <row r="488278"/>
    <row r="488279"/>
    <row r="488280"/>
    <row r="488281"/>
    <row r="488282"/>
    <row r="488283"/>
    <row r="488284"/>
    <row r="488285"/>
    <row r="488286"/>
    <row r="488287"/>
    <row r="488288"/>
    <row r="488289"/>
    <row r="488290"/>
    <row r="488291"/>
    <row r="488292"/>
    <row r="488293"/>
    <row r="488294"/>
    <row r="488295"/>
    <row r="488296"/>
    <row r="488297"/>
    <row r="488298"/>
    <row r="488299"/>
    <row r="488300"/>
    <row r="488301"/>
    <row r="488302"/>
    <row r="488303"/>
    <row r="488304"/>
    <row r="488305"/>
    <row r="488306"/>
    <row r="488307"/>
    <row r="488308"/>
    <row r="488309"/>
    <row r="488310"/>
    <row r="488311"/>
    <row r="488312"/>
    <row r="488313"/>
    <row r="488314"/>
    <row r="488315"/>
    <row r="488316"/>
    <row r="488317"/>
    <row r="488318"/>
    <row r="488319"/>
    <row r="488320"/>
    <row r="488321"/>
    <row r="488322"/>
    <row r="488323"/>
    <row r="488324"/>
    <row r="488325"/>
    <row r="488326"/>
    <row r="488327"/>
    <row r="488328"/>
    <row r="488329"/>
    <row r="488330"/>
    <row r="488331"/>
    <row r="488332"/>
    <row r="488333"/>
    <row r="488334"/>
    <row r="488335"/>
    <row r="488336"/>
    <row r="488337"/>
    <row r="488338"/>
    <row r="488339"/>
    <row r="488340"/>
    <row r="488341"/>
    <row r="488342"/>
    <row r="488343"/>
    <row r="488344"/>
    <row r="488345"/>
    <row r="488346"/>
    <row r="488347"/>
    <row r="488348"/>
    <row r="488349"/>
    <row r="488350"/>
    <row r="488351"/>
    <row r="488352"/>
    <row r="488353"/>
    <row r="488354"/>
    <row r="488355"/>
    <row r="488356"/>
    <row r="488357"/>
    <row r="488358"/>
    <row r="488359"/>
    <row r="488360"/>
    <row r="488361"/>
    <row r="488362"/>
    <row r="488363"/>
    <row r="488364"/>
    <row r="488365"/>
    <row r="488366"/>
    <row r="488367"/>
    <row r="488368"/>
    <row r="488369"/>
    <row r="488370"/>
    <row r="488371"/>
    <row r="488372"/>
    <row r="488373"/>
    <row r="488374"/>
    <row r="488375"/>
    <row r="488376"/>
    <row r="488377"/>
    <row r="488378"/>
    <row r="488379"/>
    <row r="488380"/>
    <row r="488381"/>
    <row r="488382"/>
    <row r="488383"/>
    <row r="488384"/>
    <row r="488385"/>
    <row r="488386"/>
    <row r="488387"/>
    <row r="488388"/>
    <row r="488389"/>
    <row r="488390"/>
    <row r="488391"/>
    <row r="488392"/>
    <row r="488393"/>
    <row r="488394"/>
    <row r="488395"/>
    <row r="488396"/>
    <row r="488397"/>
    <row r="488398"/>
    <row r="488399"/>
    <row r="488400"/>
    <row r="488401"/>
    <row r="488402"/>
    <row r="488403"/>
    <row r="488404"/>
    <row r="488405"/>
    <row r="488406"/>
    <row r="488407"/>
    <row r="488408"/>
    <row r="488409"/>
    <row r="488410"/>
    <row r="488411"/>
    <row r="488412"/>
    <row r="488413"/>
    <row r="488414"/>
    <row r="488415"/>
    <row r="488416"/>
    <row r="488417"/>
    <row r="488418"/>
    <row r="488419"/>
    <row r="488420"/>
    <row r="488421"/>
    <row r="488422"/>
    <row r="488423"/>
    <row r="488424"/>
    <row r="488425"/>
    <row r="488426"/>
    <row r="488427"/>
    <row r="488428"/>
    <row r="488429"/>
    <row r="488430"/>
    <row r="488431"/>
    <row r="488432"/>
    <row r="488433"/>
    <row r="488434"/>
    <row r="488435"/>
    <row r="488436"/>
    <row r="488437"/>
    <row r="488438"/>
    <row r="488439"/>
    <row r="488440"/>
    <row r="488441"/>
    <row r="488442"/>
    <row r="488443"/>
    <row r="488444"/>
    <row r="488445"/>
    <row r="488446"/>
    <row r="488447"/>
    <row r="488448"/>
    <row r="488449"/>
    <row r="488450"/>
    <row r="488451"/>
    <row r="488452"/>
    <row r="488453"/>
    <row r="488454"/>
    <row r="488455"/>
    <row r="488456"/>
    <row r="488457"/>
    <row r="488458"/>
    <row r="488459"/>
    <row r="488460"/>
    <row r="488461"/>
    <row r="488462"/>
    <row r="488463"/>
    <row r="488464"/>
    <row r="488465"/>
    <row r="488466"/>
    <row r="488467"/>
    <row r="488468"/>
    <row r="488469"/>
    <row r="488470"/>
    <row r="488471"/>
    <row r="488472"/>
    <row r="488473"/>
    <row r="488474"/>
    <row r="488475"/>
    <row r="488476"/>
    <row r="488477"/>
    <row r="488478"/>
    <row r="488479"/>
    <row r="488480"/>
    <row r="488481"/>
    <row r="488482"/>
    <row r="488483"/>
    <row r="488484"/>
    <row r="488485"/>
    <row r="488486"/>
    <row r="488487"/>
    <row r="488488"/>
    <row r="488489"/>
    <row r="488490"/>
    <row r="488491"/>
    <row r="488492"/>
    <row r="488493"/>
    <row r="488494"/>
    <row r="488495"/>
    <row r="488496"/>
    <row r="488497"/>
    <row r="488498"/>
    <row r="488499"/>
    <row r="488500"/>
    <row r="488501"/>
    <row r="488502"/>
    <row r="488503"/>
    <row r="488504"/>
    <row r="488505"/>
    <row r="488506"/>
    <row r="488507"/>
    <row r="488508"/>
    <row r="488509"/>
    <row r="488510"/>
    <row r="488511"/>
    <row r="488512"/>
    <row r="488513"/>
    <row r="488514"/>
    <row r="488515"/>
    <row r="488516"/>
    <row r="488517"/>
    <row r="488518"/>
    <row r="488519"/>
    <row r="488520"/>
    <row r="488521"/>
    <row r="488522"/>
    <row r="488523"/>
    <row r="488524"/>
    <row r="488525"/>
    <row r="488526"/>
    <row r="488527"/>
    <row r="488528"/>
    <row r="488529"/>
    <row r="488530"/>
    <row r="488531"/>
    <row r="488532"/>
    <row r="488533"/>
    <row r="488534"/>
    <row r="488535"/>
    <row r="488536"/>
    <row r="488537"/>
    <row r="488538"/>
    <row r="488539"/>
    <row r="488540"/>
    <row r="488541"/>
    <row r="488542"/>
    <row r="488543"/>
    <row r="488544"/>
    <row r="488545"/>
    <row r="488546"/>
    <row r="488547"/>
    <row r="488548"/>
    <row r="488549"/>
    <row r="488550"/>
    <row r="488551"/>
    <row r="488552"/>
    <row r="488553"/>
    <row r="488554"/>
    <row r="488555"/>
    <row r="488556"/>
    <row r="488557"/>
    <row r="488558"/>
    <row r="488559"/>
    <row r="488560"/>
    <row r="488561"/>
    <row r="488562"/>
    <row r="488563"/>
    <row r="488564"/>
    <row r="488565"/>
    <row r="488566"/>
    <row r="488567"/>
    <row r="488568"/>
    <row r="488569"/>
    <row r="488570"/>
    <row r="488571"/>
    <row r="488572"/>
    <row r="488573"/>
    <row r="488574"/>
    <row r="488575"/>
    <row r="488576"/>
    <row r="488577"/>
    <row r="488578"/>
    <row r="488579"/>
    <row r="488580"/>
    <row r="488581"/>
    <row r="488582"/>
    <row r="488583"/>
    <row r="488584"/>
    <row r="488585"/>
    <row r="488586"/>
    <row r="488587"/>
    <row r="488588"/>
    <row r="488589"/>
    <row r="488590"/>
    <row r="488591"/>
    <row r="488592"/>
    <row r="488593"/>
    <row r="488594"/>
    <row r="488595"/>
    <row r="488596"/>
    <row r="488597"/>
    <row r="488598"/>
    <row r="488599"/>
    <row r="488600"/>
    <row r="488601"/>
    <row r="488602"/>
    <row r="488603"/>
    <row r="488604"/>
    <row r="488605"/>
    <row r="488606"/>
    <row r="488607"/>
    <row r="488608"/>
    <row r="488609"/>
    <row r="488610"/>
    <row r="488611"/>
    <row r="488612"/>
    <row r="488613"/>
    <row r="488614"/>
    <row r="488615"/>
    <row r="488616"/>
    <row r="488617"/>
    <row r="488618"/>
    <row r="488619"/>
    <row r="488620"/>
    <row r="488621"/>
    <row r="488622"/>
    <row r="488623"/>
    <row r="488624"/>
    <row r="488625"/>
    <row r="488626"/>
    <row r="488627"/>
    <row r="488628"/>
    <row r="488629"/>
    <row r="488630"/>
    <row r="488631"/>
    <row r="488632"/>
    <row r="488633"/>
    <row r="488634"/>
    <row r="488635"/>
    <row r="488636"/>
    <row r="488637"/>
    <row r="488638"/>
    <row r="488639"/>
    <row r="488640"/>
    <row r="488641"/>
    <row r="488642"/>
    <row r="488643"/>
    <row r="488644"/>
    <row r="488645"/>
    <row r="488646"/>
    <row r="488647"/>
    <row r="488648"/>
    <row r="488649"/>
    <row r="488650"/>
    <row r="488651"/>
    <row r="488652"/>
    <row r="488653"/>
    <row r="488654"/>
    <row r="488655"/>
    <row r="488656"/>
    <row r="488657"/>
    <row r="488658"/>
    <row r="488659"/>
    <row r="488660"/>
    <row r="488661"/>
    <row r="488662"/>
    <row r="488663"/>
    <row r="488664"/>
    <row r="488665"/>
    <row r="488666"/>
    <row r="488667"/>
    <row r="488668"/>
    <row r="488669"/>
    <row r="488670"/>
    <row r="488671"/>
    <row r="488672"/>
    <row r="488673"/>
    <row r="488674"/>
    <row r="488675"/>
    <row r="488676"/>
    <row r="488677"/>
    <row r="488678"/>
    <row r="488679"/>
    <row r="488680"/>
    <row r="488681"/>
    <row r="488682"/>
    <row r="488683"/>
    <row r="488684"/>
    <row r="488685"/>
    <row r="488686"/>
    <row r="488687"/>
    <row r="488688"/>
    <row r="488689"/>
    <row r="488690"/>
    <row r="488691"/>
    <row r="488692"/>
    <row r="488693"/>
    <row r="488694"/>
    <row r="488695"/>
    <row r="488696"/>
    <row r="488697"/>
    <row r="488698"/>
    <row r="488699"/>
    <row r="488700"/>
    <row r="488701"/>
    <row r="488702"/>
    <row r="488703"/>
    <row r="488704"/>
    <row r="488705"/>
    <row r="488706"/>
    <row r="488707"/>
    <row r="488708"/>
    <row r="488709"/>
    <row r="488710"/>
    <row r="488711"/>
    <row r="488712"/>
    <row r="488713"/>
    <row r="488714"/>
    <row r="488715"/>
    <row r="488716"/>
    <row r="488717"/>
    <row r="488718"/>
    <row r="488719"/>
    <row r="488720"/>
    <row r="488721"/>
    <row r="488722"/>
    <row r="488723"/>
    <row r="488724"/>
    <row r="488725"/>
    <row r="488726"/>
    <row r="488727"/>
    <row r="488728"/>
    <row r="488729"/>
    <row r="488730"/>
    <row r="488731"/>
    <row r="488732"/>
    <row r="488733"/>
    <row r="488734"/>
    <row r="488735"/>
    <row r="488736"/>
    <row r="488737"/>
    <row r="488738"/>
    <row r="488739"/>
    <row r="488740"/>
    <row r="488741"/>
    <row r="488742"/>
    <row r="488743"/>
    <row r="488744"/>
    <row r="488745"/>
    <row r="488746"/>
    <row r="488747"/>
    <row r="488748"/>
    <row r="488749"/>
    <row r="488750"/>
    <row r="488751"/>
    <row r="488752"/>
    <row r="488753"/>
    <row r="488754"/>
    <row r="488755"/>
    <row r="488756"/>
    <row r="488757"/>
    <row r="488758"/>
    <row r="488759"/>
    <row r="488760"/>
    <row r="488761"/>
    <row r="488762"/>
    <row r="488763"/>
    <row r="488764"/>
    <row r="488765"/>
    <row r="488766"/>
    <row r="488767"/>
    <row r="488768"/>
    <row r="488769"/>
    <row r="488770"/>
    <row r="488771"/>
    <row r="488772"/>
    <row r="488773"/>
    <row r="488774"/>
    <row r="488775"/>
    <row r="488776"/>
    <row r="488777"/>
    <row r="488778"/>
    <row r="488779"/>
    <row r="488780"/>
    <row r="488781"/>
    <row r="488782"/>
    <row r="488783"/>
    <row r="488784"/>
    <row r="488785"/>
    <row r="488786"/>
    <row r="488787"/>
    <row r="488788"/>
    <row r="488789"/>
    <row r="488790"/>
    <row r="488791"/>
    <row r="488792"/>
    <row r="488793"/>
    <row r="488794"/>
    <row r="488795"/>
    <row r="488796"/>
    <row r="488797"/>
    <row r="488798"/>
    <row r="488799"/>
    <row r="488800"/>
    <row r="488801"/>
    <row r="488802"/>
    <row r="488803"/>
    <row r="488804"/>
    <row r="488805"/>
    <row r="488806"/>
    <row r="488807"/>
    <row r="488808"/>
    <row r="488809"/>
    <row r="488810"/>
    <row r="488811"/>
    <row r="488812"/>
    <row r="488813"/>
    <row r="488814"/>
    <row r="488815"/>
    <row r="488816"/>
    <row r="488817"/>
    <row r="488818"/>
    <row r="488819"/>
    <row r="488820"/>
    <row r="488821"/>
    <row r="488822"/>
    <row r="488823"/>
    <row r="488824"/>
    <row r="488825"/>
    <row r="488826"/>
    <row r="488827"/>
    <row r="488828"/>
    <row r="488829"/>
    <row r="488830"/>
    <row r="488831"/>
    <row r="488832"/>
    <row r="488833"/>
    <row r="488834"/>
    <row r="488835"/>
    <row r="488836"/>
    <row r="488837"/>
    <row r="488838"/>
    <row r="488839"/>
    <row r="488840"/>
    <row r="488841"/>
    <row r="488842"/>
    <row r="488843"/>
    <row r="488844"/>
    <row r="488845"/>
    <row r="488846"/>
    <row r="488847"/>
    <row r="488848"/>
    <row r="488849"/>
    <row r="488850"/>
    <row r="488851"/>
    <row r="488852"/>
    <row r="488853"/>
    <row r="488854"/>
    <row r="488855"/>
    <row r="488856"/>
    <row r="488857"/>
    <row r="488858"/>
    <row r="488859"/>
    <row r="488860"/>
    <row r="488861"/>
    <row r="488862"/>
    <row r="488863"/>
    <row r="488864"/>
    <row r="488865"/>
    <row r="488866"/>
    <row r="488867"/>
    <row r="488868"/>
    <row r="488869"/>
    <row r="488870"/>
    <row r="488871"/>
    <row r="488872"/>
    <row r="488873"/>
    <row r="488874"/>
    <row r="488875"/>
    <row r="488876"/>
    <row r="488877"/>
    <row r="488878"/>
    <row r="488879"/>
    <row r="488880"/>
    <row r="488881"/>
    <row r="488882"/>
    <row r="488883"/>
    <row r="488884"/>
    <row r="488885"/>
    <row r="488886"/>
    <row r="488887"/>
    <row r="488888"/>
    <row r="488889"/>
    <row r="488890"/>
    <row r="488891"/>
    <row r="488892"/>
    <row r="488893"/>
    <row r="488894"/>
    <row r="488895"/>
    <row r="488896"/>
    <row r="488897"/>
    <row r="488898"/>
    <row r="488899"/>
    <row r="488900"/>
    <row r="488901"/>
    <row r="488902"/>
    <row r="488903"/>
    <row r="488904"/>
    <row r="488905"/>
    <row r="488906"/>
    <row r="488907"/>
    <row r="488908"/>
    <row r="488909"/>
    <row r="488910"/>
    <row r="488911"/>
    <row r="488912"/>
    <row r="488913"/>
    <row r="488914"/>
    <row r="488915"/>
    <row r="488916"/>
    <row r="488917"/>
    <row r="488918"/>
    <row r="488919"/>
    <row r="488920"/>
    <row r="488921"/>
    <row r="488922"/>
    <row r="488923"/>
    <row r="488924"/>
    <row r="488925"/>
    <row r="488926"/>
    <row r="488927"/>
    <row r="488928"/>
    <row r="488929"/>
    <row r="488930"/>
    <row r="488931"/>
    <row r="488932"/>
    <row r="488933"/>
    <row r="488934"/>
    <row r="488935"/>
    <row r="488936"/>
    <row r="488937"/>
    <row r="488938"/>
    <row r="488939"/>
    <row r="488940"/>
    <row r="488941"/>
    <row r="488942"/>
    <row r="488943"/>
    <row r="488944"/>
    <row r="488945"/>
    <row r="488946"/>
    <row r="488947"/>
    <row r="488948"/>
    <row r="488949"/>
    <row r="488950"/>
    <row r="488951"/>
    <row r="488952"/>
    <row r="488953"/>
    <row r="488954"/>
    <row r="488955"/>
    <row r="488956"/>
    <row r="488957"/>
    <row r="488958"/>
    <row r="488959"/>
    <row r="488960"/>
    <row r="488961"/>
    <row r="488962"/>
    <row r="488963"/>
    <row r="488964"/>
    <row r="488965"/>
    <row r="488966"/>
    <row r="488967"/>
    <row r="488968"/>
    <row r="488969"/>
    <row r="488970"/>
    <row r="488971"/>
    <row r="488972"/>
    <row r="488973"/>
    <row r="488974"/>
    <row r="488975"/>
    <row r="488976"/>
    <row r="488977"/>
    <row r="488978"/>
    <row r="488979"/>
    <row r="488980"/>
    <row r="488981"/>
    <row r="488982"/>
    <row r="488983"/>
    <row r="488984"/>
    <row r="488985"/>
    <row r="488986"/>
    <row r="488987"/>
    <row r="488988"/>
    <row r="488989"/>
    <row r="488990"/>
    <row r="488991"/>
    <row r="488992"/>
    <row r="488993"/>
    <row r="488994"/>
    <row r="488995"/>
    <row r="488996"/>
    <row r="488997"/>
    <row r="488998"/>
    <row r="488999"/>
    <row r="489000"/>
    <row r="489001"/>
    <row r="489002"/>
    <row r="489003"/>
    <row r="489004"/>
    <row r="489005"/>
    <row r="489006"/>
    <row r="489007"/>
    <row r="489008"/>
    <row r="489009"/>
    <row r="489010"/>
    <row r="489011"/>
    <row r="489012"/>
    <row r="489013"/>
    <row r="489014"/>
    <row r="489015"/>
    <row r="489016"/>
    <row r="489017"/>
    <row r="489018"/>
    <row r="489019"/>
    <row r="489020"/>
    <row r="489021"/>
    <row r="489022"/>
    <row r="489023"/>
    <row r="489024"/>
    <row r="489025"/>
    <row r="489026"/>
    <row r="489027"/>
    <row r="489028"/>
    <row r="489029"/>
    <row r="489030"/>
    <row r="489031"/>
    <row r="489032"/>
    <row r="489033"/>
    <row r="489034"/>
    <row r="489035"/>
    <row r="489036"/>
    <row r="489037"/>
    <row r="489038"/>
    <row r="489039"/>
    <row r="489040"/>
    <row r="489041"/>
    <row r="489042"/>
    <row r="489043"/>
    <row r="489044"/>
    <row r="489045"/>
    <row r="489046"/>
    <row r="489047"/>
    <row r="489048"/>
    <row r="489049"/>
    <row r="489050"/>
    <row r="489051"/>
    <row r="489052"/>
    <row r="489053"/>
    <row r="489054"/>
    <row r="489055"/>
    <row r="489056"/>
    <row r="489057"/>
    <row r="489058"/>
    <row r="489059"/>
    <row r="489060"/>
    <row r="489061"/>
    <row r="489062"/>
    <row r="489063"/>
    <row r="489064"/>
    <row r="489065"/>
    <row r="489066"/>
    <row r="489067"/>
    <row r="489068"/>
    <row r="489069"/>
    <row r="489070"/>
    <row r="489071"/>
    <row r="489072"/>
    <row r="489073"/>
    <row r="489074"/>
    <row r="489075"/>
    <row r="489076"/>
    <row r="489077"/>
    <row r="489078"/>
    <row r="489079"/>
    <row r="489080"/>
    <row r="489081"/>
    <row r="489082"/>
    <row r="489083"/>
    <row r="489084"/>
    <row r="489085"/>
    <row r="489086"/>
    <row r="489087"/>
    <row r="489088"/>
    <row r="489089"/>
    <row r="489090"/>
    <row r="489091"/>
    <row r="489092"/>
    <row r="489093"/>
    <row r="489094"/>
    <row r="489095"/>
    <row r="489096"/>
    <row r="489097"/>
    <row r="489098"/>
    <row r="489099"/>
    <row r="489100"/>
    <row r="489101"/>
    <row r="489102"/>
    <row r="489103"/>
    <row r="489104"/>
    <row r="489105"/>
    <row r="489106"/>
    <row r="489107"/>
    <row r="489108"/>
    <row r="489109"/>
    <row r="489110"/>
    <row r="489111"/>
    <row r="489112"/>
    <row r="489113"/>
    <row r="489114"/>
    <row r="489115"/>
    <row r="489116"/>
    <row r="489117"/>
    <row r="489118"/>
    <row r="489119"/>
    <row r="489120"/>
    <row r="489121"/>
    <row r="489122"/>
    <row r="489123"/>
    <row r="489124"/>
    <row r="489125"/>
    <row r="489126"/>
    <row r="489127"/>
    <row r="489128"/>
    <row r="489129"/>
    <row r="489130"/>
    <row r="489131"/>
    <row r="489132"/>
    <row r="489133"/>
    <row r="489134"/>
    <row r="489135"/>
    <row r="489136"/>
    <row r="489137"/>
    <row r="489138"/>
    <row r="489139"/>
    <row r="489140"/>
    <row r="489141"/>
    <row r="489142"/>
    <row r="489143"/>
    <row r="489144"/>
    <row r="489145"/>
    <row r="489146"/>
    <row r="489147"/>
    <row r="489148"/>
    <row r="489149"/>
    <row r="489150"/>
    <row r="489151"/>
    <row r="489152"/>
    <row r="489153"/>
    <row r="489154"/>
    <row r="489155"/>
    <row r="489156"/>
    <row r="489157"/>
    <row r="489158"/>
    <row r="489159"/>
    <row r="489160"/>
    <row r="489161"/>
    <row r="489162"/>
    <row r="489163"/>
    <row r="489164"/>
    <row r="489165"/>
    <row r="489166"/>
    <row r="489167"/>
    <row r="489168"/>
    <row r="489169"/>
    <row r="489170"/>
    <row r="489171"/>
    <row r="489172"/>
    <row r="489173"/>
    <row r="489174"/>
    <row r="489175"/>
    <row r="489176"/>
    <row r="489177"/>
    <row r="489178"/>
    <row r="489179"/>
    <row r="489180"/>
    <row r="489181"/>
    <row r="489182"/>
    <row r="489183"/>
    <row r="489184"/>
    <row r="489185"/>
    <row r="489186"/>
    <row r="489187"/>
    <row r="489188"/>
    <row r="489189"/>
    <row r="489190"/>
    <row r="489191"/>
    <row r="489192"/>
    <row r="489193"/>
    <row r="489194"/>
    <row r="489195"/>
    <row r="489196"/>
    <row r="489197"/>
    <row r="489198"/>
    <row r="489199"/>
    <row r="489200"/>
    <row r="489201"/>
    <row r="489202"/>
    <row r="489203"/>
    <row r="489204"/>
    <row r="489205"/>
    <row r="489206"/>
    <row r="489207"/>
    <row r="489208"/>
    <row r="489209"/>
    <row r="489210"/>
    <row r="489211"/>
    <row r="489212"/>
    <row r="489213"/>
    <row r="489214"/>
    <row r="489215"/>
    <row r="489216"/>
    <row r="489217"/>
    <row r="489218"/>
    <row r="489219"/>
    <row r="489220"/>
    <row r="489221"/>
    <row r="489222"/>
    <row r="489223"/>
    <row r="489224"/>
    <row r="489225"/>
    <row r="489226"/>
    <row r="489227"/>
    <row r="489228"/>
    <row r="489229"/>
    <row r="489230"/>
    <row r="489231"/>
    <row r="489232"/>
    <row r="489233"/>
    <row r="489234"/>
    <row r="489235"/>
    <row r="489236"/>
    <row r="489237"/>
    <row r="489238"/>
    <row r="489239"/>
    <row r="489240"/>
    <row r="489241"/>
    <row r="489242"/>
    <row r="489243"/>
    <row r="489244"/>
    <row r="489245"/>
    <row r="489246"/>
    <row r="489247"/>
    <row r="489248"/>
    <row r="489249"/>
    <row r="489250"/>
    <row r="489251"/>
    <row r="489252"/>
    <row r="489253"/>
    <row r="489254"/>
    <row r="489255"/>
    <row r="489256"/>
    <row r="489257"/>
    <row r="489258"/>
    <row r="489259"/>
    <row r="489260"/>
    <row r="489261"/>
    <row r="489262"/>
    <row r="489263"/>
    <row r="489264"/>
    <row r="489265"/>
    <row r="489266"/>
    <row r="489267"/>
    <row r="489268"/>
    <row r="489269"/>
    <row r="489270"/>
    <row r="489271"/>
    <row r="489272"/>
    <row r="489273"/>
    <row r="489274"/>
    <row r="489275"/>
    <row r="489276"/>
    <row r="489277"/>
    <row r="489278"/>
    <row r="489279"/>
    <row r="489280"/>
    <row r="489281"/>
    <row r="489282"/>
    <row r="489283"/>
    <row r="489284"/>
    <row r="489285"/>
    <row r="489286"/>
    <row r="489287"/>
    <row r="489288"/>
    <row r="489289"/>
    <row r="489290"/>
    <row r="489291"/>
    <row r="489292"/>
    <row r="489293"/>
    <row r="489294"/>
    <row r="489295"/>
    <row r="489296"/>
    <row r="489297"/>
    <row r="489298"/>
    <row r="489299"/>
    <row r="489300"/>
    <row r="489301"/>
    <row r="489302"/>
    <row r="489303"/>
    <row r="489304"/>
    <row r="489305"/>
    <row r="489306"/>
    <row r="489307"/>
    <row r="489308"/>
    <row r="489309"/>
    <row r="489310"/>
    <row r="489311"/>
    <row r="489312"/>
    <row r="489313"/>
    <row r="489314"/>
    <row r="489315"/>
    <row r="489316"/>
    <row r="489317"/>
    <row r="489318"/>
    <row r="489319"/>
    <row r="489320"/>
    <row r="489321"/>
    <row r="489322"/>
    <row r="489323"/>
    <row r="489324"/>
    <row r="489325"/>
    <row r="489326"/>
    <row r="489327"/>
    <row r="489328"/>
    <row r="489329"/>
    <row r="489330"/>
    <row r="489331"/>
    <row r="489332"/>
    <row r="489333"/>
    <row r="489334"/>
    <row r="489335"/>
    <row r="489336"/>
    <row r="489337"/>
    <row r="489338"/>
    <row r="489339"/>
    <row r="489340"/>
    <row r="489341"/>
    <row r="489342"/>
    <row r="489343"/>
    <row r="489344"/>
    <row r="489345"/>
    <row r="489346"/>
    <row r="489347"/>
    <row r="489348"/>
    <row r="489349"/>
    <row r="489350"/>
    <row r="489351"/>
    <row r="489352"/>
    <row r="489353"/>
    <row r="489354"/>
    <row r="489355"/>
    <row r="489356"/>
    <row r="489357"/>
    <row r="489358"/>
    <row r="489359"/>
    <row r="489360"/>
    <row r="489361"/>
    <row r="489362"/>
    <row r="489363"/>
    <row r="489364"/>
    <row r="489365"/>
    <row r="489366"/>
    <row r="489367"/>
    <row r="489368"/>
    <row r="489369"/>
    <row r="489370"/>
    <row r="489371"/>
    <row r="489372"/>
    <row r="489373"/>
    <row r="489374"/>
    <row r="489375"/>
    <row r="489376"/>
    <row r="489377"/>
    <row r="489378"/>
    <row r="489379"/>
    <row r="489380"/>
    <row r="489381"/>
    <row r="489382"/>
    <row r="489383"/>
    <row r="489384"/>
    <row r="489385"/>
    <row r="489386"/>
    <row r="489387"/>
    <row r="489388"/>
    <row r="489389"/>
    <row r="489390"/>
    <row r="489391"/>
    <row r="489392"/>
    <row r="489393"/>
    <row r="489394"/>
    <row r="489395"/>
    <row r="489396"/>
    <row r="489397"/>
    <row r="489398"/>
    <row r="489399"/>
    <row r="489400"/>
    <row r="489401"/>
    <row r="489402"/>
    <row r="489403"/>
    <row r="489404"/>
    <row r="489405"/>
    <row r="489406"/>
    <row r="489407"/>
    <row r="489408"/>
    <row r="489409"/>
    <row r="489410"/>
    <row r="489411"/>
    <row r="489412"/>
    <row r="489413"/>
    <row r="489414"/>
    <row r="489415"/>
    <row r="489416"/>
    <row r="489417"/>
    <row r="489418"/>
    <row r="489419"/>
    <row r="489420"/>
    <row r="489421"/>
    <row r="489422"/>
    <row r="489423"/>
    <row r="489424"/>
    <row r="489425"/>
    <row r="489426"/>
    <row r="489427"/>
    <row r="489428"/>
    <row r="489429"/>
    <row r="489430"/>
    <row r="489431"/>
    <row r="489432"/>
    <row r="489433"/>
    <row r="489434"/>
    <row r="489435"/>
    <row r="489436"/>
    <row r="489437"/>
    <row r="489438"/>
    <row r="489439"/>
    <row r="489440"/>
    <row r="489441"/>
    <row r="489442"/>
    <row r="489443"/>
    <row r="489444"/>
    <row r="489445"/>
    <row r="489446"/>
    <row r="489447"/>
    <row r="489448"/>
    <row r="489449"/>
    <row r="489450"/>
    <row r="489451"/>
    <row r="489452"/>
    <row r="489453"/>
    <row r="489454"/>
    <row r="489455"/>
    <row r="489456"/>
    <row r="489457"/>
    <row r="489458"/>
    <row r="489459"/>
    <row r="489460"/>
    <row r="489461"/>
    <row r="489462"/>
    <row r="489463"/>
    <row r="489464"/>
    <row r="489465"/>
    <row r="489466"/>
    <row r="489467"/>
    <row r="489468"/>
    <row r="489469"/>
    <row r="489470"/>
    <row r="489471"/>
    <row r="489472"/>
    <row r="489473"/>
    <row r="489474"/>
    <row r="489475"/>
    <row r="489476"/>
    <row r="489477"/>
    <row r="489478"/>
    <row r="489479"/>
    <row r="489480"/>
    <row r="489481"/>
    <row r="489482"/>
    <row r="489483"/>
    <row r="489484"/>
    <row r="489485"/>
    <row r="489486"/>
    <row r="489487"/>
    <row r="489488"/>
    <row r="489489"/>
    <row r="489490"/>
    <row r="489491"/>
    <row r="489492"/>
    <row r="489493"/>
    <row r="489494"/>
    <row r="489495"/>
    <row r="489496"/>
    <row r="489497"/>
    <row r="489498"/>
    <row r="489499"/>
    <row r="489500"/>
    <row r="489501"/>
    <row r="489502"/>
    <row r="489503"/>
    <row r="489504"/>
    <row r="489505"/>
    <row r="489506"/>
    <row r="489507"/>
    <row r="489508"/>
    <row r="489509"/>
    <row r="489510"/>
    <row r="489511"/>
    <row r="489512"/>
    <row r="489513"/>
    <row r="489514"/>
    <row r="489515"/>
    <row r="489516"/>
    <row r="489517"/>
    <row r="489518"/>
    <row r="489519"/>
    <row r="489520"/>
    <row r="489521"/>
    <row r="489522"/>
    <row r="489523"/>
    <row r="489524"/>
    <row r="489525"/>
    <row r="489526"/>
    <row r="489527"/>
    <row r="489528"/>
    <row r="489529"/>
    <row r="489530"/>
    <row r="489531"/>
    <row r="489532"/>
    <row r="489533"/>
    <row r="489534"/>
    <row r="489535"/>
    <row r="489536"/>
    <row r="489537"/>
    <row r="489538"/>
    <row r="489539"/>
    <row r="489540"/>
    <row r="489541"/>
    <row r="489542"/>
    <row r="489543"/>
    <row r="489544"/>
    <row r="489545"/>
    <row r="489546"/>
    <row r="489547"/>
    <row r="489548"/>
    <row r="489549"/>
    <row r="489550"/>
    <row r="489551"/>
    <row r="489552"/>
    <row r="489553"/>
    <row r="489554"/>
    <row r="489555"/>
    <row r="489556"/>
    <row r="489557"/>
    <row r="489558"/>
    <row r="489559"/>
    <row r="489560"/>
    <row r="489561"/>
    <row r="489562"/>
    <row r="489563"/>
    <row r="489564"/>
    <row r="489565"/>
    <row r="489566"/>
    <row r="489567"/>
    <row r="489568"/>
    <row r="489569"/>
    <row r="489570"/>
    <row r="489571"/>
    <row r="489572"/>
    <row r="489573"/>
    <row r="489574"/>
    <row r="489575"/>
    <row r="489576"/>
    <row r="489577"/>
    <row r="489578"/>
    <row r="489579"/>
    <row r="489580"/>
    <row r="489581"/>
    <row r="489582"/>
    <row r="489583"/>
    <row r="489584"/>
    <row r="489585"/>
    <row r="489586"/>
    <row r="489587"/>
    <row r="489588"/>
    <row r="489589"/>
    <row r="489590"/>
    <row r="489591"/>
    <row r="489592"/>
    <row r="489593"/>
    <row r="489594"/>
    <row r="489595"/>
    <row r="489596"/>
    <row r="489597"/>
    <row r="489598"/>
    <row r="489599"/>
    <row r="489600"/>
    <row r="489601"/>
    <row r="489602"/>
    <row r="489603"/>
    <row r="489604"/>
    <row r="489605"/>
    <row r="489606"/>
    <row r="489607"/>
    <row r="489608"/>
    <row r="489609"/>
    <row r="489610"/>
    <row r="489611"/>
    <row r="489612"/>
    <row r="489613"/>
    <row r="489614"/>
    <row r="489615"/>
    <row r="489616"/>
    <row r="489617"/>
    <row r="489618"/>
    <row r="489619"/>
    <row r="489620"/>
    <row r="489621"/>
    <row r="489622"/>
    <row r="489623"/>
    <row r="489624"/>
    <row r="489625"/>
    <row r="489626"/>
    <row r="489627"/>
    <row r="489628"/>
    <row r="489629"/>
    <row r="489630"/>
    <row r="489631"/>
    <row r="489632"/>
    <row r="489633"/>
    <row r="489634"/>
    <row r="489635"/>
    <row r="489636"/>
    <row r="489637"/>
    <row r="489638"/>
    <row r="489639"/>
    <row r="489640"/>
    <row r="489641"/>
    <row r="489642"/>
    <row r="489643"/>
    <row r="489644"/>
    <row r="489645"/>
    <row r="489646"/>
    <row r="489647"/>
    <row r="489648"/>
    <row r="489649"/>
    <row r="489650"/>
    <row r="489651"/>
    <row r="489652"/>
    <row r="489653"/>
    <row r="489654"/>
    <row r="489655"/>
    <row r="489656"/>
    <row r="489657"/>
    <row r="489658"/>
    <row r="489659"/>
    <row r="489660"/>
    <row r="489661"/>
    <row r="489662"/>
    <row r="489663"/>
    <row r="489664"/>
    <row r="489665"/>
    <row r="489666"/>
    <row r="489667"/>
    <row r="489668"/>
    <row r="489669"/>
    <row r="489670"/>
    <row r="489671"/>
    <row r="489672"/>
    <row r="489673"/>
    <row r="489674"/>
    <row r="489675"/>
    <row r="489676"/>
    <row r="489677"/>
    <row r="489678"/>
    <row r="489679"/>
    <row r="489680"/>
    <row r="489681"/>
    <row r="489682"/>
    <row r="489683"/>
    <row r="489684"/>
    <row r="489685"/>
    <row r="489686"/>
    <row r="489687"/>
    <row r="489688"/>
    <row r="489689"/>
    <row r="489690"/>
    <row r="489691"/>
    <row r="489692"/>
    <row r="489693"/>
    <row r="489694"/>
    <row r="489695"/>
    <row r="489696"/>
    <row r="489697"/>
    <row r="489698"/>
    <row r="489699"/>
    <row r="489700"/>
    <row r="489701"/>
    <row r="489702"/>
    <row r="489703"/>
    <row r="489704"/>
    <row r="489705"/>
    <row r="489706"/>
    <row r="489707"/>
    <row r="489708"/>
    <row r="489709"/>
    <row r="489710"/>
    <row r="489711"/>
    <row r="489712"/>
    <row r="489713"/>
    <row r="489714"/>
    <row r="489715"/>
    <row r="489716"/>
    <row r="489717"/>
    <row r="489718"/>
    <row r="489719"/>
    <row r="489720"/>
    <row r="489721"/>
    <row r="489722"/>
    <row r="489723"/>
    <row r="489724"/>
    <row r="489725"/>
    <row r="489726"/>
    <row r="489727"/>
    <row r="489728"/>
    <row r="489729"/>
    <row r="489730"/>
    <row r="489731"/>
    <row r="489732"/>
    <row r="489733"/>
    <row r="489734"/>
    <row r="489735"/>
    <row r="489736"/>
    <row r="489737"/>
    <row r="489738"/>
    <row r="489739"/>
    <row r="489740"/>
    <row r="489741"/>
    <row r="489742"/>
    <row r="489743"/>
    <row r="489744"/>
    <row r="489745"/>
    <row r="489746"/>
    <row r="489747"/>
    <row r="489748"/>
    <row r="489749"/>
    <row r="489750"/>
    <row r="489751"/>
    <row r="489752"/>
    <row r="489753"/>
    <row r="489754"/>
    <row r="489755"/>
    <row r="489756"/>
    <row r="489757"/>
    <row r="489758"/>
    <row r="489759"/>
    <row r="489760"/>
    <row r="489761"/>
    <row r="489762"/>
    <row r="489763"/>
    <row r="489764"/>
    <row r="489765"/>
    <row r="489766"/>
    <row r="489767"/>
    <row r="489768"/>
    <row r="489769"/>
    <row r="489770"/>
    <row r="489771"/>
    <row r="489772"/>
    <row r="489773"/>
    <row r="489774"/>
    <row r="489775"/>
    <row r="489776"/>
    <row r="489777"/>
    <row r="489778"/>
    <row r="489779"/>
    <row r="489780"/>
    <row r="489781"/>
    <row r="489782"/>
    <row r="489783"/>
    <row r="489784"/>
    <row r="489785"/>
    <row r="489786"/>
    <row r="489787"/>
    <row r="489788"/>
    <row r="489789"/>
    <row r="489790"/>
    <row r="489791"/>
    <row r="489792"/>
    <row r="489793"/>
    <row r="489794"/>
    <row r="489795"/>
    <row r="489796"/>
    <row r="489797"/>
    <row r="489798"/>
    <row r="489799"/>
    <row r="489800"/>
    <row r="489801"/>
    <row r="489802"/>
    <row r="489803"/>
    <row r="489804"/>
    <row r="489805"/>
    <row r="489806"/>
    <row r="489807"/>
    <row r="489808"/>
    <row r="489809"/>
    <row r="489810"/>
    <row r="489811"/>
    <row r="489812"/>
    <row r="489813"/>
    <row r="489814"/>
    <row r="489815"/>
    <row r="489816"/>
    <row r="489817"/>
    <row r="489818"/>
    <row r="489819"/>
    <row r="489820"/>
    <row r="489821"/>
    <row r="489822"/>
    <row r="489823"/>
    <row r="489824"/>
    <row r="489825"/>
    <row r="489826"/>
    <row r="489827"/>
    <row r="489828"/>
    <row r="489829"/>
    <row r="489830"/>
    <row r="489831"/>
    <row r="489832"/>
    <row r="489833"/>
    <row r="489834"/>
    <row r="489835"/>
    <row r="489836"/>
    <row r="489837"/>
    <row r="489838"/>
    <row r="489839"/>
    <row r="489840"/>
    <row r="489841"/>
    <row r="489842"/>
    <row r="489843"/>
    <row r="489844"/>
    <row r="489845"/>
    <row r="489846"/>
    <row r="489847"/>
    <row r="489848"/>
    <row r="489849"/>
    <row r="489850"/>
    <row r="489851"/>
    <row r="489852"/>
    <row r="489853"/>
    <row r="489854"/>
    <row r="489855"/>
    <row r="489856"/>
    <row r="489857"/>
    <row r="489858"/>
    <row r="489859"/>
    <row r="489860"/>
    <row r="489861"/>
    <row r="489862"/>
    <row r="489863"/>
    <row r="489864"/>
    <row r="489865"/>
    <row r="489866"/>
    <row r="489867"/>
    <row r="489868"/>
    <row r="489869"/>
    <row r="489870"/>
    <row r="489871"/>
    <row r="489872"/>
    <row r="489873"/>
    <row r="489874"/>
    <row r="489875"/>
    <row r="489876"/>
    <row r="489877"/>
    <row r="489878"/>
    <row r="489879"/>
    <row r="489880"/>
    <row r="489881"/>
    <row r="489882"/>
    <row r="489883"/>
    <row r="489884"/>
    <row r="489885"/>
    <row r="489886"/>
    <row r="489887"/>
    <row r="489888"/>
    <row r="489889"/>
    <row r="489890"/>
    <row r="489891"/>
    <row r="489892"/>
    <row r="489893"/>
    <row r="489894"/>
    <row r="489895"/>
    <row r="489896"/>
    <row r="489897"/>
    <row r="489898"/>
    <row r="489899"/>
    <row r="489900"/>
    <row r="489901"/>
    <row r="489902"/>
    <row r="489903"/>
    <row r="489904"/>
    <row r="489905"/>
    <row r="489906"/>
    <row r="489907"/>
    <row r="489908"/>
    <row r="489909"/>
    <row r="489910"/>
    <row r="489911"/>
    <row r="489912"/>
    <row r="489913"/>
    <row r="489914"/>
    <row r="489915"/>
    <row r="489916"/>
    <row r="489917"/>
    <row r="489918"/>
    <row r="489919"/>
    <row r="489920"/>
    <row r="489921"/>
    <row r="489922"/>
    <row r="489923"/>
    <row r="489924"/>
    <row r="489925"/>
    <row r="489926"/>
    <row r="489927"/>
    <row r="489928"/>
    <row r="489929"/>
    <row r="489930"/>
    <row r="489931"/>
    <row r="489932"/>
    <row r="489933"/>
    <row r="489934"/>
    <row r="489935"/>
    <row r="489936"/>
    <row r="489937"/>
    <row r="489938"/>
    <row r="489939"/>
    <row r="489940"/>
    <row r="489941"/>
    <row r="489942"/>
    <row r="489943"/>
    <row r="489944"/>
    <row r="489945"/>
    <row r="489946"/>
    <row r="489947"/>
    <row r="489948"/>
    <row r="489949"/>
    <row r="489950"/>
    <row r="489951"/>
    <row r="489952"/>
    <row r="489953"/>
    <row r="489954"/>
    <row r="489955"/>
    <row r="489956"/>
    <row r="489957"/>
    <row r="489958"/>
    <row r="489959"/>
    <row r="489960"/>
    <row r="489961"/>
    <row r="489962"/>
    <row r="489963"/>
    <row r="489964"/>
    <row r="489965"/>
    <row r="489966"/>
    <row r="489967"/>
    <row r="489968"/>
    <row r="489969"/>
    <row r="489970"/>
    <row r="489971"/>
    <row r="489972"/>
    <row r="489973"/>
    <row r="489974"/>
    <row r="489975"/>
    <row r="489976"/>
    <row r="489977"/>
    <row r="489978"/>
    <row r="489979"/>
    <row r="489980"/>
    <row r="489981"/>
    <row r="489982"/>
    <row r="489983"/>
    <row r="489984"/>
    <row r="489985"/>
    <row r="489986"/>
    <row r="489987"/>
    <row r="489988"/>
    <row r="489989"/>
    <row r="489990"/>
    <row r="489991"/>
    <row r="489992"/>
    <row r="489993"/>
    <row r="489994"/>
    <row r="489995"/>
    <row r="489996"/>
    <row r="489997"/>
    <row r="489998"/>
    <row r="489999"/>
    <row r="490000"/>
    <row r="490001"/>
    <row r="490002"/>
    <row r="490003"/>
    <row r="490004"/>
    <row r="490005"/>
    <row r="490006"/>
    <row r="490007"/>
    <row r="490008"/>
    <row r="490009"/>
    <row r="490010"/>
    <row r="490011"/>
    <row r="490012"/>
    <row r="490013"/>
    <row r="490014"/>
    <row r="490015"/>
    <row r="490016"/>
    <row r="490017"/>
    <row r="490018"/>
    <row r="490019"/>
    <row r="490020"/>
    <row r="490021"/>
    <row r="490022"/>
    <row r="490023"/>
    <row r="490024"/>
    <row r="490025"/>
    <row r="490026"/>
    <row r="490027"/>
    <row r="490028"/>
    <row r="490029"/>
    <row r="490030"/>
    <row r="490031"/>
    <row r="490032"/>
    <row r="490033"/>
    <row r="490034"/>
    <row r="490035"/>
    <row r="490036"/>
    <row r="490037"/>
    <row r="490038"/>
    <row r="490039"/>
    <row r="490040"/>
    <row r="490041"/>
    <row r="490042"/>
    <row r="490043"/>
    <row r="490044"/>
    <row r="490045"/>
    <row r="490046"/>
    <row r="490047"/>
    <row r="490048"/>
    <row r="490049"/>
    <row r="490050"/>
    <row r="490051"/>
    <row r="490052"/>
    <row r="490053"/>
    <row r="490054"/>
    <row r="490055"/>
    <row r="490056"/>
    <row r="490057"/>
    <row r="490058"/>
    <row r="490059"/>
    <row r="490060"/>
    <row r="490061"/>
    <row r="490062"/>
    <row r="490063"/>
    <row r="490064"/>
    <row r="490065"/>
    <row r="490066"/>
    <row r="490067"/>
    <row r="490068"/>
    <row r="490069"/>
    <row r="490070"/>
    <row r="490071"/>
    <row r="490072"/>
    <row r="490073"/>
    <row r="490074"/>
    <row r="490075"/>
    <row r="490076"/>
    <row r="490077"/>
    <row r="490078"/>
    <row r="490079"/>
    <row r="490080"/>
    <row r="490081"/>
    <row r="490082"/>
    <row r="490083"/>
    <row r="490084"/>
    <row r="490085"/>
    <row r="490086"/>
    <row r="490087"/>
    <row r="490088"/>
    <row r="490089"/>
    <row r="490090"/>
    <row r="490091"/>
    <row r="490092"/>
    <row r="490093"/>
    <row r="490094"/>
    <row r="490095"/>
    <row r="490096"/>
    <row r="490097"/>
    <row r="490098"/>
    <row r="490099"/>
    <row r="490100"/>
    <row r="490101"/>
    <row r="490102"/>
    <row r="490103"/>
    <row r="490104"/>
    <row r="490105"/>
    <row r="490106"/>
    <row r="490107"/>
    <row r="490108"/>
    <row r="490109"/>
    <row r="490110"/>
    <row r="490111"/>
    <row r="490112"/>
    <row r="490113"/>
    <row r="490114"/>
    <row r="490115"/>
    <row r="490116"/>
    <row r="490117"/>
    <row r="490118"/>
    <row r="490119"/>
    <row r="490120"/>
    <row r="490121"/>
    <row r="490122"/>
    <row r="490123"/>
    <row r="490124"/>
    <row r="490125"/>
    <row r="490126"/>
    <row r="490127"/>
    <row r="490128"/>
    <row r="490129"/>
    <row r="490130"/>
    <row r="490131"/>
    <row r="490132"/>
    <row r="490133"/>
    <row r="490134"/>
    <row r="490135"/>
    <row r="490136"/>
    <row r="490137"/>
    <row r="490138"/>
    <row r="490139"/>
    <row r="490140"/>
    <row r="490141"/>
    <row r="490142"/>
    <row r="490143"/>
    <row r="490144"/>
    <row r="490145"/>
    <row r="490146"/>
    <row r="490147"/>
    <row r="490148"/>
    <row r="490149"/>
    <row r="490150"/>
    <row r="490151"/>
    <row r="490152"/>
    <row r="490153"/>
    <row r="490154"/>
    <row r="490155"/>
    <row r="490156"/>
    <row r="490157"/>
    <row r="490158"/>
    <row r="490159"/>
    <row r="490160"/>
    <row r="490161"/>
    <row r="490162"/>
    <row r="490163"/>
    <row r="490164"/>
    <row r="490165"/>
    <row r="490166"/>
    <row r="490167"/>
    <row r="490168"/>
    <row r="490169"/>
    <row r="490170"/>
    <row r="490171"/>
    <row r="490172"/>
    <row r="490173"/>
    <row r="490174"/>
    <row r="490175"/>
    <row r="490176"/>
    <row r="490177"/>
    <row r="490178"/>
    <row r="490179"/>
    <row r="490180"/>
    <row r="490181"/>
    <row r="490182"/>
    <row r="490183"/>
    <row r="490184"/>
    <row r="490185"/>
    <row r="490186"/>
    <row r="490187"/>
    <row r="490188"/>
    <row r="490189"/>
    <row r="490190"/>
    <row r="490191"/>
    <row r="490192"/>
    <row r="490193"/>
    <row r="490194"/>
    <row r="490195"/>
    <row r="490196"/>
    <row r="490197"/>
    <row r="490198"/>
    <row r="490199"/>
    <row r="490200"/>
    <row r="490201"/>
    <row r="490202"/>
    <row r="490203"/>
    <row r="490204"/>
    <row r="490205"/>
    <row r="490206"/>
    <row r="490207"/>
    <row r="490208"/>
    <row r="490209"/>
    <row r="490210"/>
    <row r="490211"/>
    <row r="490212"/>
    <row r="490213"/>
    <row r="490214"/>
    <row r="490215"/>
    <row r="490216"/>
    <row r="490217"/>
    <row r="490218"/>
    <row r="490219"/>
    <row r="490220"/>
    <row r="490221"/>
    <row r="490222"/>
    <row r="490223"/>
    <row r="490224"/>
    <row r="490225"/>
    <row r="490226"/>
    <row r="490227"/>
    <row r="490228"/>
    <row r="490229"/>
    <row r="490230"/>
    <row r="490231"/>
    <row r="490232"/>
    <row r="490233"/>
    <row r="490234"/>
    <row r="490235"/>
    <row r="490236"/>
    <row r="490237"/>
    <row r="490238"/>
    <row r="490239"/>
    <row r="490240"/>
    <row r="490241"/>
    <row r="490242"/>
    <row r="490243"/>
    <row r="490244"/>
    <row r="490245"/>
    <row r="490246"/>
    <row r="490247"/>
    <row r="490248"/>
    <row r="490249"/>
    <row r="490250"/>
    <row r="490251"/>
    <row r="490252"/>
    <row r="490253"/>
    <row r="490254"/>
    <row r="490255"/>
    <row r="490256"/>
    <row r="490257"/>
    <row r="490258"/>
    <row r="490259"/>
    <row r="490260"/>
    <row r="490261"/>
    <row r="490262"/>
    <row r="490263"/>
    <row r="490264"/>
    <row r="490265"/>
    <row r="490266"/>
    <row r="490267"/>
    <row r="490268"/>
    <row r="490269"/>
    <row r="490270"/>
    <row r="490271"/>
    <row r="490272"/>
    <row r="490273"/>
    <row r="490274"/>
    <row r="490275"/>
    <row r="490276"/>
    <row r="490277"/>
    <row r="490278"/>
    <row r="490279"/>
    <row r="490280"/>
    <row r="490281"/>
    <row r="490282"/>
    <row r="490283"/>
    <row r="490284"/>
    <row r="490285"/>
    <row r="490286"/>
    <row r="490287"/>
    <row r="490288"/>
    <row r="490289"/>
    <row r="490290"/>
    <row r="490291"/>
    <row r="490292"/>
    <row r="490293"/>
    <row r="490294"/>
    <row r="490295"/>
    <row r="490296"/>
    <row r="490297"/>
    <row r="490298"/>
    <row r="490299"/>
    <row r="490300"/>
    <row r="490301"/>
    <row r="490302"/>
    <row r="490303"/>
    <row r="490304"/>
    <row r="490305"/>
    <row r="490306"/>
    <row r="490307"/>
    <row r="490308"/>
    <row r="490309"/>
    <row r="490310"/>
    <row r="490311"/>
    <row r="490312"/>
    <row r="490313"/>
    <row r="490314"/>
    <row r="490315"/>
    <row r="490316"/>
    <row r="490317"/>
    <row r="490318"/>
    <row r="490319"/>
    <row r="490320"/>
    <row r="490321"/>
    <row r="490322"/>
    <row r="490323"/>
    <row r="490324"/>
    <row r="490325"/>
    <row r="490326"/>
    <row r="490327"/>
    <row r="490328"/>
    <row r="490329"/>
    <row r="490330"/>
    <row r="490331"/>
    <row r="490332"/>
    <row r="490333"/>
    <row r="490334"/>
    <row r="490335"/>
    <row r="490336"/>
    <row r="490337"/>
    <row r="490338"/>
    <row r="490339"/>
    <row r="490340"/>
    <row r="490341"/>
    <row r="490342"/>
    <row r="490343"/>
    <row r="490344"/>
    <row r="490345"/>
    <row r="490346"/>
    <row r="490347"/>
    <row r="490348"/>
    <row r="490349"/>
    <row r="490350"/>
    <row r="490351"/>
    <row r="490352"/>
    <row r="490353"/>
    <row r="490354"/>
    <row r="490355"/>
    <row r="490356"/>
    <row r="490357"/>
    <row r="490358"/>
    <row r="490359"/>
    <row r="490360"/>
    <row r="490361"/>
    <row r="490362"/>
    <row r="490363"/>
    <row r="490364"/>
    <row r="490365"/>
    <row r="490366"/>
    <row r="490367"/>
    <row r="490368"/>
    <row r="490369"/>
    <row r="490370"/>
    <row r="490371"/>
    <row r="490372"/>
    <row r="490373"/>
    <row r="490374"/>
    <row r="490375"/>
    <row r="490376"/>
    <row r="490377"/>
    <row r="490378"/>
    <row r="490379"/>
    <row r="490380"/>
    <row r="490381"/>
    <row r="490382"/>
    <row r="490383"/>
    <row r="490384"/>
    <row r="490385"/>
    <row r="490386"/>
    <row r="490387"/>
    <row r="490388"/>
    <row r="490389"/>
    <row r="490390"/>
    <row r="490391"/>
    <row r="490392"/>
    <row r="490393"/>
    <row r="490394"/>
    <row r="490395"/>
    <row r="490396"/>
    <row r="490397"/>
    <row r="490398"/>
    <row r="490399"/>
    <row r="490400"/>
    <row r="490401"/>
    <row r="490402"/>
    <row r="490403"/>
    <row r="490404"/>
    <row r="490405"/>
    <row r="490406"/>
    <row r="490407"/>
    <row r="490408"/>
    <row r="490409"/>
    <row r="490410"/>
    <row r="490411"/>
    <row r="490412"/>
    <row r="490413"/>
    <row r="490414"/>
    <row r="490415"/>
    <row r="490416"/>
    <row r="490417"/>
    <row r="490418"/>
    <row r="490419"/>
    <row r="490420"/>
    <row r="490421"/>
    <row r="490422"/>
    <row r="490423"/>
    <row r="490424"/>
    <row r="490425"/>
    <row r="490426"/>
    <row r="490427"/>
    <row r="490428"/>
    <row r="490429"/>
    <row r="490430"/>
    <row r="490431"/>
    <row r="490432"/>
    <row r="490433"/>
    <row r="490434"/>
    <row r="490435"/>
    <row r="490436"/>
    <row r="490437"/>
    <row r="490438"/>
    <row r="490439"/>
    <row r="490440"/>
    <row r="490441"/>
    <row r="490442"/>
    <row r="490443"/>
    <row r="490444"/>
    <row r="490445"/>
    <row r="490446"/>
    <row r="490447"/>
    <row r="490448"/>
    <row r="490449"/>
    <row r="490450"/>
    <row r="490451"/>
    <row r="490452"/>
    <row r="490453"/>
    <row r="490454"/>
    <row r="490455"/>
    <row r="490456"/>
    <row r="490457"/>
    <row r="490458"/>
    <row r="490459"/>
    <row r="490460"/>
    <row r="490461"/>
    <row r="490462"/>
    <row r="490463"/>
    <row r="490464"/>
    <row r="490465"/>
    <row r="490466"/>
    <row r="490467"/>
    <row r="490468"/>
    <row r="490469"/>
    <row r="490470"/>
    <row r="490471"/>
    <row r="490472"/>
    <row r="490473"/>
    <row r="490474"/>
    <row r="490475"/>
    <row r="490476"/>
    <row r="490477"/>
    <row r="490478"/>
    <row r="490479"/>
    <row r="490480"/>
    <row r="490481"/>
    <row r="490482"/>
    <row r="490483"/>
    <row r="490484"/>
    <row r="490485"/>
    <row r="490486"/>
    <row r="490487"/>
    <row r="490488"/>
    <row r="490489"/>
    <row r="490490"/>
    <row r="490491"/>
    <row r="490492"/>
    <row r="490493"/>
    <row r="490494"/>
    <row r="490495"/>
    <row r="490496"/>
    <row r="490497"/>
    <row r="490498"/>
    <row r="490499"/>
    <row r="490500"/>
    <row r="490501"/>
    <row r="490502"/>
    <row r="490503"/>
    <row r="490504"/>
    <row r="490505"/>
    <row r="490506"/>
    <row r="490507"/>
    <row r="490508"/>
    <row r="490509"/>
    <row r="490510"/>
    <row r="490511"/>
    <row r="490512"/>
    <row r="490513"/>
    <row r="490514"/>
    <row r="490515"/>
    <row r="490516"/>
    <row r="490517"/>
    <row r="490518"/>
    <row r="490519"/>
    <row r="490520"/>
    <row r="490521"/>
    <row r="490522"/>
    <row r="490523"/>
    <row r="490524"/>
    <row r="490525"/>
    <row r="490526"/>
    <row r="490527"/>
    <row r="490528"/>
    <row r="490529"/>
    <row r="490530"/>
    <row r="490531"/>
    <row r="490532"/>
    <row r="490533"/>
    <row r="490534"/>
    <row r="490535"/>
    <row r="490536"/>
    <row r="490537"/>
    <row r="490538"/>
    <row r="490539"/>
    <row r="490540"/>
    <row r="490541"/>
    <row r="490542"/>
    <row r="490543"/>
    <row r="490544"/>
    <row r="490545"/>
    <row r="490546"/>
    <row r="490547"/>
    <row r="490548"/>
    <row r="490549"/>
    <row r="490550"/>
    <row r="490551"/>
    <row r="490552"/>
    <row r="490553"/>
    <row r="490554"/>
    <row r="490555"/>
    <row r="490556"/>
    <row r="490557"/>
    <row r="490558"/>
    <row r="490559"/>
    <row r="490560"/>
    <row r="490561"/>
    <row r="490562"/>
    <row r="490563"/>
    <row r="490564"/>
    <row r="490565"/>
    <row r="490566"/>
    <row r="490567"/>
    <row r="490568"/>
    <row r="490569"/>
    <row r="490570"/>
    <row r="490571"/>
    <row r="490572"/>
    <row r="490573"/>
    <row r="490574"/>
    <row r="490575"/>
    <row r="490576"/>
    <row r="490577"/>
    <row r="490578"/>
    <row r="490579"/>
    <row r="490580"/>
    <row r="490581"/>
    <row r="490582"/>
    <row r="490583"/>
    <row r="490584"/>
    <row r="490585"/>
    <row r="490586"/>
    <row r="490587"/>
    <row r="490588"/>
    <row r="490589"/>
    <row r="490590"/>
    <row r="490591"/>
    <row r="490592"/>
    <row r="490593"/>
    <row r="490594"/>
    <row r="490595"/>
    <row r="490596"/>
    <row r="490597"/>
    <row r="490598"/>
    <row r="490599"/>
    <row r="490600"/>
    <row r="490601"/>
    <row r="490602"/>
    <row r="490603"/>
    <row r="490604"/>
    <row r="490605"/>
    <row r="490606"/>
    <row r="490607"/>
    <row r="490608"/>
    <row r="490609"/>
    <row r="490610"/>
    <row r="490611"/>
    <row r="490612"/>
    <row r="490613"/>
    <row r="490614"/>
    <row r="490615"/>
    <row r="490616"/>
    <row r="490617"/>
    <row r="490618"/>
    <row r="490619"/>
    <row r="490620"/>
    <row r="490621"/>
    <row r="490622"/>
    <row r="490623"/>
    <row r="490624"/>
    <row r="490625"/>
    <row r="490626"/>
    <row r="490627"/>
    <row r="490628"/>
    <row r="490629"/>
    <row r="490630"/>
    <row r="490631"/>
    <row r="490632"/>
    <row r="490633"/>
    <row r="490634"/>
    <row r="490635"/>
    <row r="490636"/>
    <row r="490637"/>
    <row r="490638"/>
    <row r="490639"/>
    <row r="490640"/>
    <row r="490641"/>
    <row r="490642"/>
    <row r="490643"/>
    <row r="490644"/>
    <row r="490645"/>
    <row r="490646"/>
    <row r="490647"/>
    <row r="490648"/>
    <row r="490649"/>
    <row r="490650"/>
    <row r="490651"/>
    <row r="490652"/>
    <row r="490653"/>
    <row r="490654"/>
    <row r="490655"/>
    <row r="490656"/>
    <row r="490657"/>
    <row r="490658"/>
    <row r="490659"/>
    <row r="490660"/>
    <row r="490661"/>
    <row r="490662"/>
    <row r="490663"/>
    <row r="490664"/>
    <row r="490665"/>
    <row r="490666"/>
    <row r="490667"/>
    <row r="490668"/>
    <row r="490669"/>
    <row r="490670"/>
    <row r="490671"/>
    <row r="490672"/>
    <row r="490673"/>
    <row r="490674"/>
    <row r="490675"/>
    <row r="490676"/>
    <row r="490677"/>
    <row r="490678"/>
    <row r="490679"/>
    <row r="490680"/>
    <row r="490681"/>
    <row r="490682"/>
    <row r="490683"/>
    <row r="490684"/>
    <row r="490685"/>
    <row r="490686"/>
    <row r="490687"/>
    <row r="490688"/>
    <row r="490689"/>
    <row r="490690"/>
    <row r="490691"/>
    <row r="490692"/>
    <row r="490693"/>
    <row r="490694"/>
    <row r="490695"/>
    <row r="490696"/>
    <row r="490697"/>
    <row r="490698"/>
    <row r="490699"/>
    <row r="490700"/>
    <row r="490701"/>
    <row r="490702"/>
    <row r="490703"/>
    <row r="490704"/>
    <row r="490705"/>
    <row r="490706"/>
    <row r="490707"/>
    <row r="490708"/>
    <row r="490709"/>
    <row r="490710"/>
    <row r="490711"/>
    <row r="490712"/>
    <row r="490713"/>
    <row r="490714"/>
    <row r="490715"/>
    <row r="490716"/>
    <row r="490717"/>
    <row r="490718"/>
    <row r="490719"/>
    <row r="490720"/>
    <row r="490721"/>
    <row r="490722"/>
    <row r="490723"/>
    <row r="490724"/>
    <row r="490725"/>
    <row r="490726"/>
    <row r="490727"/>
    <row r="490728"/>
    <row r="490729"/>
    <row r="490730"/>
    <row r="490731"/>
    <row r="490732"/>
    <row r="490733"/>
    <row r="490734"/>
    <row r="490735"/>
    <row r="490736"/>
    <row r="490737"/>
    <row r="490738"/>
    <row r="490739"/>
    <row r="490740"/>
    <row r="490741"/>
    <row r="490742"/>
    <row r="490743"/>
    <row r="490744"/>
    <row r="490745"/>
    <row r="490746"/>
    <row r="490747"/>
    <row r="490748"/>
    <row r="490749"/>
    <row r="490750"/>
    <row r="490751"/>
    <row r="490752"/>
    <row r="490753"/>
    <row r="490754"/>
    <row r="490755"/>
    <row r="490756"/>
    <row r="490757"/>
    <row r="490758"/>
    <row r="490759"/>
    <row r="490760"/>
    <row r="490761"/>
    <row r="490762"/>
    <row r="490763"/>
    <row r="490764"/>
    <row r="490765"/>
    <row r="490766"/>
    <row r="490767"/>
    <row r="490768"/>
    <row r="490769"/>
    <row r="490770"/>
    <row r="490771"/>
    <row r="490772"/>
    <row r="490773"/>
    <row r="490774"/>
    <row r="490775"/>
    <row r="490776"/>
    <row r="490777"/>
    <row r="490778"/>
    <row r="490779"/>
    <row r="490780"/>
    <row r="490781"/>
    <row r="490782"/>
    <row r="490783"/>
    <row r="490784"/>
    <row r="490785"/>
    <row r="490786"/>
    <row r="490787"/>
    <row r="490788"/>
    <row r="490789"/>
    <row r="490790"/>
    <row r="490791"/>
    <row r="490792"/>
    <row r="490793"/>
    <row r="490794"/>
    <row r="490795"/>
    <row r="490796"/>
    <row r="490797"/>
    <row r="490798"/>
    <row r="490799"/>
    <row r="490800"/>
    <row r="490801"/>
    <row r="490802"/>
    <row r="490803"/>
    <row r="490804"/>
    <row r="490805"/>
    <row r="490806"/>
    <row r="490807"/>
    <row r="490808"/>
    <row r="490809"/>
    <row r="490810"/>
    <row r="490811"/>
    <row r="490812"/>
    <row r="490813"/>
    <row r="490814"/>
    <row r="490815"/>
    <row r="490816"/>
    <row r="490817"/>
    <row r="490818"/>
    <row r="490819"/>
    <row r="490820"/>
    <row r="490821"/>
    <row r="490822"/>
    <row r="490823"/>
    <row r="490824"/>
    <row r="490825"/>
    <row r="490826"/>
    <row r="490827"/>
    <row r="490828"/>
    <row r="490829"/>
    <row r="490830"/>
    <row r="490831"/>
    <row r="490832"/>
    <row r="490833"/>
    <row r="490834"/>
    <row r="490835"/>
    <row r="490836"/>
    <row r="490837"/>
    <row r="490838"/>
    <row r="490839"/>
    <row r="490840"/>
    <row r="490841"/>
    <row r="490842"/>
    <row r="490843"/>
    <row r="490844"/>
    <row r="490845"/>
    <row r="490846"/>
    <row r="490847"/>
    <row r="490848"/>
    <row r="490849"/>
    <row r="490850"/>
    <row r="490851"/>
    <row r="490852"/>
    <row r="490853"/>
    <row r="490854"/>
    <row r="490855"/>
    <row r="490856"/>
    <row r="490857"/>
    <row r="490858"/>
    <row r="490859"/>
    <row r="490860"/>
    <row r="490861"/>
    <row r="490862"/>
    <row r="490863"/>
    <row r="490864"/>
    <row r="490865"/>
    <row r="490866"/>
    <row r="490867"/>
    <row r="490868"/>
    <row r="490869"/>
    <row r="490870"/>
    <row r="490871"/>
    <row r="490872"/>
    <row r="490873"/>
    <row r="490874"/>
    <row r="490875"/>
    <row r="490876"/>
    <row r="490877"/>
    <row r="490878"/>
    <row r="490879"/>
    <row r="490880"/>
    <row r="490881"/>
    <row r="490882"/>
    <row r="490883"/>
    <row r="490884"/>
    <row r="490885"/>
    <row r="490886"/>
    <row r="490887"/>
    <row r="490888"/>
    <row r="490889"/>
    <row r="490890"/>
    <row r="490891"/>
    <row r="490892"/>
    <row r="490893"/>
    <row r="490894"/>
    <row r="490895"/>
    <row r="490896"/>
    <row r="490897"/>
    <row r="490898"/>
    <row r="490899"/>
    <row r="490900"/>
    <row r="490901"/>
    <row r="490902"/>
    <row r="490903"/>
    <row r="490904"/>
    <row r="490905"/>
    <row r="490906"/>
    <row r="490907"/>
    <row r="490908"/>
    <row r="490909"/>
    <row r="490910"/>
    <row r="490911"/>
    <row r="490912"/>
    <row r="490913"/>
    <row r="490914"/>
    <row r="490915"/>
    <row r="490916"/>
    <row r="490917"/>
    <row r="490918"/>
    <row r="490919"/>
    <row r="490920"/>
    <row r="490921"/>
    <row r="490922"/>
    <row r="490923"/>
    <row r="490924"/>
    <row r="490925"/>
    <row r="490926"/>
    <row r="490927"/>
    <row r="490928"/>
    <row r="490929"/>
    <row r="490930"/>
    <row r="490931"/>
    <row r="490932"/>
    <row r="490933"/>
    <row r="490934"/>
    <row r="490935"/>
    <row r="490936"/>
    <row r="490937"/>
    <row r="490938"/>
    <row r="490939"/>
    <row r="490940"/>
    <row r="490941"/>
    <row r="490942"/>
    <row r="490943"/>
    <row r="490944"/>
    <row r="490945"/>
    <row r="490946"/>
    <row r="490947"/>
    <row r="490948"/>
    <row r="490949"/>
    <row r="490950"/>
    <row r="490951"/>
    <row r="490952"/>
    <row r="490953"/>
    <row r="490954"/>
    <row r="490955"/>
    <row r="490956"/>
    <row r="490957"/>
    <row r="490958"/>
    <row r="490959"/>
    <row r="490960"/>
    <row r="490961"/>
    <row r="490962"/>
    <row r="490963"/>
    <row r="490964"/>
    <row r="490965"/>
    <row r="490966"/>
    <row r="490967"/>
    <row r="490968"/>
    <row r="490969"/>
    <row r="490970"/>
    <row r="490971"/>
    <row r="490972"/>
    <row r="490973"/>
    <row r="490974"/>
    <row r="490975"/>
    <row r="490976"/>
    <row r="490977"/>
    <row r="490978"/>
    <row r="490979"/>
    <row r="490980"/>
    <row r="490981"/>
    <row r="490982"/>
    <row r="490983"/>
    <row r="490984"/>
    <row r="490985"/>
    <row r="490986"/>
    <row r="490987"/>
    <row r="490988"/>
    <row r="490989"/>
    <row r="490990"/>
    <row r="490991"/>
    <row r="490992"/>
    <row r="490993"/>
    <row r="490994"/>
    <row r="490995"/>
    <row r="490996"/>
    <row r="490997"/>
    <row r="490998"/>
    <row r="490999"/>
    <row r="491000"/>
    <row r="491001"/>
    <row r="491002"/>
    <row r="491003"/>
    <row r="491004"/>
    <row r="491005"/>
    <row r="491006"/>
    <row r="491007"/>
    <row r="491008"/>
    <row r="491009"/>
    <row r="491010"/>
    <row r="491011"/>
    <row r="491012"/>
    <row r="491013"/>
    <row r="491014"/>
    <row r="491015"/>
    <row r="491016"/>
    <row r="491017"/>
    <row r="491018"/>
    <row r="491019"/>
    <row r="491020"/>
    <row r="491021"/>
    <row r="491022"/>
    <row r="491023"/>
    <row r="491024"/>
    <row r="491025"/>
    <row r="491026"/>
    <row r="491027"/>
    <row r="491028"/>
    <row r="491029"/>
    <row r="491030"/>
    <row r="491031"/>
    <row r="491032"/>
    <row r="491033"/>
    <row r="491034"/>
    <row r="491035"/>
    <row r="491036"/>
    <row r="491037"/>
    <row r="491038"/>
    <row r="491039"/>
    <row r="491040"/>
    <row r="491041"/>
    <row r="491042"/>
    <row r="491043"/>
    <row r="491044"/>
    <row r="491045"/>
    <row r="491046"/>
    <row r="491047"/>
    <row r="491048"/>
    <row r="491049"/>
    <row r="491050"/>
    <row r="491051"/>
    <row r="491052"/>
    <row r="491053"/>
    <row r="491054"/>
    <row r="491055"/>
    <row r="491056"/>
    <row r="491057"/>
    <row r="491058"/>
    <row r="491059"/>
    <row r="491060"/>
    <row r="491061"/>
    <row r="491062"/>
    <row r="491063"/>
    <row r="491064"/>
    <row r="491065"/>
    <row r="491066"/>
    <row r="491067"/>
    <row r="491068"/>
    <row r="491069"/>
    <row r="491070"/>
    <row r="491071"/>
    <row r="491072"/>
    <row r="491073"/>
    <row r="491074"/>
    <row r="491075"/>
    <row r="491076"/>
    <row r="491077"/>
    <row r="491078"/>
    <row r="491079"/>
    <row r="491080"/>
    <row r="491081"/>
    <row r="491082"/>
    <row r="491083"/>
    <row r="491084"/>
    <row r="491085"/>
    <row r="491086"/>
    <row r="491087"/>
    <row r="491088"/>
    <row r="491089"/>
    <row r="491090"/>
    <row r="491091"/>
    <row r="491092"/>
    <row r="491093"/>
    <row r="491094"/>
    <row r="491095"/>
    <row r="491096"/>
    <row r="491097"/>
    <row r="491098"/>
    <row r="491099"/>
    <row r="491100"/>
    <row r="491101"/>
    <row r="491102"/>
    <row r="491103"/>
    <row r="491104"/>
    <row r="491105"/>
    <row r="491106"/>
    <row r="491107"/>
    <row r="491108"/>
    <row r="491109"/>
    <row r="491110"/>
    <row r="491111"/>
    <row r="491112"/>
    <row r="491113"/>
    <row r="491114"/>
    <row r="491115"/>
    <row r="491116"/>
    <row r="491117"/>
    <row r="491118"/>
    <row r="491119"/>
    <row r="491120"/>
    <row r="491121"/>
    <row r="491122"/>
    <row r="491123"/>
    <row r="491124"/>
    <row r="491125"/>
    <row r="491126"/>
    <row r="491127"/>
    <row r="491128"/>
    <row r="491129"/>
    <row r="491130"/>
    <row r="491131"/>
    <row r="491132"/>
    <row r="491133"/>
    <row r="491134"/>
    <row r="491135"/>
    <row r="491136"/>
    <row r="491137"/>
    <row r="491138"/>
    <row r="491139"/>
    <row r="491140"/>
    <row r="491141"/>
    <row r="491142"/>
    <row r="491143"/>
    <row r="491144"/>
    <row r="491145"/>
    <row r="491146"/>
    <row r="491147"/>
    <row r="491148"/>
    <row r="491149"/>
    <row r="491150"/>
    <row r="491151"/>
    <row r="491152"/>
    <row r="491153"/>
    <row r="491154"/>
    <row r="491155"/>
    <row r="491156"/>
    <row r="491157"/>
    <row r="491158"/>
    <row r="491159"/>
    <row r="491160"/>
    <row r="491161"/>
    <row r="491162"/>
    <row r="491163"/>
    <row r="491164"/>
    <row r="491165"/>
    <row r="491166"/>
    <row r="491167"/>
    <row r="491168"/>
    <row r="491169"/>
    <row r="491170"/>
    <row r="491171"/>
    <row r="491172"/>
    <row r="491173"/>
    <row r="491174"/>
    <row r="491175"/>
    <row r="491176"/>
    <row r="491177"/>
    <row r="491178"/>
    <row r="491179"/>
    <row r="491180"/>
    <row r="491181"/>
    <row r="491182"/>
    <row r="491183"/>
    <row r="491184"/>
    <row r="491185"/>
    <row r="491186"/>
    <row r="491187"/>
    <row r="491188"/>
    <row r="491189"/>
    <row r="491190"/>
    <row r="491191"/>
    <row r="491192"/>
    <row r="491193"/>
    <row r="491194"/>
    <row r="491195"/>
    <row r="491196"/>
    <row r="491197"/>
    <row r="491198"/>
    <row r="491199"/>
    <row r="491200"/>
    <row r="491201"/>
    <row r="491202"/>
    <row r="491203"/>
    <row r="491204"/>
    <row r="491205"/>
    <row r="491206"/>
    <row r="491207"/>
    <row r="491208"/>
    <row r="491209"/>
    <row r="491210"/>
    <row r="491211"/>
    <row r="491212"/>
    <row r="491213"/>
    <row r="491214"/>
    <row r="491215"/>
    <row r="491216"/>
    <row r="491217"/>
    <row r="491218"/>
    <row r="491219"/>
    <row r="491220"/>
    <row r="491221"/>
    <row r="491222"/>
    <row r="491223"/>
    <row r="491224"/>
    <row r="491225"/>
    <row r="491226"/>
    <row r="491227"/>
    <row r="491228"/>
    <row r="491229"/>
    <row r="491230"/>
    <row r="491231"/>
    <row r="491232"/>
    <row r="491233"/>
    <row r="491234"/>
    <row r="491235"/>
    <row r="491236"/>
    <row r="491237"/>
    <row r="491238"/>
    <row r="491239"/>
    <row r="491240"/>
    <row r="491241"/>
    <row r="491242"/>
    <row r="491243"/>
    <row r="491244"/>
    <row r="491245"/>
    <row r="491246"/>
    <row r="491247"/>
    <row r="491248"/>
    <row r="491249"/>
    <row r="491250"/>
    <row r="491251"/>
    <row r="491252"/>
    <row r="491253"/>
    <row r="491254"/>
    <row r="491255"/>
    <row r="491256"/>
    <row r="491257"/>
    <row r="491258"/>
    <row r="491259"/>
    <row r="491260"/>
    <row r="491261"/>
    <row r="491262"/>
    <row r="491263"/>
    <row r="491264"/>
    <row r="491265"/>
    <row r="491266"/>
    <row r="491267"/>
    <row r="491268"/>
    <row r="491269"/>
    <row r="491270"/>
    <row r="491271"/>
    <row r="491272"/>
    <row r="491273"/>
    <row r="491274"/>
    <row r="491275"/>
    <row r="491276"/>
    <row r="491277"/>
    <row r="491278"/>
    <row r="491279"/>
    <row r="491280"/>
    <row r="491281"/>
    <row r="491282"/>
    <row r="491283"/>
    <row r="491284"/>
    <row r="491285"/>
    <row r="491286"/>
    <row r="491287"/>
    <row r="491288"/>
    <row r="491289"/>
    <row r="491290"/>
    <row r="491291"/>
    <row r="491292"/>
    <row r="491293"/>
    <row r="491294"/>
    <row r="491295"/>
    <row r="491296"/>
    <row r="491297"/>
    <row r="491298"/>
    <row r="491299"/>
    <row r="491300"/>
    <row r="491301"/>
    <row r="491302"/>
    <row r="491303"/>
    <row r="491304"/>
    <row r="491305"/>
    <row r="491306"/>
    <row r="491307"/>
    <row r="491308"/>
    <row r="491309"/>
    <row r="491310"/>
    <row r="491311"/>
    <row r="491312"/>
    <row r="491313"/>
    <row r="491314"/>
    <row r="491315"/>
    <row r="491316"/>
    <row r="491317"/>
    <row r="491318"/>
    <row r="491319"/>
    <row r="491320"/>
    <row r="491321"/>
    <row r="491322"/>
    <row r="491323"/>
    <row r="491324"/>
    <row r="491325"/>
    <row r="491326"/>
    <row r="491327"/>
    <row r="491328"/>
    <row r="491329"/>
    <row r="491330"/>
    <row r="491331"/>
    <row r="491332"/>
    <row r="491333"/>
    <row r="491334"/>
    <row r="491335"/>
    <row r="491336"/>
    <row r="491337"/>
    <row r="491338"/>
    <row r="491339"/>
    <row r="491340"/>
    <row r="491341"/>
    <row r="491342"/>
    <row r="491343"/>
    <row r="491344"/>
    <row r="491345"/>
    <row r="491346"/>
    <row r="491347"/>
    <row r="491348"/>
    <row r="491349"/>
    <row r="491350"/>
    <row r="491351"/>
    <row r="491352"/>
    <row r="491353"/>
    <row r="491354"/>
    <row r="491355"/>
    <row r="491356"/>
    <row r="491357"/>
    <row r="491358"/>
    <row r="491359"/>
    <row r="491360"/>
    <row r="491361"/>
    <row r="491362"/>
    <row r="491363"/>
    <row r="491364"/>
    <row r="491365"/>
    <row r="491366"/>
    <row r="491367"/>
    <row r="491368"/>
    <row r="491369"/>
    <row r="491370"/>
    <row r="491371"/>
    <row r="491372"/>
    <row r="491373"/>
    <row r="491374"/>
    <row r="491375"/>
    <row r="491376"/>
    <row r="491377"/>
    <row r="491378"/>
    <row r="491379"/>
    <row r="491380"/>
    <row r="491381"/>
    <row r="491382"/>
    <row r="491383"/>
    <row r="491384"/>
    <row r="491385"/>
    <row r="491386"/>
    <row r="491387"/>
    <row r="491388"/>
    <row r="491389"/>
    <row r="491390"/>
    <row r="491391"/>
    <row r="491392"/>
    <row r="491393"/>
    <row r="491394"/>
    <row r="491395"/>
    <row r="491396"/>
    <row r="491397"/>
    <row r="491398"/>
    <row r="491399"/>
    <row r="491400"/>
    <row r="491401"/>
    <row r="491402"/>
    <row r="491403"/>
    <row r="491404"/>
    <row r="491405"/>
    <row r="491406"/>
    <row r="491407"/>
    <row r="491408"/>
    <row r="491409"/>
    <row r="491410"/>
    <row r="491411"/>
    <row r="491412"/>
    <row r="491413"/>
    <row r="491414"/>
    <row r="491415"/>
    <row r="491416"/>
    <row r="491417"/>
    <row r="491418"/>
    <row r="491419"/>
    <row r="491420"/>
    <row r="491421"/>
    <row r="491422"/>
    <row r="491423"/>
    <row r="491424"/>
    <row r="491425"/>
    <row r="491426"/>
    <row r="491427"/>
    <row r="491428"/>
    <row r="491429"/>
    <row r="491430"/>
    <row r="491431"/>
    <row r="491432"/>
    <row r="491433"/>
    <row r="491434"/>
    <row r="491435"/>
    <row r="491436"/>
    <row r="491437"/>
    <row r="491438"/>
    <row r="491439"/>
    <row r="491440"/>
    <row r="491441"/>
    <row r="491442"/>
    <row r="491443"/>
    <row r="491444"/>
    <row r="491445"/>
    <row r="491446"/>
    <row r="491447"/>
    <row r="491448"/>
    <row r="491449"/>
    <row r="491450"/>
    <row r="491451"/>
    <row r="491452"/>
    <row r="491453"/>
    <row r="491454"/>
    <row r="491455"/>
    <row r="491456"/>
    <row r="491457"/>
    <row r="491458"/>
    <row r="491459"/>
    <row r="491460"/>
    <row r="491461"/>
    <row r="491462"/>
    <row r="491463"/>
    <row r="491464"/>
    <row r="491465"/>
    <row r="491466"/>
    <row r="491467"/>
    <row r="491468"/>
    <row r="491469"/>
    <row r="491470"/>
    <row r="491471"/>
    <row r="491472"/>
    <row r="491473"/>
    <row r="491474"/>
    <row r="491475"/>
    <row r="491476"/>
    <row r="491477"/>
    <row r="491478"/>
    <row r="491479"/>
    <row r="491480"/>
    <row r="491481"/>
    <row r="491482"/>
    <row r="491483"/>
    <row r="491484"/>
    <row r="491485"/>
    <row r="491486"/>
    <row r="491487"/>
    <row r="491488"/>
    <row r="491489"/>
    <row r="491490"/>
    <row r="491491"/>
    <row r="491492"/>
    <row r="491493"/>
    <row r="491494"/>
    <row r="491495"/>
    <row r="491496"/>
    <row r="491497"/>
    <row r="491498"/>
    <row r="491499"/>
    <row r="491500"/>
    <row r="491501"/>
    <row r="491502"/>
    <row r="491503"/>
    <row r="491504"/>
    <row r="491505"/>
    <row r="491506"/>
    <row r="491507"/>
    <row r="491508"/>
    <row r="491509"/>
    <row r="491510"/>
    <row r="491511"/>
    <row r="491512"/>
    <row r="491513"/>
    <row r="491514"/>
    <row r="491515"/>
    <row r="491516"/>
    <row r="491517"/>
    <row r="491518"/>
    <row r="491519"/>
    <row r="491520"/>
    <row r="491521"/>
    <row r="491522"/>
    <row r="491523"/>
    <row r="491524"/>
    <row r="491525"/>
    <row r="491526"/>
    <row r="491527"/>
    <row r="491528"/>
    <row r="491529"/>
    <row r="491530"/>
    <row r="491531"/>
    <row r="491532"/>
    <row r="491533"/>
    <row r="491534"/>
    <row r="491535"/>
    <row r="491536"/>
    <row r="491537"/>
    <row r="491538"/>
    <row r="491539"/>
    <row r="491540"/>
    <row r="491541"/>
    <row r="491542"/>
    <row r="491543"/>
    <row r="491544"/>
    <row r="491545"/>
    <row r="491546"/>
    <row r="491547"/>
    <row r="491548"/>
    <row r="491549"/>
    <row r="491550"/>
    <row r="491551"/>
    <row r="491552"/>
    <row r="491553"/>
    <row r="491554"/>
    <row r="491555"/>
    <row r="491556"/>
    <row r="491557"/>
    <row r="491558"/>
    <row r="491559"/>
    <row r="491560"/>
    <row r="491561"/>
    <row r="491562"/>
    <row r="491563"/>
    <row r="491564"/>
    <row r="491565"/>
    <row r="491566"/>
    <row r="491567"/>
    <row r="491568"/>
    <row r="491569"/>
    <row r="491570"/>
    <row r="491571"/>
    <row r="491572"/>
    <row r="491573"/>
    <row r="491574"/>
    <row r="491575"/>
    <row r="491576"/>
    <row r="491577"/>
    <row r="491578"/>
    <row r="491579"/>
    <row r="491580"/>
    <row r="491581"/>
    <row r="491582"/>
    <row r="491583"/>
    <row r="491584"/>
    <row r="491585"/>
    <row r="491586"/>
    <row r="491587"/>
    <row r="491588"/>
    <row r="491589"/>
    <row r="491590"/>
    <row r="491591"/>
    <row r="491592"/>
    <row r="491593"/>
    <row r="491594"/>
    <row r="491595"/>
    <row r="491596"/>
    <row r="491597"/>
    <row r="491598"/>
    <row r="491599"/>
    <row r="491600"/>
    <row r="491601"/>
    <row r="491602"/>
    <row r="491603"/>
    <row r="491604"/>
    <row r="491605"/>
    <row r="491606"/>
    <row r="491607"/>
    <row r="491608"/>
    <row r="491609"/>
    <row r="491610"/>
    <row r="491611"/>
    <row r="491612"/>
    <row r="491613"/>
    <row r="491614"/>
    <row r="491615"/>
    <row r="491616"/>
    <row r="491617"/>
    <row r="491618"/>
    <row r="491619"/>
    <row r="491620"/>
    <row r="491621"/>
    <row r="491622"/>
    <row r="491623"/>
    <row r="491624"/>
    <row r="491625"/>
    <row r="491626"/>
    <row r="491627"/>
    <row r="491628"/>
    <row r="491629"/>
    <row r="491630"/>
    <row r="491631"/>
    <row r="491632"/>
    <row r="491633"/>
    <row r="491634"/>
    <row r="491635"/>
    <row r="491636"/>
    <row r="491637"/>
    <row r="491638"/>
    <row r="491639"/>
    <row r="491640"/>
    <row r="491641"/>
    <row r="491642"/>
    <row r="491643"/>
    <row r="491644"/>
    <row r="491645"/>
    <row r="491646"/>
    <row r="491647"/>
    <row r="491648"/>
    <row r="491649"/>
    <row r="491650"/>
    <row r="491651"/>
    <row r="491652"/>
    <row r="491653"/>
    <row r="491654"/>
    <row r="491655"/>
    <row r="491656"/>
    <row r="491657"/>
    <row r="491658"/>
    <row r="491659"/>
    <row r="491660"/>
    <row r="491661"/>
    <row r="491662"/>
    <row r="491663"/>
    <row r="491664"/>
    <row r="491665"/>
    <row r="491666"/>
    <row r="491667"/>
    <row r="491668"/>
    <row r="491669"/>
    <row r="491670"/>
    <row r="491671"/>
    <row r="491672"/>
    <row r="491673"/>
    <row r="491674"/>
    <row r="491675"/>
    <row r="491676"/>
    <row r="491677"/>
    <row r="491678"/>
    <row r="491679"/>
    <row r="491680"/>
    <row r="491681"/>
    <row r="491682"/>
    <row r="491683"/>
    <row r="491684"/>
    <row r="491685"/>
    <row r="491686"/>
    <row r="491687"/>
    <row r="491688"/>
    <row r="491689"/>
    <row r="491690"/>
    <row r="491691"/>
    <row r="491692"/>
    <row r="491693"/>
    <row r="491694"/>
    <row r="491695"/>
    <row r="491696"/>
    <row r="491697"/>
    <row r="491698"/>
    <row r="491699"/>
    <row r="491700"/>
    <row r="491701"/>
    <row r="491702"/>
    <row r="491703"/>
    <row r="491704"/>
    <row r="491705"/>
    <row r="491706"/>
    <row r="491707"/>
    <row r="491708"/>
    <row r="491709"/>
    <row r="491710"/>
    <row r="491711"/>
    <row r="491712"/>
    <row r="491713"/>
    <row r="491714"/>
    <row r="491715"/>
    <row r="491716"/>
    <row r="491717"/>
    <row r="491718"/>
    <row r="491719"/>
    <row r="491720"/>
    <row r="491721"/>
    <row r="491722"/>
    <row r="491723"/>
    <row r="491724"/>
    <row r="491725"/>
    <row r="491726"/>
    <row r="491727"/>
    <row r="491728"/>
    <row r="491729"/>
    <row r="491730"/>
    <row r="491731"/>
    <row r="491732"/>
    <row r="491733"/>
    <row r="491734"/>
    <row r="491735"/>
    <row r="491736"/>
    <row r="491737"/>
    <row r="491738"/>
    <row r="491739"/>
    <row r="491740"/>
    <row r="491741"/>
    <row r="491742"/>
    <row r="491743"/>
    <row r="491744"/>
    <row r="491745"/>
    <row r="491746"/>
    <row r="491747"/>
    <row r="491748"/>
    <row r="491749"/>
    <row r="491750"/>
    <row r="491751"/>
    <row r="491752"/>
    <row r="491753"/>
    <row r="491754"/>
    <row r="491755"/>
    <row r="491756"/>
    <row r="491757"/>
    <row r="491758"/>
    <row r="491759"/>
    <row r="491760"/>
    <row r="491761"/>
    <row r="491762"/>
    <row r="491763"/>
    <row r="491764"/>
    <row r="491765"/>
    <row r="491766"/>
    <row r="491767"/>
    <row r="491768"/>
    <row r="491769"/>
    <row r="491770"/>
    <row r="491771"/>
    <row r="491772"/>
    <row r="491773"/>
    <row r="491774"/>
    <row r="491775"/>
    <row r="491776"/>
    <row r="491777"/>
    <row r="491778"/>
    <row r="491779"/>
    <row r="491780"/>
    <row r="491781"/>
    <row r="491782"/>
    <row r="491783"/>
    <row r="491784"/>
    <row r="491785"/>
    <row r="491786"/>
    <row r="491787"/>
    <row r="491788"/>
    <row r="491789"/>
    <row r="491790"/>
    <row r="491791"/>
    <row r="491792"/>
    <row r="491793"/>
    <row r="491794"/>
    <row r="491795"/>
    <row r="491796"/>
    <row r="491797"/>
    <row r="491798"/>
    <row r="491799"/>
    <row r="491800"/>
    <row r="491801"/>
    <row r="491802"/>
    <row r="491803"/>
    <row r="491804"/>
    <row r="491805"/>
    <row r="491806"/>
    <row r="491807"/>
    <row r="491808"/>
    <row r="491809"/>
    <row r="491810"/>
    <row r="491811"/>
    <row r="491812"/>
    <row r="491813"/>
    <row r="491814"/>
    <row r="491815"/>
    <row r="491816"/>
    <row r="491817"/>
    <row r="491818"/>
    <row r="491819"/>
    <row r="491820"/>
    <row r="491821"/>
    <row r="491822"/>
    <row r="491823"/>
    <row r="491824"/>
    <row r="491825"/>
    <row r="491826"/>
    <row r="491827"/>
    <row r="491828"/>
    <row r="491829"/>
    <row r="491830"/>
    <row r="491831"/>
    <row r="491832"/>
    <row r="491833"/>
    <row r="491834"/>
    <row r="491835"/>
    <row r="491836"/>
    <row r="491837"/>
    <row r="491838"/>
    <row r="491839"/>
    <row r="491840"/>
    <row r="491841"/>
    <row r="491842"/>
    <row r="491843"/>
    <row r="491844"/>
    <row r="491845"/>
    <row r="491846"/>
    <row r="491847"/>
    <row r="491848"/>
    <row r="491849"/>
    <row r="491850"/>
    <row r="491851"/>
    <row r="491852"/>
    <row r="491853"/>
    <row r="491854"/>
    <row r="491855"/>
    <row r="491856"/>
    <row r="491857"/>
    <row r="491858"/>
    <row r="491859"/>
    <row r="491860"/>
    <row r="491861"/>
    <row r="491862"/>
    <row r="491863"/>
    <row r="491864"/>
    <row r="491865"/>
    <row r="491866"/>
    <row r="491867"/>
    <row r="491868"/>
    <row r="491869"/>
    <row r="491870"/>
    <row r="491871"/>
    <row r="491872"/>
    <row r="491873"/>
    <row r="491874"/>
    <row r="491875"/>
    <row r="491876"/>
    <row r="491877"/>
    <row r="491878"/>
    <row r="491879"/>
    <row r="491880"/>
    <row r="491881"/>
    <row r="491882"/>
    <row r="491883"/>
    <row r="491884"/>
    <row r="491885"/>
    <row r="491886"/>
    <row r="491887"/>
    <row r="491888"/>
    <row r="491889"/>
    <row r="491890"/>
    <row r="491891"/>
    <row r="491892"/>
    <row r="491893"/>
    <row r="491894"/>
    <row r="491895"/>
    <row r="491896"/>
    <row r="491897"/>
    <row r="491898"/>
    <row r="491899"/>
    <row r="491900"/>
    <row r="491901"/>
    <row r="491902"/>
    <row r="491903"/>
    <row r="491904"/>
    <row r="491905"/>
    <row r="491906"/>
    <row r="491907"/>
    <row r="491908"/>
    <row r="491909"/>
    <row r="491910"/>
    <row r="491911"/>
    <row r="491912"/>
    <row r="491913"/>
    <row r="491914"/>
    <row r="491915"/>
    <row r="491916"/>
    <row r="491917"/>
    <row r="491918"/>
    <row r="491919"/>
    <row r="491920"/>
    <row r="491921"/>
    <row r="491922"/>
    <row r="491923"/>
    <row r="491924"/>
    <row r="491925"/>
    <row r="491926"/>
    <row r="491927"/>
    <row r="491928"/>
    <row r="491929"/>
    <row r="491930"/>
    <row r="491931"/>
    <row r="491932"/>
    <row r="491933"/>
    <row r="491934"/>
    <row r="491935"/>
    <row r="491936"/>
    <row r="491937"/>
    <row r="491938"/>
    <row r="491939"/>
    <row r="491940"/>
    <row r="491941"/>
    <row r="491942"/>
    <row r="491943"/>
    <row r="491944"/>
    <row r="491945"/>
    <row r="491946"/>
    <row r="491947"/>
    <row r="491948"/>
    <row r="491949"/>
    <row r="491950"/>
    <row r="491951"/>
    <row r="491952"/>
    <row r="491953"/>
    <row r="491954"/>
    <row r="491955"/>
    <row r="491956"/>
    <row r="491957"/>
    <row r="491958"/>
    <row r="491959"/>
    <row r="491960"/>
    <row r="491961"/>
    <row r="491962"/>
    <row r="491963"/>
    <row r="491964"/>
    <row r="491965"/>
    <row r="491966"/>
    <row r="491967"/>
    <row r="491968"/>
    <row r="491969"/>
    <row r="491970"/>
    <row r="491971"/>
    <row r="491972"/>
    <row r="491973"/>
    <row r="491974"/>
    <row r="491975"/>
    <row r="491976"/>
    <row r="491977"/>
    <row r="491978"/>
    <row r="491979"/>
    <row r="491980"/>
    <row r="491981"/>
    <row r="491982"/>
    <row r="491983"/>
    <row r="491984"/>
    <row r="491985"/>
    <row r="491986"/>
    <row r="491987"/>
    <row r="491988"/>
    <row r="491989"/>
    <row r="491990"/>
    <row r="491991"/>
    <row r="491992"/>
    <row r="491993"/>
    <row r="491994"/>
    <row r="491995"/>
    <row r="491996"/>
    <row r="491997"/>
    <row r="491998"/>
    <row r="491999"/>
    <row r="492000"/>
    <row r="492001"/>
    <row r="492002"/>
    <row r="492003"/>
    <row r="492004"/>
    <row r="492005"/>
    <row r="492006"/>
    <row r="492007"/>
    <row r="492008"/>
    <row r="492009"/>
    <row r="492010"/>
    <row r="492011"/>
    <row r="492012"/>
    <row r="492013"/>
    <row r="492014"/>
    <row r="492015"/>
    <row r="492016"/>
    <row r="492017"/>
    <row r="492018"/>
    <row r="492019"/>
    <row r="492020"/>
    <row r="492021"/>
    <row r="492022"/>
    <row r="492023"/>
    <row r="492024"/>
    <row r="492025"/>
    <row r="492026"/>
    <row r="492027"/>
    <row r="492028"/>
    <row r="492029"/>
    <row r="492030"/>
    <row r="492031"/>
    <row r="492032"/>
    <row r="492033"/>
    <row r="492034"/>
    <row r="492035"/>
    <row r="492036"/>
    <row r="492037"/>
    <row r="492038"/>
    <row r="492039"/>
    <row r="492040"/>
    <row r="492041"/>
    <row r="492042"/>
    <row r="492043"/>
    <row r="492044"/>
    <row r="492045"/>
    <row r="492046"/>
    <row r="492047"/>
    <row r="492048"/>
    <row r="492049"/>
    <row r="492050"/>
    <row r="492051"/>
    <row r="492052"/>
    <row r="492053"/>
    <row r="492054"/>
    <row r="492055"/>
    <row r="492056"/>
    <row r="492057"/>
    <row r="492058"/>
    <row r="492059"/>
    <row r="492060"/>
    <row r="492061"/>
    <row r="492062"/>
    <row r="492063"/>
    <row r="492064"/>
    <row r="492065"/>
    <row r="492066"/>
    <row r="492067"/>
    <row r="492068"/>
    <row r="492069"/>
    <row r="492070"/>
    <row r="492071"/>
    <row r="492072"/>
    <row r="492073"/>
    <row r="492074"/>
    <row r="492075"/>
    <row r="492076"/>
    <row r="492077"/>
    <row r="492078"/>
    <row r="492079"/>
    <row r="492080"/>
    <row r="492081"/>
    <row r="492082"/>
    <row r="492083"/>
    <row r="492084"/>
    <row r="492085"/>
    <row r="492086"/>
    <row r="492087"/>
    <row r="492088"/>
    <row r="492089"/>
    <row r="492090"/>
    <row r="492091"/>
    <row r="492092"/>
    <row r="492093"/>
    <row r="492094"/>
    <row r="492095"/>
    <row r="492096"/>
    <row r="492097"/>
    <row r="492098"/>
    <row r="492099"/>
    <row r="492100"/>
    <row r="492101"/>
    <row r="492102"/>
    <row r="492103"/>
    <row r="492104"/>
    <row r="492105"/>
    <row r="492106"/>
    <row r="492107"/>
    <row r="492108"/>
    <row r="492109"/>
    <row r="492110"/>
    <row r="492111"/>
    <row r="492112"/>
    <row r="492113"/>
    <row r="492114"/>
    <row r="492115"/>
    <row r="492116"/>
    <row r="492117"/>
    <row r="492118"/>
    <row r="492119"/>
    <row r="492120"/>
    <row r="492121"/>
    <row r="492122"/>
    <row r="492123"/>
    <row r="492124"/>
    <row r="492125"/>
    <row r="492126"/>
    <row r="492127"/>
    <row r="492128"/>
    <row r="492129"/>
    <row r="492130"/>
    <row r="492131"/>
    <row r="492132"/>
    <row r="492133"/>
    <row r="492134"/>
    <row r="492135"/>
    <row r="492136"/>
    <row r="492137"/>
    <row r="492138"/>
    <row r="492139"/>
    <row r="492140"/>
    <row r="492141"/>
    <row r="492142"/>
    <row r="492143"/>
    <row r="492144"/>
    <row r="492145"/>
    <row r="492146"/>
    <row r="492147"/>
    <row r="492148"/>
    <row r="492149"/>
    <row r="492150"/>
    <row r="492151"/>
    <row r="492152"/>
    <row r="492153"/>
    <row r="492154"/>
    <row r="492155"/>
    <row r="492156"/>
    <row r="492157"/>
    <row r="492158"/>
    <row r="492159"/>
    <row r="492160"/>
    <row r="492161"/>
    <row r="492162"/>
    <row r="492163"/>
    <row r="492164"/>
    <row r="492165"/>
    <row r="492166"/>
    <row r="492167"/>
    <row r="492168"/>
    <row r="492169"/>
    <row r="492170"/>
    <row r="492171"/>
    <row r="492172"/>
    <row r="492173"/>
    <row r="492174"/>
    <row r="492175"/>
    <row r="492176"/>
    <row r="492177"/>
    <row r="492178"/>
    <row r="492179"/>
    <row r="492180"/>
    <row r="492181"/>
    <row r="492182"/>
    <row r="492183"/>
    <row r="492184"/>
    <row r="492185"/>
    <row r="492186"/>
    <row r="492187"/>
    <row r="492188"/>
    <row r="492189"/>
    <row r="492190"/>
    <row r="492191"/>
    <row r="492192"/>
    <row r="492193"/>
    <row r="492194"/>
    <row r="492195"/>
    <row r="492196"/>
    <row r="492197"/>
    <row r="492198"/>
    <row r="492199"/>
    <row r="492200"/>
    <row r="492201"/>
    <row r="492202"/>
    <row r="492203"/>
    <row r="492204"/>
    <row r="492205"/>
    <row r="492206"/>
    <row r="492207"/>
    <row r="492208"/>
    <row r="492209"/>
    <row r="492210"/>
    <row r="492211"/>
    <row r="492212"/>
    <row r="492213"/>
    <row r="492214"/>
    <row r="492215"/>
    <row r="492216"/>
    <row r="492217"/>
    <row r="492218"/>
    <row r="492219"/>
    <row r="492220"/>
    <row r="492221"/>
    <row r="492222"/>
    <row r="492223"/>
    <row r="492224"/>
    <row r="492225"/>
    <row r="492226"/>
    <row r="492227"/>
    <row r="492228"/>
    <row r="492229"/>
    <row r="492230"/>
    <row r="492231"/>
    <row r="492232"/>
    <row r="492233"/>
    <row r="492234"/>
    <row r="492235"/>
    <row r="492236"/>
    <row r="492237"/>
    <row r="492238"/>
    <row r="492239"/>
    <row r="492240"/>
    <row r="492241"/>
    <row r="492242"/>
    <row r="492243"/>
    <row r="492244"/>
    <row r="492245"/>
    <row r="492246"/>
    <row r="492247"/>
    <row r="492248"/>
    <row r="492249"/>
    <row r="492250"/>
    <row r="492251"/>
    <row r="492252"/>
    <row r="492253"/>
    <row r="492254"/>
    <row r="492255"/>
    <row r="492256"/>
    <row r="492257"/>
    <row r="492258"/>
    <row r="492259"/>
    <row r="492260"/>
    <row r="492261"/>
    <row r="492262"/>
    <row r="492263"/>
    <row r="492264"/>
    <row r="492265"/>
    <row r="492266"/>
    <row r="492267"/>
    <row r="492268"/>
    <row r="492269"/>
    <row r="492270"/>
    <row r="492271"/>
    <row r="492272"/>
    <row r="492273"/>
    <row r="492274"/>
    <row r="492275"/>
    <row r="492276"/>
    <row r="492277"/>
    <row r="492278"/>
    <row r="492279"/>
    <row r="492280"/>
    <row r="492281"/>
    <row r="492282"/>
    <row r="492283"/>
    <row r="492284"/>
    <row r="492285"/>
    <row r="492286"/>
    <row r="492287"/>
    <row r="492288"/>
    <row r="492289"/>
    <row r="492290"/>
    <row r="492291"/>
    <row r="492292"/>
    <row r="492293"/>
    <row r="492294"/>
    <row r="492295"/>
    <row r="492296"/>
    <row r="492297"/>
    <row r="492298"/>
    <row r="492299"/>
    <row r="492300"/>
    <row r="492301"/>
    <row r="492302"/>
    <row r="492303"/>
    <row r="492304"/>
    <row r="492305"/>
    <row r="492306"/>
    <row r="492307"/>
    <row r="492308"/>
    <row r="492309"/>
    <row r="492310"/>
    <row r="492311"/>
    <row r="492312"/>
    <row r="492313"/>
    <row r="492314"/>
    <row r="492315"/>
    <row r="492316"/>
    <row r="492317"/>
    <row r="492318"/>
    <row r="492319"/>
    <row r="492320"/>
    <row r="492321"/>
    <row r="492322"/>
    <row r="492323"/>
    <row r="492324"/>
    <row r="492325"/>
    <row r="492326"/>
    <row r="492327"/>
    <row r="492328"/>
    <row r="492329"/>
    <row r="492330"/>
    <row r="492331"/>
    <row r="492332"/>
    <row r="492333"/>
    <row r="492334"/>
    <row r="492335"/>
    <row r="492336"/>
    <row r="492337"/>
    <row r="492338"/>
    <row r="492339"/>
    <row r="492340"/>
    <row r="492341"/>
    <row r="492342"/>
    <row r="492343"/>
    <row r="492344"/>
    <row r="492345"/>
    <row r="492346"/>
    <row r="492347"/>
    <row r="492348"/>
    <row r="492349"/>
    <row r="492350"/>
    <row r="492351"/>
    <row r="492352"/>
    <row r="492353"/>
    <row r="492354"/>
    <row r="492355"/>
    <row r="492356"/>
    <row r="492357"/>
    <row r="492358"/>
    <row r="492359"/>
    <row r="492360"/>
    <row r="492361"/>
    <row r="492362"/>
    <row r="492363"/>
    <row r="492364"/>
    <row r="492365"/>
    <row r="492366"/>
    <row r="492367"/>
    <row r="492368"/>
    <row r="492369"/>
    <row r="492370"/>
    <row r="492371"/>
    <row r="492372"/>
    <row r="492373"/>
    <row r="492374"/>
    <row r="492375"/>
    <row r="492376"/>
    <row r="492377"/>
    <row r="492378"/>
    <row r="492379"/>
    <row r="492380"/>
    <row r="492381"/>
    <row r="492382"/>
    <row r="492383"/>
    <row r="492384"/>
    <row r="492385"/>
    <row r="492386"/>
    <row r="492387"/>
    <row r="492388"/>
    <row r="492389"/>
    <row r="492390"/>
    <row r="492391"/>
    <row r="492392"/>
    <row r="492393"/>
    <row r="492394"/>
    <row r="492395"/>
    <row r="492396"/>
    <row r="492397"/>
    <row r="492398"/>
    <row r="492399"/>
    <row r="492400"/>
    <row r="492401"/>
    <row r="492402"/>
    <row r="492403"/>
    <row r="492404"/>
    <row r="492405"/>
    <row r="492406"/>
    <row r="492407"/>
    <row r="492408"/>
    <row r="492409"/>
    <row r="492410"/>
    <row r="492411"/>
    <row r="492412"/>
    <row r="492413"/>
    <row r="492414"/>
    <row r="492415"/>
    <row r="492416"/>
    <row r="492417"/>
    <row r="492418"/>
    <row r="492419"/>
    <row r="492420"/>
    <row r="492421"/>
    <row r="492422"/>
    <row r="492423"/>
    <row r="492424"/>
    <row r="492425"/>
    <row r="492426"/>
    <row r="492427"/>
    <row r="492428"/>
    <row r="492429"/>
    <row r="492430"/>
    <row r="492431"/>
    <row r="492432"/>
    <row r="492433"/>
    <row r="492434"/>
    <row r="492435"/>
    <row r="492436"/>
    <row r="492437"/>
    <row r="492438"/>
    <row r="492439"/>
    <row r="492440"/>
    <row r="492441"/>
    <row r="492442"/>
    <row r="492443"/>
    <row r="492444"/>
    <row r="492445"/>
    <row r="492446"/>
    <row r="492447"/>
    <row r="492448"/>
    <row r="492449"/>
    <row r="492450"/>
    <row r="492451"/>
    <row r="492452"/>
    <row r="492453"/>
    <row r="492454"/>
    <row r="492455"/>
    <row r="492456"/>
    <row r="492457"/>
    <row r="492458"/>
    <row r="492459"/>
    <row r="492460"/>
    <row r="492461"/>
    <row r="492462"/>
    <row r="492463"/>
    <row r="492464"/>
    <row r="492465"/>
    <row r="492466"/>
    <row r="492467"/>
    <row r="492468"/>
    <row r="492469"/>
    <row r="492470"/>
    <row r="492471"/>
    <row r="492472"/>
    <row r="492473"/>
    <row r="492474"/>
    <row r="492475"/>
    <row r="492476"/>
    <row r="492477"/>
    <row r="492478"/>
    <row r="492479"/>
    <row r="492480"/>
    <row r="492481"/>
    <row r="492482"/>
    <row r="492483"/>
    <row r="492484"/>
    <row r="492485"/>
    <row r="492486"/>
    <row r="492487"/>
    <row r="492488"/>
    <row r="492489"/>
    <row r="492490"/>
    <row r="492491"/>
    <row r="492492"/>
    <row r="492493"/>
    <row r="492494"/>
    <row r="492495"/>
    <row r="492496"/>
    <row r="492497"/>
    <row r="492498"/>
    <row r="492499"/>
    <row r="492500"/>
    <row r="492501"/>
    <row r="492502"/>
    <row r="492503"/>
    <row r="492504"/>
    <row r="492505"/>
    <row r="492506"/>
    <row r="492507"/>
    <row r="492508"/>
    <row r="492509"/>
    <row r="492510"/>
    <row r="492511"/>
    <row r="492512"/>
    <row r="492513"/>
    <row r="492514"/>
    <row r="492515"/>
    <row r="492516"/>
    <row r="492517"/>
    <row r="492518"/>
    <row r="492519"/>
    <row r="492520"/>
    <row r="492521"/>
    <row r="492522"/>
    <row r="492523"/>
    <row r="492524"/>
    <row r="492525"/>
    <row r="492526"/>
    <row r="492527"/>
    <row r="492528"/>
    <row r="492529"/>
    <row r="492530"/>
    <row r="492531"/>
    <row r="492532"/>
    <row r="492533"/>
    <row r="492534"/>
    <row r="492535"/>
    <row r="492536"/>
    <row r="492537"/>
    <row r="492538"/>
    <row r="492539"/>
    <row r="492540"/>
    <row r="492541"/>
    <row r="492542"/>
    <row r="492543"/>
    <row r="492544"/>
    <row r="492545"/>
    <row r="492546"/>
    <row r="492547"/>
    <row r="492548"/>
    <row r="492549"/>
    <row r="492550"/>
    <row r="492551"/>
    <row r="492552"/>
    <row r="492553"/>
    <row r="492554"/>
    <row r="492555"/>
    <row r="492556"/>
    <row r="492557"/>
    <row r="492558"/>
    <row r="492559"/>
    <row r="492560"/>
    <row r="492561"/>
    <row r="492562"/>
    <row r="492563"/>
    <row r="492564"/>
    <row r="492565"/>
    <row r="492566"/>
    <row r="492567"/>
    <row r="492568"/>
    <row r="492569"/>
    <row r="492570"/>
    <row r="492571"/>
    <row r="492572"/>
    <row r="492573"/>
    <row r="492574"/>
    <row r="492575"/>
    <row r="492576"/>
    <row r="492577"/>
    <row r="492578"/>
    <row r="492579"/>
    <row r="492580"/>
    <row r="492581"/>
    <row r="492582"/>
    <row r="492583"/>
    <row r="492584"/>
    <row r="492585"/>
    <row r="492586"/>
    <row r="492587"/>
    <row r="492588"/>
    <row r="492589"/>
    <row r="492590"/>
    <row r="492591"/>
    <row r="492592"/>
    <row r="492593"/>
    <row r="492594"/>
    <row r="492595"/>
    <row r="492596"/>
    <row r="492597"/>
    <row r="492598"/>
    <row r="492599"/>
    <row r="492600"/>
    <row r="492601"/>
    <row r="492602"/>
    <row r="492603"/>
    <row r="492604"/>
    <row r="492605"/>
    <row r="492606"/>
    <row r="492607"/>
    <row r="492608"/>
    <row r="492609"/>
    <row r="492610"/>
    <row r="492611"/>
    <row r="492612"/>
    <row r="492613"/>
    <row r="492614"/>
    <row r="492615"/>
    <row r="492616"/>
    <row r="492617"/>
    <row r="492618"/>
    <row r="492619"/>
    <row r="492620"/>
    <row r="492621"/>
    <row r="492622"/>
    <row r="492623"/>
    <row r="492624"/>
    <row r="492625"/>
    <row r="492626"/>
    <row r="492627"/>
    <row r="492628"/>
    <row r="492629"/>
    <row r="492630"/>
    <row r="492631"/>
    <row r="492632"/>
    <row r="492633"/>
    <row r="492634"/>
    <row r="492635"/>
    <row r="492636"/>
    <row r="492637"/>
    <row r="492638"/>
    <row r="492639"/>
    <row r="492640"/>
    <row r="492641"/>
    <row r="492642"/>
    <row r="492643"/>
    <row r="492644"/>
    <row r="492645"/>
    <row r="492646"/>
    <row r="492647"/>
    <row r="492648"/>
    <row r="492649"/>
    <row r="492650"/>
    <row r="492651"/>
    <row r="492652"/>
    <row r="492653"/>
    <row r="492654"/>
    <row r="492655"/>
    <row r="492656"/>
    <row r="492657"/>
    <row r="492658"/>
    <row r="492659"/>
    <row r="492660"/>
    <row r="492661"/>
    <row r="492662"/>
    <row r="492663"/>
    <row r="492664"/>
    <row r="492665"/>
    <row r="492666"/>
    <row r="492667"/>
    <row r="492668"/>
    <row r="492669"/>
    <row r="492670"/>
    <row r="492671"/>
    <row r="492672"/>
    <row r="492673"/>
    <row r="492674"/>
    <row r="492675"/>
    <row r="492676"/>
    <row r="492677"/>
    <row r="492678"/>
    <row r="492679"/>
    <row r="492680"/>
    <row r="492681"/>
    <row r="492682"/>
    <row r="492683"/>
    <row r="492684"/>
    <row r="492685"/>
    <row r="492686"/>
    <row r="492687"/>
    <row r="492688"/>
    <row r="492689"/>
    <row r="492690"/>
    <row r="492691"/>
    <row r="492692"/>
    <row r="492693"/>
    <row r="492694"/>
    <row r="492695"/>
    <row r="492696"/>
    <row r="492697"/>
    <row r="492698"/>
    <row r="492699"/>
    <row r="492700"/>
    <row r="492701"/>
    <row r="492702"/>
    <row r="492703"/>
    <row r="492704"/>
    <row r="492705"/>
    <row r="492706"/>
    <row r="492707"/>
    <row r="492708"/>
    <row r="492709"/>
    <row r="492710"/>
    <row r="492711"/>
    <row r="492712"/>
    <row r="492713"/>
    <row r="492714"/>
    <row r="492715"/>
    <row r="492716"/>
    <row r="492717"/>
    <row r="492718"/>
    <row r="492719"/>
    <row r="492720"/>
    <row r="492721"/>
    <row r="492722"/>
    <row r="492723"/>
    <row r="492724"/>
    <row r="492725"/>
    <row r="492726"/>
    <row r="492727"/>
    <row r="492728"/>
    <row r="492729"/>
    <row r="492730"/>
    <row r="492731"/>
    <row r="492732"/>
    <row r="492733"/>
    <row r="492734"/>
    <row r="492735"/>
    <row r="492736"/>
    <row r="492737"/>
    <row r="492738"/>
    <row r="492739"/>
    <row r="492740"/>
    <row r="492741"/>
    <row r="492742"/>
    <row r="492743"/>
    <row r="492744"/>
    <row r="492745"/>
    <row r="492746"/>
    <row r="492747"/>
    <row r="492748"/>
    <row r="492749"/>
    <row r="492750"/>
    <row r="492751"/>
    <row r="492752"/>
    <row r="492753"/>
    <row r="492754"/>
    <row r="492755"/>
    <row r="492756"/>
    <row r="492757"/>
    <row r="492758"/>
    <row r="492759"/>
    <row r="492760"/>
    <row r="492761"/>
    <row r="492762"/>
    <row r="492763"/>
    <row r="492764"/>
    <row r="492765"/>
    <row r="492766"/>
    <row r="492767"/>
    <row r="492768"/>
    <row r="492769"/>
    <row r="492770"/>
    <row r="492771"/>
    <row r="492772"/>
    <row r="492773"/>
    <row r="492774"/>
    <row r="492775"/>
    <row r="492776"/>
    <row r="492777"/>
    <row r="492778"/>
    <row r="492779"/>
    <row r="492780"/>
    <row r="492781"/>
    <row r="492782"/>
    <row r="492783"/>
    <row r="492784"/>
    <row r="492785"/>
    <row r="492786"/>
    <row r="492787"/>
    <row r="492788"/>
    <row r="492789"/>
    <row r="492790"/>
    <row r="492791"/>
    <row r="492792"/>
    <row r="492793"/>
    <row r="492794"/>
    <row r="492795"/>
    <row r="492796"/>
    <row r="492797"/>
    <row r="492798"/>
    <row r="492799"/>
    <row r="492800"/>
    <row r="492801"/>
    <row r="492802"/>
    <row r="492803"/>
    <row r="492804"/>
    <row r="492805"/>
    <row r="492806"/>
    <row r="492807"/>
    <row r="492808"/>
    <row r="492809"/>
    <row r="492810"/>
    <row r="492811"/>
    <row r="492812"/>
    <row r="492813"/>
    <row r="492814"/>
    <row r="492815"/>
    <row r="492816"/>
    <row r="492817"/>
    <row r="492818"/>
    <row r="492819"/>
    <row r="492820"/>
    <row r="492821"/>
    <row r="492822"/>
    <row r="492823"/>
    <row r="492824"/>
    <row r="492825"/>
    <row r="492826"/>
    <row r="492827"/>
    <row r="492828"/>
    <row r="492829"/>
    <row r="492830"/>
    <row r="492831"/>
    <row r="492832"/>
    <row r="492833"/>
    <row r="492834"/>
    <row r="492835"/>
    <row r="492836"/>
    <row r="492837"/>
    <row r="492838"/>
    <row r="492839"/>
    <row r="492840"/>
    <row r="492841"/>
    <row r="492842"/>
    <row r="492843"/>
    <row r="492844"/>
    <row r="492845"/>
    <row r="492846"/>
    <row r="492847"/>
    <row r="492848"/>
    <row r="492849"/>
    <row r="492850"/>
    <row r="492851"/>
    <row r="492852"/>
    <row r="492853"/>
    <row r="492854"/>
    <row r="492855"/>
    <row r="492856"/>
    <row r="492857"/>
    <row r="492858"/>
    <row r="492859"/>
    <row r="492860"/>
    <row r="492861"/>
    <row r="492862"/>
    <row r="492863"/>
    <row r="492864"/>
    <row r="492865"/>
    <row r="492866"/>
    <row r="492867"/>
    <row r="492868"/>
    <row r="492869"/>
    <row r="492870"/>
    <row r="492871"/>
    <row r="492872"/>
    <row r="492873"/>
    <row r="492874"/>
    <row r="492875"/>
    <row r="492876"/>
    <row r="492877"/>
    <row r="492878"/>
    <row r="492879"/>
    <row r="492880"/>
    <row r="492881"/>
    <row r="492882"/>
    <row r="492883"/>
    <row r="492884"/>
    <row r="492885"/>
    <row r="492886"/>
    <row r="492887"/>
    <row r="492888"/>
    <row r="492889"/>
    <row r="492890"/>
    <row r="492891"/>
    <row r="492892"/>
    <row r="492893"/>
    <row r="492894"/>
    <row r="492895"/>
    <row r="492896"/>
    <row r="492897"/>
    <row r="492898"/>
    <row r="492899"/>
    <row r="492900"/>
    <row r="492901"/>
    <row r="492902"/>
    <row r="492903"/>
    <row r="492904"/>
    <row r="492905"/>
    <row r="492906"/>
    <row r="492907"/>
    <row r="492908"/>
    <row r="492909"/>
    <row r="492910"/>
    <row r="492911"/>
    <row r="492912"/>
    <row r="492913"/>
    <row r="492914"/>
    <row r="492915"/>
    <row r="492916"/>
    <row r="492917"/>
    <row r="492918"/>
    <row r="492919"/>
    <row r="492920"/>
    <row r="492921"/>
    <row r="492922"/>
    <row r="492923"/>
    <row r="492924"/>
    <row r="492925"/>
    <row r="492926"/>
    <row r="492927"/>
    <row r="492928"/>
    <row r="492929"/>
    <row r="492930"/>
    <row r="492931"/>
    <row r="492932"/>
    <row r="492933"/>
    <row r="492934"/>
    <row r="492935"/>
    <row r="492936"/>
    <row r="492937"/>
    <row r="492938"/>
    <row r="492939"/>
    <row r="492940"/>
    <row r="492941"/>
    <row r="492942"/>
    <row r="492943"/>
    <row r="492944"/>
    <row r="492945"/>
    <row r="492946"/>
    <row r="492947"/>
    <row r="492948"/>
    <row r="492949"/>
    <row r="492950"/>
    <row r="492951"/>
    <row r="492952"/>
    <row r="492953"/>
    <row r="492954"/>
    <row r="492955"/>
    <row r="492956"/>
    <row r="492957"/>
    <row r="492958"/>
    <row r="492959"/>
    <row r="492960"/>
    <row r="492961"/>
    <row r="492962"/>
    <row r="492963"/>
    <row r="492964"/>
    <row r="492965"/>
    <row r="492966"/>
    <row r="492967"/>
    <row r="492968"/>
    <row r="492969"/>
    <row r="492970"/>
    <row r="492971"/>
    <row r="492972"/>
    <row r="492973"/>
    <row r="492974"/>
    <row r="492975"/>
    <row r="492976"/>
    <row r="492977"/>
    <row r="492978"/>
    <row r="492979"/>
    <row r="492980"/>
    <row r="492981"/>
    <row r="492982"/>
    <row r="492983"/>
    <row r="492984"/>
    <row r="492985"/>
    <row r="492986"/>
    <row r="492987"/>
    <row r="492988"/>
    <row r="492989"/>
    <row r="492990"/>
    <row r="492991"/>
    <row r="492992"/>
    <row r="492993"/>
    <row r="492994"/>
    <row r="492995"/>
    <row r="492996"/>
    <row r="492997"/>
    <row r="492998"/>
    <row r="492999"/>
    <row r="493000"/>
    <row r="493001"/>
    <row r="493002"/>
    <row r="493003"/>
    <row r="493004"/>
    <row r="493005"/>
    <row r="493006"/>
    <row r="493007"/>
    <row r="493008"/>
    <row r="493009"/>
    <row r="493010"/>
    <row r="493011"/>
    <row r="493012"/>
    <row r="493013"/>
    <row r="493014"/>
    <row r="493015"/>
    <row r="493016"/>
    <row r="493017"/>
    <row r="493018"/>
    <row r="493019"/>
    <row r="493020"/>
    <row r="493021"/>
    <row r="493022"/>
    <row r="493023"/>
    <row r="493024"/>
    <row r="493025"/>
    <row r="493026"/>
    <row r="493027"/>
    <row r="493028"/>
    <row r="493029"/>
    <row r="493030"/>
    <row r="493031"/>
    <row r="493032"/>
    <row r="493033"/>
    <row r="493034"/>
    <row r="493035"/>
    <row r="493036"/>
    <row r="493037"/>
    <row r="493038"/>
    <row r="493039"/>
    <row r="493040"/>
    <row r="493041"/>
    <row r="493042"/>
    <row r="493043"/>
    <row r="493044"/>
    <row r="493045"/>
    <row r="493046"/>
    <row r="493047"/>
    <row r="493048"/>
    <row r="493049"/>
    <row r="493050"/>
    <row r="493051"/>
    <row r="493052"/>
    <row r="493053"/>
    <row r="493054"/>
    <row r="493055"/>
    <row r="493056"/>
    <row r="493057"/>
    <row r="493058"/>
    <row r="493059"/>
    <row r="493060"/>
    <row r="493061"/>
    <row r="493062"/>
    <row r="493063"/>
    <row r="493064"/>
    <row r="493065"/>
    <row r="493066"/>
    <row r="493067"/>
    <row r="493068"/>
    <row r="493069"/>
    <row r="493070"/>
    <row r="493071"/>
    <row r="493072"/>
    <row r="493073"/>
    <row r="493074"/>
    <row r="493075"/>
    <row r="493076"/>
    <row r="493077"/>
    <row r="493078"/>
    <row r="493079"/>
    <row r="493080"/>
    <row r="493081"/>
    <row r="493082"/>
    <row r="493083"/>
    <row r="493084"/>
    <row r="493085"/>
    <row r="493086"/>
    <row r="493087"/>
    <row r="493088"/>
    <row r="493089"/>
    <row r="493090"/>
    <row r="493091"/>
    <row r="493092"/>
    <row r="493093"/>
    <row r="493094"/>
    <row r="493095"/>
    <row r="493096"/>
    <row r="493097"/>
    <row r="493098"/>
    <row r="493099"/>
    <row r="493100"/>
    <row r="493101"/>
    <row r="493102"/>
    <row r="493103"/>
    <row r="493104"/>
    <row r="493105"/>
    <row r="493106"/>
    <row r="493107"/>
    <row r="493108"/>
    <row r="493109"/>
    <row r="493110"/>
    <row r="493111"/>
    <row r="493112"/>
    <row r="493113"/>
    <row r="493114"/>
    <row r="493115"/>
    <row r="493116"/>
    <row r="493117"/>
    <row r="493118"/>
    <row r="493119"/>
    <row r="493120"/>
    <row r="493121"/>
    <row r="493122"/>
    <row r="493123"/>
    <row r="493124"/>
    <row r="493125"/>
    <row r="493126"/>
    <row r="493127"/>
    <row r="493128"/>
    <row r="493129"/>
    <row r="493130"/>
    <row r="493131"/>
    <row r="493132"/>
    <row r="493133"/>
    <row r="493134"/>
    <row r="493135"/>
    <row r="493136"/>
    <row r="493137"/>
    <row r="493138"/>
    <row r="493139"/>
    <row r="493140"/>
    <row r="493141"/>
    <row r="493142"/>
    <row r="493143"/>
    <row r="493144"/>
    <row r="493145"/>
    <row r="493146"/>
    <row r="493147"/>
    <row r="493148"/>
    <row r="493149"/>
    <row r="493150"/>
    <row r="493151"/>
    <row r="493152"/>
    <row r="493153"/>
    <row r="493154"/>
    <row r="493155"/>
    <row r="493156"/>
    <row r="493157"/>
    <row r="493158"/>
    <row r="493159"/>
    <row r="493160"/>
    <row r="493161"/>
    <row r="493162"/>
    <row r="493163"/>
    <row r="493164"/>
    <row r="493165"/>
    <row r="493166"/>
    <row r="493167"/>
    <row r="493168"/>
    <row r="493169"/>
    <row r="493170"/>
    <row r="493171"/>
    <row r="493172"/>
    <row r="493173"/>
    <row r="493174"/>
    <row r="493175"/>
    <row r="493176"/>
    <row r="493177"/>
    <row r="493178"/>
    <row r="493179"/>
    <row r="493180"/>
    <row r="493181"/>
    <row r="493182"/>
    <row r="493183"/>
    <row r="493184"/>
    <row r="493185"/>
    <row r="493186"/>
    <row r="493187"/>
    <row r="493188"/>
    <row r="493189"/>
    <row r="493190"/>
    <row r="493191"/>
    <row r="493192"/>
    <row r="493193"/>
    <row r="493194"/>
    <row r="493195"/>
    <row r="493196"/>
    <row r="493197"/>
    <row r="493198"/>
    <row r="493199"/>
    <row r="493200"/>
    <row r="493201"/>
    <row r="493202"/>
    <row r="493203"/>
    <row r="493204"/>
    <row r="493205"/>
    <row r="493206"/>
    <row r="493207"/>
    <row r="493208"/>
    <row r="493209"/>
    <row r="493210"/>
    <row r="493211"/>
    <row r="493212"/>
    <row r="493213"/>
    <row r="493214"/>
    <row r="493215"/>
    <row r="493216"/>
    <row r="493217"/>
    <row r="493218"/>
    <row r="493219"/>
    <row r="493220"/>
    <row r="493221"/>
    <row r="493222"/>
    <row r="493223"/>
    <row r="493224"/>
    <row r="493225"/>
    <row r="493226"/>
    <row r="493227"/>
    <row r="493228"/>
    <row r="493229"/>
    <row r="493230"/>
    <row r="493231"/>
    <row r="493232"/>
    <row r="493233"/>
    <row r="493234"/>
    <row r="493235"/>
    <row r="493236"/>
    <row r="493237"/>
    <row r="493238"/>
    <row r="493239"/>
    <row r="493240"/>
    <row r="493241"/>
    <row r="493242"/>
    <row r="493243"/>
    <row r="493244"/>
    <row r="493245"/>
    <row r="493246"/>
    <row r="493247"/>
    <row r="493248"/>
    <row r="493249"/>
    <row r="493250"/>
    <row r="493251"/>
    <row r="493252"/>
    <row r="493253"/>
    <row r="493254"/>
    <row r="493255"/>
    <row r="493256"/>
    <row r="493257"/>
    <row r="493258"/>
    <row r="493259"/>
    <row r="493260"/>
    <row r="493261"/>
    <row r="493262"/>
    <row r="493263"/>
    <row r="493264"/>
    <row r="493265"/>
    <row r="493266"/>
    <row r="493267"/>
    <row r="493268"/>
    <row r="493269"/>
    <row r="493270"/>
    <row r="493271"/>
    <row r="493272"/>
    <row r="493273"/>
    <row r="493274"/>
    <row r="493275"/>
    <row r="493276"/>
    <row r="493277"/>
    <row r="493278"/>
    <row r="493279"/>
    <row r="493280"/>
    <row r="493281"/>
    <row r="493282"/>
    <row r="493283"/>
    <row r="493284"/>
    <row r="493285"/>
    <row r="493286"/>
    <row r="493287"/>
    <row r="493288"/>
    <row r="493289"/>
    <row r="493290"/>
    <row r="493291"/>
    <row r="493292"/>
    <row r="493293"/>
    <row r="493294"/>
    <row r="493295"/>
    <row r="493296"/>
    <row r="493297"/>
    <row r="493298"/>
    <row r="493299"/>
    <row r="493300"/>
    <row r="493301"/>
    <row r="493302"/>
    <row r="493303"/>
    <row r="493304"/>
    <row r="493305"/>
    <row r="493306"/>
    <row r="493307"/>
    <row r="493308"/>
    <row r="493309"/>
    <row r="493310"/>
    <row r="493311"/>
    <row r="493312"/>
    <row r="493313"/>
    <row r="493314"/>
    <row r="493315"/>
    <row r="493316"/>
    <row r="493317"/>
    <row r="493318"/>
    <row r="493319"/>
    <row r="493320"/>
    <row r="493321"/>
    <row r="493322"/>
    <row r="493323"/>
    <row r="493324"/>
    <row r="493325"/>
    <row r="493326"/>
    <row r="493327"/>
    <row r="493328"/>
    <row r="493329"/>
    <row r="493330"/>
    <row r="493331"/>
    <row r="493332"/>
    <row r="493333"/>
    <row r="493334"/>
    <row r="493335"/>
    <row r="493336"/>
    <row r="493337"/>
    <row r="493338"/>
    <row r="493339"/>
    <row r="493340"/>
    <row r="493341"/>
    <row r="493342"/>
    <row r="493343"/>
    <row r="493344"/>
    <row r="493345"/>
    <row r="493346"/>
    <row r="493347"/>
    <row r="493348"/>
    <row r="493349"/>
    <row r="493350"/>
    <row r="493351"/>
    <row r="493352"/>
    <row r="493353"/>
    <row r="493354"/>
    <row r="493355"/>
    <row r="493356"/>
    <row r="493357"/>
    <row r="493358"/>
    <row r="493359"/>
    <row r="493360"/>
    <row r="493361"/>
    <row r="493362"/>
    <row r="493363"/>
    <row r="493364"/>
    <row r="493365"/>
    <row r="493366"/>
    <row r="493367"/>
    <row r="493368"/>
    <row r="493369"/>
    <row r="493370"/>
    <row r="493371"/>
    <row r="493372"/>
    <row r="493373"/>
    <row r="493374"/>
    <row r="493375"/>
    <row r="493376"/>
    <row r="493377"/>
    <row r="493378"/>
    <row r="493379"/>
    <row r="493380"/>
    <row r="493381"/>
    <row r="493382"/>
    <row r="493383"/>
    <row r="493384"/>
    <row r="493385"/>
    <row r="493386"/>
    <row r="493387"/>
    <row r="493388"/>
    <row r="493389"/>
    <row r="493390"/>
    <row r="493391"/>
    <row r="493392"/>
    <row r="493393"/>
    <row r="493394"/>
    <row r="493395"/>
    <row r="493396"/>
    <row r="493397"/>
    <row r="493398"/>
    <row r="493399"/>
    <row r="493400"/>
    <row r="493401"/>
    <row r="493402"/>
    <row r="493403"/>
    <row r="493404"/>
    <row r="493405"/>
    <row r="493406"/>
    <row r="493407"/>
    <row r="493408"/>
    <row r="493409"/>
    <row r="493410"/>
    <row r="493411"/>
    <row r="493412"/>
    <row r="493413"/>
    <row r="493414"/>
    <row r="493415"/>
    <row r="493416"/>
    <row r="493417"/>
    <row r="493418"/>
    <row r="493419"/>
    <row r="493420"/>
    <row r="493421"/>
    <row r="493422"/>
    <row r="493423"/>
    <row r="493424"/>
    <row r="493425"/>
    <row r="493426"/>
    <row r="493427"/>
    <row r="493428"/>
    <row r="493429"/>
    <row r="493430"/>
    <row r="493431"/>
    <row r="493432"/>
    <row r="493433"/>
    <row r="493434"/>
    <row r="493435"/>
    <row r="493436"/>
    <row r="493437"/>
    <row r="493438"/>
    <row r="493439"/>
    <row r="493440"/>
    <row r="493441"/>
    <row r="493442"/>
    <row r="493443"/>
    <row r="493444"/>
    <row r="493445"/>
    <row r="493446"/>
    <row r="493447"/>
    <row r="493448"/>
    <row r="493449"/>
    <row r="493450"/>
    <row r="493451"/>
    <row r="493452"/>
    <row r="493453"/>
    <row r="493454"/>
    <row r="493455"/>
    <row r="493456"/>
    <row r="493457"/>
    <row r="493458"/>
    <row r="493459"/>
    <row r="493460"/>
    <row r="493461"/>
    <row r="493462"/>
    <row r="493463"/>
    <row r="493464"/>
    <row r="493465"/>
    <row r="493466"/>
    <row r="493467"/>
    <row r="493468"/>
    <row r="493469"/>
    <row r="493470"/>
    <row r="493471"/>
    <row r="493472"/>
    <row r="493473"/>
    <row r="493474"/>
    <row r="493475"/>
    <row r="493476"/>
    <row r="493477"/>
    <row r="493478"/>
    <row r="493479"/>
    <row r="493480"/>
    <row r="493481"/>
    <row r="493482"/>
    <row r="493483"/>
    <row r="493484"/>
    <row r="493485"/>
    <row r="493486"/>
    <row r="493487"/>
    <row r="493488"/>
    <row r="493489"/>
    <row r="493490"/>
    <row r="493491"/>
    <row r="493492"/>
    <row r="493493"/>
    <row r="493494"/>
    <row r="493495"/>
    <row r="493496"/>
    <row r="493497"/>
    <row r="493498"/>
    <row r="493499"/>
    <row r="493500"/>
    <row r="493501"/>
    <row r="493502"/>
    <row r="493503"/>
    <row r="493504"/>
    <row r="493505"/>
    <row r="493506"/>
    <row r="493507"/>
    <row r="493508"/>
    <row r="493509"/>
    <row r="493510"/>
    <row r="493511"/>
    <row r="493512"/>
    <row r="493513"/>
    <row r="493514"/>
    <row r="493515"/>
    <row r="493516"/>
    <row r="493517"/>
    <row r="493518"/>
    <row r="493519"/>
    <row r="493520"/>
    <row r="493521"/>
    <row r="493522"/>
    <row r="493523"/>
    <row r="493524"/>
    <row r="493525"/>
    <row r="493526"/>
    <row r="493527"/>
    <row r="493528"/>
    <row r="493529"/>
    <row r="493530"/>
    <row r="493531"/>
    <row r="493532"/>
    <row r="493533"/>
    <row r="493534"/>
    <row r="493535"/>
    <row r="493536"/>
    <row r="493537"/>
    <row r="493538"/>
    <row r="493539"/>
    <row r="493540"/>
    <row r="493541"/>
    <row r="493542"/>
    <row r="493543"/>
    <row r="493544"/>
    <row r="493545"/>
    <row r="493546"/>
    <row r="493547"/>
    <row r="493548"/>
    <row r="493549"/>
    <row r="493550"/>
    <row r="493551"/>
    <row r="493552"/>
    <row r="493553"/>
    <row r="493554"/>
    <row r="493555"/>
    <row r="493556"/>
    <row r="493557"/>
    <row r="493558"/>
    <row r="493559"/>
    <row r="493560"/>
    <row r="493561"/>
    <row r="493562"/>
    <row r="493563"/>
    <row r="493564"/>
    <row r="493565"/>
    <row r="493566"/>
    <row r="493567"/>
    <row r="493568"/>
    <row r="493569"/>
    <row r="493570"/>
    <row r="493571"/>
    <row r="493572"/>
    <row r="493573"/>
    <row r="493574"/>
    <row r="493575"/>
    <row r="493576"/>
    <row r="493577"/>
    <row r="493578"/>
    <row r="493579"/>
    <row r="493580"/>
    <row r="493581"/>
    <row r="493582"/>
    <row r="493583"/>
    <row r="493584"/>
    <row r="493585"/>
    <row r="493586"/>
    <row r="493587"/>
    <row r="493588"/>
    <row r="493589"/>
    <row r="493590"/>
    <row r="493591"/>
    <row r="493592"/>
    <row r="493593"/>
    <row r="493594"/>
    <row r="493595"/>
    <row r="493596"/>
    <row r="493597"/>
    <row r="493598"/>
    <row r="493599"/>
    <row r="493600"/>
    <row r="493601"/>
    <row r="493602"/>
    <row r="493603"/>
    <row r="493604"/>
    <row r="493605"/>
    <row r="493606"/>
    <row r="493607"/>
    <row r="493608"/>
    <row r="493609"/>
    <row r="493610"/>
    <row r="493611"/>
    <row r="493612"/>
    <row r="493613"/>
    <row r="493614"/>
    <row r="493615"/>
    <row r="493616"/>
    <row r="493617"/>
    <row r="493618"/>
    <row r="493619"/>
    <row r="493620"/>
    <row r="493621"/>
    <row r="493622"/>
    <row r="493623"/>
    <row r="493624"/>
    <row r="493625"/>
    <row r="493626"/>
    <row r="493627"/>
    <row r="493628"/>
    <row r="493629"/>
    <row r="493630"/>
    <row r="493631"/>
    <row r="493632"/>
    <row r="493633"/>
    <row r="493634"/>
    <row r="493635"/>
    <row r="493636"/>
    <row r="493637"/>
    <row r="493638"/>
    <row r="493639"/>
    <row r="493640"/>
    <row r="493641"/>
    <row r="493642"/>
    <row r="493643"/>
    <row r="493644"/>
    <row r="493645"/>
    <row r="493646"/>
    <row r="493647"/>
    <row r="493648"/>
    <row r="493649"/>
    <row r="493650"/>
    <row r="493651"/>
    <row r="493652"/>
    <row r="493653"/>
    <row r="493654"/>
    <row r="493655"/>
    <row r="493656"/>
    <row r="493657"/>
    <row r="493658"/>
    <row r="493659"/>
    <row r="493660"/>
    <row r="493661"/>
    <row r="493662"/>
    <row r="493663"/>
    <row r="493664"/>
    <row r="493665"/>
    <row r="493666"/>
    <row r="493667"/>
    <row r="493668"/>
    <row r="493669"/>
    <row r="493670"/>
    <row r="493671"/>
    <row r="493672"/>
    <row r="493673"/>
    <row r="493674"/>
    <row r="493675"/>
    <row r="493676"/>
    <row r="493677"/>
    <row r="493678"/>
    <row r="493679"/>
    <row r="493680"/>
    <row r="493681"/>
    <row r="493682"/>
    <row r="493683"/>
    <row r="493684"/>
    <row r="493685"/>
    <row r="493686"/>
    <row r="493687"/>
    <row r="493688"/>
    <row r="493689"/>
    <row r="493690"/>
    <row r="493691"/>
    <row r="493692"/>
    <row r="493693"/>
    <row r="493694"/>
    <row r="493695"/>
    <row r="493696"/>
    <row r="493697"/>
    <row r="493698"/>
    <row r="493699"/>
    <row r="493700"/>
    <row r="493701"/>
    <row r="493702"/>
    <row r="493703"/>
    <row r="493704"/>
    <row r="493705"/>
    <row r="493706"/>
    <row r="493707"/>
    <row r="493708"/>
    <row r="493709"/>
    <row r="493710"/>
    <row r="493711"/>
    <row r="493712"/>
    <row r="493713"/>
    <row r="493714"/>
    <row r="493715"/>
    <row r="493716"/>
    <row r="493717"/>
    <row r="493718"/>
    <row r="493719"/>
    <row r="493720"/>
    <row r="493721"/>
    <row r="493722"/>
    <row r="493723"/>
    <row r="493724"/>
    <row r="493725"/>
    <row r="493726"/>
    <row r="493727"/>
    <row r="493728"/>
    <row r="493729"/>
    <row r="493730"/>
    <row r="493731"/>
    <row r="493732"/>
    <row r="493733"/>
    <row r="493734"/>
    <row r="493735"/>
    <row r="493736"/>
    <row r="493737"/>
    <row r="493738"/>
    <row r="493739"/>
    <row r="493740"/>
    <row r="493741"/>
    <row r="493742"/>
    <row r="493743"/>
    <row r="493744"/>
    <row r="493745"/>
    <row r="493746"/>
    <row r="493747"/>
    <row r="493748"/>
    <row r="493749"/>
    <row r="493750"/>
    <row r="493751"/>
    <row r="493752"/>
    <row r="493753"/>
    <row r="493754"/>
    <row r="493755"/>
    <row r="493756"/>
    <row r="493757"/>
    <row r="493758"/>
    <row r="493759"/>
    <row r="493760"/>
    <row r="493761"/>
    <row r="493762"/>
    <row r="493763"/>
    <row r="493764"/>
    <row r="493765"/>
    <row r="493766"/>
    <row r="493767"/>
    <row r="493768"/>
    <row r="493769"/>
    <row r="493770"/>
    <row r="493771"/>
    <row r="493772"/>
    <row r="493773"/>
    <row r="493774"/>
    <row r="493775"/>
    <row r="493776"/>
    <row r="493777"/>
    <row r="493778"/>
    <row r="493779"/>
    <row r="493780"/>
    <row r="493781"/>
    <row r="493782"/>
    <row r="493783"/>
    <row r="493784"/>
    <row r="493785"/>
    <row r="493786"/>
    <row r="493787"/>
    <row r="493788"/>
    <row r="493789"/>
    <row r="493790"/>
    <row r="493791"/>
    <row r="493792"/>
    <row r="493793"/>
    <row r="493794"/>
    <row r="493795"/>
    <row r="493796"/>
    <row r="493797"/>
    <row r="493798"/>
    <row r="493799"/>
    <row r="493800"/>
    <row r="493801"/>
    <row r="493802"/>
    <row r="493803"/>
    <row r="493804"/>
    <row r="493805"/>
    <row r="493806"/>
    <row r="493807"/>
    <row r="493808"/>
    <row r="493809"/>
    <row r="493810"/>
    <row r="493811"/>
    <row r="493812"/>
    <row r="493813"/>
    <row r="493814"/>
    <row r="493815"/>
    <row r="493816"/>
    <row r="493817"/>
    <row r="493818"/>
    <row r="493819"/>
    <row r="493820"/>
    <row r="493821"/>
    <row r="493822"/>
    <row r="493823"/>
    <row r="493824"/>
    <row r="493825"/>
    <row r="493826"/>
    <row r="493827"/>
    <row r="493828"/>
    <row r="493829"/>
    <row r="493830"/>
    <row r="493831"/>
    <row r="493832"/>
    <row r="493833"/>
    <row r="493834"/>
    <row r="493835"/>
    <row r="493836"/>
    <row r="493837"/>
    <row r="493838"/>
    <row r="493839"/>
    <row r="493840"/>
    <row r="493841"/>
    <row r="493842"/>
    <row r="493843"/>
    <row r="493844"/>
    <row r="493845"/>
    <row r="493846"/>
    <row r="493847"/>
    <row r="493848"/>
    <row r="493849"/>
    <row r="493850"/>
    <row r="493851"/>
    <row r="493852"/>
    <row r="493853"/>
    <row r="493854"/>
    <row r="493855"/>
    <row r="493856"/>
    <row r="493857"/>
    <row r="493858"/>
    <row r="493859"/>
    <row r="493860"/>
    <row r="493861"/>
    <row r="493862"/>
    <row r="493863"/>
    <row r="493864"/>
    <row r="493865"/>
    <row r="493866"/>
    <row r="493867"/>
    <row r="493868"/>
    <row r="493869"/>
    <row r="493870"/>
    <row r="493871"/>
    <row r="493872"/>
    <row r="493873"/>
    <row r="493874"/>
    <row r="493875"/>
    <row r="493876"/>
    <row r="493877"/>
    <row r="493878"/>
    <row r="493879"/>
    <row r="493880"/>
    <row r="493881"/>
    <row r="493882"/>
    <row r="493883"/>
    <row r="493884"/>
    <row r="493885"/>
    <row r="493886"/>
    <row r="493887"/>
    <row r="493888"/>
    <row r="493889"/>
    <row r="493890"/>
    <row r="493891"/>
    <row r="493892"/>
    <row r="493893"/>
    <row r="493894"/>
    <row r="493895"/>
    <row r="493896"/>
    <row r="493897"/>
    <row r="493898"/>
    <row r="493899"/>
    <row r="493900"/>
    <row r="493901"/>
    <row r="493902"/>
    <row r="493903"/>
    <row r="493904"/>
    <row r="493905"/>
    <row r="493906"/>
    <row r="493907"/>
    <row r="493908"/>
    <row r="493909"/>
    <row r="493910"/>
    <row r="493911"/>
    <row r="493912"/>
    <row r="493913"/>
    <row r="493914"/>
    <row r="493915"/>
    <row r="493916"/>
    <row r="493917"/>
    <row r="493918"/>
    <row r="493919"/>
    <row r="493920"/>
    <row r="493921"/>
    <row r="493922"/>
    <row r="493923"/>
    <row r="493924"/>
    <row r="493925"/>
    <row r="493926"/>
    <row r="493927"/>
    <row r="493928"/>
    <row r="493929"/>
    <row r="493930"/>
    <row r="493931"/>
    <row r="493932"/>
    <row r="493933"/>
    <row r="493934"/>
    <row r="493935"/>
    <row r="493936"/>
    <row r="493937"/>
    <row r="493938"/>
    <row r="493939"/>
    <row r="493940"/>
    <row r="493941"/>
    <row r="493942"/>
    <row r="493943"/>
    <row r="493944"/>
    <row r="493945"/>
    <row r="493946"/>
    <row r="493947"/>
    <row r="493948"/>
    <row r="493949"/>
    <row r="493950"/>
    <row r="493951"/>
    <row r="493952"/>
    <row r="493953"/>
    <row r="493954"/>
    <row r="493955"/>
    <row r="493956"/>
    <row r="493957"/>
    <row r="493958"/>
    <row r="493959"/>
    <row r="493960"/>
    <row r="493961"/>
    <row r="493962"/>
    <row r="493963"/>
    <row r="493964"/>
    <row r="493965"/>
    <row r="493966"/>
    <row r="493967"/>
    <row r="493968"/>
    <row r="493969"/>
    <row r="493970"/>
    <row r="493971"/>
    <row r="493972"/>
    <row r="493973"/>
    <row r="493974"/>
    <row r="493975"/>
    <row r="493976"/>
    <row r="493977"/>
    <row r="493978"/>
    <row r="493979"/>
    <row r="493980"/>
    <row r="493981"/>
    <row r="493982"/>
    <row r="493983"/>
    <row r="493984"/>
    <row r="493985"/>
    <row r="493986"/>
    <row r="493987"/>
    <row r="493988"/>
    <row r="493989"/>
    <row r="493990"/>
    <row r="493991"/>
    <row r="493992"/>
    <row r="493993"/>
    <row r="493994"/>
    <row r="493995"/>
    <row r="493996"/>
    <row r="493997"/>
    <row r="493998"/>
    <row r="493999"/>
    <row r="494000"/>
    <row r="494001"/>
    <row r="494002"/>
    <row r="494003"/>
    <row r="494004"/>
    <row r="494005"/>
    <row r="494006"/>
    <row r="494007"/>
    <row r="494008"/>
    <row r="494009"/>
    <row r="494010"/>
    <row r="494011"/>
    <row r="494012"/>
    <row r="494013"/>
    <row r="494014"/>
    <row r="494015"/>
    <row r="494016"/>
    <row r="494017"/>
    <row r="494018"/>
    <row r="494019"/>
    <row r="494020"/>
    <row r="494021"/>
    <row r="494022"/>
    <row r="494023"/>
    <row r="494024"/>
    <row r="494025"/>
    <row r="494026"/>
    <row r="494027"/>
    <row r="494028"/>
    <row r="494029"/>
    <row r="494030"/>
    <row r="494031"/>
    <row r="494032"/>
    <row r="494033"/>
    <row r="494034"/>
    <row r="494035"/>
    <row r="494036"/>
    <row r="494037"/>
    <row r="494038"/>
    <row r="494039"/>
    <row r="494040"/>
    <row r="494041"/>
    <row r="494042"/>
    <row r="494043"/>
    <row r="494044"/>
    <row r="494045"/>
    <row r="494046"/>
    <row r="494047"/>
    <row r="494048"/>
    <row r="494049"/>
    <row r="494050"/>
    <row r="494051"/>
    <row r="494052"/>
    <row r="494053"/>
    <row r="494054"/>
    <row r="494055"/>
    <row r="494056"/>
    <row r="494057"/>
    <row r="494058"/>
    <row r="494059"/>
    <row r="494060"/>
    <row r="494061"/>
    <row r="494062"/>
    <row r="494063"/>
    <row r="494064"/>
    <row r="494065"/>
    <row r="494066"/>
    <row r="494067"/>
    <row r="494068"/>
    <row r="494069"/>
    <row r="494070"/>
    <row r="494071"/>
    <row r="494072"/>
    <row r="494073"/>
    <row r="494074"/>
    <row r="494075"/>
    <row r="494076"/>
    <row r="494077"/>
    <row r="494078"/>
    <row r="494079"/>
    <row r="494080"/>
    <row r="494081"/>
    <row r="494082"/>
    <row r="494083"/>
    <row r="494084"/>
    <row r="494085"/>
    <row r="494086"/>
    <row r="494087"/>
    <row r="494088"/>
    <row r="494089"/>
    <row r="494090"/>
    <row r="494091"/>
    <row r="494092"/>
    <row r="494093"/>
    <row r="494094"/>
    <row r="494095"/>
    <row r="494096"/>
    <row r="494097"/>
    <row r="494098"/>
    <row r="494099"/>
    <row r="494100"/>
    <row r="494101"/>
    <row r="494102"/>
    <row r="494103"/>
    <row r="494104"/>
    <row r="494105"/>
    <row r="494106"/>
    <row r="494107"/>
    <row r="494108"/>
    <row r="494109"/>
    <row r="494110"/>
    <row r="494111"/>
    <row r="494112"/>
    <row r="494113"/>
    <row r="494114"/>
    <row r="494115"/>
    <row r="494116"/>
    <row r="494117"/>
    <row r="494118"/>
    <row r="494119"/>
    <row r="494120"/>
    <row r="494121"/>
    <row r="494122"/>
    <row r="494123"/>
    <row r="494124"/>
    <row r="494125"/>
    <row r="494126"/>
    <row r="494127"/>
    <row r="494128"/>
    <row r="494129"/>
    <row r="494130"/>
    <row r="494131"/>
    <row r="494132"/>
    <row r="494133"/>
    <row r="494134"/>
    <row r="494135"/>
    <row r="494136"/>
    <row r="494137"/>
    <row r="494138"/>
    <row r="494139"/>
    <row r="494140"/>
    <row r="494141"/>
    <row r="494142"/>
    <row r="494143"/>
    <row r="494144"/>
    <row r="494145"/>
    <row r="494146"/>
    <row r="494147"/>
    <row r="494148"/>
    <row r="494149"/>
    <row r="494150"/>
    <row r="494151"/>
    <row r="494152"/>
    <row r="494153"/>
    <row r="494154"/>
    <row r="494155"/>
    <row r="494156"/>
    <row r="494157"/>
    <row r="494158"/>
    <row r="494159"/>
    <row r="494160"/>
    <row r="494161"/>
    <row r="494162"/>
    <row r="494163"/>
    <row r="494164"/>
    <row r="494165"/>
    <row r="494166"/>
    <row r="494167"/>
    <row r="494168"/>
    <row r="494169"/>
    <row r="494170"/>
    <row r="494171"/>
    <row r="494172"/>
    <row r="494173"/>
    <row r="494174"/>
    <row r="494175"/>
    <row r="494176"/>
    <row r="494177"/>
    <row r="494178"/>
    <row r="494179"/>
    <row r="494180"/>
    <row r="494181"/>
    <row r="494182"/>
    <row r="494183"/>
    <row r="494184"/>
    <row r="494185"/>
    <row r="494186"/>
    <row r="494187"/>
    <row r="494188"/>
    <row r="494189"/>
    <row r="494190"/>
    <row r="494191"/>
    <row r="494192"/>
    <row r="494193"/>
    <row r="494194"/>
    <row r="494195"/>
    <row r="494196"/>
    <row r="494197"/>
    <row r="494198"/>
    <row r="494199"/>
    <row r="494200"/>
    <row r="494201"/>
    <row r="494202"/>
    <row r="494203"/>
    <row r="494204"/>
    <row r="494205"/>
    <row r="494206"/>
    <row r="494207"/>
    <row r="494208"/>
    <row r="494209"/>
    <row r="494210"/>
    <row r="494211"/>
    <row r="494212"/>
    <row r="494213"/>
    <row r="494214"/>
    <row r="494215"/>
    <row r="494216"/>
    <row r="494217"/>
    <row r="494218"/>
    <row r="494219"/>
    <row r="494220"/>
    <row r="494221"/>
    <row r="494222"/>
    <row r="494223"/>
    <row r="494224"/>
    <row r="494225"/>
    <row r="494226"/>
    <row r="494227"/>
    <row r="494228"/>
    <row r="494229"/>
    <row r="494230"/>
    <row r="494231"/>
    <row r="494232"/>
    <row r="494233"/>
    <row r="494234"/>
    <row r="494235"/>
    <row r="494236"/>
    <row r="494237"/>
    <row r="494238"/>
    <row r="494239"/>
    <row r="494240"/>
    <row r="494241"/>
    <row r="494242"/>
    <row r="494243"/>
    <row r="494244"/>
    <row r="494245"/>
    <row r="494246"/>
    <row r="494247"/>
    <row r="494248"/>
    <row r="494249"/>
    <row r="494250"/>
    <row r="494251"/>
    <row r="494252"/>
    <row r="494253"/>
    <row r="494254"/>
    <row r="494255"/>
    <row r="494256"/>
    <row r="494257"/>
    <row r="494258"/>
    <row r="494259"/>
    <row r="494260"/>
    <row r="494261"/>
    <row r="494262"/>
    <row r="494263"/>
    <row r="494264"/>
    <row r="494265"/>
    <row r="494266"/>
    <row r="494267"/>
    <row r="494268"/>
    <row r="494269"/>
    <row r="494270"/>
    <row r="494271"/>
    <row r="494272"/>
    <row r="494273"/>
    <row r="494274"/>
    <row r="494275"/>
    <row r="494276"/>
    <row r="494277"/>
    <row r="494278"/>
    <row r="494279"/>
    <row r="494280"/>
    <row r="494281"/>
    <row r="494282"/>
    <row r="494283"/>
    <row r="494284"/>
    <row r="494285"/>
    <row r="494286"/>
    <row r="494287"/>
    <row r="494288"/>
    <row r="494289"/>
    <row r="494290"/>
    <row r="494291"/>
    <row r="494292"/>
    <row r="494293"/>
    <row r="494294"/>
    <row r="494295"/>
    <row r="494296"/>
    <row r="494297"/>
    <row r="494298"/>
    <row r="494299"/>
    <row r="494300"/>
    <row r="494301"/>
    <row r="494302"/>
    <row r="494303"/>
    <row r="494304"/>
    <row r="494305"/>
    <row r="494306"/>
    <row r="494307"/>
    <row r="494308"/>
    <row r="494309"/>
    <row r="494310"/>
    <row r="494311"/>
    <row r="494312"/>
    <row r="494313"/>
    <row r="494314"/>
    <row r="494315"/>
    <row r="494316"/>
    <row r="494317"/>
    <row r="494318"/>
    <row r="494319"/>
    <row r="494320"/>
    <row r="494321"/>
    <row r="494322"/>
    <row r="494323"/>
    <row r="494324"/>
    <row r="494325"/>
    <row r="494326"/>
    <row r="494327"/>
    <row r="494328"/>
    <row r="494329"/>
    <row r="494330"/>
    <row r="494331"/>
    <row r="494332"/>
    <row r="494333"/>
    <row r="494334"/>
    <row r="494335"/>
    <row r="494336"/>
    <row r="494337"/>
    <row r="494338"/>
    <row r="494339"/>
    <row r="494340"/>
    <row r="494341"/>
    <row r="494342"/>
    <row r="494343"/>
    <row r="494344"/>
    <row r="494345"/>
    <row r="494346"/>
    <row r="494347"/>
    <row r="494348"/>
    <row r="494349"/>
    <row r="494350"/>
    <row r="494351"/>
    <row r="494352"/>
    <row r="494353"/>
    <row r="494354"/>
    <row r="494355"/>
    <row r="494356"/>
    <row r="494357"/>
    <row r="494358"/>
    <row r="494359"/>
    <row r="494360"/>
    <row r="494361"/>
    <row r="494362"/>
    <row r="494363"/>
    <row r="494364"/>
    <row r="494365"/>
    <row r="494366"/>
    <row r="494367"/>
    <row r="494368"/>
    <row r="494369"/>
    <row r="494370"/>
    <row r="494371"/>
    <row r="494372"/>
    <row r="494373"/>
    <row r="494374"/>
    <row r="494375"/>
    <row r="494376"/>
    <row r="494377"/>
    <row r="494378"/>
    <row r="494379"/>
    <row r="494380"/>
    <row r="494381"/>
    <row r="494382"/>
    <row r="494383"/>
    <row r="494384"/>
    <row r="494385"/>
    <row r="494386"/>
    <row r="494387"/>
    <row r="494388"/>
    <row r="494389"/>
    <row r="494390"/>
    <row r="494391"/>
    <row r="494392"/>
    <row r="494393"/>
    <row r="494394"/>
    <row r="494395"/>
    <row r="494396"/>
    <row r="494397"/>
    <row r="494398"/>
    <row r="494399"/>
    <row r="494400"/>
    <row r="494401"/>
    <row r="494402"/>
    <row r="494403"/>
    <row r="494404"/>
    <row r="494405"/>
    <row r="494406"/>
    <row r="494407"/>
    <row r="494408"/>
    <row r="494409"/>
    <row r="494410"/>
    <row r="494411"/>
    <row r="494412"/>
    <row r="494413"/>
    <row r="494414"/>
    <row r="494415"/>
    <row r="494416"/>
    <row r="494417"/>
    <row r="494418"/>
    <row r="494419"/>
    <row r="494420"/>
    <row r="494421"/>
    <row r="494422"/>
    <row r="494423"/>
    <row r="494424"/>
    <row r="494425"/>
    <row r="494426"/>
    <row r="494427"/>
    <row r="494428"/>
    <row r="494429"/>
    <row r="494430"/>
    <row r="494431"/>
    <row r="494432"/>
    <row r="494433"/>
    <row r="494434"/>
    <row r="494435"/>
    <row r="494436"/>
    <row r="494437"/>
    <row r="494438"/>
    <row r="494439"/>
    <row r="494440"/>
    <row r="494441"/>
    <row r="494442"/>
    <row r="494443"/>
    <row r="494444"/>
    <row r="494445"/>
    <row r="494446"/>
    <row r="494447"/>
    <row r="494448"/>
    <row r="494449"/>
    <row r="494450"/>
    <row r="494451"/>
    <row r="494452"/>
    <row r="494453"/>
    <row r="494454"/>
    <row r="494455"/>
    <row r="494456"/>
    <row r="494457"/>
    <row r="494458"/>
    <row r="494459"/>
    <row r="494460"/>
    <row r="494461"/>
    <row r="494462"/>
    <row r="494463"/>
    <row r="494464"/>
    <row r="494465"/>
    <row r="494466"/>
    <row r="494467"/>
    <row r="494468"/>
    <row r="494469"/>
    <row r="494470"/>
    <row r="494471"/>
    <row r="494472"/>
    <row r="494473"/>
    <row r="494474"/>
    <row r="494475"/>
    <row r="494476"/>
    <row r="494477"/>
    <row r="494478"/>
    <row r="494479"/>
    <row r="494480"/>
    <row r="494481"/>
    <row r="494482"/>
    <row r="494483"/>
    <row r="494484"/>
    <row r="494485"/>
    <row r="494486"/>
    <row r="494487"/>
    <row r="494488"/>
    <row r="494489"/>
    <row r="494490"/>
    <row r="494491"/>
    <row r="494492"/>
    <row r="494493"/>
    <row r="494494"/>
    <row r="494495"/>
    <row r="494496"/>
    <row r="494497"/>
    <row r="494498"/>
    <row r="494499"/>
    <row r="494500"/>
    <row r="494501"/>
    <row r="494502"/>
    <row r="494503"/>
    <row r="494504"/>
    <row r="494505"/>
    <row r="494506"/>
    <row r="494507"/>
    <row r="494508"/>
    <row r="494509"/>
    <row r="494510"/>
    <row r="494511"/>
    <row r="494512"/>
    <row r="494513"/>
    <row r="494514"/>
    <row r="494515"/>
    <row r="494516"/>
    <row r="494517"/>
    <row r="494518"/>
    <row r="494519"/>
    <row r="494520"/>
    <row r="494521"/>
    <row r="494522"/>
    <row r="494523"/>
    <row r="494524"/>
    <row r="494525"/>
    <row r="494526"/>
    <row r="494527"/>
    <row r="494528"/>
    <row r="494529"/>
    <row r="494530"/>
    <row r="494531"/>
    <row r="494532"/>
    <row r="494533"/>
    <row r="494534"/>
    <row r="494535"/>
    <row r="494536"/>
    <row r="494537"/>
    <row r="494538"/>
    <row r="494539"/>
    <row r="494540"/>
    <row r="494541"/>
    <row r="494542"/>
    <row r="494543"/>
    <row r="494544"/>
    <row r="494545"/>
    <row r="494546"/>
    <row r="494547"/>
    <row r="494548"/>
    <row r="494549"/>
    <row r="494550"/>
    <row r="494551"/>
    <row r="494552"/>
    <row r="494553"/>
    <row r="494554"/>
    <row r="494555"/>
    <row r="494556"/>
    <row r="494557"/>
    <row r="494558"/>
    <row r="494559"/>
    <row r="494560"/>
    <row r="494561"/>
    <row r="494562"/>
    <row r="494563"/>
    <row r="494564"/>
    <row r="494565"/>
    <row r="494566"/>
    <row r="494567"/>
    <row r="494568"/>
    <row r="494569"/>
    <row r="494570"/>
    <row r="494571"/>
    <row r="494572"/>
    <row r="494573"/>
    <row r="494574"/>
    <row r="494575"/>
    <row r="494576"/>
    <row r="494577"/>
    <row r="494578"/>
    <row r="494579"/>
    <row r="494580"/>
    <row r="494581"/>
    <row r="494582"/>
    <row r="494583"/>
    <row r="494584"/>
    <row r="494585"/>
    <row r="494586"/>
    <row r="494587"/>
    <row r="494588"/>
    <row r="494589"/>
    <row r="494590"/>
    <row r="494591"/>
    <row r="494592"/>
    <row r="494593"/>
    <row r="494594"/>
    <row r="494595"/>
    <row r="494596"/>
    <row r="494597"/>
    <row r="494598"/>
    <row r="494599"/>
    <row r="494600"/>
    <row r="494601"/>
    <row r="494602"/>
    <row r="494603"/>
    <row r="494604"/>
    <row r="494605"/>
    <row r="494606"/>
    <row r="494607"/>
    <row r="494608"/>
    <row r="494609"/>
    <row r="494610"/>
    <row r="494611"/>
    <row r="494612"/>
    <row r="494613"/>
    <row r="494614"/>
    <row r="494615"/>
    <row r="494616"/>
    <row r="494617"/>
    <row r="494618"/>
    <row r="494619"/>
    <row r="494620"/>
    <row r="494621"/>
    <row r="494622"/>
    <row r="494623"/>
    <row r="494624"/>
    <row r="494625"/>
    <row r="494626"/>
    <row r="494627"/>
    <row r="494628"/>
    <row r="494629"/>
    <row r="494630"/>
    <row r="494631"/>
    <row r="494632"/>
    <row r="494633"/>
    <row r="494634"/>
    <row r="494635"/>
    <row r="494636"/>
    <row r="494637"/>
    <row r="494638"/>
    <row r="494639"/>
    <row r="494640"/>
    <row r="494641"/>
    <row r="494642"/>
    <row r="494643"/>
    <row r="494644"/>
    <row r="494645"/>
    <row r="494646"/>
    <row r="494647"/>
    <row r="494648"/>
    <row r="494649"/>
    <row r="494650"/>
    <row r="494651"/>
    <row r="494652"/>
    <row r="494653"/>
    <row r="494654"/>
    <row r="494655"/>
    <row r="494656"/>
    <row r="494657"/>
    <row r="494658"/>
    <row r="494659"/>
    <row r="494660"/>
    <row r="494661"/>
    <row r="494662"/>
    <row r="494663"/>
    <row r="494664"/>
    <row r="494665"/>
    <row r="494666"/>
    <row r="494667"/>
    <row r="494668"/>
    <row r="494669"/>
    <row r="494670"/>
    <row r="494671"/>
    <row r="494672"/>
    <row r="494673"/>
    <row r="494674"/>
    <row r="494675"/>
    <row r="494676"/>
    <row r="494677"/>
    <row r="494678"/>
    <row r="494679"/>
    <row r="494680"/>
    <row r="494681"/>
    <row r="494682"/>
    <row r="494683"/>
    <row r="494684"/>
    <row r="494685"/>
    <row r="494686"/>
    <row r="494687"/>
    <row r="494688"/>
    <row r="494689"/>
    <row r="494690"/>
    <row r="494691"/>
    <row r="494692"/>
    <row r="494693"/>
    <row r="494694"/>
    <row r="494695"/>
    <row r="494696"/>
    <row r="494697"/>
    <row r="494698"/>
    <row r="494699"/>
    <row r="494700"/>
    <row r="494701"/>
    <row r="494702"/>
    <row r="494703"/>
    <row r="494704"/>
    <row r="494705"/>
    <row r="494706"/>
    <row r="494707"/>
    <row r="494708"/>
    <row r="494709"/>
    <row r="494710"/>
    <row r="494711"/>
    <row r="494712"/>
    <row r="494713"/>
    <row r="494714"/>
    <row r="494715"/>
    <row r="494716"/>
    <row r="494717"/>
    <row r="494718"/>
    <row r="494719"/>
    <row r="494720"/>
    <row r="494721"/>
    <row r="494722"/>
    <row r="494723"/>
    <row r="494724"/>
    <row r="494725"/>
    <row r="494726"/>
    <row r="494727"/>
    <row r="494728"/>
    <row r="494729"/>
    <row r="494730"/>
    <row r="494731"/>
    <row r="494732"/>
    <row r="494733"/>
    <row r="494734"/>
    <row r="494735"/>
    <row r="494736"/>
    <row r="494737"/>
    <row r="494738"/>
    <row r="494739"/>
    <row r="494740"/>
    <row r="494741"/>
    <row r="494742"/>
    <row r="494743"/>
    <row r="494744"/>
    <row r="494745"/>
    <row r="494746"/>
    <row r="494747"/>
    <row r="494748"/>
    <row r="494749"/>
    <row r="494750"/>
    <row r="494751"/>
    <row r="494752"/>
    <row r="494753"/>
    <row r="494754"/>
    <row r="494755"/>
    <row r="494756"/>
    <row r="494757"/>
    <row r="494758"/>
    <row r="494759"/>
    <row r="494760"/>
    <row r="494761"/>
    <row r="494762"/>
    <row r="494763"/>
    <row r="494764"/>
    <row r="494765"/>
    <row r="494766"/>
    <row r="494767"/>
    <row r="494768"/>
    <row r="494769"/>
    <row r="494770"/>
    <row r="494771"/>
    <row r="494772"/>
    <row r="494773"/>
    <row r="494774"/>
    <row r="494775"/>
    <row r="494776"/>
    <row r="494777"/>
    <row r="494778"/>
    <row r="494779"/>
    <row r="494780"/>
    <row r="494781"/>
    <row r="494782"/>
    <row r="494783"/>
    <row r="494784"/>
    <row r="494785"/>
    <row r="494786"/>
    <row r="494787"/>
    <row r="494788"/>
    <row r="494789"/>
    <row r="494790"/>
    <row r="494791"/>
    <row r="494792"/>
    <row r="494793"/>
    <row r="494794"/>
    <row r="494795"/>
    <row r="494796"/>
    <row r="494797"/>
    <row r="494798"/>
    <row r="494799"/>
    <row r="494800"/>
    <row r="494801"/>
    <row r="494802"/>
    <row r="494803"/>
    <row r="494804"/>
    <row r="494805"/>
    <row r="494806"/>
    <row r="494807"/>
    <row r="494808"/>
    <row r="494809"/>
    <row r="494810"/>
    <row r="494811"/>
    <row r="494812"/>
    <row r="494813"/>
    <row r="494814"/>
    <row r="494815"/>
    <row r="494816"/>
    <row r="494817"/>
    <row r="494818"/>
    <row r="494819"/>
    <row r="494820"/>
    <row r="494821"/>
    <row r="494822"/>
    <row r="494823"/>
    <row r="494824"/>
    <row r="494825"/>
    <row r="494826"/>
    <row r="494827"/>
    <row r="494828"/>
    <row r="494829"/>
    <row r="494830"/>
    <row r="494831"/>
    <row r="494832"/>
    <row r="494833"/>
    <row r="494834"/>
    <row r="494835"/>
    <row r="494836"/>
    <row r="494837"/>
    <row r="494838"/>
    <row r="494839"/>
    <row r="494840"/>
    <row r="494841"/>
    <row r="494842"/>
    <row r="494843"/>
    <row r="494844"/>
    <row r="494845"/>
    <row r="494846"/>
    <row r="494847"/>
    <row r="494848"/>
    <row r="494849"/>
    <row r="494850"/>
    <row r="494851"/>
    <row r="494852"/>
    <row r="494853"/>
    <row r="494854"/>
    <row r="494855"/>
    <row r="494856"/>
    <row r="494857"/>
    <row r="494858"/>
    <row r="494859"/>
    <row r="494860"/>
    <row r="494861"/>
    <row r="494862"/>
    <row r="494863"/>
    <row r="494864"/>
    <row r="494865"/>
    <row r="494866"/>
    <row r="494867"/>
    <row r="494868"/>
    <row r="494869"/>
    <row r="494870"/>
    <row r="494871"/>
    <row r="494872"/>
    <row r="494873"/>
    <row r="494874"/>
    <row r="494875"/>
    <row r="494876"/>
    <row r="494877"/>
    <row r="494878"/>
    <row r="494879"/>
    <row r="494880"/>
    <row r="494881"/>
    <row r="494882"/>
    <row r="494883"/>
    <row r="494884"/>
    <row r="494885"/>
    <row r="494886"/>
    <row r="494887"/>
    <row r="494888"/>
    <row r="494889"/>
    <row r="494890"/>
    <row r="494891"/>
    <row r="494892"/>
    <row r="494893"/>
    <row r="494894"/>
    <row r="494895"/>
    <row r="494896"/>
    <row r="494897"/>
    <row r="494898"/>
    <row r="494899"/>
    <row r="494900"/>
    <row r="494901"/>
    <row r="494902"/>
    <row r="494903"/>
    <row r="494904"/>
    <row r="494905"/>
    <row r="494906"/>
    <row r="494907"/>
    <row r="494908"/>
    <row r="494909"/>
    <row r="494910"/>
    <row r="494911"/>
    <row r="494912"/>
    <row r="494913"/>
    <row r="494914"/>
    <row r="494915"/>
    <row r="494916"/>
    <row r="494917"/>
    <row r="494918"/>
    <row r="494919"/>
    <row r="494920"/>
    <row r="494921"/>
    <row r="494922"/>
    <row r="494923"/>
    <row r="494924"/>
    <row r="494925"/>
    <row r="494926"/>
    <row r="494927"/>
    <row r="494928"/>
    <row r="494929"/>
    <row r="494930"/>
    <row r="494931"/>
    <row r="494932"/>
    <row r="494933"/>
    <row r="494934"/>
    <row r="494935"/>
    <row r="494936"/>
    <row r="494937"/>
    <row r="494938"/>
    <row r="494939"/>
    <row r="494940"/>
    <row r="494941"/>
    <row r="494942"/>
    <row r="494943"/>
    <row r="494944"/>
    <row r="494945"/>
    <row r="494946"/>
    <row r="494947"/>
    <row r="494948"/>
    <row r="494949"/>
    <row r="494950"/>
    <row r="494951"/>
    <row r="494952"/>
    <row r="494953"/>
    <row r="494954"/>
    <row r="494955"/>
    <row r="494956"/>
    <row r="494957"/>
    <row r="494958"/>
    <row r="494959"/>
    <row r="494960"/>
    <row r="494961"/>
    <row r="494962"/>
    <row r="494963"/>
    <row r="494964"/>
    <row r="494965"/>
    <row r="494966"/>
    <row r="494967"/>
    <row r="494968"/>
    <row r="494969"/>
    <row r="494970"/>
    <row r="494971"/>
    <row r="494972"/>
    <row r="494973"/>
    <row r="494974"/>
    <row r="494975"/>
    <row r="494976"/>
    <row r="494977"/>
    <row r="494978"/>
    <row r="494979"/>
    <row r="494980"/>
    <row r="494981"/>
    <row r="494982"/>
    <row r="494983"/>
    <row r="494984"/>
    <row r="494985"/>
    <row r="494986"/>
    <row r="494987"/>
    <row r="494988"/>
    <row r="494989"/>
    <row r="494990"/>
    <row r="494991"/>
    <row r="494992"/>
    <row r="494993"/>
    <row r="494994"/>
    <row r="494995"/>
    <row r="494996"/>
    <row r="494997"/>
    <row r="494998"/>
    <row r="494999"/>
    <row r="495000"/>
    <row r="495001"/>
    <row r="495002"/>
    <row r="495003"/>
    <row r="495004"/>
    <row r="495005"/>
    <row r="495006"/>
    <row r="495007"/>
    <row r="495008"/>
    <row r="495009"/>
    <row r="495010"/>
    <row r="495011"/>
    <row r="495012"/>
    <row r="495013"/>
    <row r="495014"/>
    <row r="495015"/>
    <row r="495016"/>
    <row r="495017"/>
    <row r="495018"/>
    <row r="495019"/>
    <row r="495020"/>
    <row r="495021"/>
    <row r="495022"/>
    <row r="495023"/>
    <row r="495024"/>
    <row r="495025"/>
    <row r="495026"/>
    <row r="495027"/>
    <row r="495028"/>
    <row r="495029"/>
    <row r="495030"/>
    <row r="495031"/>
    <row r="495032"/>
    <row r="495033"/>
    <row r="495034"/>
    <row r="495035"/>
    <row r="495036"/>
    <row r="495037"/>
    <row r="495038"/>
    <row r="495039"/>
    <row r="495040"/>
    <row r="495041"/>
    <row r="495042"/>
    <row r="495043"/>
    <row r="495044"/>
    <row r="495045"/>
    <row r="495046"/>
    <row r="495047"/>
    <row r="495048"/>
    <row r="495049"/>
    <row r="495050"/>
    <row r="495051"/>
    <row r="495052"/>
    <row r="495053"/>
    <row r="495054"/>
    <row r="495055"/>
    <row r="495056"/>
    <row r="495057"/>
    <row r="495058"/>
    <row r="495059"/>
    <row r="495060"/>
    <row r="495061"/>
    <row r="495062"/>
    <row r="495063"/>
    <row r="495064"/>
    <row r="495065"/>
    <row r="495066"/>
    <row r="495067"/>
    <row r="495068"/>
    <row r="495069"/>
    <row r="495070"/>
    <row r="495071"/>
    <row r="495072"/>
    <row r="495073"/>
    <row r="495074"/>
    <row r="495075"/>
    <row r="495076"/>
    <row r="495077"/>
    <row r="495078"/>
    <row r="495079"/>
    <row r="495080"/>
    <row r="495081"/>
    <row r="495082"/>
    <row r="495083"/>
    <row r="495084"/>
    <row r="495085"/>
    <row r="495086"/>
    <row r="495087"/>
    <row r="495088"/>
    <row r="495089"/>
    <row r="495090"/>
    <row r="495091"/>
    <row r="495092"/>
    <row r="495093"/>
    <row r="495094"/>
    <row r="495095"/>
    <row r="495096"/>
    <row r="495097"/>
    <row r="495098"/>
    <row r="495099"/>
    <row r="495100"/>
    <row r="495101"/>
    <row r="495102"/>
    <row r="495103"/>
    <row r="495104"/>
    <row r="495105"/>
    <row r="495106"/>
    <row r="495107"/>
    <row r="495108"/>
    <row r="495109"/>
    <row r="495110"/>
    <row r="495111"/>
    <row r="495112"/>
    <row r="495113"/>
    <row r="495114"/>
    <row r="495115"/>
    <row r="495116"/>
    <row r="495117"/>
    <row r="495118"/>
    <row r="495119"/>
    <row r="495120"/>
    <row r="495121"/>
    <row r="495122"/>
    <row r="495123"/>
    <row r="495124"/>
    <row r="495125"/>
    <row r="495126"/>
    <row r="495127"/>
    <row r="495128"/>
    <row r="495129"/>
    <row r="495130"/>
    <row r="495131"/>
    <row r="495132"/>
    <row r="495133"/>
    <row r="495134"/>
    <row r="495135"/>
    <row r="495136"/>
    <row r="495137"/>
    <row r="495138"/>
    <row r="495139"/>
    <row r="495140"/>
    <row r="495141"/>
    <row r="495142"/>
    <row r="495143"/>
    <row r="495144"/>
    <row r="495145"/>
    <row r="495146"/>
    <row r="495147"/>
    <row r="495148"/>
    <row r="495149"/>
    <row r="495150"/>
    <row r="495151"/>
    <row r="495152"/>
    <row r="495153"/>
    <row r="495154"/>
    <row r="495155"/>
    <row r="495156"/>
    <row r="495157"/>
    <row r="495158"/>
    <row r="495159"/>
    <row r="495160"/>
    <row r="495161"/>
    <row r="495162"/>
    <row r="495163"/>
    <row r="495164"/>
    <row r="495165"/>
    <row r="495166"/>
    <row r="495167"/>
    <row r="495168"/>
    <row r="495169"/>
    <row r="495170"/>
    <row r="495171"/>
    <row r="495172"/>
    <row r="495173"/>
    <row r="495174"/>
    <row r="495175"/>
    <row r="495176"/>
    <row r="495177"/>
    <row r="495178"/>
    <row r="495179"/>
    <row r="495180"/>
    <row r="495181"/>
    <row r="495182"/>
    <row r="495183"/>
    <row r="495184"/>
    <row r="495185"/>
    <row r="495186"/>
    <row r="495187"/>
    <row r="495188"/>
    <row r="495189"/>
    <row r="495190"/>
    <row r="495191"/>
    <row r="495192"/>
    <row r="495193"/>
    <row r="495194"/>
    <row r="495195"/>
    <row r="495196"/>
    <row r="495197"/>
    <row r="495198"/>
    <row r="495199"/>
    <row r="495200"/>
    <row r="495201"/>
    <row r="495202"/>
    <row r="495203"/>
    <row r="495204"/>
    <row r="495205"/>
    <row r="495206"/>
    <row r="495207"/>
    <row r="495208"/>
    <row r="495209"/>
    <row r="495210"/>
    <row r="495211"/>
    <row r="495212"/>
    <row r="495213"/>
    <row r="495214"/>
    <row r="495215"/>
    <row r="495216"/>
    <row r="495217"/>
    <row r="495218"/>
    <row r="495219"/>
    <row r="495220"/>
    <row r="495221"/>
    <row r="495222"/>
    <row r="495223"/>
    <row r="495224"/>
    <row r="495225"/>
    <row r="495226"/>
    <row r="495227"/>
    <row r="495228"/>
    <row r="495229"/>
    <row r="495230"/>
    <row r="495231"/>
    <row r="495232"/>
    <row r="495233"/>
    <row r="495234"/>
    <row r="495235"/>
    <row r="495236"/>
    <row r="495237"/>
    <row r="495238"/>
    <row r="495239"/>
    <row r="495240"/>
    <row r="495241"/>
    <row r="495242"/>
    <row r="495243"/>
    <row r="495244"/>
    <row r="495245"/>
    <row r="495246"/>
    <row r="495247"/>
    <row r="495248"/>
    <row r="495249"/>
    <row r="495250"/>
    <row r="495251"/>
    <row r="495252"/>
    <row r="495253"/>
    <row r="495254"/>
    <row r="495255"/>
    <row r="495256"/>
    <row r="495257"/>
    <row r="495258"/>
    <row r="495259"/>
    <row r="495260"/>
    <row r="495261"/>
    <row r="495262"/>
    <row r="495263"/>
    <row r="495264"/>
    <row r="495265"/>
    <row r="495266"/>
    <row r="495267"/>
    <row r="495268"/>
    <row r="495269"/>
    <row r="495270"/>
    <row r="495271"/>
    <row r="495272"/>
    <row r="495273"/>
    <row r="495274"/>
    <row r="495275"/>
    <row r="495276"/>
    <row r="495277"/>
    <row r="495278"/>
    <row r="495279"/>
    <row r="495280"/>
    <row r="495281"/>
    <row r="495282"/>
    <row r="495283"/>
    <row r="495284"/>
    <row r="495285"/>
    <row r="495286"/>
    <row r="495287"/>
    <row r="495288"/>
    <row r="495289"/>
    <row r="495290"/>
    <row r="495291"/>
    <row r="495292"/>
    <row r="495293"/>
    <row r="495294"/>
    <row r="495295"/>
    <row r="495296"/>
    <row r="495297"/>
    <row r="495298"/>
    <row r="495299"/>
    <row r="495300"/>
    <row r="495301"/>
    <row r="495302"/>
    <row r="495303"/>
    <row r="495304"/>
    <row r="495305"/>
    <row r="495306"/>
    <row r="495307"/>
    <row r="495308"/>
    <row r="495309"/>
    <row r="495310"/>
    <row r="495311"/>
    <row r="495312"/>
    <row r="495313"/>
    <row r="495314"/>
    <row r="495315"/>
    <row r="495316"/>
    <row r="495317"/>
    <row r="495318"/>
    <row r="495319"/>
    <row r="495320"/>
    <row r="495321"/>
    <row r="495322"/>
    <row r="495323"/>
    <row r="495324"/>
    <row r="495325"/>
    <row r="495326"/>
    <row r="495327"/>
    <row r="495328"/>
    <row r="495329"/>
    <row r="495330"/>
    <row r="495331"/>
    <row r="495332"/>
    <row r="495333"/>
    <row r="495334"/>
    <row r="495335"/>
    <row r="495336"/>
    <row r="495337"/>
    <row r="495338"/>
    <row r="495339"/>
    <row r="495340"/>
    <row r="495341"/>
    <row r="495342"/>
    <row r="495343"/>
    <row r="495344"/>
    <row r="495345"/>
    <row r="495346"/>
    <row r="495347"/>
    <row r="495348"/>
    <row r="495349"/>
    <row r="495350"/>
    <row r="495351"/>
    <row r="495352"/>
    <row r="495353"/>
    <row r="495354"/>
    <row r="495355"/>
    <row r="495356"/>
    <row r="495357"/>
    <row r="495358"/>
    <row r="495359"/>
    <row r="495360"/>
    <row r="495361"/>
    <row r="495362"/>
    <row r="495363"/>
    <row r="495364"/>
    <row r="495365"/>
    <row r="495366"/>
    <row r="495367"/>
    <row r="495368"/>
    <row r="495369"/>
    <row r="495370"/>
    <row r="495371"/>
    <row r="495372"/>
    <row r="495373"/>
    <row r="495374"/>
    <row r="495375"/>
    <row r="495376"/>
    <row r="495377"/>
    <row r="495378"/>
    <row r="495379"/>
    <row r="495380"/>
    <row r="495381"/>
    <row r="495382"/>
    <row r="495383"/>
    <row r="495384"/>
    <row r="495385"/>
    <row r="495386"/>
    <row r="495387"/>
    <row r="495388"/>
    <row r="495389"/>
    <row r="495390"/>
    <row r="495391"/>
    <row r="495392"/>
    <row r="495393"/>
    <row r="495394"/>
    <row r="495395"/>
    <row r="495396"/>
    <row r="495397"/>
    <row r="495398"/>
    <row r="495399"/>
    <row r="495400"/>
    <row r="495401"/>
    <row r="495402"/>
    <row r="495403"/>
    <row r="495404"/>
    <row r="495405"/>
    <row r="495406"/>
    <row r="495407"/>
    <row r="495408"/>
    <row r="495409"/>
    <row r="495410"/>
    <row r="495411"/>
    <row r="495412"/>
    <row r="495413"/>
    <row r="495414"/>
    <row r="495415"/>
    <row r="495416"/>
    <row r="495417"/>
    <row r="495418"/>
    <row r="495419"/>
    <row r="495420"/>
    <row r="495421"/>
    <row r="495422"/>
    <row r="495423"/>
    <row r="495424"/>
    <row r="495425"/>
    <row r="495426"/>
    <row r="495427"/>
    <row r="495428"/>
    <row r="495429"/>
    <row r="495430"/>
    <row r="495431"/>
    <row r="495432"/>
    <row r="495433"/>
    <row r="495434"/>
    <row r="495435"/>
    <row r="495436"/>
    <row r="495437"/>
    <row r="495438"/>
    <row r="495439"/>
    <row r="495440"/>
    <row r="495441"/>
    <row r="495442"/>
    <row r="495443"/>
    <row r="495444"/>
    <row r="495445"/>
    <row r="495446"/>
    <row r="495447"/>
    <row r="495448"/>
    <row r="495449"/>
    <row r="495450"/>
    <row r="495451"/>
    <row r="495452"/>
    <row r="495453"/>
    <row r="495454"/>
    <row r="495455"/>
    <row r="495456"/>
    <row r="495457"/>
    <row r="495458"/>
    <row r="495459"/>
    <row r="495460"/>
    <row r="495461"/>
    <row r="495462"/>
    <row r="495463"/>
    <row r="495464"/>
    <row r="495465"/>
    <row r="495466"/>
    <row r="495467"/>
    <row r="495468"/>
    <row r="495469"/>
    <row r="495470"/>
    <row r="495471"/>
    <row r="495472"/>
    <row r="495473"/>
    <row r="495474"/>
    <row r="495475"/>
    <row r="495476"/>
    <row r="495477"/>
    <row r="495478"/>
    <row r="495479"/>
    <row r="495480"/>
    <row r="495481"/>
    <row r="495482"/>
    <row r="495483"/>
    <row r="495484"/>
    <row r="495485"/>
    <row r="495486"/>
    <row r="495487"/>
    <row r="495488"/>
    <row r="495489"/>
    <row r="495490"/>
    <row r="495491"/>
    <row r="495492"/>
    <row r="495493"/>
    <row r="495494"/>
    <row r="495495"/>
    <row r="495496"/>
    <row r="495497"/>
    <row r="495498"/>
    <row r="495499"/>
    <row r="495500"/>
    <row r="495501"/>
    <row r="495502"/>
    <row r="495503"/>
    <row r="495504"/>
    <row r="495505"/>
    <row r="495506"/>
    <row r="495507"/>
    <row r="495508"/>
    <row r="495509"/>
    <row r="495510"/>
    <row r="495511"/>
    <row r="495512"/>
    <row r="495513"/>
    <row r="495514"/>
    <row r="495515"/>
    <row r="495516"/>
    <row r="495517"/>
    <row r="495518"/>
    <row r="495519"/>
    <row r="495520"/>
    <row r="495521"/>
    <row r="495522"/>
    <row r="495523"/>
    <row r="495524"/>
    <row r="495525"/>
    <row r="495526"/>
    <row r="495527"/>
    <row r="495528"/>
    <row r="495529"/>
    <row r="495530"/>
    <row r="495531"/>
    <row r="495532"/>
    <row r="495533"/>
    <row r="495534"/>
    <row r="495535"/>
    <row r="495536"/>
    <row r="495537"/>
    <row r="495538"/>
    <row r="495539"/>
    <row r="495540"/>
    <row r="495541"/>
    <row r="495542"/>
    <row r="495543"/>
    <row r="495544"/>
    <row r="495545"/>
    <row r="495546"/>
    <row r="495547"/>
    <row r="495548"/>
    <row r="495549"/>
    <row r="495550"/>
    <row r="495551"/>
    <row r="495552"/>
    <row r="495553"/>
    <row r="495554"/>
    <row r="495555"/>
    <row r="495556"/>
    <row r="495557"/>
    <row r="495558"/>
    <row r="495559"/>
    <row r="495560"/>
    <row r="495561"/>
    <row r="495562"/>
    <row r="495563"/>
    <row r="495564"/>
    <row r="495565"/>
    <row r="495566"/>
    <row r="495567"/>
    <row r="495568"/>
    <row r="495569"/>
    <row r="495570"/>
    <row r="495571"/>
    <row r="495572"/>
    <row r="495573"/>
    <row r="495574"/>
    <row r="495575"/>
    <row r="495576"/>
    <row r="495577"/>
    <row r="495578"/>
    <row r="495579"/>
    <row r="495580"/>
    <row r="495581"/>
    <row r="495582"/>
    <row r="495583"/>
    <row r="495584"/>
    <row r="495585"/>
    <row r="495586"/>
    <row r="495587"/>
    <row r="495588"/>
    <row r="495589"/>
    <row r="495590"/>
    <row r="495591"/>
    <row r="495592"/>
    <row r="495593"/>
    <row r="495594"/>
    <row r="495595"/>
    <row r="495596"/>
    <row r="495597"/>
    <row r="495598"/>
    <row r="495599"/>
    <row r="495600"/>
    <row r="495601"/>
    <row r="495602"/>
    <row r="495603"/>
    <row r="495604"/>
    <row r="495605"/>
    <row r="495606"/>
    <row r="495607"/>
    <row r="495608"/>
    <row r="495609"/>
    <row r="495610"/>
    <row r="495611"/>
    <row r="495612"/>
    <row r="495613"/>
    <row r="495614"/>
    <row r="495615"/>
    <row r="495616"/>
    <row r="495617"/>
    <row r="495618"/>
    <row r="495619"/>
    <row r="495620"/>
    <row r="495621"/>
    <row r="495622"/>
    <row r="495623"/>
    <row r="495624"/>
    <row r="495625"/>
    <row r="495626"/>
    <row r="495627"/>
    <row r="495628"/>
    <row r="495629"/>
    <row r="495630"/>
    <row r="495631"/>
    <row r="495632"/>
    <row r="495633"/>
    <row r="495634"/>
    <row r="495635"/>
    <row r="495636"/>
    <row r="495637"/>
    <row r="495638"/>
    <row r="495639"/>
    <row r="495640"/>
    <row r="495641"/>
    <row r="495642"/>
    <row r="495643"/>
    <row r="495644"/>
    <row r="495645"/>
    <row r="495646"/>
    <row r="495647"/>
    <row r="495648"/>
    <row r="495649"/>
    <row r="495650"/>
    <row r="495651"/>
    <row r="495652"/>
    <row r="495653"/>
    <row r="495654"/>
    <row r="495655"/>
    <row r="495656"/>
    <row r="495657"/>
    <row r="495658"/>
    <row r="495659"/>
    <row r="495660"/>
    <row r="495661"/>
    <row r="495662"/>
    <row r="495663"/>
    <row r="495664"/>
    <row r="495665"/>
    <row r="495666"/>
    <row r="495667"/>
    <row r="495668"/>
    <row r="495669"/>
    <row r="495670"/>
    <row r="495671"/>
    <row r="495672"/>
    <row r="495673"/>
    <row r="495674"/>
    <row r="495675"/>
    <row r="495676"/>
    <row r="495677"/>
    <row r="495678"/>
    <row r="495679"/>
    <row r="495680"/>
    <row r="495681"/>
    <row r="495682"/>
    <row r="495683"/>
    <row r="495684"/>
    <row r="495685"/>
    <row r="495686"/>
    <row r="495687"/>
    <row r="495688"/>
    <row r="495689"/>
    <row r="495690"/>
    <row r="495691"/>
    <row r="495692"/>
    <row r="495693"/>
    <row r="495694"/>
    <row r="495695"/>
    <row r="495696"/>
    <row r="495697"/>
    <row r="495698"/>
    <row r="495699"/>
    <row r="495700"/>
    <row r="495701"/>
    <row r="495702"/>
    <row r="495703"/>
    <row r="495704"/>
    <row r="495705"/>
    <row r="495706"/>
    <row r="495707"/>
    <row r="495708"/>
    <row r="495709"/>
    <row r="495710"/>
    <row r="495711"/>
    <row r="495712"/>
    <row r="495713"/>
    <row r="495714"/>
    <row r="495715"/>
    <row r="495716"/>
    <row r="495717"/>
    <row r="495718"/>
    <row r="495719"/>
    <row r="495720"/>
    <row r="495721"/>
    <row r="495722"/>
    <row r="495723"/>
    <row r="495724"/>
    <row r="495725"/>
    <row r="495726"/>
    <row r="495727"/>
    <row r="495728"/>
    <row r="495729"/>
    <row r="495730"/>
    <row r="495731"/>
    <row r="495732"/>
    <row r="495733"/>
    <row r="495734"/>
    <row r="495735"/>
    <row r="495736"/>
    <row r="495737"/>
    <row r="495738"/>
    <row r="495739"/>
    <row r="495740"/>
    <row r="495741"/>
    <row r="495742"/>
    <row r="495743"/>
    <row r="495744"/>
    <row r="495745"/>
    <row r="495746"/>
    <row r="495747"/>
    <row r="495748"/>
    <row r="495749"/>
    <row r="495750"/>
    <row r="495751"/>
    <row r="495752"/>
    <row r="495753"/>
    <row r="495754"/>
    <row r="495755"/>
    <row r="495756"/>
    <row r="495757"/>
    <row r="495758"/>
    <row r="495759"/>
    <row r="495760"/>
    <row r="495761"/>
    <row r="495762"/>
    <row r="495763"/>
    <row r="495764"/>
    <row r="495765"/>
    <row r="495766"/>
    <row r="495767"/>
    <row r="495768"/>
    <row r="495769"/>
    <row r="495770"/>
    <row r="495771"/>
    <row r="495772"/>
    <row r="495773"/>
    <row r="495774"/>
    <row r="495775"/>
    <row r="495776"/>
    <row r="495777"/>
    <row r="495778"/>
    <row r="495779"/>
    <row r="495780"/>
    <row r="495781"/>
    <row r="495782"/>
    <row r="495783"/>
    <row r="495784"/>
    <row r="495785"/>
    <row r="495786"/>
    <row r="495787"/>
    <row r="495788"/>
    <row r="495789"/>
    <row r="495790"/>
    <row r="495791"/>
    <row r="495792"/>
    <row r="495793"/>
    <row r="495794"/>
    <row r="495795"/>
    <row r="495796"/>
    <row r="495797"/>
    <row r="495798"/>
    <row r="495799"/>
    <row r="495800"/>
    <row r="495801"/>
    <row r="495802"/>
    <row r="495803"/>
    <row r="495804"/>
    <row r="495805"/>
    <row r="495806"/>
    <row r="495807"/>
    <row r="495808"/>
    <row r="495809"/>
    <row r="495810"/>
    <row r="495811"/>
    <row r="495812"/>
    <row r="495813"/>
    <row r="495814"/>
    <row r="495815"/>
    <row r="495816"/>
    <row r="495817"/>
    <row r="495818"/>
    <row r="495819"/>
    <row r="495820"/>
    <row r="495821"/>
    <row r="495822"/>
    <row r="495823"/>
    <row r="495824"/>
    <row r="495825"/>
    <row r="495826"/>
    <row r="495827"/>
    <row r="495828"/>
    <row r="495829"/>
    <row r="495830"/>
    <row r="495831"/>
    <row r="495832"/>
    <row r="495833"/>
    <row r="495834"/>
    <row r="495835"/>
    <row r="495836"/>
    <row r="495837"/>
    <row r="495838"/>
    <row r="495839"/>
    <row r="495840"/>
    <row r="495841"/>
    <row r="495842"/>
    <row r="495843"/>
    <row r="495844"/>
    <row r="495845"/>
    <row r="495846"/>
    <row r="495847"/>
    <row r="495848"/>
    <row r="495849"/>
    <row r="495850"/>
    <row r="495851"/>
    <row r="495852"/>
    <row r="495853"/>
    <row r="495854"/>
    <row r="495855"/>
    <row r="495856"/>
    <row r="495857"/>
    <row r="495858"/>
    <row r="495859"/>
    <row r="495860"/>
    <row r="495861"/>
    <row r="495862"/>
    <row r="495863"/>
    <row r="495864"/>
    <row r="495865"/>
    <row r="495866"/>
    <row r="495867"/>
    <row r="495868"/>
    <row r="495869"/>
    <row r="495870"/>
    <row r="495871"/>
    <row r="495872"/>
    <row r="495873"/>
    <row r="495874"/>
    <row r="495875"/>
    <row r="495876"/>
    <row r="495877"/>
    <row r="495878"/>
    <row r="495879"/>
    <row r="495880"/>
    <row r="495881"/>
    <row r="495882"/>
    <row r="495883"/>
    <row r="495884"/>
    <row r="495885"/>
    <row r="495886"/>
    <row r="495887"/>
    <row r="495888"/>
    <row r="495889"/>
    <row r="495890"/>
    <row r="495891"/>
    <row r="495892"/>
    <row r="495893"/>
    <row r="495894"/>
    <row r="495895"/>
    <row r="495896"/>
    <row r="495897"/>
    <row r="495898"/>
    <row r="495899"/>
    <row r="495900"/>
    <row r="495901"/>
    <row r="495902"/>
    <row r="495903"/>
    <row r="495904"/>
    <row r="495905"/>
    <row r="495906"/>
    <row r="495907"/>
    <row r="495908"/>
    <row r="495909"/>
    <row r="495910"/>
    <row r="495911"/>
    <row r="495912"/>
    <row r="495913"/>
    <row r="495914"/>
    <row r="495915"/>
    <row r="495916"/>
    <row r="495917"/>
    <row r="495918"/>
    <row r="495919"/>
    <row r="495920"/>
    <row r="495921"/>
    <row r="495922"/>
    <row r="495923"/>
    <row r="495924"/>
    <row r="495925"/>
    <row r="495926"/>
    <row r="495927"/>
    <row r="495928"/>
    <row r="495929"/>
    <row r="495930"/>
    <row r="495931"/>
    <row r="495932"/>
    <row r="495933"/>
    <row r="495934"/>
    <row r="495935"/>
    <row r="495936"/>
    <row r="495937"/>
    <row r="495938"/>
    <row r="495939"/>
    <row r="495940"/>
    <row r="495941"/>
    <row r="495942"/>
    <row r="495943"/>
    <row r="495944"/>
    <row r="495945"/>
    <row r="495946"/>
    <row r="495947"/>
    <row r="495948"/>
    <row r="495949"/>
    <row r="495950"/>
    <row r="495951"/>
    <row r="495952"/>
    <row r="495953"/>
    <row r="495954"/>
    <row r="495955"/>
    <row r="495956"/>
    <row r="495957"/>
    <row r="495958"/>
    <row r="495959"/>
    <row r="495960"/>
    <row r="495961"/>
    <row r="495962"/>
    <row r="495963"/>
    <row r="495964"/>
    <row r="495965"/>
    <row r="495966"/>
    <row r="495967"/>
    <row r="495968"/>
    <row r="495969"/>
    <row r="495970"/>
    <row r="495971"/>
    <row r="495972"/>
    <row r="495973"/>
    <row r="495974"/>
    <row r="495975"/>
    <row r="495976"/>
    <row r="495977"/>
    <row r="495978"/>
    <row r="495979"/>
    <row r="495980"/>
    <row r="495981"/>
    <row r="495982"/>
    <row r="495983"/>
    <row r="495984"/>
    <row r="495985"/>
    <row r="495986"/>
    <row r="495987"/>
    <row r="495988"/>
    <row r="495989"/>
    <row r="495990"/>
    <row r="495991"/>
    <row r="495992"/>
    <row r="495993"/>
    <row r="495994"/>
    <row r="495995"/>
    <row r="495996"/>
    <row r="495997"/>
    <row r="495998"/>
    <row r="495999"/>
    <row r="496000"/>
    <row r="496001"/>
    <row r="496002"/>
    <row r="496003"/>
    <row r="496004"/>
    <row r="496005"/>
    <row r="496006"/>
    <row r="496007"/>
    <row r="496008"/>
    <row r="496009"/>
    <row r="496010"/>
    <row r="496011"/>
    <row r="496012"/>
    <row r="496013"/>
    <row r="496014"/>
    <row r="496015"/>
    <row r="496016"/>
    <row r="496017"/>
    <row r="496018"/>
    <row r="496019"/>
    <row r="496020"/>
    <row r="496021"/>
    <row r="496022"/>
    <row r="496023"/>
    <row r="496024"/>
    <row r="496025"/>
    <row r="496026"/>
    <row r="496027"/>
    <row r="496028"/>
    <row r="496029"/>
    <row r="496030"/>
    <row r="496031"/>
    <row r="496032"/>
    <row r="496033"/>
    <row r="496034"/>
    <row r="496035"/>
    <row r="496036"/>
    <row r="496037"/>
    <row r="496038"/>
    <row r="496039"/>
    <row r="496040"/>
    <row r="496041"/>
    <row r="496042"/>
    <row r="496043"/>
    <row r="496044"/>
    <row r="496045"/>
    <row r="496046"/>
    <row r="496047"/>
    <row r="496048"/>
    <row r="496049"/>
    <row r="496050"/>
    <row r="496051"/>
    <row r="496052"/>
    <row r="496053"/>
    <row r="496054"/>
    <row r="496055"/>
    <row r="496056"/>
    <row r="496057"/>
    <row r="496058"/>
    <row r="496059"/>
    <row r="496060"/>
    <row r="496061"/>
    <row r="496062"/>
    <row r="496063"/>
    <row r="496064"/>
    <row r="496065"/>
    <row r="496066"/>
    <row r="496067"/>
    <row r="496068"/>
    <row r="496069"/>
    <row r="496070"/>
    <row r="496071"/>
    <row r="496072"/>
    <row r="496073"/>
    <row r="496074"/>
    <row r="496075"/>
    <row r="496076"/>
    <row r="496077"/>
    <row r="496078"/>
    <row r="496079"/>
    <row r="496080"/>
    <row r="496081"/>
    <row r="496082"/>
    <row r="496083"/>
    <row r="496084"/>
    <row r="496085"/>
    <row r="496086"/>
    <row r="496087"/>
    <row r="496088"/>
    <row r="496089"/>
    <row r="496090"/>
    <row r="496091"/>
    <row r="496092"/>
    <row r="496093"/>
    <row r="496094"/>
    <row r="496095"/>
    <row r="496096"/>
    <row r="496097"/>
    <row r="496098"/>
    <row r="496099"/>
    <row r="496100"/>
    <row r="496101"/>
    <row r="496102"/>
    <row r="496103"/>
    <row r="496104"/>
    <row r="496105"/>
    <row r="496106"/>
    <row r="496107"/>
    <row r="496108"/>
    <row r="496109"/>
    <row r="496110"/>
    <row r="496111"/>
    <row r="496112"/>
    <row r="496113"/>
    <row r="496114"/>
    <row r="496115"/>
    <row r="496116"/>
    <row r="496117"/>
    <row r="496118"/>
    <row r="496119"/>
    <row r="496120"/>
    <row r="496121"/>
    <row r="496122"/>
    <row r="496123"/>
    <row r="496124"/>
    <row r="496125"/>
    <row r="496126"/>
    <row r="496127"/>
    <row r="496128"/>
    <row r="496129"/>
    <row r="496130"/>
    <row r="496131"/>
    <row r="496132"/>
    <row r="496133"/>
    <row r="496134"/>
    <row r="496135"/>
    <row r="496136"/>
    <row r="496137"/>
    <row r="496138"/>
    <row r="496139"/>
    <row r="496140"/>
    <row r="496141"/>
    <row r="496142"/>
    <row r="496143"/>
    <row r="496144"/>
    <row r="496145"/>
    <row r="496146"/>
    <row r="496147"/>
    <row r="496148"/>
    <row r="496149"/>
    <row r="496150"/>
    <row r="496151"/>
    <row r="496152"/>
    <row r="496153"/>
    <row r="496154"/>
    <row r="496155"/>
    <row r="496156"/>
    <row r="496157"/>
    <row r="496158"/>
    <row r="496159"/>
    <row r="496160"/>
    <row r="496161"/>
    <row r="496162"/>
    <row r="496163"/>
    <row r="496164"/>
    <row r="496165"/>
    <row r="496166"/>
    <row r="496167"/>
    <row r="496168"/>
    <row r="496169"/>
    <row r="496170"/>
    <row r="496171"/>
    <row r="496172"/>
    <row r="496173"/>
    <row r="496174"/>
    <row r="496175"/>
    <row r="496176"/>
    <row r="496177"/>
    <row r="496178"/>
    <row r="496179"/>
    <row r="496180"/>
    <row r="496181"/>
    <row r="496182"/>
    <row r="496183"/>
    <row r="496184"/>
    <row r="496185"/>
    <row r="496186"/>
    <row r="496187"/>
    <row r="496188"/>
    <row r="496189"/>
    <row r="496190"/>
    <row r="496191"/>
    <row r="496192"/>
    <row r="496193"/>
    <row r="496194"/>
    <row r="496195"/>
    <row r="496196"/>
    <row r="496197"/>
    <row r="496198"/>
    <row r="496199"/>
    <row r="496200"/>
    <row r="496201"/>
    <row r="496202"/>
    <row r="496203"/>
    <row r="496204"/>
    <row r="496205"/>
    <row r="496206"/>
    <row r="496207"/>
    <row r="496208"/>
    <row r="496209"/>
    <row r="496210"/>
    <row r="496211"/>
    <row r="496212"/>
    <row r="496213"/>
    <row r="496214"/>
    <row r="496215"/>
    <row r="496216"/>
    <row r="496217"/>
    <row r="496218"/>
    <row r="496219"/>
    <row r="496220"/>
    <row r="496221"/>
    <row r="496222"/>
    <row r="496223"/>
    <row r="496224"/>
    <row r="496225"/>
    <row r="496226"/>
    <row r="496227"/>
    <row r="496228"/>
    <row r="496229"/>
    <row r="496230"/>
    <row r="496231"/>
    <row r="496232"/>
    <row r="496233"/>
    <row r="496234"/>
    <row r="496235"/>
    <row r="496236"/>
    <row r="496237"/>
    <row r="496238"/>
    <row r="496239"/>
    <row r="496240"/>
    <row r="496241"/>
    <row r="496242"/>
    <row r="496243"/>
    <row r="496244"/>
    <row r="496245"/>
    <row r="496246"/>
    <row r="496247"/>
    <row r="496248"/>
    <row r="496249"/>
    <row r="496250"/>
    <row r="496251"/>
    <row r="496252"/>
    <row r="496253"/>
    <row r="496254"/>
    <row r="496255"/>
    <row r="496256"/>
    <row r="496257"/>
    <row r="496258"/>
    <row r="496259"/>
    <row r="496260"/>
    <row r="496261"/>
    <row r="496262"/>
    <row r="496263"/>
    <row r="496264"/>
    <row r="496265"/>
    <row r="496266"/>
    <row r="496267"/>
    <row r="496268"/>
    <row r="496269"/>
    <row r="496270"/>
    <row r="496271"/>
    <row r="496272"/>
    <row r="496273"/>
    <row r="496274"/>
    <row r="496275"/>
    <row r="496276"/>
    <row r="496277"/>
    <row r="496278"/>
    <row r="496279"/>
    <row r="496280"/>
    <row r="496281"/>
    <row r="496282"/>
    <row r="496283"/>
    <row r="496284"/>
    <row r="496285"/>
    <row r="496286"/>
    <row r="496287"/>
    <row r="496288"/>
    <row r="496289"/>
    <row r="496290"/>
    <row r="496291"/>
    <row r="496292"/>
    <row r="496293"/>
    <row r="496294"/>
    <row r="496295"/>
    <row r="496296"/>
    <row r="496297"/>
    <row r="496298"/>
    <row r="496299"/>
    <row r="496300"/>
    <row r="496301"/>
    <row r="496302"/>
    <row r="496303"/>
    <row r="496304"/>
    <row r="496305"/>
    <row r="496306"/>
    <row r="496307"/>
    <row r="496308"/>
    <row r="496309"/>
    <row r="496310"/>
    <row r="496311"/>
    <row r="496312"/>
    <row r="496313"/>
    <row r="496314"/>
    <row r="496315"/>
    <row r="496316"/>
    <row r="496317"/>
    <row r="496318"/>
    <row r="496319"/>
    <row r="496320"/>
    <row r="496321"/>
    <row r="496322"/>
    <row r="496323"/>
    <row r="496324"/>
    <row r="496325"/>
    <row r="496326"/>
    <row r="496327"/>
    <row r="496328"/>
    <row r="496329"/>
    <row r="496330"/>
    <row r="496331"/>
    <row r="496332"/>
    <row r="496333"/>
    <row r="496334"/>
    <row r="496335"/>
    <row r="496336"/>
    <row r="496337"/>
    <row r="496338"/>
    <row r="496339"/>
    <row r="496340"/>
    <row r="496341"/>
    <row r="496342"/>
    <row r="496343"/>
    <row r="496344"/>
    <row r="496345"/>
    <row r="496346"/>
    <row r="496347"/>
    <row r="496348"/>
    <row r="496349"/>
    <row r="496350"/>
    <row r="496351"/>
    <row r="496352"/>
    <row r="496353"/>
    <row r="496354"/>
    <row r="496355"/>
    <row r="496356"/>
    <row r="496357"/>
    <row r="496358"/>
    <row r="496359"/>
    <row r="496360"/>
    <row r="496361"/>
    <row r="496362"/>
    <row r="496363"/>
    <row r="496364"/>
    <row r="496365"/>
    <row r="496366"/>
    <row r="496367"/>
    <row r="496368"/>
    <row r="496369"/>
    <row r="496370"/>
    <row r="496371"/>
    <row r="496372"/>
    <row r="496373"/>
    <row r="496374"/>
    <row r="496375"/>
    <row r="496376"/>
    <row r="496377"/>
    <row r="496378"/>
    <row r="496379"/>
    <row r="496380"/>
    <row r="496381"/>
    <row r="496382"/>
    <row r="496383"/>
    <row r="496384"/>
    <row r="496385"/>
    <row r="496386"/>
    <row r="496387"/>
    <row r="496388"/>
    <row r="496389"/>
    <row r="496390"/>
    <row r="496391"/>
    <row r="496392"/>
    <row r="496393"/>
    <row r="496394"/>
    <row r="496395"/>
    <row r="496396"/>
    <row r="496397"/>
    <row r="496398"/>
    <row r="496399"/>
    <row r="496400"/>
    <row r="496401"/>
    <row r="496402"/>
    <row r="496403"/>
    <row r="496404"/>
    <row r="496405"/>
    <row r="496406"/>
    <row r="496407"/>
    <row r="496408"/>
    <row r="496409"/>
    <row r="496410"/>
    <row r="496411"/>
    <row r="496412"/>
    <row r="496413"/>
    <row r="496414"/>
    <row r="496415"/>
    <row r="496416"/>
    <row r="496417"/>
    <row r="496418"/>
    <row r="496419"/>
    <row r="496420"/>
    <row r="496421"/>
    <row r="496422"/>
    <row r="496423"/>
    <row r="496424"/>
    <row r="496425"/>
    <row r="496426"/>
    <row r="496427"/>
    <row r="496428"/>
    <row r="496429"/>
    <row r="496430"/>
    <row r="496431"/>
    <row r="496432"/>
    <row r="496433"/>
    <row r="496434"/>
    <row r="496435"/>
    <row r="496436"/>
    <row r="496437"/>
    <row r="496438"/>
    <row r="496439"/>
    <row r="496440"/>
    <row r="496441"/>
    <row r="496442"/>
    <row r="496443"/>
    <row r="496444"/>
    <row r="496445"/>
    <row r="496446"/>
    <row r="496447"/>
    <row r="496448"/>
    <row r="496449"/>
    <row r="496450"/>
    <row r="496451"/>
    <row r="496452"/>
    <row r="496453"/>
    <row r="496454"/>
    <row r="496455"/>
    <row r="496456"/>
    <row r="496457"/>
    <row r="496458"/>
    <row r="496459"/>
    <row r="496460"/>
    <row r="496461"/>
    <row r="496462"/>
    <row r="496463"/>
    <row r="496464"/>
    <row r="496465"/>
    <row r="496466"/>
    <row r="496467"/>
    <row r="496468"/>
    <row r="496469"/>
    <row r="496470"/>
    <row r="496471"/>
    <row r="496472"/>
    <row r="496473"/>
    <row r="496474"/>
    <row r="496475"/>
    <row r="496476"/>
    <row r="496477"/>
    <row r="496478"/>
    <row r="496479"/>
    <row r="496480"/>
    <row r="496481"/>
    <row r="496482"/>
    <row r="496483"/>
    <row r="496484"/>
    <row r="496485"/>
    <row r="496486"/>
    <row r="496487"/>
    <row r="496488"/>
    <row r="496489"/>
    <row r="496490"/>
    <row r="496491"/>
    <row r="496492"/>
    <row r="496493"/>
    <row r="496494"/>
    <row r="496495"/>
    <row r="496496"/>
    <row r="496497"/>
    <row r="496498"/>
    <row r="496499"/>
    <row r="496500"/>
    <row r="496501"/>
    <row r="496502"/>
    <row r="496503"/>
    <row r="496504"/>
    <row r="496505"/>
    <row r="496506"/>
    <row r="496507"/>
    <row r="496508"/>
    <row r="496509"/>
    <row r="496510"/>
    <row r="496511"/>
    <row r="496512"/>
    <row r="496513"/>
    <row r="496514"/>
    <row r="496515"/>
    <row r="496516"/>
    <row r="496517"/>
    <row r="496518"/>
    <row r="496519"/>
    <row r="496520"/>
    <row r="496521"/>
    <row r="496522"/>
    <row r="496523"/>
    <row r="496524"/>
    <row r="496525"/>
    <row r="496526"/>
    <row r="496527"/>
    <row r="496528"/>
    <row r="496529"/>
    <row r="496530"/>
    <row r="496531"/>
    <row r="496532"/>
    <row r="496533"/>
    <row r="496534"/>
    <row r="496535"/>
    <row r="496536"/>
    <row r="496537"/>
    <row r="496538"/>
    <row r="496539"/>
    <row r="496540"/>
    <row r="496541"/>
    <row r="496542"/>
    <row r="496543"/>
    <row r="496544"/>
    <row r="496545"/>
    <row r="496546"/>
    <row r="496547"/>
    <row r="496548"/>
    <row r="496549"/>
    <row r="496550"/>
    <row r="496551"/>
    <row r="496552"/>
    <row r="496553"/>
    <row r="496554"/>
    <row r="496555"/>
    <row r="496556"/>
    <row r="496557"/>
    <row r="496558"/>
    <row r="496559"/>
    <row r="496560"/>
    <row r="496561"/>
    <row r="496562"/>
    <row r="496563"/>
    <row r="496564"/>
    <row r="496565"/>
    <row r="496566"/>
    <row r="496567"/>
    <row r="496568"/>
    <row r="496569"/>
    <row r="496570"/>
    <row r="496571"/>
    <row r="496572"/>
    <row r="496573"/>
    <row r="496574"/>
    <row r="496575"/>
    <row r="496576"/>
    <row r="496577"/>
    <row r="496578"/>
    <row r="496579"/>
    <row r="496580"/>
    <row r="496581"/>
    <row r="496582"/>
    <row r="496583"/>
    <row r="496584"/>
    <row r="496585"/>
    <row r="496586"/>
    <row r="496587"/>
    <row r="496588"/>
    <row r="496589"/>
    <row r="496590"/>
    <row r="496591"/>
    <row r="496592"/>
    <row r="496593"/>
    <row r="496594"/>
    <row r="496595"/>
    <row r="496596"/>
    <row r="496597"/>
    <row r="496598"/>
    <row r="496599"/>
    <row r="496600"/>
    <row r="496601"/>
    <row r="496602"/>
    <row r="496603"/>
    <row r="496604"/>
    <row r="496605"/>
    <row r="496606"/>
    <row r="496607"/>
    <row r="496608"/>
    <row r="496609"/>
    <row r="496610"/>
    <row r="496611"/>
    <row r="496612"/>
    <row r="496613"/>
    <row r="496614"/>
    <row r="496615"/>
    <row r="496616"/>
    <row r="496617"/>
    <row r="496618"/>
    <row r="496619"/>
    <row r="496620"/>
    <row r="496621"/>
    <row r="496622"/>
    <row r="496623"/>
    <row r="496624"/>
    <row r="496625"/>
    <row r="496626"/>
    <row r="496627"/>
    <row r="496628"/>
    <row r="496629"/>
    <row r="496630"/>
    <row r="496631"/>
    <row r="496632"/>
    <row r="496633"/>
    <row r="496634"/>
    <row r="496635"/>
    <row r="496636"/>
    <row r="496637"/>
    <row r="496638"/>
    <row r="496639"/>
    <row r="496640"/>
    <row r="496641"/>
    <row r="496642"/>
    <row r="496643"/>
    <row r="496644"/>
    <row r="496645"/>
    <row r="496646"/>
    <row r="496647"/>
    <row r="496648"/>
    <row r="496649"/>
    <row r="496650"/>
    <row r="496651"/>
    <row r="496652"/>
    <row r="496653"/>
    <row r="496654"/>
    <row r="496655"/>
    <row r="496656"/>
    <row r="496657"/>
    <row r="496658"/>
    <row r="496659"/>
    <row r="496660"/>
    <row r="496661"/>
    <row r="496662"/>
    <row r="496663"/>
    <row r="496664"/>
    <row r="496665"/>
    <row r="496666"/>
    <row r="496667"/>
    <row r="496668"/>
    <row r="496669"/>
    <row r="496670"/>
    <row r="496671"/>
    <row r="496672"/>
    <row r="496673"/>
    <row r="496674"/>
    <row r="496675"/>
    <row r="496676"/>
    <row r="496677"/>
    <row r="496678"/>
    <row r="496679"/>
    <row r="496680"/>
    <row r="496681"/>
    <row r="496682"/>
    <row r="496683"/>
    <row r="496684"/>
    <row r="496685"/>
    <row r="496686"/>
    <row r="496687"/>
    <row r="496688"/>
    <row r="496689"/>
    <row r="496690"/>
    <row r="496691"/>
    <row r="496692"/>
    <row r="496693"/>
    <row r="496694"/>
    <row r="496695"/>
    <row r="496696"/>
    <row r="496697"/>
    <row r="496698"/>
    <row r="496699"/>
    <row r="496700"/>
    <row r="496701"/>
    <row r="496702"/>
    <row r="496703"/>
    <row r="496704"/>
    <row r="496705"/>
    <row r="496706"/>
    <row r="496707"/>
    <row r="496708"/>
    <row r="496709"/>
    <row r="496710"/>
    <row r="496711"/>
    <row r="496712"/>
    <row r="496713"/>
    <row r="496714"/>
    <row r="496715"/>
    <row r="496716"/>
    <row r="496717"/>
    <row r="496718"/>
    <row r="496719"/>
    <row r="496720"/>
    <row r="496721"/>
    <row r="496722"/>
    <row r="496723"/>
    <row r="496724"/>
    <row r="496725"/>
    <row r="496726"/>
    <row r="496727"/>
    <row r="496728"/>
    <row r="496729"/>
    <row r="496730"/>
    <row r="496731"/>
    <row r="496732"/>
    <row r="496733"/>
    <row r="496734"/>
    <row r="496735"/>
    <row r="496736"/>
    <row r="496737"/>
    <row r="496738"/>
    <row r="496739"/>
    <row r="496740"/>
    <row r="496741"/>
    <row r="496742"/>
    <row r="496743"/>
    <row r="496744"/>
    <row r="496745"/>
    <row r="496746"/>
    <row r="496747"/>
    <row r="496748"/>
    <row r="496749"/>
    <row r="496750"/>
    <row r="496751"/>
    <row r="496752"/>
    <row r="496753"/>
    <row r="496754"/>
    <row r="496755"/>
    <row r="496756"/>
    <row r="496757"/>
    <row r="496758"/>
    <row r="496759"/>
    <row r="496760"/>
    <row r="496761"/>
    <row r="496762"/>
    <row r="496763"/>
    <row r="496764"/>
    <row r="496765"/>
    <row r="496766"/>
    <row r="496767"/>
    <row r="496768"/>
    <row r="496769"/>
    <row r="496770"/>
    <row r="496771"/>
    <row r="496772"/>
    <row r="496773"/>
    <row r="496774"/>
    <row r="496775"/>
    <row r="496776"/>
    <row r="496777"/>
    <row r="496778"/>
    <row r="496779"/>
    <row r="496780"/>
    <row r="496781"/>
    <row r="496782"/>
    <row r="496783"/>
    <row r="496784"/>
    <row r="496785"/>
    <row r="496786"/>
    <row r="496787"/>
    <row r="496788"/>
    <row r="496789"/>
    <row r="496790"/>
    <row r="496791"/>
    <row r="496792"/>
    <row r="496793"/>
    <row r="496794"/>
    <row r="496795"/>
    <row r="496796"/>
    <row r="496797"/>
    <row r="496798"/>
    <row r="496799"/>
    <row r="496800"/>
    <row r="496801"/>
    <row r="496802"/>
    <row r="496803"/>
    <row r="496804"/>
    <row r="496805"/>
    <row r="496806"/>
    <row r="496807"/>
    <row r="496808"/>
    <row r="496809"/>
    <row r="496810"/>
    <row r="496811"/>
    <row r="496812"/>
    <row r="496813"/>
    <row r="496814"/>
    <row r="496815"/>
    <row r="496816"/>
    <row r="496817"/>
    <row r="496818"/>
    <row r="496819"/>
    <row r="496820"/>
    <row r="496821"/>
    <row r="496822"/>
    <row r="496823"/>
    <row r="496824"/>
    <row r="496825"/>
    <row r="496826"/>
    <row r="496827"/>
    <row r="496828"/>
    <row r="496829"/>
    <row r="496830"/>
    <row r="496831"/>
    <row r="496832"/>
    <row r="496833"/>
    <row r="496834"/>
    <row r="496835"/>
    <row r="496836"/>
    <row r="496837"/>
    <row r="496838"/>
    <row r="496839"/>
    <row r="496840"/>
    <row r="496841"/>
    <row r="496842"/>
    <row r="496843"/>
    <row r="496844"/>
    <row r="496845"/>
    <row r="496846"/>
    <row r="496847"/>
    <row r="496848"/>
    <row r="496849"/>
    <row r="496850"/>
    <row r="496851"/>
    <row r="496852"/>
    <row r="496853"/>
    <row r="496854"/>
    <row r="496855"/>
    <row r="496856"/>
    <row r="496857"/>
    <row r="496858"/>
    <row r="496859"/>
    <row r="496860"/>
    <row r="496861"/>
    <row r="496862"/>
    <row r="496863"/>
    <row r="496864"/>
    <row r="496865"/>
    <row r="496866"/>
    <row r="496867"/>
    <row r="496868"/>
    <row r="496869"/>
    <row r="496870"/>
    <row r="496871"/>
    <row r="496872"/>
    <row r="496873"/>
    <row r="496874"/>
    <row r="496875"/>
    <row r="496876"/>
    <row r="496877"/>
    <row r="496878"/>
    <row r="496879"/>
    <row r="496880"/>
    <row r="496881"/>
    <row r="496882"/>
    <row r="496883"/>
    <row r="496884"/>
    <row r="496885"/>
    <row r="496886"/>
    <row r="496887"/>
    <row r="496888"/>
    <row r="496889"/>
    <row r="496890"/>
    <row r="496891"/>
    <row r="496892"/>
    <row r="496893"/>
    <row r="496894"/>
    <row r="496895"/>
    <row r="496896"/>
    <row r="496897"/>
    <row r="496898"/>
    <row r="496899"/>
    <row r="496900"/>
    <row r="496901"/>
    <row r="496902"/>
    <row r="496903"/>
    <row r="496904"/>
    <row r="496905"/>
    <row r="496906"/>
    <row r="496907"/>
    <row r="496908"/>
    <row r="496909"/>
    <row r="496910"/>
    <row r="496911"/>
    <row r="496912"/>
    <row r="496913"/>
    <row r="496914"/>
    <row r="496915"/>
    <row r="496916"/>
    <row r="496917"/>
    <row r="496918"/>
    <row r="496919"/>
    <row r="496920"/>
    <row r="496921"/>
    <row r="496922"/>
    <row r="496923"/>
    <row r="496924"/>
    <row r="496925"/>
    <row r="496926"/>
    <row r="496927"/>
    <row r="496928"/>
    <row r="496929"/>
    <row r="496930"/>
    <row r="496931"/>
    <row r="496932"/>
    <row r="496933"/>
    <row r="496934"/>
    <row r="496935"/>
    <row r="496936"/>
    <row r="496937"/>
    <row r="496938"/>
    <row r="496939"/>
    <row r="496940"/>
    <row r="496941"/>
    <row r="496942"/>
    <row r="496943"/>
    <row r="496944"/>
    <row r="496945"/>
    <row r="496946"/>
    <row r="496947"/>
    <row r="496948"/>
    <row r="496949"/>
    <row r="496950"/>
    <row r="496951"/>
    <row r="496952"/>
    <row r="496953"/>
    <row r="496954"/>
    <row r="496955"/>
    <row r="496956"/>
    <row r="496957"/>
    <row r="496958"/>
    <row r="496959"/>
    <row r="496960"/>
    <row r="496961"/>
    <row r="496962"/>
    <row r="496963"/>
    <row r="496964"/>
    <row r="496965"/>
    <row r="496966"/>
    <row r="496967"/>
    <row r="496968"/>
    <row r="496969"/>
    <row r="496970"/>
    <row r="496971"/>
    <row r="496972"/>
    <row r="496973"/>
    <row r="496974"/>
    <row r="496975"/>
    <row r="496976"/>
    <row r="496977"/>
    <row r="496978"/>
    <row r="496979"/>
    <row r="496980"/>
    <row r="496981"/>
    <row r="496982"/>
    <row r="496983"/>
    <row r="496984"/>
    <row r="496985"/>
    <row r="496986"/>
    <row r="496987"/>
    <row r="496988"/>
    <row r="496989"/>
    <row r="496990"/>
    <row r="496991"/>
    <row r="496992"/>
    <row r="496993"/>
    <row r="496994"/>
    <row r="496995"/>
    <row r="496996"/>
    <row r="496997"/>
    <row r="496998"/>
    <row r="496999"/>
    <row r="497000"/>
    <row r="497001"/>
    <row r="497002"/>
    <row r="497003"/>
    <row r="497004"/>
    <row r="497005"/>
    <row r="497006"/>
    <row r="497007"/>
    <row r="497008"/>
    <row r="497009"/>
    <row r="497010"/>
    <row r="497011"/>
    <row r="497012"/>
    <row r="497013"/>
    <row r="497014"/>
    <row r="497015"/>
    <row r="497016"/>
    <row r="497017"/>
    <row r="497018"/>
    <row r="497019"/>
    <row r="497020"/>
    <row r="497021"/>
    <row r="497022"/>
    <row r="497023"/>
    <row r="497024"/>
    <row r="497025"/>
    <row r="497026"/>
    <row r="497027"/>
    <row r="497028"/>
    <row r="497029"/>
    <row r="497030"/>
    <row r="497031"/>
    <row r="497032"/>
    <row r="497033"/>
    <row r="497034"/>
    <row r="497035"/>
    <row r="497036"/>
    <row r="497037"/>
    <row r="497038"/>
    <row r="497039"/>
    <row r="497040"/>
    <row r="497041"/>
    <row r="497042"/>
    <row r="497043"/>
    <row r="497044"/>
    <row r="497045"/>
    <row r="497046"/>
    <row r="497047"/>
    <row r="497048"/>
    <row r="497049"/>
    <row r="497050"/>
    <row r="497051"/>
    <row r="497052"/>
    <row r="497053"/>
    <row r="497054"/>
    <row r="497055"/>
    <row r="497056"/>
    <row r="497057"/>
    <row r="497058"/>
    <row r="497059"/>
    <row r="497060"/>
    <row r="497061"/>
    <row r="497062"/>
    <row r="497063"/>
    <row r="497064"/>
    <row r="497065"/>
    <row r="497066"/>
    <row r="497067"/>
    <row r="497068"/>
    <row r="497069"/>
    <row r="497070"/>
    <row r="497071"/>
    <row r="497072"/>
    <row r="497073"/>
    <row r="497074"/>
    <row r="497075"/>
    <row r="497076"/>
    <row r="497077"/>
    <row r="497078"/>
    <row r="497079"/>
    <row r="497080"/>
    <row r="497081"/>
    <row r="497082"/>
    <row r="497083"/>
    <row r="497084"/>
    <row r="497085"/>
    <row r="497086"/>
    <row r="497087"/>
    <row r="497088"/>
    <row r="497089"/>
    <row r="497090"/>
    <row r="497091"/>
    <row r="497092"/>
    <row r="497093"/>
    <row r="497094"/>
    <row r="497095"/>
    <row r="497096"/>
    <row r="497097"/>
    <row r="497098"/>
    <row r="497099"/>
    <row r="497100"/>
    <row r="497101"/>
    <row r="497102"/>
    <row r="497103"/>
    <row r="497104"/>
    <row r="497105"/>
    <row r="497106"/>
    <row r="497107"/>
    <row r="497108"/>
    <row r="497109"/>
    <row r="497110"/>
    <row r="497111"/>
    <row r="497112"/>
    <row r="497113"/>
    <row r="497114"/>
    <row r="497115"/>
    <row r="497116"/>
    <row r="497117"/>
    <row r="497118"/>
    <row r="497119"/>
    <row r="497120"/>
    <row r="497121"/>
    <row r="497122"/>
    <row r="497123"/>
    <row r="497124"/>
    <row r="497125"/>
    <row r="497126"/>
    <row r="497127"/>
    <row r="497128"/>
    <row r="497129"/>
    <row r="497130"/>
    <row r="497131"/>
    <row r="497132"/>
    <row r="497133"/>
    <row r="497134"/>
    <row r="497135"/>
    <row r="497136"/>
    <row r="497137"/>
    <row r="497138"/>
    <row r="497139"/>
    <row r="497140"/>
    <row r="497141"/>
    <row r="497142"/>
    <row r="497143"/>
    <row r="497144"/>
    <row r="497145"/>
    <row r="497146"/>
    <row r="497147"/>
    <row r="497148"/>
    <row r="497149"/>
    <row r="497150"/>
    <row r="497151"/>
    <row r="497152"/>
    <row r="497153"/>
    <row r="497154"/>
    <row r="497155"/>
    <row r="497156"/>
    <row r="497157"/>
    <row r="497158"/>
    <row r="497159"/>
    <row r="497160"/>
    <row r="497161"/>
    <row r="497162"/>
    <row r="497163"/>
    <row r="497164"/>
    <row r="497165"/>
    <row r="497166"/>
    <row r="497167"/>
    <row r="497168"/>
    <row r="497169"/>
    <row r="497170"/>
    <row r="497171"/>
    <row r="497172"/>
    <row r="497173"/>
    <row r="497174"/>
    <row r="497175"/>
    <row r="497176"/>
    <row r="497177"/>
    <row r="497178"/>
    <row r="497179"/>
    <row r="497180"/>
    <row r="497181"/>
    <row r="497182"/>
    <row r="497183"/>
    <row r="497184"/>
    <row r="497185"/>
    <row r="497186"/>
    <row r="497187"/>
    <row r="497188"/>
    <row r="497189"/>
    <row r="497190"/>
    <row r="497191"/>
    <row r="497192"/>
    <row r="497193"/>
    <row r="497194"/>
    <row r="497195"/>
    <row r="497196"/>
    <row r="497197"/>
    <row r="497198"/>
    <row r="497199"/>
    <row r="497200"/>
    <row r="497201"/>
    <row r="497202"/>
    <row r="497203"/>
    <row r="497204"/>
    <row r="497205"/>
    <row r="497206"/>
    <row r="497207"/>
    <row r="497208"/>
    <row r="497209"/>
    <row r="497210"/>
    <row r="497211"/>
    <row r="497212"/>
    <row r="497213"/>
    <row r="497214"/>
    <row r="497215"/>
    <row r="497216"/>
    <row r="497217"/>
    <row r="497218"/>
    <row r="497219"/>
    <row r="497220"/>
    <row r="497221"/>
    <row r="497222"/>
    <row r="497223"/>
    <row r="497224"/>
    <row r="497225"/>
    <row r="497226"/>
    <row r="497227"/>
    <row r="497228"/>
    <row r="497229"/>
    <row r="497230"/>
    <row r="497231"/>
    <row r="497232"/>
    <row r="497233"/>
    <row r="497234"/>
    <row r="497235"/>
    <row r="497236"/>
    <row r="497237"/>
    <row r="497238"/>
    <row r="497239"/>
    <row r="497240"/>
    <row r="497241"/>
    <row r="497242"/>
    <row r="497243"/>
    <row r="497244"/>
    <row r="497245"/>
    <row r="497246"/>
    <row r="497247"/>
    <row r="497248"/>
    <row r="497249"/>
    <row r="497250"/>
    <row r="497251"/>
    <row r="497252"/>
    <row r="497253"/>
    <row r="497254"/>
    <row r="497255"/>
    <row r="497256"/>
    <row r="497257"/>
    <row r="497258"/>
    <row r="497259"/>
    <row r="497260"/>
    <row r="497261"/>
    <row r="497262"/>
    <row r="497263"/>
    <row r="497264"/>
    <row r="497265"/>
    <row r="497266"/>
    <row r="497267"/>
    <row r="497268"/>
    <row r="497269"/>
    <row r="497270"/>
    <row r="497271"/>
    <row r="497272"/>
    <row r="497273"/>
    <row r="497274"/>
    <row r="497275"/>
    <row r="497276"/>
    <row r="497277"/>
    <row r="497278"/>
    <row r="497279"/>
    <row r="497280"/>
    <row r="497281"/>
    <row r="497282"/>
    <row r="497283"/>
    <row r="497284"/>
    <row r="497285"/>
    <row r="497286"/>
    <row r="497287"/>
    <row r="497288"/>
    <row r="497289"/>
    <row r="497290"/>
    <row r="497291"/>
    <row r="497292"/>
    <row r="497293"/>
    <row r="497294"/>
    <row r="497295"/>
    <row r="497296"/>
    <row r="497297"/>
    <row r="497298"/>
    <row r="497299"/>
    <row r="497300"/>
    <row r="497301"/>
    <row r="497302"/>
    <row r="497303"/>
    <row r="497304"/>
    <row r="497305"/>
    <row r="497306"/>
    <row r="497307"/>
    <row r="497308"/>
    <row r="497309"/>
    <row r="497310"/>
    <row r="497311"/>
    <row r="497312"/>
    <row r="497313"/>
    <row r="497314"/>
    <row r="497315"/>
    <row r="497316"/>
    <row r="497317"/>
    <row r="497318"/>
    <row r="497319"/>
    <row r="497320"/>
    <row r="497321"/>
    <row r="497322"/>
    <row r="497323"/>
    <row r="497324"/>
    <row r="497325"/>
    <row r="497326"/>
    <row r="497327"/>
    <row r="497328"/>
    <row r="497329"/>
    <row r="497330"/>
    <row r="497331"/>
    <row r="497332"/>
    <row r="497333"/>
    <row r="497334"/>
    <row r="497335"/>
    <row r="497336"/>
    <row r="497337"/>
    <row r="497338"/>
    <row r="497339"/>
    <row r="497340"/>
    <row r="497341"/>
    <row r="497342"/>
    <row r="497343"/>
    <row r="497344"/>
    <row r="497345"/>
    <row r="497346"/>
    <row r="497347"/>
    <row r="497348"/>
    <row r="497349"/>
    <row r="497350"/>
    <row r="497351"/>
    <row r="497352"/>
    <row r="497353"/>
    <row r="497354"/>
    <row r="497355"/>
    <row r="497356"/>
    <row r="497357"/>
    <row r="497358"/>
    <row r="497359"/>
    <row r="497360"/>
    <row r="497361"/>
    <row r="497362"/>
    <row r="497363"/>
    <row r="497364"/>
    <row r="497365"/>
    <row r="497366"/>
    <row r="497367"/>
    <row r="497368"/>
    <row r="497369"/>
    <row r="497370"/>
    <row r="497371"/>
    <row r="497372"/>
    <row r="497373"/>
    <row r="497374"/>
    <row r="497375"/>
    <row r="497376"/>
    <row r="497377"/>
    <row r="497378"/>
    <row r="497379"/>
    <row r="497380"/>
    <row r="497381"/>
    <row r="497382"/>
    <row r="497383"/>
    <row r="497384"/>
    <row r="497385"/>
    <row r="497386"/>
    <row r="497387"/>
    <row r="497388"/>
    <row r="497389"/>
    <row r="497390"/>
    <row r="497391"/>
    <row r="497392"/>
    <row r="497393"/>
    <row r="497394"/>
    <row r="497395"/>
    <row r="497396"/>
    <row r="497397"/>
    <row r="497398"/>
    <row r="497399"/>
    <row r="497400"/>
    <row r="497401"/>
    <row r="497402"/>
    <row r="497403"/>
    <row r="497404"/>
    <row r="497405"/>
    <row r="497406"/>
    <row r="497407"/>
    <row r="497408"/>
    <row r="497409"/>
    <row r="497410"/>
    <row r="497411"/>
    <row r="497412"/>
    <row r="497413"/>
    <row r="497414"/>
    <row r="497415"/>
    <row r="497416"/>
    <row r="497417"/>
    <row r="497418"/>
    <row r="497419"/>
    <row r="497420"/>
    <row r="497421"/>
    <row r="497422"/>
    <row r="497423"/>
    <row r="497424"/>
    <row r="497425"/>
    <row r="497426"/>
    <row r="497427"/>
    <row r="497428"/>
    <row r="497429"/>
    <row r="497430"/>
    <row r="497431"/>
    <row r="497432"/>
    <row r="497433"/>
    <row r="497434"/>
    <row r="497435"/>
    <row r="497436"/>
    <row r="497437"/>
    <row r="497438"/>
    <row r="497439"/>
    <row r="497440"/>
    <row r="497441"/>
    <row r="497442"/>
    <row r="497443"/>
    <row r="497444"/>
    <row r="497445"/>
    <row r="497446"/>
    <row r="497447"/>
    <row r="497448"/>
    <row r="497449"/>
    <row r="497450"/>
    <row r="497451"/>
    <row r="497452"/>
    <row r="497453"/>
    <row r="497454"/>
    <row r="497455"/>
    <row r="497456"/>
    <row r="497457"/>
    <row r="497458"/>
    <row r="497459"/>
    <row r="497460"/>
    <row r="497461"/>
    <row r="497462"/>
    <row r="497463"/>
    <row r="497464"/>
    <row r="497465"/>
    <row r="497466"/>
    <row r="497467"/>
    <row r="497468"/>
    <row r="497469"/>
    <row r="497470"/>
    <row r="497471"/>
    <row r="497472"/>
    <row r="497473"/>
    <row r="497474"/>
    <row r="497475"/>
    <row r="497476"/>
    <row r="497477"/>
    <row r="497478"/>
    <row r="497479"/>
    <row r="497480"/>
    <row r="497481"/>
    <row r="497482"/>
    <row r="497483"/>
    <row r="497484"/>
    <row r="497485"/>
    <row r="497486"/>
    <row r="497487"/>
    <row r="497488"/>
    <row r="497489"/>
    <row r="497490"/>
    <row r="497491"/>
    <row r="497492"/>
    <row r="497493"/>
    <row r="497494"/>
    <row r="497495"/>
    <row r="497496"/>
    <row r="497497"/>
    <row r="497498"/>
    <row r="497499"/>
    <row r="497500"/>
    <row r="497501"/>
    <row r="497502"/>
    <row r="497503"/>
    <row r="497504"/>
    <row r="497505"/>
    <row r="497506"/>
    <row r="497507"/>
    <row r="497508"/>
    <row r="497509"/>
    <row r="497510"/>
    <row r="497511"/>
    <row r="497512"/>
    <row r="497513"/>
    <row r="497514"/>
    <row r="497515"/>
    <row r="497516"/>
    <row r="497517"/>
    <row r="497518"/>
    <row r="497519"/>
    <row r="497520"/>
    <row r="497521"/>
    <row r="497522"/>
    <row r="497523"/>
    <row r="497524"/>
    <row r="497525"/>
    <row r="497526"/>
    <row r="497527"/>
    <row r="497528"/>
    <row r="497529"/>
    <row r="497530"/>
    <row r="497531"/>
    <row r="497532"/>
    <row r="497533"/>
    <row r="497534"/>
    <row r="497535"/>
    <row r="497536"/>
    <row r="497537"/>
    <row r="497538"/>
    <row r="497539"/>
    <row r="497540"/>
    <row r="497541"/>
    <row r="497542"/>
    <row r="497543"/>
    <row r="497544"/>
    <row r="497545"/>
    <row r="497546"/>
    <row r="497547"/>
    <row r="497548"/>
    <row r="497549"/>
    <row r="497550"/>
    <row r="497551"/>
    <row r="497552"/>
    <row r="497553"/>
    <row r="497554"/>
    <row r="497555"/>
    <row r="497556"/>
    <row r="497557"/>
    <row r="497558"/>
    <row r="497559"/>
    <row r="497560"/>
    <row r="497561"/>
    <row r="497562"/>
    <row r="497563"/>
    <row r="497564"/>
    <row r="497565"/>
    <row r="497566"/>
    <row r="497567"/>
    <row r="497568"/>
    <row r="497569"/>
    <row r="497570"/>
    <row r="497571"/>
    <row r="497572"/>
    <row r="497573"/>
    <row r="497574"/>
    <row r="497575"/>
    <row r="497576"/>
    <row r="497577"/>
    <row r="497578"/>
    <row r="497579"/>
    <row r="497580"/>
    <row r="497581"/>
    <row r="497582"/>
    <row r="497583"/>
    <row r="497584"/>
    <row r="497585"/>
    <row r="497586"/>
    <row r="497587"/>
    <row r="497588"/>
    <row r="497589"/>
    <row r="497590"/>
    <row r="497591"/>
    <row r="497592"/>
    <row r="497593"/>
    <row r="497594"/>
    <row r="497595"/>
    <row r="497596"/>
    <row r="497597"/>
    <row r="497598"/>
    <row r="497599"/>
    <row r="497600"/>
    <row r="497601"/>
    <row r="497602"/>
    <row r="497603"/>
    <row r="497604"/>
    <row r="497605"/>
    <row r="497606"/>
    <row r="497607"/>
    <row r="497608"/>
    <row r="497609"/>
    <row r="497610"/>
    <row r="497611"/>
    <row r="497612"/>
    <row r="497613"/>
    <row r="497614"/>
    <row r="497615"/>
    <row r="497616"/>
    <row r="497617"/>
    <row r="497618"/>
    <row r="497619"/>
    <row r="497620"/>
    <row r="497621"/>
    <row r="497622"/>
    <row r="497623"/>
    <row r="497624"/>
    <row r="497625"/>
    <row r="497626"/>
    <row r="497627"/>
    <row r="497628"/>
    <row r="497629"/>
    <row r="497630"/>
    <row r="497631"/>
    <row r="497632"/>
    <row r="497633"/>
    <row r="497634"/>
    <row r="497635"/>
    <row r="497636"/>
    <row r="497637"/>
    <row r="497638"/>
    <row r="497639"/>
    <row r="497640"/>
    <row r="497641"/>
    <row r="497642"/>
    <row r="497643"/>
    <row r="497644"/>
    <row r="497645"/>
    <row r="497646"/>
    <row r="497647"/>
    <row r="497648"/>
    <row r="497649"/>
    <row r="497650"/>
    <row r="497651"/>
    <row r="497652"/>
    <row r="497653"/>
    <row r="497654"/>
    <row r="497655"/>
    <row r="497656"/>
    <row r="497657"/>
    <row r="497658"/>
    <row r="497659"/>
    <row r="497660"/>
    <row r="497661"/>
    <row r="497662"/>
    <row r="497663"/>
    <row r="497664"/>
    <row r="497665"/>
    <row r="497666"/>
    <row r="497667"/>
    <row r="497668"/>
    <row r="497669"/>
    <row r="497670"/>
    <row r="497671"/>
    <row r="497672"/>
    <row r="497673"/>
    <row r="497674"/>
    <row r="497675"/>
    <row r="497676"/>
    <row r="497677"/>
    <row r="497678"/>
    <row r="497679"/>
    <row r="497680"/>
    <row r="497681"/>
    <row r="497682"/>
    <row r="497683"/>
    <row r="497684"/>
    <row r="497685"/>
    <row r="497686"/>
    <row r="497687"/>
    <row r="497688"/>
    <row r="497689"/>
    <row r="497690"/>
    <row r="497691"/>
    <row r="497692"/>
    <row r="497693"/>
    <row r="497694"/>
    <row r="497695"/>
    <row r="497696"/>
    <row r="497697"/>
    <row r="497698"/>
    <row r="497699"/>
    <row r="497700"/>
    <row r="497701"/>
    <row r="497702"/>
    <row r="497703"/>
    <row r="497704"/>
    <row r="497705"/>
    <row r="497706"/>
    <row r="497707"/>
    <row r="497708"/>
    <row r="497709"/>
    <row r="497710"/>
    <row r="497711"/>
    <row r="497712"/>
    <row r="497713"/>
    <row r="497714"/>
    <row r="497715"/>
    <row r="497716"/>
    <row r="497717"/>
    <row r="497718"/>
    <row r="497719"/>
    <row r="497720"/>
    <row r="497721"/>
    <row r="497722"/>
    <row r="497723"/>
    <row r="497724"/>
    <row r="497725"/>
    <row r="497726"/>
    <row r="497727"/>
    <row r="497728"/>
    <row r="497729"/>
    <row r="497730"/>
    <row r="497731"/>
    <row r="497732"/>
    <row r="497733"/>
    <row r="497734"/>
    <row r="497735"/>
    <row r="497736"/>
    <row r="497737"/>
    <row r="497738"/>
    <row r="497739"/>
    <row r="497740"/>
    <row r="497741"/>
    <row r="497742"/>
    <row r="497743"/>
    <row r="497744"/>
    <row r="497745"/>
    <row r="497746"/>
    <row r="497747"/>
    <row r="497748"/>
    <row r="497749"/>
    <row r="497750"/>
    <row r="497751"/>
    <row r="497752"/>
    <row r="497753"/>
    <row r="497754"/>
    <row r="497755"/>
    <row r="497756"/>
    <row r="497757"/>
    <row r="497758"/>
    <row r="497759"/>
    <row r="497760"/>
    <row r="497761"/>
    <row r="497762"/>
    <row r="497763"/>
    <row r="497764"/>
    <row r="497765"/>
    <row r="497766"/>
    <row r="497767"/>
    <row r="497768"/>
    <row r="497769"/>
    <row r="497770"/>
    <row r="497771"/>
    <row r="497772"/>
    <row r="497773"/>
    <row r="497774"/>
    <row r="497775"/>
    <row r="497776"/>
    <row r="497777"/>
    <row r="497778"/>
    <row r="497779"/>
    <row r="497780"/>
    <row r="497781"/>
    <row r="497782"/>
    <row r="497783"/>
    <row r="497784"/>
    <row r="497785"/>
    <row r="497786"/>
    <row r="497787"/>
    <row r="497788"/>
    <row r="497789"/>
    <row r="497790"/>
    <row r="497791"/>
    <row r="497792"/>
    <row r="497793"/>
    <row r="497794"/>
    <row r="497795"/>
    <row r="497796"/>
    <row r="497797"/>
    <row r="497798"/>
    <row r="497799"/>
    <row r="497800"/>
    <row r="497801"/>
    <row r="497802"/>
    <row r="497803"/>
    <row r="497804"/>
    <row r="497805"/>
    <row r="497806"/>
    <row r="497807"/>
    <row r="497808"/>
    <row r="497809"/>
    <row r="497810"/>
    <row r="497811"/>
    <row r="497812"/>
    <row r="497813"/>
    <row r="497814"/>
    <row r="497815"/>
    <row r="497816"/>
    <row r="497817"/>
    <row r="497818"/>
    <row r="497819"/>
    <row r="497820"/>
    <row r="497821"/>
    <row r="497822"/>
    <row r="497823"/>
    <row r="497824"/>
    <row r="497825"/>
    <row r="497826"/>
    <row r="497827"/>
    <row r="497828"/>
    <row r="497829"/>
    <row r="497830"/>
    <row r="497831"/>
    <row r="497832"/>
    <row r="497833"/>
    <row r="497834"/>
    <row r="497835"/>
    <row r="497836"/>
    <row r="497837"/>
    <row r="497838"/>
    <row r="497839"/>
    <row r="497840"/>
    <row r="497841"/>
    <row r="497842"/>
    <row r="497843"/>
    <row r="497844"/>
    <row r="497845"/>
    <row r="497846"/>
    <row r="497847"/>
    <row r="497848"/>
    <row r="497849"/>
    <row r="497850"/>
    <row r="497851"/>
    <row r="497852"/>
    <row r="497853"/>
    <row r="497854"/>
    <row r="497855"/>
    <row r="497856"/>
    <row r="497857"/>
    <row r="497858"/>
    <row r="497859"/>
    <row r="497860"/>
    <row r="497861"/>
    <row r="497862"/>
    <row r="497863"/>
    <row r="497864"/>
    <row r="497865"/>
    <row r="497866"/>
    <row r="497867"/>
    <row r="497868"/>
    <row r="497869"/>
    <row r="497870"/>
    <row r="497871"/>
    <row r="497872"/>
    <row r="497873"/>
    <row r="497874"/>
    <row r="497875"/>
    <row r="497876"/>
    <row r="497877"/>
    <row r="497878"/>
    <row r="497879"/>
    <row r="497880"/>
    <row r="497881"/>
    <row r="497882"/>
    <row r="497883"/>
    <row r="497884"/>
    <row r="497885"/>
    <row r="497886"/>
    <row r="497887"/>
    <row r="497888"/>
    <row r="497889"/>
    <row r="497890"/>
    <row r="497891"/>
    <row r="497892"/>
    <row r="497893"/>
    <row r="497894"/>
    <row r="497895"/>
    <row r="497896"/>
    <row r="497897"/>
    <row r="497898"/>
    <row r="497899"/>
    <row r="497900"/>
    <row r="497901"/>
    <row r="497902"/>
    <row r="497903"/>
    <row r="497904"/>
    <row r="497905"/>
    <row r="497906"/>
    <row r="497907"/>
    <row r="497908"/>
    <row r="497909"/>
    <row r="497910"/>
    <row r="497911"/>
    <row r="497912"/>
    <row r="497913"/>
    <row r="497914"/>
    <row r="497915"/>
    <row r="497916"/>
    <row r="497917"/>
    <row r="497918"/>
    <row r="497919"/>
    <row r="497920"/>
    <row r="497921"/>
    <row r="497922"/>
    <row r="497923"/>
    <row r="497924"/>
    <row r="497925"/>
    <row r="497926"/>
    <row r="497927"/>
    <row r="497928"/>
    <row r="497929"/>
    <row r="497930"/>
    <row r="497931"/>
    <row r="497932"/>
    <row r="497933"/>
    <row r="497934"/>
    <row r="497935"/>
    <row r="497936"/>
    <row r="497937"/>
    <row r="497938"/>
    <row r="497939"/>
    <row r="497940"/>
    <row r="497941"/>
    <row r="497942"/>
    <row r="497943"/>
    <row r="497944"/>
    <row r="497945"/>
    <row r="497946"/>
    <row r="497947"/>
    <row r="497948"/>
    <row r="497949"/>
    <row r="497950"/>
    <row r="497951"/>
    <row r="497952"/>
    <row r="497953"/>
    <row r="497954"/>
    <row r="497955"/>
    <row r="497956"/>
    <row r="497957"/>
    <row r="497958"/>
    <row r="497959"/>
    <row r="497960"/>
    <row r="497961"/>
    <row r="497962"/>
    <row r="497963"/>
    <row r="497964"/>
    <row r="497965"/>
    <row r="497966"/>
    <row r="497967"/>
    <row r="497968"/>
    <row r="497969"/>
    <row r="497970"/>
    <row r="497971"/>
    <row r="497972"/>
    <row r="497973"/>
    <row r="497974"/>
    <row r="497975"/>
    <row r="497976"/>
    <row r="497977"/>
    <row r="497978"/>
    <row r="497979"/>
    <row r="497980"/>
    <row r="497981"/>
    <row r="497982"/>
    <row r="497983"/>
    <row r="497984"/>
    <row r="497985"/>
    <row r="497986"/>
    <row r="497987"/>
    <row r="497988"/>
    <row r="497989"/>
    <row r="497990"/>
    <row r="497991"/>
    <row r="497992"/>
    <row r="497993"/>
    <row r="497994"/>
    <row r="497995"/>
    <row r="497996"/>
    <row r="497997"/>
    <row r="497998"/>
    <row r="497999"/>
    <row r="498000"/>
    <row r="498001"/>
    <row r="498002"/>
    <row r="498003"/>
    <row r="498004"/>
    <row r="498005"/>
    <row r="498006"/>
    <row r="498007"/>
    <row r="498008"/>
    <row r="498009"/>
    <row r="498010"/>
    <row r="498011"/>
    <row r="498012"/>
    <row r="498013"/>
    <row r="498014"/>
    <row r="498015"/>
    <row r="498016"/>
    <row r="498017"/>
    <row r="498018"/>
    <row r="498019"/>
    <row r="498020"/>
    <row r="498021"/>
    <row r="498022"/>
    <row r="498023"/>
    <row r="498024"/>
    <row r="498025"/>
    <row r="498026"/>
    <row r="498027"/>
    <row r="498028"/>
    <row r="498029"/>
    <row r="498030"/>
    <row r="498031"/>
    <row r="498032"/>
    <row r="498033"/>
    <row r="498034"/>
    <row r="498035"/>
    <row r="498036"/>
    <row r="498037"/>
    <row r="498038"/>
    <row r="498039"/>
    <row r="498040"/>
    <row r="498041"/>
    <row r="498042"/>
    <row r="498043"/>
    <row r="498044"/>
    <row r="498045"/>
    <row r="498046"/>
    <row r="498047"/>
    <row r="498048"/>
    <row r="498049"/>
    <row r="498050"/>
    <row r="498051"/>
    <row r="498052"/>
    <row r="498053"/>
    <row r="498054"/>
    <row r="498055"/>
    <row r="498056"/>
    <row r="498057"/>
    <row r="498058"/>
    <row r="498059"/>
    <row r="498060"/>
    <row r="498061"/>
    <row r="498062"/>
    <row r="498063"/>
    <row r="498064"/>
    <row r="498065"/>
    <row r="498066"/>
    <row r="498067"/>
    <row r="498068"/>
    <row r="498069"/>
    <row r="498070"/>
    <row r="498071"/>
    <row r="498072"/>
    <row r="498073"/>
    <row r="498074"/>
    <row r="498075"/>
    <row r="498076"/>
    <row r="498077"/>
    <row r="498078"/>
    <row r="498079"/>
    <row r="498080"/>
    <row r="498081"/>
    <row r="498082"/>
    <row r="498083"/>
    <row r="498084"/>
    <row r="498085"/>
    <row r="498086"/>
    <row r="498087"/>
    <row r="498088"/>
    <row r="498089"/>
    <row r="498090"/>
    <row r="498091"/>
    <row r="498092"/>
    <row r="498093"/>
    <row r="498094"/>
    <row r="498095"/>
    <row r="498096"/>
    <row r="498097"/>
    <row r="498098"/>
    <row r="498099"/>
    <row r="498100"/>
    <row r="498101"/>
    <row r="498102"/>
    <row r="498103"/>
    <row r="498104"/>
    <row r="498105"/>
    <row r="498106"/>
    <row r="498107"/>
    <row r="498108"/>
    <row r="498109"/>
    <row r="498110"/>
    <row r="498111"/>
    <row r="498112"/>
    <row r="498113"/>
    <row r="498114"/>
    <row r="498115"/>
    <row r="498116"/>
    <row r="498117"/>
    <row r="498118"/>
    <row r="498119"/>
    <row r="498120"/>
    <row r="498121"/>
    <row r="498122"/>
    <row r="498123"/>
    <row r="498124"/>
    <row r="498125"/>
    <row r="498126"/>
    <row r="498127"/>
    <row r="498128"/>
    <row r="498129"/>
    <row r="498130"/>
    <row r="498131"/>
    <row r="498132"/>
    <row r="498133"/>
    <row r="498134"/>
    <row r="498135"/>
    <row r="498136"/>
    <row r="498137"/>
    <row r="498138"/>
    <row r="498139"/>
    <row r="498140"/>
    <row r="498141"/>
    <row r="498142"/>
    <row r="498143"/>
    <row r="498144"/>
    <row r="498145"/>
    <row r="498146"/>
    <row r="498147"/>
    <row r="498148"/>
    <row r="498149"/>
    <row r="498150"/>
    <row r="498151"/>
    <row r="498152"/>
    <row r="498153"/>
    <row r="498154"/>
    <row r="498155"/>
    <row r="498156"/>
    <row r="498157"/>
    <row r="498158"/>
    <row r="498159"/>
    <row r="498160"/>
    <row r="498161"/>
    <row r="498162"/>
    <row r="498163"/>
    <row r="498164"/>
    <row r="498165"/>
    <row r="498166"/>
    <row r="498167"/>
    <row r="498168"/>
    <row r="498169"/>
    <row r="498170"/>
    <row r="498171"/>
    <row r="498172"/>
    <row r="498173"/>
    <row r="498174"/>
    <row r="498175"/>
    <row r="498176"/>
    <row r="498177"/>
    <row r="498178"/>
    <row r="498179"/>
    <row r="498180"/>
    <row r="498181"/>
    <row r="498182"/>
    <row r="498183"/>
    <row r="498184"/>
    <row r="498185"/>
    <row r="498186"/>
    <row r="498187"/>
    <row r="498188"/>
    <row r="498189"/>
    <row r="498190"/>
    <row r="498191"/>
    <row r="498192"/>
    <row r="498193"/>
    <row r="498194"/>
    <row r="498195"/>
    <row r="498196"/>
    <row r="498197"/>
    <row r="498198"/>
    <row r="498199"/>
    <row r="498200"/>
    <row r="498201"/>
    <row r="498202"/>
    <row r="498203"/>
    <row r="498204"/>
    <row r="498205"/>
    <row r="498206"/>
    <row r="498207"/>
    <row r="498208"/>
    <row r="498209"/>
    <row r="498210"/>
    <row r="498211"/>
    <row r="498212"/>
    <row r="498213"/>
    <row r="498214"/>
    <row r="498215"/>
    <row r="498216"/>
    <row r="498217"/>
    <row r="498218"/>
    <row r="498219"/>
    <row r="498220"/>
    <row r="498221"/>
    <row r="498222"/>
    <row r="498223"/>
    <row r="498224"/>
    <row r="498225"/>
    <row r="498226"/>
    <row r="498227"/>
    <row r="498228"/>
    <row r="498229"/>
    <row r="498230"/>
    <row r="498231"/>
    <row r="498232"/>
    <row r="498233"/>
    <row r="498234"/>
    <row r="498235"/>
    <row r="498236"/>
    <row r="498237"/>
    <row r="498238"/>
    <row r="498239"/>
    <row r="498240"/>
    <row r="498241"/>
    <row r="498242"/>
    <row r="498243"/>
    <row r="498244"/>
    <row r="498245"/>
    <row r="498246"/>
    <row r="498247"/>
    <row r="498248"/>
    <row r="498249"/>
    <row r="498250"/>
    <row r="498251"/>
    <row r="498252"/>
    <row r="498253"/>
    <row r="498254"/>
    <row r="498255"/>
    <row r="498256"/>
    <row r="498257"/>
    <row r="498258"/>
    <row r="498259"/>
    <row r="498260"/>
    <row r="498261"/>
    <row r="498262"/>
    <row r="498263"/>
    <row r="498264"/>
    <row r="498265"/>
    <row r="498266"/>
    <row r="498267"/>
    <row r="498268"/>
    <row r="498269"/>
    <row r="498270"/>
    <row r="498271"/>
    <row r="498272"/>
    <row r="498273"/>
    <row r="498274"/>
    <row r="498275"/>
    <row r="498276"/>
    <row r="498277"/>
    <row r="498278"/>
    <row r="498279"/>
    <row r="498280"/>
    <row r="498281"/>
    <row r="498282"/>
    <row r="498283"/>
    <row r="498284"/>
    <row r="498285"/>
    <row r="498286"/>
    <row r="498287"/>
    <row r="498288"/>
    <row r="498289"/>
    <row r="498290"/>
    <row r="498291"/>
    <row r="498292"/>
    <row r="498293"/>
    <row r="498294"/>
    <row r="498295"/>
    <row r="498296"/>
    <row r="498297"/>
    <row r="498298"/>
    <row r="498299"/>
    <row r="498300"/>
    <row r="498301"/>
    <row r="498302"/>
    <row r="498303"/>
    <row r="498304"/>
    <row r="498305"/>
    <row r="498306"/>
    <row r="498307"/>
    <row r="498308"/>
    <row r="498309"/>
    <row r="498310"/>
    <row r="498311"/>
    <row r="498312"/>
    <row r="498313"/>
    <row r="498314"/>
    <row r="498315"/>
    <row r="498316"/>
    <row r="498317"/>
    <row r="498318"/>
    <row r="498319"/>
    <row r="498320"/>
    <row r="498321"/>
    <row r="498322"/>
    <row r="498323"/>
    <row r="498324"/>
    <row r="498325"/>
    <row r="498326"/>
    <row r="498327"/>
    <row r="498328"/>
    <row r="498329"/>
    <row r="498330"/>
    <row r="498331"/>
    <row r="498332"/>
    <row r="498333"/>
    <row r="498334"/>
    <row r="498335"/>
    <row r="498336"/>
    <row r="498337"/>
    <row r="498338"/>
    <row r="498339"/>
    <row r="498340"/>
    <row r="498341"/>
    <row r="498342"/>
    <row r="498343"/>
    <row r="498344"/>
    <row r="498345"/>
    <row r="498346"/>
    <row r="498347"/>
    <row r="498348"/>
    <row r="498349"/>
    <row r="498350"/>
    <row r="498351"/>
    <row r="498352"/>
    <row r="498353"/>
    <row r="498354"/>
    <row r="498355"/>
    <row r="498356"/>
    <row r="498357"/>
    <row r="498358"/>
    <row r="498359"/>
    <row r="498360"/>
    <row r="498361"/>
    <row r="498362"/>
    <row r="498363"/>
    <row r="498364"/>
    <row r="498365"/>
    <row r="498366"/>
    <row r="498367"/>
    <row r="498368"/>
    <row r="498369"/>
    <row r="498370"/>
    <row r="498371"/>
    <row r="498372"/>
    <row r="498373"/>
    <row r="498374"/>
    <row r="498375"/>
    <row r="498376"/>
    <row r="498377"/>
    <row r="498378"/>
    <row r="498379"/>
    <row r="498380"/>
    <row r="498381"/>
    <row r="498382"/>
    <row r="498383"/>
    <row r="498384"/>
    <row r="498385"/>
    <row r="498386"/>
    <row r="498387"/>
    <row r="498388"/>
    <row r="498389"/>
    <row r="498390"/>
    <row r="498391"/>
    <row r="498392"/>
    <row r="498393"/>
    <row r="498394"/>
    <row r="498395"/>
    <row r="498396"/>
    <row r="498397"/>
    <row r="498398"/>
    <row r="498399"/>
    <row r="498400"/>
    <row r="498401"/>
    <row r="498402"/>
    <row r="498403"/>
    <row r="498404"/>
    <row r="498405"/>
    <row r="498406"/>
    <row r="498407"/>
    <row r="498408"/>
    <row r="498409"/>
    <row r="498410"/>
    <row r="498411"/>
    <row r="498412"/>
    <row r="498413"/>
    <row r="498414"/>
    <row r="498415"/>
    <row r="498416"/>
    <row r="498417"/>
    <row r="498418"/>
    <row r="498419"/>
    <row r="498420"/>
    <row r="498421"/>
    <row r="498422"/>
    <row r="498423"/>
    <row r="498424"/>
    <row r="498425"/>
    <row r="498426"/>
    <row r="498427"/>
    <row r="498428"/>
    <row r="498429"/>
    <row r="498430"/>
    <row r="498431"/>
    <row r="498432"/>
    <row r="498433"/>
    <row r="498434"/>
    <row r="498435"/>
    <row r="498436"/>
    <row r="498437"/>
    <row r="498438"/>
    <row r="498439"/>
    <row r="498440"/>
    <row r="498441"/>
    <row r="498442"/>
    <row r="498443"/>
    <row r="498444"/>
    <row r="498445"/>
    <row r="498446"/>
    <row r="498447"/>
    <row r="498448"/>
    <row r="498449"/>
    <row r="498450"/>
    <row r="498451"/>
    <row r="498452"/>
    <row r="498453"/>
    <row r="498454"/>
    <row r="498455"/>
    <row r="498456"/>
    <row r="498457"/>
    <row r="498458"/>
    <row r="498459"/>
    <row r="498460"/>
    <row r="498461"/>
    <row r="498462"/>
    <row r="498463"/>
    <row r="498464"/>
    <row r="498465"/>
    <row r="498466"/>
    <row r="498467"/>
    <row r="498468"/>
    <row r="498469"/>
    <row r="498470"/>
    <row r="498471"/>
    <row r="498472"/>
    <row r="498473"/>
    <row r="498474"/>
    <row r="498475"/>
    <row r="498476"/>
    <row r="498477"/>
    <row r="498478"/>
    <row r="498479"/>
    <row r="498480"/>
    <row r="498481"/>
    <row r="498482"/>
    <row r="498483"/>
    <row r="498484"/>
    <row r="498485"/>
    <row r="498486"/>
    <row r="498487"/>
    <row r="498488"/>
    <row r="498489"/>
    <row r="498490"/>
    <row r="498491"/>
    <row r="498492"/>
    <row r="498493"/>
    <row r="498494"/>
    <row r="498495"/>
    <row r="498496"/>
    <row r="498497"/>
    <row r="498498"/>
    <row r="498499"/>
    <row r="498500"/>
    <row r="498501"/>
    <row r="498502"/>
    <row r="498503"/>
    <row r="498504"/>
    <row r="498505"/>
    <row r="498506"/>
    <row r="498507"/>
    <row r="498508"/>
    <row r="498509"/>
    <row r="498510"/>
    <row r="498511"/>
    <row r="498512"/>
    <row r="498513"/>
    <row r="498514"/>
    <row r="498515"/>
    <row r="498516"/>
    <row r="498517"/>
    <row r="498518"/>
    <row r="498519"/>
    <row r="498520"/>
    <row r="498521"/>
    <row r="498522"/>
    <row r="498523"/>
    <row r="498524"/>
    <row r="498525"/>
    <row r="498526"/>
    <row r="498527"/>
    <row r="498528"/>
    <row r="498529"/>
    <row r="498530"/>
    <row r="498531"/>
    <row r="498532"/>
    <row r="498533"/>
    <row r="498534"/>
    <row r="498535"/>
    <row r="498536"/>
    <row r="498537"/>
    <row r="498538"/>
    <row r="498539"/>
    <row r="498540"/>
    <row r="498541"/>
    <row r="498542"/>
    <row r="498543"/>
    <row r="498544"/>
    <row r="498545"/>
    <row r="498546"/>
    <row r="498547"/>
    <row r="498548"/>
    <row r="498549"/>
    <row r="498550"/>
    <row r="498551"/>
    <row r="498552"/>
    <row r="498553"/>
    <row r="498554"/>
    <row r="498555"/>
    <row r="498556"/>
    <row r="498557"/>
    <row r="498558"/>
    <row r="498559"/>
    <row r="498560"/>
    <row r="498561"/>
    <row r="498562"/>
    <row r="498563"/>
    <row r="498564"/>
    <row r="498565"/>
    <row r="498566"/>
    <row r="498567"/>
    <row r="498568"/>
    <row r="498569"/>
    <row r="498570"/>
    <row r="498571"/>
    <row r="498572"/>
    <row r="498573"/>
    <row r="498574"/>
    <row r="498575"/>
    <row r="498576"/>
    <row r="498577"/>
    <row r="498578"/>
    <row r="498579"/>
    <row r="498580"/>
    <row r="498581"/>
    <row r="498582"/>
    <row r="498583"/>
    <row r="498584"/>
    <row r="498585"/>
    <row r="498586"/>
    <row r="498587"/>
    <row r="498588"/>
    <row r="498589"/>
    <row r="498590"/>
    <row r="498591"/>
    <row r="498592"/>
    <row r="498593"/>
    <row r="498594"/>
    <row r="498595"/>
    <row r="498596"/>
    <row r="498597"/>
    <row r="498598"/>
    <row r="498599"/>
    <row r="498600"/>
    <row r="498601"/>
    <row r="498602"/>
    <row r="498603"/>
    <row r="498604"/>
    <row r="498605"/>
    <row r="498606"/>
    <row r="498607"/>
    <row r="498608"/>
    <row r="498609"/>
    <row r="498610"/>
    <row r="498611"/>
    <row r="498612"/>
    <row r="498613"/>
    <row r="498614"/>
    <row r="498615"/>
    <row r="498616"/>
    <row r="498617"/>
    <row r="498618"/>
    <row r="498619"/>
    <row r="498620"/>
    <row r="498621"/>
    <row r="498622"/>
    <row r="498623"/>
    <row r="498624"/>
    <row r="498625"/>
    <row r="498626"/>
    <row r="498627"/>
    <row r="498628"/>
    <row r="498629"/>
    <row r="498630"/>
    <row r="498631"/>
    <row r="498632"/>
    <row r="498633"/>
    <row r="498634"/>
    <row r="498635"/>
    <row r="498636"/>
    <row r="498637"/>
    <row r="498638"/>
    <row r="498639"/>
    <row r="498640"/>
    <row r="498641"/>
    <row r="498642"/>
    <row r="498643"/>
    <row r="498644"/>
    <row r="498645"/>
    <row r="498646"/>
    <row r="498647"/>
    <row r="498648"/>
    <row r="498649"/>
    <row r="498650"/>
    <row r="498651"/>
    <row r="498652"/>
    <row r="498653"/>
    <row r="498654"/>
    <row r="498655"/>
    <row r="498656"/>
    <row r="498657"/>
    <row r="498658"/>
    <row r="498659"/>
    <row r="498660"/>
    <row r="498661"/>
    <row r="498662"/>
    <row r="498663"/>
    <row r="498664"/>
    <row r="498665"/>
    <row r="498666"/>
    <row r="498667"/>
    <row r="498668"/>
    <row r="498669"/>
    <row r="498670"/>
    <row r="498671"/>
    <row r="498672"/>
    <row r="498673"/>
    <row r="498674"/>
    <row r="498675"/>
    <row r="498676"/>
    <row r="498677"/>
    <row r="498678"/>
    <row r="498679"/>
    <row r="498680"/>
    <row r="498681"/>
    <row r="498682"/>
    <row r="498683"/>
    <row r="498684"/>
    <row r="498685"/>
    <row r="498686"/>
    <row r="498687"/>
    <row r="498688"/>
    <row r="498689"/>
    <row r="498690"/>
    <row r="498691"/>
    <row r="498692"/>
    <row r="498693"/>
    <row r="498694"/>
    <row r="498695"/>
    <row r="498696"/>
    <row r="498697"/>
    <row r="498698"/>
    <row r="498699"/>
    <row r="498700"/>
    <row r="498701"/>
    <row r="498702"/>
    <row r="498703"/>
    <row r="498704"/>
    <row r="498705"/>
    <row r="498706"/>
    <row r="498707"/>
    <row r="498708"/>
    <row r="498709"/>
    <row r="498710"/>
    <row r="498711"/>
    <row r="498712"/>
    <row r="498713"/>
    <row r="498714"/>
    <row r="498715"/>
    <row r="498716"/>
    <row r="498717"/>
    <row r="498718"/>
    <row r="498719"/>
    <row r="498720"/>
    <row r="498721"/>
    <row r="498722"/>
    <row r="498723"/>
    <row r="498724"/>
    <row r="498725"/>
    <row r="498726"/>
    <row r="498727"/>
    <row r="498728"/>
    <row r="498729"/>
    <row r="498730"/>
    <row r="498731"/>
    <row r="498732"/>
    <row r="498733"/>
    <row r="498734"/>
    <row r="498735"/>
    <row r="498736"/>
    <row r="498737"/>
    <row r="498738"/>
    <row r="498739"/>
    <row r="498740"/>
    <row r="498741"/>
    <row r="498742"/>
    <row r="498743"/>
    <row r="498744"/>
    <row r="498745"/>
    <row r="498746"/>
    <row r="498747"/>
    <row r="498748"/>
    <row r="498749"/>
    <row r="498750"/>
    <row r="498751"/>
    <row r="498752"/>
    <row r="498753"/>
    <row r="498754"/>
    <row r="498755"/>
    <row r="498756"/>
    <row r="498757"/>
    <row r="498758"/>
    <row r="498759"/>
    <row r="498760"/>
    <row r="498761"/>
    <row r="498762"/>
    <row r="498763"/>
    <row r="498764"/>
    <row r="498765"/>
    <row r="498766"/>
    <row r="498767"/>
    <row r="498768"/>
    <row r="498769"/>
    <row r="498770"/>
    <row r="498771"/>
    <row r="498772"/>
    <row r="498773"/>
    <row r="498774"/>
    <row r="498775"/>
    <row r="498776"/>
    <row r="498777"/>
    <row r="498778"/>
    <row r="498779"/>
    <row r="498780"/>
    <row r="498781"/>
    <row r="498782"/>
    <row r="498783"/>
    <row r="498784"/>
    <row r="498785"/>
    <row r="498786"/>
    <row r="498787"/>
    <row r="498788"/>
    <row r="498789"/>
    <row r="498790"/>
    <row r="498791"/>
    <row r="498792"/>
    <row r="498793"/>
    <row r="498794"/>
    <row r="498795"/>
    <row r="498796"/>
    <row r="498797"/>
    <row r="498798"/>
    <row r="498799"/>
    <row r="498800"/>
    <row r="498801"/>
    <row r="498802"/>
    <row r="498803"/>
    <row r="498804"/>
    <row r="498805"/>
    <row r="498806"/>
    <row r="498807"/>
    <row r="498808"/>
    <row r="498809"/>
    <row r="498810"/>
    <row r="498811"/>
    <row r="498812"/>
    <row r="498813"/>
    <row r="498814"/>
    <row r="498815"/>
    <row r="498816"/>
    <row r="498817"/>
    <row r="498818"/>
    <row r="498819"/>
    <row r="498820"/>
    <row r="498821"/>
    <row r="498822"/>
    <row r="498823"/>
    <row r="498824"/>
    <row r="498825"/>
    <row r="498826"/>
    <row r="498827"/>
    <row r="498828"/>
    <row r="498829"/>
    <row r="498830"/>
    <row r="498831"/>
    <row r="498832"/>
    <row r="498833"/>
    <row r="498834"/>
    <row r="498835"/>
    <row r="498836"/>
    <row r="498837"/>
    <row r="498838"/>
    <row r="498839"/>
    <row r="498840"/>
    <row r="498841"/>
    <row r="498842"/>
    <row r="498843"/>
    <row r="498844"/>
    <row r="498845"/>
    <row r="498846"/>
    <row r="498847"/>
    <row r="498848"/>
    <row r="498849"/>
    <row r="498850"/>
    <row r="498851"/>
    <row r="498852"/>
    <row r="498853"/>
    <row r="498854"/>
    <row r="498855"/>
    <row r="498856"/>
    <row r="498857"/>
    <row r="498858"/>
    <row r="498859"/>
    <row r="498860"/>
    <row r="498861"/>
    <row r="498862"/>
    <row r="498863"/>
    <row r="498864"/>
    <row r="498865"/>
    <row r="498866"/>
    <row r="498867"/>
    <row r="498868"/>
    <row r="498869"/>
    <row r="498870"/>
    <row r="498871"/>
    <row r="498872"/>
    <row r="498873"/>
    <row r="498874"/>
    <row r="498875"/>
    <row r="498876"/>
    <row r="498877"/>
    <row r="498878"/>
    <row r="498879"/>
    <row r="498880"/>
    <row r="498881"/>
    <row r="498882"/>
    <row r="498883"/>
    <row r="498884"/>
    <row r="498885"/>
    <row r="498886"/>
    <row r="498887"/>
    <row r="498888"/>
    <row r="498889"/>
    <row r="498890"/>
    <row r="498891"/>
    <row r="498892"/>
    <row r="498893"/>
    <row r="498894"/>
    <row r="498895"/>
    <row r="498896"/>
    <row r="498897"/>
    <row r="498898"/>
    <row r="498899"/>
    <row r="498900"/>
    <row r="498901"/>
    <row r="498902"/>
    <row r="498903"/>
    <row r="498904"/>
    <row r="498905"/>
    <row r="498906"/>
    <row r="498907"/>
    <row r="498908"/>
    <row r="498909"/>
    <row r="498910"/>
    <row r="498911"/>
    <row r="498912"/>
    <row r="498913"/>
    <row r="498914"/>
    <row r="498915"/>
    <row r="498916"/>
    <row r="498917"/>
    <row r="498918"/>
    <row r="498919"/>
    <row r="498920"/>
    <row r="498921"/>
    <row r="498922"/>
    <row r="498923"/>
    <row r="498924"/>
    <row r="498925"/>
    <row r="498926"/>
    <row r="498927"/>
    <row r="498928"/>
    <row r="498929"/>
    <row r="498930"/>
    <row r="498931"/>
    <row r="498932"/>
    <row r="498933"/>
    <row r="498934"/>
    <row r="498935"/>
    <row r="498936"/>
    <row r="498937"/>
    <row r="498938"/>
    <row r="498939"/>
    <row r="498940"/>
    <row r="498941"/>
    <row r="498942"/>
    <row r="498943"/>
    <row r="498944"/>
    <row r="498945"/>
    <row r="498946"/>
    <row r="498947"/>
    <row r="498948"/>
    <row r="498949"/>
    <row r="498950"/>
    <row r="498951"/>
    <row r="498952"/>
    <row r="498953"/>
    <row r="498954"/>
    <row r="498955"/>
    <row r="498956"/>
    <row r="498957"/>
    <row r="498958"/>
    <row r="498959"/>
    <row r="498960"/>
    <row r="498961"/>
    <row r="498962"/>
    <row r="498963"/>
    <row r="498964"/>
    <row r="498965"/>
    <row r="498966"/>
    <row r="498967"/>
    <row r="498968"/>
    <row r="498969"/>
    <row r="498970"/>
    <row r="498971"/>
    <row r="498972"/>
    <row r="498973"/>
    <row r="498974"/>
    <row r="498975"/>
    <row r="498976"/>
    <row r="498977"/>
    <row r="498978"/>
    <row r="498979"/>
    <row r="498980"/>
    <row r="498981"/>
    <row r="498982"/>
    <row r="498983"/>
    <row r="498984"/>
    <row r="498985"/>
    <row r="498986"/>
    <row r="498987"/>
    <row r="498988"/>
    <row r="498989"/>
    <row r="498990"/>
    <row r="498991"/>
    <row r="498992"/>
    <row r="498993"/>
    <row r="498994"/>
    <row r="498995"/>
    <row r="498996"/>
    <row r="498997"/>
    <row r="498998"/>
    <row r="498999"/>
    <row r="499000"/>
    <row r="499001"/>
    <row r="499002"/>
    <row r="499003"/>
    <row r="499004"/>
    <row r="499005"/>
    <row r="499006"/>
    <row r="499007"/>
    <row r="499008"/>
    <row r="499009"/>
    <row r="499010"/>
    <row r="499011"/>
    <row r="499012"/>
    <row r="499013"/>
    <row r="499014"/>
    <row r="499015"/>
    <row r="499016"/>
    <row r="499017"/>
    <row r="499018"/>
    <row r="499019"/>
    <row r="499020"/>
    <row r="499021"/>
    <row r="499022"/>
    <row r="499023"/>
    <row r="499024"/>
    <row r="499025"/>
    <row r="499026"/>
    <row r="499027"/>
    <row r="499028"/>
    <row r="499029"/>
    <row r="499030"/>
    <row r="499031"/>
    <row r="499032"/>
    <row r="499033"/>
    <row r="499034"/>
    <row r="499035"/>
    <row r="499036"/>
    <row r="499037"/>
    <row r="499038"/>
    <row r="499039"/>
    <row r="499040"/>
    <row r="499041"/>
    <row r="499042"/>
    <row r="499043"/>
    <row r="499044"/>
    <row r="499045"/>
    <row r="499046"/>
    <row r="499047"/>
    <row r="499048"/>
    <row r="499049"/>
    <row r="499050"/>
    <row r="499051"/>
    <row r="499052"/>
    <row r="499053"/>
    <row r="499054"/>
    <row r="499055"/>
    <row r="499056"/>
    <row r="499057"/>
    <row r="499058"/>
    <row r="499059"/>
    <row r="499060"/>
    <row r="499061"/>
    <row r="499062"/>
    <row r="499063"/>
    <row r="499064"/>
    <row r="499065"/>
    <row r="499066"/>
    <row r="499067"/>
    <row r="499068"/>
    <row r="499069"/>
    <row r="499070"/>
    <row r="499071"/>
    <row r="499072"/>
    <row r="499073"/>
    <row r="499074"/>
    <row r="499075"/>
    <row r="499076"/>
    <row r="499077"/>
    <row r="499078"/>
    <row r="499079"/>
    <row r="499080"/>
    <row r="499081"/>
    <row r="499082"/>
    <row r="499083"/>
    <row r="499084"/>
    <row r="499085"/>
    <row r="499086"/>
    <row r="499087"/>
    <row r="499088"/>
    <row r="499089"/>
    <row r="499090"/>
    <row r="499091"/>
    <row r="499092"/>
    <row r="499093"/>
    <row r="499094"/>
    <row r="499095"/>
    <row r="499096"/>
    <row r="499097"/>
    <row r="499098"/>
    <row r="499099"/>
    <row r="499100"/>
    <row r="499101"/>
    <row r="499102"/>
    <row r="499103"/>
    <row r="499104"/>
    <row r="499105"/>
    <row r="499106"/>
    <row r="499107"/>
    <row r="499108"/>
    <row r="499109"/>
    <row r="499110"/>
    <row r="499111"/>
    <row r="499112"/>
    <row r="499113"/>
    <row r="499114"/>
    <row r="499115"/>
    <row r="499116"/>
    <row r="499117"/>
    <row r="499118"/>
    <row r="499119"/>
    <row r="499120"/>
    <row r="499121"/>
    <row r="499122"/>
    <row r="499123"/>
    <row r="499124"/>
    <row r="499125"/>
    <row r="499126"/>
    <row r="499127"/>
    <row r="499128"/>
    <row r="499129"/>
    <row r="499130"/>
    <row r="499131"/>
    <row r="499132"/>
    <row r="499133"/>
    <row r="499134"/>
    <row r="499135"/>
    <row r="499136"/>
    <row r="499137"/>
    <row r="499138"/>
    <row r="499139"/>
    <row r="499140"/>
    <row r="499141"/>
    <row r="499142"/>
    <row r="499143"/>
    <row r="499144"/>
    <row r="499145"/>
    <row r="499146"/>
    <row r="499147"/>
    <row r="499148"/>
    <row r="499149"/>
    <row r="499150"/>
    <row r="499151"/>
    <row r="499152"/>
    <row r="499153"/>
    <row r="499154"/>
    <row r="499155"/>
    <row r="499156"/>
    <row r="499157"/>
    <row r="499158"/>
    <row r="499159"/>
    <row r="499160"/>
    <row r="499161"/>
    <row r="499162"/>
    <row r="499163"/>
    <row r="499164"/>
    <row r="499165"/>
    <row r="499166"/>
    <row r="499167"/>
    <row r="499168"/>
    <row r="499169"/>
    <row r="499170"/>
    <row r="499171"/>
    <row r="499172"/>
    <row r="499173"/>
    <row r="499174"/>
    <row r="499175"/>
    <row r="499176"/>
    <row r="499177"/>
    <row r="499178"/>
    <row r="499179"/>
    <row r="499180"/>
    <row r="499181"/>
    <row r="499182"/>
    <row r="499183"/>
    <row r="499184"/>
    <row r="499185"/>
    <row r="499186"/>
    <row r="499187"/>
    <row r="499188"/>
    <row r="499189"/>
    <row r="499190"/>
    <row r="499191"/>
    <row r="499192"/>
    <row r="499193"/>
    <row r="499194"/>
    <row r="499195"/>
    <row r="499196"/>
    <row r="499197"/>
    <row r="499198"/>
    <row r="499199"/>
    <row r="499200"/>
    <row r="499201"/>
    <row r="499202"/>
    <row r="499203"/>
    <row r="499204"/>
    <row r="499205"/>
    <row r="499206"/>
    <row r="499207"/>
    <row r="499208"/>
    <row r="499209"/>
    <row r="499210"/>
    <row r="499211"/>
    <row r="499212"/>
    <row r="499213"/>
    <row r="499214"/>
    <row r="499215"/>
    <row r="499216"/>
    <row r="499217"/>
    <row r="499218"/>
    <row r="499219"/>
    <row r="499220"/>
    <row r="499221"/>
    <row r="499222"/>
    <row r="499223"/>
    <row r="499224"/>
    <row r="499225"/>
    <row r="499226"/>
    <row r="499227"/>
    <row r="499228"/>
    <row r="499229"/>
    <row r="499230"/>
    <row r="499231"/>
    <row r="499232"/>
    <row r="499233"/>
    <row r="499234"/>
    <row r="499235"/>
    <row r="499236"/>
    <row r="499237"/>
    <row r="499238"/>
    <row r="499239"/>
    <row r="499240"/>
    <row r="499241"/>
    <row r="499242"/>
    <row r="499243"/>
    <row r="499244"/>
    <row r="499245"/>
    <row r="499246"/>
    <row r="499247"/>
    <row r="499248"/>
    <row r="499249"/>
    <row r="499250"/>
    <row r="499251"/>
    <row r="499252"/>
    <row r="499253"/>
    <row r="499254"/>
    <row r="499255"/>
    <row r="499256"/>
    <row r="499257"/>
    <row r="499258"/>
    <row r="499259"/>
    <row r="499260"/>
    <row r="499261"/>
    <row r="499262"/>
    <row r="499263"/>
    <row r="499264"/>
    <row r="499265"/>
    <row r="499266"/>
    <row r="499267"/>
    <row r="499268"/>
    <row r="499269"/>
    <row r="499270"/>
    <row r="499271"/>
    <row r="499272"/>
    <row r="499273"/>
    <row r="499274"/>
    <row r="499275"/>
    <row r="499276"/>
    <row r="499277"/>
    <row r="499278"/>
    <row r="499279"/>
    <row r="499280"/>
    <row r="499281"/>
    <row r="499282"/>
    <row r="499283"/>
    <row r="499284"/>
    <row r="499285"/>
    <row r="499286"/>
    <row r="499287"/>
    <row r="499288"/>
    <row r="499289"/>
    <row r="499290"/>
    <row r="499291"/>
    <row r="499292"/>
    <row r="499293"/>
    <row r="499294"/>
    <row r="499295"/>
    <row r="499296"/>
    <row r="499297"/>
    <row r="499298"/>
    <row r="499299"/>
    <row r="499300"/>
    <row r="499301"/>
    <row r="499302"/>
    <row r="499303"/>
    <row r="499304"/>
    <row r="499305"/>
    <row r="499306"/>
    <row r="499307"/>
    <row r="499308"/>
    <row r="499309"/>
    <row r="499310"/>
    <row r="499311"/>
    <row r="499312"/>
    <row r="499313"/>
    <row r="499314"/>
    <row r="499315"/>
    <row r="499316"/>
    <row r="499317"/>
    <row r="499318"/>
    <row r="499319"/>
    <row r="499320"/>
    <row r="499321"/>
    <row r="499322"/>
    <row r="499323"/>
    <row r="499324"/>
    <row r="499325"/>
    <row r="499326"/>
    <row r="499327"/>
    <row r="499328"/>
    <row r="499329"/>
    <row r="499330"/>
    <row r="499331"/>
    <row r="499332"/>
    <row r="499333"/>
    <row r="499334"/>
    <row r="499335"/>
    <row r="499336"/>
    <row r="499337"/>
    <row r="499338"/>
    <row r="499339"/>
    <row r="499340"/>
    <row r="499341"/>
    <row r="499342"/>
    <row r="499343"/>
    <row r="499344"/>
    <row r="499345"/>
    <row r="499346"/>
    <row r="499347"/>
    <row r="499348"/>
    <row r="499349"/>
    <row r="499350"/>
    <row r="499351"/>
    <row r="499352"/>
    <row r="499353"/>
    <row r="499354"/>
    <row r="499355"/>
    <row r="499356"/>
    <row r="499357"/>
    <row r="499358"/>
    <row r="499359"/>
    <row r="499360"/>
    <row r="499361"/>
    <row r="499362"/>
    <row r="499363"/>
    <row r="499364"/>
    <row r="499365"/>
    <row r="499366"/>
    <row r="499367"/>
    <row r="499368"/>
    <row r="499369"/>
    <row r="499370"/>
    <row r="499371"/>
    <row r="499372"/>
    <row r="499373"/>
    <row r="499374"/>
    <row r="499375"/>
    <row r="499376"/>
    <row r="499377"/>
    <row r="499378"/>
    <row r="499379"/>
    <row r="499380"/>
    <row r="499381"/>
    <row r="499382"/>
    <row r="499383"/>
    <row r="499384"/>
    <row r="499385"/>
    <row r="499386"/>
    <row r="499387"/>
    <row r="499388"/>
    <row r="499389"/>
    <row r="499390"/>
    <row r="499391"/>
    <row r="499392"/>
    <row r="499393"/>
    <row r="499394"/>
    <row r="499395"/>
    <row r="499396"/>
    <row r="499397"/>
    <row r="499398"/>
    <row r="499399"/>
    <row r="499400"/>
    <row r="499401"/>
    <row r="499402"/>
    <row r="499403"/>
    <row r="499404"/>
    <row r="499405"/>
    <row r="499406"/>
    <row r="499407"/>
    <row r="499408"/>
    <row r="499409"/>
    <row r="499410"/>
    <row r="499411"/>
    <row r="499412"/>
    <row r="499413"/>
    <row r="499414"/>
    <row r="499415"/>
    <row r="499416"/>
    <row r="499417"/>
    <row r="499418"/>
    <row r="499419"/>
    <row r="499420"/>
    <row r="499421"/>
    <row r="499422"/>
    <row r="499423"/>
    <row r="499424"/>
    <row r="499425"/>
    <row r="499426"/>
    <row r="499427"/>
    <row r="499428"/>
    <row r="499429"/>
    <row r="499430"/>
    <row r="499431"/>
    <row r="499432"/>
    <row r="499433"/>
    <row r="499434"/>
    <row r="499435"/>
    <row r="499436"/>
    <row r="499437"/>
    <row r="499438"/>
    <row r="499439"/>
    <row r="499440"/>
    <row r="499441"/>
    <row r="499442"/>
    <row r="499443"/>
    <row r="499444"/>
    <row r="499445"/>
    <row r="499446"/>
    <row r="499447"/>
    <row r="499448"/>
    <row r="499449"/>
    <row r="499450"/>
    <row r="499451"/>
    <row r="499452"/>
    <row r="499453"/>
    <row r="499454"/>
    <row r="499455"/>
    <row r="499456"/>
    <row r="499457"/>
    <row r="499458"/>
    <row r="499459"/>
    <row r="499460"/>
    <row r="499461"/>
    <row r="499462"/>
    <row r="499463"/>
    <row r="499464"/>
    <row r="499465"/>
    <row r="499466"/>
    <row r="499467"/>
    <row r="499468"/>
    <row r="499469"/>
    <row r="499470"/>
    <row r="499471"/>
    <row r="499472"/>
    <row r="499473"/>
    <row r="499474"/>
    <row r="499475"/>
    <row r="499476"/>
    <row r="499477"/>
    <row r="499478"/>
    <row r="499479"/>
    <row r="499480"/>
    <row r="499481"/>
    <row r="499482"/>
    <row r="499483"/>
    <row r="499484"/>
    <row r="499485"/>
    <row r="499486"/>
    <row r="499487"/>
    <row r="499488"/>
    <row r="499489"/>
    <row r="499490"/>
    <row r="499491"/>
    <row r="499492"/>
    <row r="499493"/>
    <row r="499494"/>
    <row r="499495"/>
    <row r="499496"/>
    <row r="499497"/>
    <row r="499498"/>
    <row r="499499"/>
    <row r="499500"/>
    <row r="499501"/>
    <row r="499502"/>
    <row r="499503"/>
    <row r="499504"/>
    <row r="499505"/>
    <row r="499506"/>
    <row r="499507"/>
    <row r="499508"/>
    <row r="499509"/>
    <row r="499510"/>
    <row r="499511"/>
    <row r="499512"/>
    <row r="499513"/>
    <row r="499514"/>
    <row r="499515"/>
    <row r="499516"/>
    <row r="499517"/>
    <row r="499518"/>
    <row r="499519"/>
    <row r="499520"/>
    <row r="499521"/>
    <row r="499522"/>
    <row r="499523"/>
    <row r="499524"/>
    <row r="499525"/>
    <row r="499526"/>
    <row r="499527"/>
    <row r="499528"/>
    <row r="499529"/>
    <row r="499530"/>
    <row r="499531"/>
    <row r="499532"/>
    <row r="499533"/>
    <row r="499534"/>
    <row r="499535"/>
    <row r="499536"/>
    <row r="499537"/>
    <row r="499538"/>
    <row r="499539"/>
    <row r="499540"/>
    <row r="499541"/>
    <row r="499542"/>
    <row r="499543"/>
    <row r="499544"/>
    <row r="499545"/>
    <row r="499546"/>
    <row r="499547"/>
    <row r="499548"/>
    <row r="499549"/>
    <row r="499550"/>
    <row r="499551"/>
    <row r="499552"/>
    <row r="499553"/>
    <row r="499554"/>
    <row r="499555"/>
    <row r="499556"/>
    <row r="499557"/>
    <row r="499558"/>
    <row r="499559"/>
    <row r="499560"/>
    <row r="499561"/>
    <row r="499562"/>
    <row r="499563"/>
    <row r="499564"/>
    <row r="499565"/>
    <row r="499566"/>
    <row r="499567"/>
    <row r="499568"/>
    <row r="499569"/>
    <row r="499570"/>
    <row r="499571"/>
    <row r="499572"/>
    <row r="499573"/>
    <row r="499574"/>
    <row r="499575"/>
    <row r="499576"/>
    <row r="499577"/>
    <row r="499578"/>
    <row r="499579"/>
    <row r="499580"/>
    <row r="499581"/>
    <row r="499582"/>
    <row r="499583"/>
    <row r="499584"/>
    <row r="499585"/>
    <row r="499586"/>
    <row r="499587"/>
    <row r="499588"/>
    <row r="499589"/>
    <row r="499590"/>
    <row r="499591"/>
    <row r="499592"/>
    <row r="499593"/>
    <row r="499594"/>
    <row r="499595"/>
    <row r="499596"/>
    <row r="499597"/>
    <row r="499598"/>
    <row r="499599"/>
    <row r="499600"/>
    <row r="499601"/>
    <row r="499602"/>
    <row r="499603"/>
    <row r="499604"/>
    <row r="499605"/>
    <row r="499606"/>
    <row r="499607"/>
    <row r="499608"/>
    <row r="499609"/>
    <row r="499610"/>
    <row r="499611"/>
    <row r="499612"/>
    <row r="499613"/>
    <row r="499614"/>
    <row r="499615"/>
    <row r="499616"/>
    <row r="499617"/>
    <row r="499618"/>
    <row r="499619"/>
    <row r="499620"/>
    <row r="499621"/>
    <row r="499622"/>
    <row r="499623"/>
    <row r="499624"/>
    <row r="499625"/>
    <row r="499626"/>
    <row r="499627"/>
    <row r="499628"/>
    <row r="499629"/>
    <row r="499630"/>
    <row r="499631"/>
    <row r="499632"/>
    <row r="499633"/>
    <row r="499634"/>
    <row r="499635"/>
    <row r="499636"/>
    <row r="499637"/>
    <row r="499638"/>
    <row r="499639"/>
    <row r="499640"/>
    <row r="499641"/>
    <row r="499642"/>
    <row r="499643"/>
    <row r="499644"/>
    <row r="499645"/>
    <row r="499646"/>
    <row r="499647"/>
    <row r="499648"/>
    <row r="499649"/>
    <row r="499650"/>
    <row r="499651"/>
    <row r="499652"/>
    <row r="499653"/>
    <row r="499654"/>
    <row r="499655"/>
    <row r="499656"/>
    <row r="499657"/>
    <row r="499658"/>
    <row r="499659"/>
    <row r="499660"/>
    <row r="499661"/>
    <row r="499662"/>
    <row r="499663"/>
    <row r="499664"/>
    <row r="499665"/>
    <row r="499666"/>
    <row r="499667"/>
    <row r="499668"/>
    <row r="499669"/>
    <row r="499670"/>
    <row r="499671"/>
    <row r="499672"/>
    <row r="499673"/>
    <row r="499674"/>
    <row r="499675"/>
    <row r="499676"/>
    <row r="499677"/>
    <row r="499678"/>
    <row r="499679"/>
    <row r="499680"/>
    <row r="499681"/>
    <row r="499682"/>
    <row r="499683"/>
    <row r="499684"/>
    <row r="499685"/>
    <row r="499686"/>
    <row r="499687"/>
    <row r="499688"/>
    <row r="499689"/>
    <row r="499690"/>
    <row r="499691"/>
    <row r="499692"/>
    <row r="499693"/>
    <row r="499694"/>
    <row r="499695"/>
    <row r="499696"/>
    <row r="499697"/>
    <row r="499698"/>
    <row r="499699"/>
    <row r="499700"/>
    <row r="499701"/>
    <row r="499702"/>
    <row r="499703"/>
    <row r="499704"/>
    <row r="499705"/>
    <row r="499706"/>
    <row r="499707"/>
    <row r="499708"/>
    <row r="499709"/>
    <row r="499710"/>
    <row r="499711"/>
    <row r="499712"/>
    <row r="499713"/>
    <row r="499714"/>
    <row r="499715"/>
    <row r="499716"/>
    <row r="499717"/>
    <row r="499718"/>
    <row r="499719"/>
    <row r="499720"/>
    <row r="499721"/>
    <row r="499722"/>
    <row r="499723"/>
    <row r="499724"/>
    <row r="499725"/>
    <row r="499726"/>
    <row r="499727"/>
    <row r="499728"/>
    <row r="499729"/>
    <row r="499730"/>
    <row r="499731"/>
    <row r="499732"/>
    <row r="499733"/>
    <row r="499734"/>
    <row r="499735"/>
    <row r="499736"/>
    <row r="499737"/>
    <row r="499738"/>
    <row r="499739"/>
    <row r="499740"/>
    <row r="499741"/>
    <row r="499742"/>
    <row r="499743"/>
    <row r="499744"/>
    <row r="499745"/>
    <row r="499746"/>
    <row r="499747"/>
    <row r="499748"/>
    <row r="499749"/>
    <row r="499750"/>
    <row r="499751"/>
    <row r="499752"/>
    <row r="499753"/>
    <row r="499754"/>
    <row r="499755"/>
    <row r="499756"/>
    <row r="499757"/>
    <row r="499758"/>
    <row r="499759"/>
    <row r="499760"/>
    <row r="499761"/>
    <row r="499762"/>
    <row r="499763"/>
    <row r="499764"/>
    <row r="499765"/>
    <row r="499766"/>
    <row r="499767"/>
    <row r="499768"/>
    <row r="499769"/>
    <row r="499770"/>
    <row r="499771"/>
    <row r="499772"/>
    <row r="499773"/>
    <row r="499774"/>
    <row r="499775"/>
    <row r="499776"/>
    <row r="499777"/>
    <row r="499778"/>
    <row r="499779"/>
    <row r="499780"/>
    <row r="499781"/>
    <row r="499782"/>
    <row r="499783"/>
    <row r="499784"/>
    <row r="499785"/>
    <row r="499786"/>
    <row r="499787"/>
    <row r="499788"/>
    <row r="499789"/>
    <row r="499790"/>
    <row r="499791"/>
    <row r="499792"/>
    <row r="499793"/>
    <row r="499794"/>
    <row r="499795"/>
    <row r="499796"/>
    <row r="499797"/>
    <row r="499798"/>
    <row r="499799"/>
    <row r="499800"/>
    <row r="499801"/>
    <row r="499802"/>
    <row r="499803"/>
    <row r="499804"/>
    <row r="499805"/>
    <row r="499806"/>
    <row r="499807"/>
    <row r="499808"/>
    <row r="499809"/>
    <row r="499810"/>
    <row r="499811"/>
    <row r="499812"/>
    <row r="499813"/>
    <row r="499814"/>
    <row r="499815"/>
    <row r="499816"/>
    <row r="499817"/>
    <row r="499818"/>
    <row r="499819"/>
    <row r="499820"/>
    <row r="499821"/>
    <row r="499822"/>
    <row r="499823"/>
    <row r="499824"/>
    <row r="499825"/>
    <row r="499826"/>
    <row r="499827"/>
    <row r="499828"/>
    <row r="499829"/>
    <row r="499830"/>
    <row r="499831"/>
    <row r="499832"/>
    <row r="499833"/>
    <row r="499834"/>
    <row r="499835"/>
    <row r="499836"/>
    <row r="499837"/>
    <row r="499838"/>
    <row r="499839"/>
    <row r="499840"/>
    <row r="499841"/>
    <row r="499842"/>
    <row r="499843"/>
    <row r="499844"/>
    <row r="499845"/>
    <row r="499846"/>
    <row r="499847"/>
    <row r="499848"/>
    <row r="499849"/>
    <row r="499850"/>
    <row r="499851"/>
    <row r="499852"/>
    <row r="499853"/>
    <row r="499854"/>
    <row r="499855"/>
    <row r="499856"/>
    <row r="499857"/>
    <row r="499858"/>
    <row r="499859"/>
    <row r="499860"/>
    <row r="499861"/>
    <row r="499862"/>
    <row r="499863"/>
    <row r="499864"/>
    <row r="499865"/>
    <row r="499866"/>
    <row r="499867"/>
    <row r="499868"/>
    <row r="499869"/>
    <row r="499870"/>
    <row r="499871"/>
    <row r="499872"/>
    <row r="499873"/>
    <row r="499874"/>
    <row r="499875"/>
    <row r="499876"/>
    <row r="499877"/>
    <row r="499878"/>
    <row r="499879"/>
    <row r="499880"/>
    <row r="499881"/>
    <row r="499882"/>
    <row r="499883"/>
    <row r="499884"/>
    <row r="499885"/>
    <row r="499886"/>
    <row r="499887"/>
    <row r="499888"/>
    <row r="499889"/>
    <row r="499890"/>
    <row r="499891"/>
    <row r="499892"/>
    <row r="499893"/>
    <row r="499894"/>
    <row r="499895"/>
    <row r="499896"/>
    <row r="499897"/>
    <row r="499898"/>
    <row r="499899"/>
    <row r="499900"/>
    <row r="499901"/>
    <row r="499902"/>
    <row r="499903"/>
    <row r="499904"/>
    <row r="499905"/>
    <row r="499906"/>
    <row r="499907"/>
    <row r="499908"/>
    <row r="499909"/>
    <row r="499910"/>
    <row r="499911"/>
    <row r="499912"/>
    <row r="499913"/>
    <row r="499914"/>
    <row r="499915"/>
    <row r="499916"/>
    <row r="499917"/>
    <row r="499918"/>
    <row r="499919"/>
    <row r="499920"/>
    <row r="499921"/>
    <row r="499922"/>
    <row r="499923"/>
    <row r="499924"/>
    <row r="499925"/>
    <row r="499926"/>
    <row r="499927"/>
    <row r="499928"/>
    <row r="499929"/>
    <row r="499930"/>
    <row r="499931"/>
    <row r="499932"/>
    <row r="499933"/>
    <row r="499934"/>
    <row r="499935"/>
    <row r="499936"/>
    <row r="499937"/>
    <row r="499938"/>
    <row r="499939"/>
    <row r="499940"/>
    <row r="499941"/>
    <row r="499942"/>
    <row r="499943"/>
    <row r="499944"/>
    <row r="499945"/>
    <row r="499946"/>
    <row r="499947"/>
    <row r="499948"/>
    <row r="499949"/>
    <row r="499950"/>
    <row r="499951"/>
    <row r="499952"/>
    <row r="499953"/>
    <row r="499954"/>
    <row r="499955"/>
    <row r="499956"/>
    <row r="499957"/>
    <row r="499958"/>
    <row r="499959"/>
    <row r="499960"/>
    <row r="499961"/>
    <row r="499962"/>
    <row r="499963"/>
    <row r="499964"/>
    <row r="499965"/>
    <row r="499966"/>
    <row r="499967"/>
    <row r="499968"/>
    <row r="499969"/>
    <row r="499970"/>
    <row r="499971"/>
    <row r="499972"/>
    <row r="499973"/>
    <row r="499974"/>
    <row r="499975"/>
    <row r="499976"/>
    <row r="499977"/>
    <row r="499978"/>
    <row r="499979"/>
    <row r="499980"/>
    <row r="499981"/>
    <row r="499982"/>
    <row r="499983"/>
    <row r="499984"/>
    <row r="499985"/>
    <row r="499986"/>
    <row r="499987"/>
    <row r="499988"/>
    <row r="499989"/>
    <row r="499990"/>
    <row r="499991"/>
    <row r="499992"/>
    <row r="499993"/>
    <row r="499994"/>
    <row r="499995"/>
    <row r="499996"/>
    <row r="499997"/>
    <row r="499998"/>
    <row r="499999"/>
    <row r="500000"/>
    <row r="500001"/>
    <row r="500002"/>
    <row r="500003"/>
    <row r="500004"/>
    <row r="500005"/>
    <row r="500006"/>
    <row r="500007"/>
    <row r="500008"/>
    <row r="500009"/>
    <row r="500010"/>
    <row r="500011"/>
    <row r="500012"/>
    <row r="500013"/>
    <row r="500014"/>
    <row r="500015"/>
    <row r="500016"/>
    <row r="500017"/>
    <row r="500018"/>
    <row r="500019"/>
    <row r="500020"/>
    <row r="500021"/>
    <row r="500022"/>
    <row r="500023"/>
    <row r="500024"/>
    <row r="500025"/>
    <row r="500026"/>
    <row r="500027"/>
    <row r="500028"/>
    <row r="500029"/>
    <row r="500030"/>
    <row r="500031"/>
    <row r="500032"/>
    <row r="500033"/>
    <row r="500034"/>
    <row r="500035"/>
    <row r="500036"/>
    <row r="500037"/>
    <row r="500038"/>
    <row r="500039"/>
    <row r="500040"/>
    <row r="500041"/>
    <row r="500042"/>
    <row r="500043"/>
    <row r="500044"/>
    <row r="500045"/>
    <row r="500046"/>
    <row r="500047"/>
    <row r="500048"/>
    <row r="500049"/>
    <row r="500050"/>
    <row r="500051"/>
    <row r="500052"/>
    <row r="500053"/>
    <row r="500054"/>
    <row r="500055"/>
    <row r="500056"/>
    <row r="500057"/>
    <row r="500058"/>
    <row r="500059"/>
    <row r="500060"/>
    <row r="500061"/>
    <row r="500062"/>
    <row r="500063"/>
    <row r="500064"/>
    <row r="500065"/>
    <row r="500066"/>
    <row r="500067"/>
    <row r="500068"/>
    <row r="500069"/>
    <row r="500070"/>
    <row r="500071"/>
    <row r="500072"/>
    <row r="500073"/>
    <row r="500074"/>
    <row r="500075"/>
    <row r="500076"/>
    <row r="500077"/>
    <row r="500078"/>
    <row r="500079"/>
    <row r="500080"/>
    <row r="500081"/>
    <row r="500082"/>
    <row r="500083"/>
    <row r="500084"/>
    <row r="500085"/>
    <row r="500086"/>
    <row r="500087"/>
    <row r="500088"/>
    <row r="500089"/>
    <row r="500090"/>
    <row r="500091"/>
    <row r="500092"/>
    <row r="500093"/>
    <row r="500094"/>
    <row r="500095"/>
    <row r="500096"/>
    <row r="500097"/>
    <row r="500098"/>
    <row r="500099"/>
    <row r="500100"/>
    <row r="500101"/>
    <row r="500102"/>
    <row r="500103"/>
    <row r="500104"/>
    <row r="500105"/>
    <row r="500106"/>
    <row r="500107"/>
    <row r="500108"/>
    <row r="500109"/>
    <row r="500110"/>
    <row r="500111"/>
    <row r="500112"/>
    <row r="500113"/>
    <row r="500114"/>
    <row r="500115"/>
    <row r="500116"/>
    <row r="500117"/>
    <row r="500118"/>
    <row r="500119"/>
    <row r="500120"/>
    <row r="500121"/>
    <row r="500122"/>
    <row r="500123"/>
    <row r="500124"/>
    <row r="500125"/>
    <row r="500126"/>
    <row r="500127"/>
    <row r="500128"/>
    <row r="500129"/>
    <row r="500130"/>
    <row r="500131"/>
    <row r="500132"/>
    <row r="500133"/>
    <row r="500134"/>
    <row r="500135"/>
    <row r="500136"/>
    <row r="500137"/>
    <row r="500138"/>
    <row r="500139"/>
    <row r="500140"/>
    <row r="500141"/>
    <row r="500142"/>
    <row r="500143"/>
    <row r="500144"/>
    <row r="500145"/>
    <row r="500146"/>
    <row r="500147"/>
    <row r="500148"/>
    <row r="500149"/>
    <row r="500150"/>
    <row r="500151"/>
    <row r="500152"/>
    <row r="500153"/>
    <row r="500154"/>
    <row r="500155"/>
    <row r="500156"/>
    <row r="500157"/>
    <row r="500158"/>
    <row r="500159"/>
    <row r="500160"/>
    <row r="500161"/>
    <row r="500162"/>
    <row r="500163"/>
    <row r="500164"/>
    <row r="500165"/>
    <row r="500166"/>
    <row r="500167"/>
    <row r="500168"/>
    <row r="500169"/>
    <row r="500170"/>
    <row r="500171"/>
    <row r="500172"/>
    <row r="500173"/>
    <row r="500174"/>
    <row r="500175"/>
    <row r="500176"/>
    <row r="500177"/>
    <row r="500178"/>
    <row r="500179"/>
    <row r="500180"/>
    <row r="500181"/>
    <row r="500182"/>
    <row r="500183"/>
    <row r="500184"/>
    <row r="500185"/>
    <row r="500186"/>
    <row r="500187"/>
    <row r="500188"/>
    <row r="500189"/>
    <row r="500190"/>
    <row r="500191"/>
    <row r="500192"/>
    <row r="500193"/>
    <row r="500194"/>
    <row r="500195"/>
    <row r="500196"/>
    <row r="500197"/>
    <row r="500198"/>
    <row r="500199"/>
    <row r="500200"/>
    <row r="500201"/>
    <row r="500202"/>
    <row r="500203"/>
    <row r="500204"/>
    <row r="500205"/>
    <row r="500206"/>
    <row r="500207"/>
    <row r="500208"/>
    <row r="500209"/>
    <row r="500210"/>
    <row r="500211"/>
    <row r="500212"/>
    <row r="500213"/>
    <row r="500214"/>
    <row r="500215"/>
    <row r="500216"/>
    <row r="500217"/>
    <row r="500218"/>
    <row r="500219"/>
    <row r="500220"/>
    <row r="500221"/>
    <row r="500222"/>
    <row r="500223"/>
    <row r="500224"/>
    <row r="500225"/>
    <row r="500226"/>
    <row r="500227"/>
    <row r="500228"/>
    <row r="500229"/>
    <row r="500230"/>
    <row r="500231"/>
    <row r="500232"/>
    <row r="500233"/>
    <row r="500234"/>
    <row r="500235"/>
    <row r="500236"/>
    <row r="500237"/>
    <row r="500238"/>
    <row r="500239"/>
    <row r="500240"/>
    <row r="500241"/>
    <row r="500242"/>
    <row r="500243"/>
    <row r="500244"/>
    <row r="500245"/>
    <row r="500246"/>
    <row r="500247"/>
    <row r="500248"/>
    <row r="500249"/>
    <row r="500250"/>
    <row r="500251"/>
    <row r="500252"/>
    <row r="500253"/>
    <row r="500254"/>
    <row r="500255"/>
    <row r="500256"/>
    <row r="500257"/>
    <row r="500258"/>
    <row r="500259"/>
    <row r="500260"/>
    <row r="500261"/>
    <row r="500262"/>
    <row r="500263"/>
    <row r="500264"/>
    <row r="500265"/>
    <row r="500266"/>
    <row r="500267"/>
    <row r="500268"/>
    <row r="500269"/>
    <row r="500270"/>
    <row r="500271"/>
    <row r="500272"/>
    <row r="500273"/>
    <row r="500274"/>
    <row r="500275"/>
    <row r="500276"/>
    <row r="500277"/>
    <row r="500278"/>
    <row r="500279"/>
    <row r="500280"/>
    <row r="500281"/>
    <row r="500282"/>
    <row r="500283"/>
    <row r="500284"/>
    <row r="500285"/>
    <row r="500286"/>
    <row r="500287"/>
    <row r="500288"/>
    <row r="500289"/>
    <row r="500290"/>
    <row r="500291"/>
    <row r="500292"/>
    <row r="500293"/>
    <row r="500294"/>
    <row r="500295"/>
    <row r="500296"/>
    <row r="500297"/>
    <row r="500298"/>
    <row r="500299"/>
    <row r="500300"/>
    <row r="500301"/>
    <row r="500302"/>
    <row r="500303"/>
    <row r="500304"/>
    <row r="500305"/>
    <row r="500306"/>
    <row r="500307"/>
    <row r="500308"/>
    <row r="500309"/>
    <row r="500310"/>
    <row r="500311"/>
    <row r="500312"/>
    <row r="500313"/>
    <row r="500314"/>
    <row r="500315"/>
    <row r="500316"/>
    <row r="500317"/>
    <row r="500318"/>
    <row r="500319"/>
    <row r="500320"/>
    <row r="500321"/>
    <row r="500322"/>
    <row r="500323"/>
    <row r="500324"/>
    <row r="500325"/>
    <row r="500326"/>
    <row r="500327"/>
    <row r="500328"/>
    <row r="500329"/>
    <row r="500330"/>
    <row r="500331"/>
    <row r="500332"/>
    <row r="500333"/>
    <row r="500334"/>
    <row r="500335"/>
    <row r="500336"/>
    <row r="500337"/>
    <row r="500338"/>
    <row r="500339"/>
    <row r="500340"/>
    <row r="500341"/>
    <row r="500342"/>
    <row r="500343"/>
    <row r="500344"/>
    <row r="500345"/>
    <row r="500346"/>
    <row r="500347"/>
    <row r="500348"/>
    <row r="500349"/>
    <row r="500350"/>
    <row r="500351"/>
    <row r="500352"/>
    <row r="500353"/>
    <row r="500354"/>
    <row r="500355"/>
    <row r="500356"/>
    <row r="500357"/>
    <row r="500358"/>
    <row r="500359"/>
    <row r="500360"/>
    <row r="500361"/>
    <row r="500362"/>
    <row r="500363"/>
    <row r="500364"/>
    <row r="500365"/>
    <row r="500366"/>
    <row r="500367"/>
    <row r="500368"/>
    <row r="500369"/>
    <row r="500370"/>
    <row r="500371"/>
    <row r="500372"/>
    <row r="500373"/>
    <row r="500374"/>
    <row r="500375"/>
    <row r="500376"/>
    <row r="500377"/>
    <row r="500378"/>
    <row r="500379"/>
    <row r="500380"/>
    <row r="500381"/>
    <row r="500382"/>
    <row r="500383"/>
    <row r="500384"/>
    <row r="500385"/>
    <row r="500386"/>
    <row r="500387"/>
    <row r="500388"/>
    <row r="500389"/>
    <row r="500390"/>
    <row r="500391"/>
    <row r="500392"/>
    <row r="500393"/>
    <row r="500394"/>
    <row r="500395"/>
    <row r="500396"/>
    <row r="500397"/>
    <row r="500398"/>
    <row r="500399"/>
    <row r="500400"/>
    <row r="500401"/>
    <row r="500402"/>
    <row r="500403"/>
    <row r="500404"/>
    <row r="500405"/>
    <row r="500406"/>
    <row r="500407"/>
    <row r="500408"/>
    <row r="500409"/>
    <row r="500410"/>
    <row r="500411"/>
    <row r="500412"/>
    <row r="500413"/>
    <row r="500414"/>
    <row r="500415"/>
    <row r="500416"/>
    <row r="500417"/>
    <row r="500418"/>
    <row r="500419"/>
    <row r="500420"/>
    <row r="500421"/>
    <row r="500422"/>
    <row r="500423"/>
    <row r="500424"/>
    <row r="500425"/>
    <row r="500426"/>
    <row r="500427"/>
    <row r="500428"/>
    <row r="500429"/>
    <row r="500430"/>
    <row r="500431"/>
    <row r="500432"/>
    <row r="500433"/>
    <row r="500434"/>
    <row r="500435"/>
    <row r="500436"/>
    <row r="500437"/>
    <row r="500438"/>
    <row r="500439"/>
    <row r="500440"/>
    <row r="500441"/>
    <row r="500442"/>
    <row r="500443"/>
    <row r="500444"/>
    <row r="500445"/>
    <row r="500446"/>
    <row r="500447"/>
    <row r="500448"/>
    <row r="500449"/>
    <row r="500450"/>
    <row r="500451"/>
    <row r="500452"/>
    <row r="500453"/>
    <row r="500454"/>
    <row r="500455"/>
    <row r="500456"/>
    <row r="500457"/>
    <row r="500458"/>
    <row r="500459"/>
    <row r="500460"/>
    <row r="500461"/>
    <row r="500462"/>
    <row r="500463"/>
    <row r="500464"/>
    <row r="500465"/>
    <row r="500466"/>
    <row r="500467"/>
    <row r="500468"/>
    <row r="500469"/>
    <row r="500470"/>
    <row r="500471"/>
    <row r="500472"/>
    <row r="500473"/>
    <row r="500474"/>
    <row r="500475"/>
    <row r="500476"/>
    <row r="500477"/>
    <row r="500478"/>
    <row r="500479"/>
    <row r="500480"/>
    <row r="500481"/>
    <row r="500482"/>
    <row r="500483"/>
    <row r="500484"/>
    <row r="500485"/>
    <row r="500486"/>
    <row r="500487"/>
    <row r="500488"/>
    <row r="500489"/>
    <row r="500490"/>
    <row r="500491"/>
    <row r="500492"/>
    <row r="500493"/>
    <row r="500494"/>
    <row r="500495"/>
    <row r="500496"/>
    <row r="500497"/>
    <row r="500498"/>
    <row r="500499"/>
    <row r="500500"/>
    <row r="500501"/>
    <row r="500502"/>
    <row r="500503"/>
    <row r="500504"/>
    <row r="500505"/>
    <row r="500506"/>
    <row r="500507"/>
    <row r="500508"/>
    <row r="500509"/>
    <row r="500510"/>
    <row r="500511"/>
    <row r="500512"/>
    <row r="500513"/>
    <row r="500514"/>
    <row r="500515"/>
    <row r="500516"/>
    <row r="500517"/>
    <row r="500518"/>
    <row r="500519"/>
    <row r="500520"/>
    <row r="500521"/>
    <row r="500522"/>
    <row r="500523"/>
    <row r="500524"/>
    <row r="500525"/>
    <row r="500526"/>
    <row r="500527"/>
    <row r="500528"/>
    <row r="500529"/>
    <row r="500530"/>
    <row r="500531"/>
    <row r="500532"/>
    <row r="500533"/>
    <row r="500534"/>
    <row r="500535"/>
    <row r="500536"/>
    <row r="500537"/>
    <row r="500538"/>
    <row r="500539"/>
    <row r="500540"/>
    <row r="500541"/>
    <row r="500542"/>
    <row r="500543"/>
    <row r="500544"/>
    <row r="500545"/>
    <row r="500546"/>
    <row r="500547"/>
    <row r="500548"/>
    <row r="500549"/>
    <row r="500550"/>
    <row r="500551"/>
    <row r="500552"/>
    <row r="500553"/>
    <row r="500554"/>
    <row r="500555"/>
    <row r="500556"/>
    <row r="500557"/>
    <row r="500558"/>
    <row r="500559"/>
    <row r="500560"/>
    <row r="500561"/>
    <row r="500562"/>
    <row r="500563"/>
    <row r="500564"/>
    <row r="500565"/>
    <row r="500566"/>
    <row r="500567"/>
    <row r="500568"/>
    <row r="500569"/>
    <row r="500570"/>
    <row r="500571"/>
    <row r="500572"/>
    <row r="500573"/>
    <row r="500574"/>
    <row r="500575"/>
    <row r="500576"/>
    <row r="500577"/>
    <row r="500578"/>
    <row r="500579"/>
    <row r="500580"/>
    <row r="500581"/>
    <row r="500582"/>
    <row r="500583"/>
    <row r="500584"/>
    <row r="500585"/>
    <row r="500586"/>
    <row r="500587"/>
    <row r="500588"/>
    <row r="500589"/>
    <row r="500590"/>
    <row r="500591"/>
    <row r="500592"/>
    <row r="500593"/>
    <row r="500594"/>
    <row r="500595"/>
    <row r="500596"/>
    <row r="500597"/>
    <row r="500598"/>
    <row r="500599"/>
    <row r="500600"/>
    <row r="500601"/>
    <row r="500602"/>
    <row r="500603"/>
    <row r="500604"/>
    <row r="500605"/>
    <row r="500606"/>
    <row r="500607"/>
    <row r="500608"/>
    <row r="500609"/>
    <row r="500610"/>
    <row r="500611"/>
    <row r="500612"/>
    <row r="500613"/>
    <row r="500614"/>
    <row r="500615"/>
    <row r="500616"/>
    <row r="500617"/>
    <row r="500618"/>
    <row r="500619"/>
    <row r="500620"/>
    <row r="500621"/>
    <row r="500622"/>
    <row r="500623"/>
    <row r="500624"/>
    <row r="500625"/>
    <row r="500626"/>
    <row r="500627"/>
    <row r="500628"/>
    <row r="500629"/>
    <row r="500630"/>
    <row r="500631"/>
    <row r="500632"/>
    <row r="500633"/>
    <row r="500634"/>
    <row r="500635"/>
    <row r="500636"/>
    <row r="500637"/>
    <row r="500638"/>
    <row r="500639"/>
    <row r="500640"/>
    <row r="500641"/>
    <row r="500642"/>
    <row r="500643"/>
    <row r="500644"/>
    <row r="500645"/>
    <row r="500646"/>
    <row r="500647"/>
    <row r="500648"/>
    <row r="500649"/>
    <row r="500650"/>
    <row r="500651"/>
    <row r="500652"/>
    <row r="500653"/>
    <row r="500654"/>
    <row r="500655"/>
    <row r="500656"/>
    <row r="500657"/>
    <row r="500658"/>
    <row r="500659"/>
    <row r="500660"/>
    <row r="500661"/>
    <row r="500662"/>
    <row r="500663"/>
    <row r="500664"/>
    <row r="500665"/>
    <row r="500666"/>
    <row r="500667"/>
    <row r="500668"/>
    <row r="500669"/>
    <row r="500670"/>
    <row r="500671"/>
    <row r="500672"/>
    <row r="500673"/>
    <row r="500674"/>
    <row r="500675"/>
    <row r="500676"/>
    <row r="500677"/>
    <row r="500678"/>
    <row r="500679"/>
    <row r="500680"/>
    <row r="500681"/>
    <row r="500682"/>
    <row r="500683"/>
    <row r="500684"/>
    <row r="500685"/>
    <row r="500686"/>
    <row r="500687"/>
    <row r="500688"/>
    <row r="500689"/>
    <row r="500690"/>
    <row r="500691"/>
    <row r="500692"/>
    <row r="500693"/>
    <row r="500694"/>
    <row r="500695"/>
    <row r="500696"/>
    <row r="500697"/>
    <row r="500698"/>
    <row r="500699"/>
    <row r="500700"/>
    <row r="500701"/>
    <row r="500702"/>
    <row r="500703"/>
    <row r="500704"/>
    <row r="500705"/>
    <row r="500706"/>
    <row r="500707"/>
    <row r="500708"/>
    <row r="500709"/>
    <row r="500710"/>
    <row r="500711"/>
    <row r="500712"/>
    <row r="500713"/>
    <row r="500714"/>
    <row r="500715"/>
    <row r="500716"/>
    <row r="500717"/>
    <row r="500718"/>
    <row r="500719"/>
    <row r="500720"/>
    <row r="500721"/>
    <row r="500722"/>
    <row r="500723"/>
    <row r="500724"/>
    <row r="500725"/>
    <row r="500726"/>
    <row r="500727"/>
    <row r="500728"/>
    <row r="500729"/>
    <row r="500730"/>
    <row r="500731"/>
    <row r="500732"/>
    <row r="500733"/>
    <row r="500734"/>
    <row r="500735"/>
    <row r="500736"/>
    <row r="500737"/>
    <row r="500738"/>
    <row r="500739"/>
    <row r="500740"/>
    <row r="500741"/>
    <row r="500742"/>
    <row r="500743"/>
    <row r="500744"/>
    <row r="500745"/>
    <row r="500746"/>
    <row r="500747"/>
    <row r="500748"/>
    <row r="500749"/>
    <row r="500750"/>
    <row r="500751"/>
    <row r="500752"/>
    <row r="500753"/>
    <row r="500754"/>
    <row r="500755"/>
    <row r="500756"/>
    <row r="500757"/>
    <row r="500758"/>
    <row r="500759"/>
    <row r="500760"/>
    <row r="500761"/>
    <row r="500762"/>
    <row r="500763"/>
    <row r="500764"/>
    <row r="500765"/>
    <row r="500766"/>
    <row r="500767"/>
    <row r="500768"/>
    <row r="500769"/>
    <row r="500770"/>
    <row r="500771"/>
    <row r="500772"/>
    <row r="500773"/>
    <row r="500774"/>
    <row r="500775"/>
    <row r="500776"/>
    <row r="500777"/>
    <row r="500778"/>
    <row r="500779"/>
    <row r="500780"/>
    <row r="500781"/>
    <row r="500782"/>
    <row r="500783"/>
    <row r="500784"/>
    <row r="500785"/>
    <row r="500786"/>
    <row r="500787"/>
    <row r="500788"/>
    <row r="500789"/>
    <row r="500790"/>
    <row r="500791"/>
    <row r="500792"/>
    <row r="500793"/>
    <row r="500794"/>
    <row r="500795"/>
    <row r="500796"/>
    <row r="500797"/>
    <row r="500798"/>
    <row r="500799"/>
    <row r="500800"/>
    <row r="500801"/>
    <row r="500802"/>
    <row r="500803"/>
    <row r="500804"/>
    <row r="500805"/>
    <row r="500806"/>
    <row r="500807"/>
    <row r="500808"/>
    <row r="500809"/>
    <row r="500810"/>
    <row r="500811"/>
    <row r="500812"/>
    <row r="500813"/>
    <row r="500814"/>
    <row r="500815"/>
    <row r="500816"/>
    <row r="500817"/>
    <row r="500818"/>
    <row r="500819"/>
    <row r="500820"/>
    <row r="500821"/>
    <row r="500822"/>
    <row r="500823"/>
    <row r="500824"/>
    <row r="500825"/>
    <row r="500826"/>
    <row r="500827"/>
    <row r="500828"/>
    <row r="500829"/>
    <row r="500830"/>
    <row r="500831"/>
    <row r="500832"/>
    <row r="500833"/>
    <row r="500834"/>
    <row r="500835"/>
    <row r="500836"/>
    <row r="500837"/>
    <row r="500838"/>
    <row r="500839"/>
    <row r="500840"/>
    <row r="500841"/>
    <row r="500842"/>
    <row r="500843"/>
    <row r="500844"/>
    <row r="500845"/>
    <row r="500846"/>
    <row r="500847"/>
    <row r="500848"/>
    <row r="500849"/>
    <row r="500850"/>
    <row r="500851"/>
    <row r="500852"/>
    <row r="500853"/>
    <row r="500854"/>
    <row r="500855"/>
    <row r="500856"/>
    <row r="500857"/>
    <row r="500858"/>
    <row r="500859"/>
    <row r="500860"/>
    <row r="500861"/>
    <row r="500862"/>
    <row r="500863"/>
    <row r="500864"/>
    <row r="500865"/>
    <row r="500866"/>
    <row r="500867"/>
    <row r="500868"/>
    <row r="500869"/>
    <row r="500870"/>
    <row r="500871"/>
    <row r="500872"/>
    <row r="500873"/>
    <row r="500874"/>
    <row r="500875"/>
    <row r="500876"/>
    <row r="500877"/>
    <row r="500878"/>
    <row r="500879"/>
    <row r="500880"/>
    <row r="500881"/>
    <row r="500882"/>
    <row r="500883"/>
    <row r="500884"/>
    <row r="500885"/>
    <row r="500886"/>
    <row r="500887"/>
    <row r="500888"/>
    <row r="500889"/>
    <row r="500890"/>
    <row r="500891"/>
    <row r="500892"/>
    <row r="500893"/>
    <row r="500894"/>
    <row r="500895"/>
    <row r="500896"/>
    <row r="500897"/>
    <row r="500898"/>
    <row r="500899"/>
    <row r="500900"/>
    <row r="500901"/>
    <row r="500902"/>
    <row r="500903"/>
    <row r="500904"/>
    <row r="500905"/>
    <row r="500906"/>
    <row r="500907"/>
    <row r="500908"/>
    <row r="500909"/>
    <row r="500910"/>
    <row r="500911"/>
    <row r="500912"/>
    <row r="500913"/>
    <row r="500914"/>
    <row r="500915"/>
    <row r="500916"/>
    <row r="500917"/>
    <row r="500918"/>
    <row r="500919"/>
    <row r="500920"/>
    <row r="500921"/>
    <row r="500922"/>
    <row r="500923"/>
    <row r="500924"/>
    <row r="500925"/>
    <row r="500926"/>
    <row r="500927"/>
    <row r="500928"/>
    <row r="500929"/>
    <row r="500930"/>
    <row r="500931"/>
    <row r="500932"/>
    <row r="500933"/>
    <row r="500934"/>
    <row r="500935"/>
    <row r="500936"/>
    <row r="500937"/>
    <row r="500938"/>
    <row r="500939"/>
    <row r="500940"/>
    <row r="500941"/>
    <row r="500942"/>
    <row r="500943"/>
    <row r="500944"/>
    <row r="500945"/>
    <row r="500946"/>
    <row r="500947"/>
    <row r="500948"/>
    <row r="500949"/>
    <row r="500950"/>
    <row r="500951"/>
    <row r="500952"/>
    <row r="500953"/>
    <row r="500954"/>
    <row r="500955"/>
    <row r="500956"/>
    <row r="500957"/>
    <row r="500958"/>
    <row r="500959"/>
    <row r="500960"/>
    <row r="500961"/>
    <row r="500962"/>
    <row r="500963"/>
    <row r="500964"/>
    <row r="500965"/>
    <row r="500966"/>
    <row r="500967"/>
    <row r="500968"/>
    <row r="500969"/>
    <row r="500970"/>
    <row r="500971"/>
    <row r="500972"/>
    <row r="500973"/>
    <row r="500974"/>
    <row r="500975"/>
    <row r="500976"/>
    <row r="500977"/>
    <row r="500978"/>
    <row r="500979"/>
    <row r="500980"/>
    <row r="500981"/>
    <row r="500982"/>
    <row r="500983"/>
    <row r="500984"/>
    <row r="500985"/>
    <row r="500986"/>
    <row r="500987"/>
    <row r="500988"/>
    <row r="500989"/>
    <row r="500990"/>
    <row r="500991"/>
    <row r="500992"/>
    <row r="500993"/>
    <row r="500994"/>
    <row r="500995"/>
    <row r="500996"/>
    <row r="500997"/>
    <row r="500998"/>
    <row r="500999"/>
    <row r="501000"/>
    <row r="501001"/>
    <row r="501002"/>
    <row r="501003"/>
    <row r="501004"/>
    <row r="501005"/>
    <row r="501006"/>
    <row r="501007"/>
    <row r="501008"/>
    <row r="501009"/>
    <row r="501010"/>
    <row r="501011"/>
    <row r="501012"/>
    <row r="501013"/>
    <row r="501014"/>
    <row r="501015"/>
    <row r="501016"/>
    <row r="501017"/>
    <row r="501018"/>
    <row r="501019"/>
    <row r="501020"/>
    <row r="501021"/>
    <row r="501022"/>
    <row r="501023"/>
    <row r="501024"/>
    <row r="501025"/>
    <row r="501026"/>
    <row r="501027"/>
    <row r="501028"/>
    <row r="501029"/>
    <row r="501030"/>
    <row r="501031"/>
    <row r="501032"/>
    <row r="501033"/>
    <row r="501034"/>
    <row r="501035"/>
    <row r="501036"/>
    <row r="501037"/>
    <row r="501038"/>
    <row r="501039"/>
    <row r="501040"/>
    <row r="501041"/>
    <row r="501042"/>
    <row r="501043"/>
    <row r="501044"/>
    <row r="501045"/>
    <row r="501046"/>
    <row r="501047"/>
    <row r="501048"/>
    <row r="501049"/>
    <row r="501050"/>
    <row r="501051"/>
    <row r="501052"/>
    <row r="501053"/>
    <row r="501054"/>
    <row r="501055"/>
    <row r="501056"/>
    <row r="501057"/>
    <row r="501058"/>
    <row r="501059"/>
    <row r="501060"/>
    <row r="501061"/>
    <row r="501062"/>
    <row r="501063"/>
    <row r="501064"/>
    <row r="501065"/>
    <row r="501066"/>
    <row r="501067"/>
    <row r="501068"/>
    <row r="501069"/>
    <row r="501070"/>
    <row r="501071"/>
    <row r="501072"/>
    <row r="501073"/>
    <row r="501074"/>
    <row r="501075"/>
    <row r="501076"/>
    <row r="501077"/>
    <row r="501078"/>
    <row r="501079"/>
    <row r="501080"/>
    <row r="501081"/>
    <row r="501082"/>
    <row r="501083"/>
    <row r="501084"/>
    <row r="501085"/>
    <row r="501086"/>
    <row r="501087"/>
    <row r="501088"/>
    <row r="501089"/>
    <row r="501090"/>
    <row r="501091"/>
    <row r="501092"/>
    <row r="501093"/>
    <row r="501094"/>
    <row r="501095"/>
    <row r="501096"/>
    <row r="501097"/>
    <row r="501098"/>
    <row r="501099"/>
    <row r="501100"/>
    <row r="501101"/>
    <row r="501102"/>
    <row r="501103"/>
    <row r="501104"/>
    <row r="501105"/>
    <row r="501106"/>
    <row r="501107"/>
    <row r="501108"/>
    <row r="501109"/>
    <row r="501110"/>
    <row r="501111"/>
    <row r="501112"/>
    <row r="501113"/>
    <row r="501114"/>
    <row r="501115"/>
    <row r="501116"/>
    <row r="501117"/>
    <row r="501118"/>
    <row r="501119"/>
    <row r="501120"/>
    <row r="501121"/>
    <row r="501122"/>
    <row r="501123"/>
    <row r="501124"/>
    <row r="501125"/>
    <row r="501126"/>
    <row r="501127"/>
    <row r="501128"/>
    <row r="501129"/>
    <row r="501130"/>
    <row r="501131"/>
    <row r="501132"/>
    <row r="501133"/>
    <row r="501134"/>
    <row r="501135"/>
    <row r="501136"/>
    <row r="501137"/>
    <row r="501138"/>
    <row r="501139"/>
    <row r="501140"/>
    <row r="501141"/>
    <row r="501142"/>
    <row r="501143"/>
    <row r="501144"/>
    <row r="501145"/>
    <row r="501146"/>
    <row r="501147"/>
    <row r="501148"/>
    <row r="501149"/>
    <row r="501150"/>
    <row r="501151"/>
    <row r="501152"/>
    <row r="501153"/>
    <row r="501154"/>
    <row r="501155"/>
    <row r="501156"/>
    <row r="501157"/>
    <row r="501158"/>
    <row r="501159"/>
    <row r="501160"/>
    <row r="501161"/>
    <row r="501162"/>
    <row r="501163"/>
    <row r="501164"/>
    <row r="501165"/>
    <row r="501166"/>
    <row r="501167"/>
    <row r="501168"/>
    <row r="501169"/>
    <row r="501170"/>
    <row r="501171"/>
    <row r="501172"/>
    <row r="501173"/>
    <row r="501174"/>
    <row r="501175"/>
    <row r="501176"/>
    <row r="501177"/>
    <row r="501178"/>
    <row r="501179"/>
    <row r="501180"/>
    <row r="501181"/>
    <row r="501182"/>
    <row r="501183"/>
    <row r="501184"/>
    <row r="501185"/>
    <row r="501186"/>
    <row r="501187"/>
    <row r="501188"/>
    <row r="501189"/>
    <row r="501190"/>
    <row r="501191"/>
    <row r="501192"/>
    <row r="501193"/>
    <row r="501194"/>
    <row r="501195"/>
    <row r="501196"/>
    <row r="501197"/>
    <row r="501198"/>
    <row r="501199"/>
    <row r="501200"/>
    <row r="501201"/>
    <row r="501202"/>
    <row r="501203"/>
    <row r="501204"/>
    <row r="501205"/>
    <row r="501206"/>
    <row r="501207"/>
    <row r="501208"/>
    <row r="501209"/>
    <row r="501210"/>
    <row r="501211"/>
    <row r="501212"/>
    <row r="501213"/>
    <row r="501214"/>
    <row r="501215"/>
    <row r="501216"/>
    <row r="501217"/>
    <row r="501218"/>
    <row r="501219"/>
    <row r="501220"/>
    <row r="501221"/>
    <row r="501222"/>
    <row r="501223"/>
    <row r="501224"/>
    <row r="501225"/>
    <row r="501226"/>
    <row r="501227"/>
    <row r="501228"/>
    <row r="501229"/>
    <row r="501230"/>
    <row r="501231"/>
    <row r="501232"/>
    <row r="501233"/>
    <row r="501234"/>
    <row r="501235"/>
    <row r="501236"/>
    <row r="501237"/>
    <row r="501238"/>
    <row r="501239"/>
    <row r="501240"/>
    <row r="501241"/>
    <row r="501242"/>
    <row r="501243"/>
    <row r="501244"/>
    <row r="501245"/>
    <row r="501246"/>
    <row r="501247"/>
    <row r="501248"/>
    <row r="501249"/>
    <row r="501250"/>
    <row r="501251"/>
    <row r="501252"/>
    <row r="501253"/>
    <row r="501254"/>
    <row r="501255"/>
    <row r="501256"/>
    <row r="501257"/>
    <row r="501258"/>
    <row r="501259"/>
    <row r="501260"/>
    <row r="501261"/>
    <row r="501262"/>
    <row r="501263"/>
    <row r="501264"/>
    <row r="501265"/>
    <row r="501266"/>
    <row r="501267"/>
    <row r="501268"/>
    <row r="501269"/>
    <row r="501270"/>
    <row r="501271"/>
    <row r="501272"/>
    <row r="501273"/>
    <row r="501274"/>
    <row r="501275"/>
    <row r="501276"/>
    <row r="501277"/>
    <row r="501278"/>
    <row r="501279"/>
    <row r="501280"/>
    <row r="501281"/>
    <row r="501282"/>
    <row r="501283"/>
    <row r="501284"/>
    <row r="501285"/>
    <row r="501286"/>
    <row r="501287"/>
    <row r="501288"/>
    <row r="501289"/>
    <row r="501290"/>
    <row r="501291"/>
    <row r="501292"/>
    <row r="501293"/>
    <row r="501294"/>
    <row r="501295"/>
    <row r="501296"/>
    <row r="501297"/>
    <row r="501298"/>
    <row r="501299"/>
    <row r="501300"/>
    <row r="501301"/>
    <row r="501302"/>
    <row r="501303"/>
    <row r="501304"/>
    <row r="501305"/>
    <row r="501306"/>
    <row r="501307"/>
    <row r="501308"/>
    <row r="501309"/>
    <row r="501310"/>
    <row r="501311"/>
    <row r="501312"/>
    <row r="501313"/>
    <row r="501314"/>
    <row r="501315"/>
    <row r="501316"/>
    <row r="501317"/>
    <row r="501318"/>
    <row r="501319"/>
    <row r="501320"/>
    <row r="501321"/>
    <row r="501322"/>
    <row r="501323"/>
    <row r="501324"/>
    <row r="501325"/>
    <row r="501326"/>
    <row r="501327"/>
    <row r="501328"/>
    <row r="501329"/>
    <row r="501330"/>
    <row r="501331"/>
    <row r="501332"/>
    <row r="501333"/>
    <row r="501334"/>
    <row r="501335"/>
    <row r="501336"/>
    <row r="501337"/>
    <row r="501338"/>
    <row r="501339"/>
    <row r="501340"/>
    <row r="501341"/>
    <row r="501342"/>
    <row r="501343"/>
    <row r="501344"/>
    <row r="501345"/>
    <row r="501346"/>
    <row r="501347"/>
    <row r="501348"/>
    <row r="501349"/>
    <row r="501350"/>
    <row r="501351"/>
    <row r="501352"/>
    <row r="501353"/>
    <row r="501354"/>
    <row r="501355"/>
    <row r="501356"/>
    <row r="501357"/>
    <row r="501358"/>
    <row r="501359"/>
    <row r="501360"/>
    <row r="501361"/>
    <row r="501362"/>
    <row r="501363"/>
    <row r="501364"/>
    <row r="501365"/>
    <row r="501366"/>
    <row r="501367"/>
    <row r="501368"/>
    <row r="501369"/>
    <row r="501370"/>
    <row r="501371"/>
    <row r="501372"/>
    <row r="501373"/>
    <row r="501374"/>
    <row r="501375"/>
    <row r="501376"/>
    <row r="501377"/>
    <row r="501378"/>
    <row r="501379"/>
    <row r="501380"/>
    <row r="501381"/>
    <row r="501382"/>
    <row r="501383"/>
    <row r="501384"/>
    <row r="501385"/>
    <row r="501386"/>
    <row r="501387"/>
    <row r="501388"/>
    <row r="501389"/>
    <row r="501390"/>
    <row r="501391"/>
    <row r="501392"/>
    <row r="501393"/>
    <row r="501394"/>
    <row r="501395"/>
    <row r="501396"/>
    <row r="501397"/>
    <row r="501398"/>
    <row r="501399"/>
    <row r="501400"/>
    <row r="501401"/>
    <row r="501402"/>
    <row r="501403"/>
    <row r="501404"/>
    <row r="501405"/>
    <row r="501406"/>
    <row r="501407"/>
    <row r="501408"/>
    <row r="501409"/>
    <row r="501410"/>
    <row r="501411"/>
    <row r="501412"/>
    <row r="501413"/>
    <row r="501414"/>
    <row r="501415"/>
    <row r="501416"/>
    <row r="501417"/>
    <row r="501418"/>
    <row r="501419"/>
    <row r="501420"/>
    <row r="501421"/>
    <row r="501422"/>
    <row r="501423"/>
    <row r="501424"/>
    <row r="501425"/>
    <row r="501426"/>
    <row r="501427"/>
    <row r="501428"/>
    <row r="501429"/>
    <row r="501430"/>
    <row r="501431"/>
    <row r="501432"/>
    <row r="501433"/>
    <row r="501434"/>
    <row r="501435"/>
    <row r="501436"/>
    <row r="501437"/>
    <row r="501438"/>
    <row r="501439"/>
    <row r="501440"/>
    <row r="501441"/>
    <row r="501442"/>
    <row r="501443"/>
    <row r="501444"/>
    <row r="501445"/>
    <row r="501446"/>
    <row r="501447"/>
    <row r="501448"/>
    <row r="501449"/>
    <row r="501450"/>
    <row r="501451"/>
    <row r="501452"/>
    <row r="501453"/>
    <row r="501454"/>
    <row r="501455"/>
    <row r="501456"/>
    <row r="501457"/>
    <row r="501458"/>
    <row r="501459"/>
    <row r="501460"/>
    <row r="501461"/>
    <row r="501462"/>
    <row r="501463"/>
    <row r="501464"/>
    <row r="501465"/>
    <row r="501466"/>
    <row r="501467"/>
    <row r="501468"/>
    <row r="501469"/>
    <row r="501470"/>
    <row r="501471"/>
    <row r="501472"/>
    <row r="501473"/>
    <row r="501474"/>
    <row r="501475"/>
    <row r="501476"/>
    <row r="501477"/>
    <row r="501478"/>
    <row r="501479"/>
    <row r="501480"/>
    <row r="501481"/>
    <row r="501482"/>
    <row r="501483"/>
    <row r="501484"/>
    <row r="501485"/>
    <row r="501486"/>
    <row r="501487"/>
    <row r="501488"/>
    <row r="501489"/>
    <row r="501490"/>
    <row r="501491"/>
    <row r="501492"/>
    <row r="501493"/>
    <row r="501494"/>
    <row r="501495"/>
    <row r="501496"/>
    <row r="501497"/>
    <row r="501498"/>
    <row r="501499"/>
    <row r="501500"/>
    <row r="501501"/>
    <row r="501502"/>
    <row r="501503"/>
    <row r="501504"/>
    <row r="501505"/>
    <row r="501506"/>
    <row r="501507"/>
    <row r="501508"/>
    <row r="501509"/>
    <row r="501510"/>
    <row r="501511"/>
    <row r="501512"/>
    <row r="501513"/>
    <row r="501514"/>
    <row r="501515"/>
    <row r="501516"/>
    <row r="501517"/>
    <row r="501518"/>
    <row r="501519"/>
    <row r="501520"/>
    <row r="501521"/>
    <row r="501522"/>
    <row r="501523"/>
    <row r="501524"/>
    <row r="501525"/>
    <row r="501526"/>
    <row r="501527"/>
    <row r="501528"/>
    <row r="501529"/>
    <row r="501530"/>
    <row r="501531"/>
    <row r="501532"/>
    <row r="501533"/>
    <row r="501534"/>
    <row r="501535"/>
    <row r="501536"/>
    <row r="501537"/>
    <row r="501538"/>
    <row r="501539"/>
    <row r="501540"/>
    <row r="501541"/>
    <row r="501542"/>
    <row r="501543"/>
    <row r="501544"/>
    <row r="501545"/>
    <row r="501546"/>
    <row r="501547"/>
    <row r="501548"/>
    <row r="501549"/>
    <row r="501550"/>
    <row r="501551"/>
    <row r="501552"/>
    <row r="501553"/>
    <row r="501554"/>
    <row r="501555"/>
    <row r="501556"/>
    <row r="501557"/>
    <row r="501558"/>
    <row r="501559"/>
    <row r="501560"/>
    <row r="501561"/>
    <row r="501562"/>
    <row r="501563"/>
    <row r="501564"/>
    <row r="501565"/>
    <row r="501566"/>
    <row r="501567"/>
    <row r="501568"/>
    <row r="501569"/>
    <row r="501570"/>
    <row r="501571"/>
    <row r="501572"/>
    <row r="501573"/>
    <row r="501574"/>
    <row r="501575"/>
    <row r="501576"/>
    <row r="501577"/>
    <row r="501578"/>
    <row r="501579"/>
    <row r="501580"/>
    <row r="501581"/>
    <row r="501582"/>
    <row r="501583"/>
    <row r="501584"/>
    <row r="501585"/>
    <row r="501586"/>
    <row r="501587"/>
    <row r="501588"/>
    <row r="501589"/>
    <row r="501590"/>
    <row r="501591"/>
    <row r="501592"/>
    <row r="501593"/>
    <row r="501594"/>
    <row r="501595"/>
    <row r="501596"/>
    <row r="501597"/>
    <row r="501598"/>
    <row r="501599"/>
    <row r="501600"/>
    <row r="501601"/>
    <row r="501602"/>
    <row r="501603"/>
    <row r="501604"/>
    <row r="501605"/>
    <row r="501606"/>
    <row r="501607"/>
    <row r="501608"/>
    <row r="501609"/>
    <row r="501610"/>
    <row r="501611"/>
    <row r="501612"/>
    <row r="501613"/>
    <row r="501614"/>
    <row r="501615"/>
    <row r="501616"/>
    <row r="501617"/>
    <row r="501618"/>
    <row r="501619"/>
    <row r="501620"/>
    <row r="501621"/>
    <row r="501622"/>
    <row r="501623"/>
    <row r="501624"/>
    <row r="501625"/>
    <row r="501626"/>
    <row r="501627"/>
    <row r="501628"/>
    <row r="501629"/>
    <row r="501630"/>
    <row r="501631"/>
    <row r="501632"/>
    <row r="501633"/>
    <row r="501634"/>
    <row r="501635"/>
    <row r="501636"/>
    <row r="501637"/>
    <row r="501638"/>
    <row r="501639"/>
    <row r="501640"/>
    <row r="501641"/>
    <row r="501642"/>
    <row r="501643"/>
    <row r="501644"/>
    <row r="501645"/>
    <row r="501646"/>
    <row r="501647"/>
    <row r="501648"/>
    <row r="501649"/>
    <row r="501650"/>
    <row r="501651"/>
    <row r="501652"/>
    <row r="501653"/>
    <row r="501654"/>
    <row r="501655"/>
    <row r="501656"/>
    <row r="501657"/>
    <row r="501658"/>
    <row r="501659"/>
    <row r="501660"/>
    <row r="501661"/>
    <row r="501662"/>
    <row r="501663"/>
    <row r="501664"/>
    <row r="501665"/>
    <row r="501666"/>
    <row r="501667"/>
    <row r="501668"/>
    <row r="501669"/>
    <row r="501670"/>
    <row r="501671"/>
    <row r="501672"/>
    <row r="501673"/>
    <row r="501674"/>
    <row r="501675"/>
    <row r="501676"/>
    <row r="501677"/>
    <row r="501678"/>
    <row r="501679"/>
    <row r="501680"/>
    <row r="501681"/>
    <row r="501682"/>
    <row r="501683"/>
    <row r="501684"/>
    <row r="501685"/>
    <row r="501686"/>
    <row r="501687"/>
    <row r="501688"/>
    <row r="501689"/>
    <row r="501690"/>
    <row r="501691"/>
    <row r="501692"/>
    <row r="501693"/>
    <row r="501694"/>
    <row r="501695"/>
    <row r="501696"/>
    <row r="501697"/>
    <row r="501698"/>
    <row r="501699"/>
    <row r="501700"/>
    <row r="501701"/>
    <row r="501702"/>
    <row r="501703"/>
    <row r="501704"/>
    <row r="501705"/>
    <row r="501706"/>
    <row r="501707"/>
    <row r="501708"/>
    <row r="501709"/>
    <row r="501710"/>
    <row r="501711"/>
    <row r="501712"/>
    <row r="501713"/>
    <row r="501714"/>
    <row r="501715"/>
    <row r="501716"/>
    <row r="501717"/>
    <row r="501718"/>
    <row r="501719"/>
    <row r="501720"/>
    <row r="501721"/>
    <row r="501722"/>
    <row r="501723"/>
    <row r="501724"/>
    <row r="501725"/>
    <row r="501726"/>
    <row r="501727"/>
    <row r="501728"/>
    <row r="501729"/>
    <row r="501730"/>
    <row r="501731"/>
    <row r="501732"/>
    <row r="501733"/>
    <row r="501734"/>
    <row r="501735"/>
    <row r="501736"/>
    <row r="501737"/>
    <row r="501738"/>
    <row r="501739"/>
    <row r="501740"/>
    <row r="501741"/>
    <row r="501742"/>
    <row r="501743"/>
    <row r="501744"/>
    <row r="501745"/>
    <row r="501746"/>
    <row r="501747"/>
    <row r="501748"/>
    <row r="501749"/>
    <row r="501750"/>
    <row r="501751"/>
    <row r="501752"/>
    <row r="501753"/>
    <row r="501754"/>
    <row r="501755"/>
    <row r="501756"/>
    <row r="501757"/>
    <row r="501758"/>
    <row r="501759"/>
    <row r="501760"/>
    <row r="501761"/>
    <row r="501762"/>
    <row r="501763"/>
    <row r="501764"/>
    <row r="501765"/>
    <row r="501766"/>
    <row r="501767"/>
    <row r="501768"/>
    <row r="501769"/>
    <row r="501770"/>
    <row r="501771"/>
    <row r="501772"/>
    <row r="501773"/>
    <row r="501774"/>
    <row r="501775"/>
    <row r="501776"/>
    <row r="501777"/>
    <row r="501778"/>
    <row r="501779"/>
    <row r="501780"/>
    <row r="501781"/>
    <row r="501782"/>
    <row r="501783"/>
    <row r="501784"/>
    <row r="501785"/>
    <row r="501786"/>
    <row r="501787"/>
    <row r="501788"/>
    <row r="501789"/>
    <row r="501790"/>
    <row r="501791"/>
    <row r="501792"/>
    <row r="501793"/>
    <row r="501794"/>
    <row r="501795"/>
    <row r="501796"/>
    <row r="501797"/>
    <row r="501798"/>
    <row r="501799"/>
    <row r="501800"/>
    <row r="501801"/>
    <row r="501802"/>
    <row r="501803"/>
    <row r="501804"/>
    <row r="501805"/>
    <row r="501806"/>
    <row r="501807"/>
    <row r="501808"/>
    <row r="501809"/>
    <row r="501810"/>
    <row r="501811"/>
    <row r="501812"/>
    <row r="501813"/>
    <row r="501814"/>
    <row r="501815"/>
    <row r="501816"/>
    <row r="501817"/>
    <row r="501818"/>
    <row r="501819"/>
    <row r="501820"/>
    <row r="501821"/>
    <row r="501822"/>
    <row r="501823"/>
    <row r="501824"/>
    <row r="501825"/>
    <row r="501826"/>
    <row r="501827"/>
    <row r="501828"/>
    <row r="501829"/>
    <row r="501830"/>
    <row r="501831"/>
    <row r="501832"/>
    <row r="501833"/>
    <row r="501834"/>
    <row r="501835"/>
    <row r="501836"/>
    <row r="501837"/>
    <row r="501838"/>
    <row r="501839"/>
    <row r="501840"/>
    <row r="501841"/>
    <row r="501842"/>
    <row r="501843"/>
    <row r="501844"/>
    <row r="501845"/>
    <row r="501846"/>
    <row r="501847"/>
    <row r="501848"/>
    <row r="501849"/>
    <row r="501850"/>
    <row r="501851"/>
    <row r="501852"/>
    <row r="501853"/>
    <row r="501854"/>
    <row r="501855"/>
    <row r="501856"/>
    <row r="501857"/>
    <row r="501858"/>
    <row r="501859"/>
    <row r="501860"/>
    <row r="501861"/>
    <row r="501862"/>
    <row r="501863"/>
    <row r="501864"/>
    <row r="501865"/>
    <row r="501866"/>
    <row r="501867"/>
    <row r="501868"/>
    <row r="501869"/>
    <row r="501870"/>
    <row r="501871"/>
    <row r="501872"/>
    <row r="501873"/>
    <row r="501874"/>
    <row r="501875"/>
    <row r="501876"/>
    <row r="501877"/>
    <row r="501878"/>
    <row r="501879"/>
    <row r="501880"/>
    <row r="501881"/>
    <row r="501882"/>
    <row r="501883"/>
    <row r="501884"/>
    <row r="501885"/>
    <row r="501886"/>
    <row r="501887"/>
    <row r="501888"/>
    <row r="501889"/>
    <row r="501890"/>
    <row r="501891"/>
    <row r="501892"/>
    <row r="501893"/>
    <row r="501894"/>
    <row r="501895"/>
    <row r="501896"/>
    <row r="501897"/>
    <row r="501898"/>
    <row r="501899"/>
    <row r="501900"/>
    <row r="501901"/>
    <row r="501902"/>
    <row r="501903"/>
    <row r="501904"/>
    <row r="501905"/>
    <row r="501906"/>
    <row r="501907"/>
    <row r="501908"/>
    <row r="501909"/>
    <row r="501910"/>
    <row r="501911"/>
    <row r="501912"/>
    <row r="501913"/>
    <row r="501914"/>
    <row r="501915"/>
    <row r="501916"/>
    <row r="501917"/>
    <row r="501918"/>
    <row r="501919"/>
    <row r="501920"/>
    <row r="501921"/>
    <row r="501922"/>
    <row r="501923"/>
    <row r="501924"/>
    <row r="501925"/>
    <row r="501926"/>
    <row r="501927"/>
    <row r="501928"/>
    <row r="501929"/>
    <row r="501930"/>
    <row r="501931"/>
    <row r="501932"/>
    <row r="501933"/>
    <row r="501934"/>
    <row r="501935"/>
    <row r="501936"/>
    <row r="501937"/>
    <row r="501938"/>
    <row r="501939"/>
    <row r="501940"/>
    <row r="501941"/>
    <row r="501942"/>
    <row r="501943"/>
    <row r="501944"/>
    <row r="501945"/>
    <row r="501946"/>
    <row r="501947"/>
    <row r="501948"/>
    <row r="501949"/>
    <row r="501950"/>
    <row r="501951"/>
    <row r="501952"/>
    <row r="501953"/>
    <row r="501954"/>
    <row r="501955"/>
    <row r="501956"/>
    <row r="501957"/>
    <row r="501958"/>
    <row r="501959"/>
    <row r="501960"/>
    <row r="501961"/>
    <row r="501962"/>
    <row r="501963"/>
    <row r="501964"/>
    <row r="501965"/>
    <row r="501966"/>
    <row r="501967"/>
    <row r="501968"/>
    <row r="501969"/>
    <row r="501970"/>
    <row r="501971"/>
    <row r="501972"/>
    <row r="501973"/>
    <row r="501974"/>
    <row r="501975"/>
    <row r="501976"/>
    <row r="501977"/>
    <row r="501978"/>
    <row r="501979"/>
    <row r="501980"/>
    <row r="501981"/>
    <row r="501982"/>
    <row r="501983"/>
    <row r="501984"/>
    <row r="501985"/>
    <row r="501986"/>
    <row r="501987"/>
    <row r="501988"/>
    <row r="501989"/>
    <row r="501990"/>
    <row r="501991"/>
    <row r="501992"/>
    <row r="501993"/>
    <row r="501994"/>
    <row r="501995"/>
    <row r="501996"/>
    <row r="501997"/>
    <row r="501998"/>
    <row r="501999"/>
    <row r="502000"/>
    <row r="502001"/>
    <row r="502002"/>
    <row r="502003"/>
    <row r="502004"/>
    <row r="502005"/>
    <row r="502006"/>
    <row r="502007"/>
    <row r="502008"/>
    <row r="502009"/>
    <row r="502010"/>
    <row r="502011"/>
    <row r="502012"/>
    <row r="502013"/>
    <row r="502014"/>
    <row r="502015"/>
    <row r="502016"/>
    <row r="502017"/>
    <row r="502018"/>
    <row r="502019"/>
    <row r="502020"/>
    <row r="502021"/>
    <row r="502022"/>
    <row r="502023"/>
    <row r="502024"/>
    <row r="502025"/>
    <row r="502026"/>
    <row r="502027"/>
    <row r="502028"/>
    <row r="502029"/>
    <row r="502030"/>
    <row r="502031"/>
    <row r="502032"/>
    <row r="502033"/>
    <row r="502034"/>
    <row r="502035"/>
    <row r="502036"/>
    <row r="502037"/>
    <row r="502038"/>
    <row r="502039"/>
    <row r="502040"/>
    <row r="502041"/>
    <row r="502042"/>
    <row r="502043"/>
    <row r="502044"/>
    <row r="502045"/>
    <row r="502046"/>
    <row r="502047"/>
    <row r="502048"/>
    <row r="502049"/>
    <row r="502050"/>
    <row r="502051"/>
    <row r="502052"/>
    <row r="502053"/>
    <row r="502054"/>
    <row r="502055"/>
    <row r="502056"/>
    <row r="502057"/>
    <row r="502058"/>
    <row r="502059"/>
    <row r="502060"/>
    <row r="502061"/>
    <row r="502062"/>
    <row r="502063"/>
    <row r="502064"/>
    <row r="502065"/>
    <row r="502066"/>
    <row r="502067"/>
    <row r="502068"/>
    <row r="502069"/>
    <row r="502070"/>
    <row r="502071"/>
    <row r="502072"/>
    <row r="502073"/>
    <row r="502074"/>
    <row r="502075"/>
    <row r="502076"/>
    <row r="502077"/>
    <row r="502078"/>
    <row r="502079"/>
    <row r="502080"/>
    <row r="502081"/>
    <row r="502082"/>
    <row r="502083"/>
    <row r="502084"/>
    <row r="502085"/>
    <row r="502086"/>
    <row r="502087"/>
    <row r="502088"/>
    <row r="502089"/>
    <row r="502090"/>
    <row r="502091"/>
    <row r="502092"/>
    <row r="502093"/>
    <row r="502094"/>
    <row r="502095"/>
    <row r="502096"/>
    <row r="502097"/>
    <row r="502098"/>
    <row r="502099"/>
    <row r="502100"/>
    <row r="502101"/>
    <row r="502102"/>
    <row r="502103"/>
    <row r="502104"/>
    <row r="502105"/>
    <row r="502106"/>
    <row r="502107"/>
    <row r="502108"/>
    <row r="502109"/>
    <row r="502110"/>
    <row r="502111"/>
    <row r="502112"/>
    <row r="502113"/>
    <row r="502114"/>
    <row r="502115"/>
    <row r="502116"/>
    <row r="502117"/>
    <row r="502118"/>
    <row r="502119"/>
    <row r="502120"/>
    <row r="502121"/>
    <row r="502122"/>
    <row r="502123"/>
    <row r="502124"/>
    <row r="502125"/>
    <row r="502126"/>
    <row r="502127"/>
    <row r="502128"/>
    <row r="502129"/>
    <row r="502130"/>
    <row r="502131"/>
    <row r="502132"/>
    <row r="502133"/>
    <row r="502134"/>
    <row r="502135"/>
    <row r="502136"/>
    <row r="502137"/>
    <row r="502138"/>
    <row r="502139"/>
    <row r="502140"/>
    <row r="502141"/>
    <row r="502142"/>
    <row r="502143"/>
    <row r="502144"/>
    <row r="502145"/>
    <row r="502146"/>
    <row r="502147"/>
    <row r="502148"/>
    <row r="502149"/>
    <row r="502150"/>
    <row r="502151"/>
    <row r="502152"/>
    <row r="502153"/>
    <row r="502154"/>
    <row r="502155"/>
    <row r="502156"/>
    <row r="502157"/>
    <row r="502158"/>
    <row r="502159"/>
    <row r="502160"/>
    <row r="502161"/>
    <row r="502162"/>
    <row r="502163"/>
    <row r="502164"/>
    <row r="502165"/>
    <row r="502166"/>
    <row r="502167"/>
    <row r="502168"/>
    <row r="502169"/>
    <row r="502170"/>
    <row r="502171"/>
    <row r="502172"/>
    <row r="502173"/>
    <row r="502174"/>
    <row r="502175"/>
    <row r="502176"/>
    <row r="502177"/>
    <row r="502178"/>
    <row r="502179"/>
    <row r="502180"/>
    <row r="502181"/>
    <row r="502182"/>
    <row r="502183"/>
    <row r="502184"/>
    <row r="502185"/>
    <row r="502186"/>
    <row r="502187"/>
    <row r="502188"/>
    <row r="502189"/>
    <row r="502190"/>
    <row r="502191"/>
    <row r="502192"/>
    <row r="502193"/>
    <row r="502194"/>
    <row r="502195"/>
    <row r="502196"/>
    <row r="502197"/>
    <row r="502198"/>
    <row r="502199"/>
    <row r="502200"/>
    <row r="502201"/>
    <row r="502202"/>
    <row r="502203"/>
    <row r="502204"/>
    <row r="502205"/>
    <row r="502206"/>
    <row r="502207"/>
    <row r="502208"/>
    <row r="502209"/>
    <row r="502210"/>
    <row r="502211"/>
    <row r="502212"/>
    <row r="502213"/>
    <row r="502214"/>
    <row r="502215"/>
    <row r="502216"/>
    <row r="502217"/>
    <row r="502218"/>
    <row r="502219"/>
    <row r="502220"/>
    <row r="502221"/>
    <row r="502222"/>
    <row r="502223"/>
    <row r="502224"/>
    <row r="502225"/>
    <row r="502226"/>
    <row r="502227"/>
    <row r="502228"/>
    <row r="502229"/>
    <row r="502230"/>
    <row r="502231"/>
    <row r="502232"/>
    <row r="502233"/>
    <row r="502234"/>
    <row r="502235"/>
    <row r="502236"/>
    <row r="502237"/>
    <row r="502238"/>
    <row r="502239"/>
    <row r="502240"/>
    <row r="502241"/>
    <row r="502242"/>
    <row r="502243"/>
    <row r="502244"/>
    <row r="502245"/>
    <row r="502246"/>
    <row r="502247"/>
    <row r="502248"/>
    <row r="502249"/>
    <row r="502250"/>
    <row r="502251"/>
    <row r="502252"/>
    <row r="502253"/>
    <row r="502254"/>
    <row r="502255"/>
    <row r="502256"/>
    <row r="502257"/>
    <row r="502258"/>
    <row r="502259"/>
    <row r="502260"/>
    <row r="502261"/>
    <row r="502262"/>
    <row r="502263"/>
    <row r="502264"/>
    <row r="502265"/>
    <row r="502266"/>
    <row r="502267"/>
    <row r="502268"/>
    <row r="502269"/>
    <row r="502270"/>
    <row r="502271"/>
    <row r="502272"/>
    <row r="502273"/>
    <row r="502274"/>
    <row r="502275"/>
    <row r="502276"/>
    <row r="502277"/>
    <row r="502278"/>
    <row r="502279"/>
    <row r="502280"/>
    <row r="502281"/>
    <row r="502282"/>
    <row r="502283"/>
    <row r="502284"/>
    <row r="502285"/>
    <row r="502286"/>
    <row r="502287"/>
    <row r="502288"/>
    <row r="502289"/>
    <row r="502290"/>
    <row r="502291"/>
    <row r="502292"/>
    <row r="502293"/>
    <row r="502294"/>
    <row r="502295"/>
    <row r="502296"/>
    <row r="502297"/>
    <row r="502298"/>
    <row r="502299"/>
    <row r="502300"/>
    <row r="502301"/>
    <row r="502302"/>
    <row r="502303"/>
    <row r="502304"/>
    <row r="502305"/>
    <row r="502306"/>
    <row r="502307"/>
    <row r="502308"/>
    <row r="502309"/>
    <row r="502310"/>
    <row r="502311"/>
    <row r="502312"/>
    <row r="502313"/>
    <row r="502314"/>
    <row r="502315"/>
    <row r="502316"/>
    <row r="502317"/>
    <row r="502318"/>
    <row r="502319"/>
    <row r="502320"/>
    <row r="502321"/>
    <row r="502322"/>
    <row r="502323"/>
    <row r="502324"/>
    <row r="502325"/>
    <row r="502326"/>
    <row r="502327"/>
    <row r="502328"/>
    <row r="502329"/>
    <row r="502330"/>
    <row r="502331"/>
    <row r="502332"/>
    <row r="502333"/>
    <row r="502334"/>
    <row r="502335"/>
    <row r="502336"/>
    <row r="502337"/>
    <row r="502338"/>
    <row r="502339"/>
    <row r="502340"/>
    <row r="502341"/>
    <row r="502342"/>
    <row r="502343"/>
    <row r="502344"/>
    <row r="502345"/>
    <row r="502346"/>
    <row r="502347"/>
    <row r="502348"/>
    <row r="502349"/>
    <row r="502350"/>
    <row r="502351"/>
    <row r="502352"/>
    <row r="502353"/>
    <row r="502354"/>
    <row r="502355"/>
    <row r="502356"/>
    <row r="502357"/>
    <row r="502358"/>
    <row r="502359"/>
    <row r="502360"/>
    <row r="502361"/>
    <row r="502362"/>
    <row r="502363"/>
    <row r="502364"/>
    <row r="502365"/>
    <row r="502366"/>
    <row r="502367"/>
    <row r="502368"/>
    <row r="502369"/>
    <row r="502370"/>
    <row r="502371"/>
    <row r="502372"/>
    <row r="502373"/>
    <row r="502374"/>
    <row r="502375"/>
    <row r="502376"/>
    <row r="502377"/>
    <row r="502378"/>
    <row r="502379"/>
    <row r="502380"/>
    <row r="502381"/>
    <row r="502382"/>
    <row r="502383"/>
    <row r="502384"/>
    <row r="502385"/>
    <row r="502386"/>
    <row r="502387"/>
    <row r="502388"/>
    <row r="502389"/>
    <row r="502390"/>
    <row r="502391"/>
    <row r="502392"/>
    <row r="502393"/>
    <row r="502394"/>
    <row r="502395"/>
    <row r="502396"/>
    <row r="502397"/>
    <row r="502398"/>
    <row r="502399"/>
    <row r="502400"/>
    <row r="502401"/>
    <row r="502402"/>
    <row r="502403"/>
    <row r="502404"/>
    <row r="502405"/>
    <row r="502406"/>
    <row r="502407"/>
    <row r="502408"/>
    <row r="502409"/>
    <row r="502410"/>
    <row r="502411"/>
    <row r="502412"/>
    <row r="502413"/>
    <row r="502414"/>
    <row r="502415"/>
    <row r="502416"/>
    <row r="502417"/>
    <row r="502418"/>
    <row r="502419"/>
    <row r="502420"/>
    <row r="502421"/>
    <row r="502422"/>
    <row r="502423"/>
    <row r="502424"/>
    <row r="502425"/>
    <row r="502426"/>
    <row r="502427"/>
    <row r="502428"/>
    <row r="502429"/>
    <row r="502430"/>
    <row r="502431"/>
    <row r="502432"/>
    <row r="502433"/>
    <row r="502434"/>
    <row r="502435"/>
    <row r="502436"/>
    <row r="502437"/>
    <row r="502438"/>
    <row r="502439"/>
    <row r="502440"/>
    <row r="502441"/>
    <row r="502442"/>
    <row r="502443"/>
    <row r="502444"/>
    <row r="502445"/>
    <row r="502446"/>
    <row r="502447"/>
    <row r="502448"/>
    <row r="502449"/>
    <row r="502450"/>
    <row r="502451"/>
    <row r="502452"/>
    <row r="502453"/>
    <row r="502454"/>
    <row r="502455"/>
    <row r="502456"/>
    <row r="502457"/>
    <row r="502458"/>
    <row r="502459"/>
    <row r="502460"/>
    <row r="502461"/>
    <row r="502462"/>
    <row r="502463"/>
    <row r="502464"/>
    <row r="502465"/>
    <row r="502466"/>
    <row r="502467"/>
    <row r="502468"/>
    <row r="502469"/>
    <row r="502470"/>
    <row r="502471"/>
    <row r="502472"/>
    <row r="502473"/>
    <row r="502474"/>
    <row r="502475"/>
    <row r="502476"/>
    <row r="502477"/>
    <row r="502478"/>
    <row r="502479"/>
    <row r="502480"/>
    <row r="502481"/>
    <row r="502482"/>
    <row r="502483"/>
    <row r="502484"/>
    <row r="502485"/>
    <row r="502486"/>
    <row r="502487"/>
    <row r="502488"/>
    <row r="502489"/>
    <row r="502490"/>
    <row r="502491"/>
    <row r="502492"/>
    <row r="502493"/>
    <row r="502494"/>
    <row r="502495"/>
    <row r="502496"/>
    <row r="502497"/>
    <row r="502498"/>
    <row r="502499"/>
    <row r="502500"/>
    <row r="502501"/>
    <row r="502502"/>
    <row r="502503"/>
    <row r="502504"/>
    <row r="502505"/>
    <row r="502506"/>
    <row r="502507"/>
    <row r="502508"/>
    <row r="502509"/>
    <row r="502510"/>
    <row r="502511"/>
    <row r="502512"/>
    <row r="502513"/>
    <row r="502514"/>
    <row r="502515"/>
    <row r="502516"/>
    <row r="502517"/>
    <row r="502518"/>
    <row r="502519"/>
    <row r="502520"/>
    <row r="502521"/>
    <row r="502522"/>
    <row r="502523"/>
    <row r="502524"/>
    <row r="502525"/>
    <row r="502526"/>
    <row r="502527"/>
    <row r="502528"/>
    <row r="502529"/>
    <row r="502530"/>
    <row r="502531"/>
    <row r="502532"/>
    <row r="502533"/>
    <row r="502534"/>
    <row r="502535"/>
    <row r="502536"/>
    <row r="502537"/>
    <row r="502538"/>
    <row r="502539"/>
    <row r="502540"/>
    <row r="502541"/>
    <row r="502542"/>
    <row r="502543"/>
    <row r="502544"/>
    <row r="502545"/>
    <row r="502546"/>
    <row r="502547"/>
    <row r="502548"/>
    <row r="502549"/>
    <row r="502550"/>
    <row r="502551"/>
    <row r="502552"/>
    <row r="502553"/>
    <row r="502554"/>
    <row r="502555"/>
    <row r="502556"/>
    <row r="502557"/>
    <row r="502558"/>
    <row r="502559"/>
    <row r="502560"/>
    <row r="502561"/>
    <row r="502562"/>
    <row r="502563"/>
    <row r="502564"/>
    <row r="502565"/>
    <row r="502566"/>
    <row r="502567"/>
    <row r="502568"/>
    <row r="502569"/>
    <row r="502570"/>
    <row r="502571"/>
    <row r="502572"/>
    <row r="502573"/>
    <row r="502574"/>
    <row r="502575"/>
    <row r="502576"/>
    <row r="502577"/>
    <row r="502578"/>
    <row r="502579"/>
    <row r="502580"/>
    <row r="502581"/>
    <row r="502582"/>
    <row r="502583"/>
    <row r="502584"/>
    <row r="502585"/>
    <row r="502586"/>
    <row r="502587"/>
    <row r="502588"/>
    <row r="502589"/>
    <row r="502590"/>
    <row r="502591"/>
    <row r="502592"/>
    <row r="502593"/>
    <row r="502594"/>
    <row r="502595"/>
    <row r="502596"/>
    <row r="502597"/>
    <row r="502598"/>
    <row r="502599"/>
    <row r="502600"/>
    <row r="502601"/>
    <row r="502602"/>
    <row r="502603"/>
    <row r="502604"/>
    <row r="502605"/>
    <row r="502606"/>
    <row r="502607"/>
    <row r="502608"/>
    <row r="502609"/>
    <row r="502610"/>
    <row r="502611"/>
    <row r="502612"/>
    <row r="502613"/>
    <row r="502614"/>
    <row r="502615"/>
    <row r="502616"/>
    <row r="502617"/>
    <row r="502618"/>
    <row r="502619"/>
    <row r="502620"/>
    <row r="502621"/>
    <row r="502622"/>
    <row r="502623"/>
    <row r="502624"/>
    <row r="502625"/>
    <row r="502626"/>
    <row r="502627"/>
    <row r="502628"/>
    <row r="502629"/>
    <row r="502630"/>
    <row r="502631"/>
    <row r="502632"/>
    <row r="502633"/>
    <row r="502634"/>
    <row r="502635"/>
    <row r="502636"/>
    <row r="502637"/>
    <row r="502638"/>
    <row r="502639"/>
    <row r="502640"/>
    <row r="502641"/>
    <row r="502642"/>
    <row r="502643"/>
    <row r="502644"/>
    <row r="502645"/>
    <row r="502646"/>
    <row r="502647"/>
    <row r="502648"/>
    <row r="502649"/>
    <row r="502650"/>
    <row r="502651"/>
    <row r="502652"/>
    <row r="502653"/>
    <row r="502654"/>
    <row r="502655"/>
    <row r="502656"/>
    <row r="502657"/>
    <row r="502658"/>
    <row r="502659"/>
    <row r="502660"/>
    <row r="502661"/>
    <row r="502662"/>
    <row r="502663"/>
    <row r="502664"/>
    <row r="502665"/>
    <row r="502666"/>
    <row r="502667"/>
    <row r="502668"/>
    <row r="502669"/>
    <row r="502670"/>
    <row r="502671"/>
    <row r="502672"/>
    <row r="502673"/>
    <row r="502674"/>
    <row r="502675"/>
    <row r="502676"/>
    <row r="502677"/>
    <row r="502678"/>
    <row r="502679"/>
    <row r="502680"/>
    <row r="502681"/>
    <row r="502682"/>
    <row r="502683"/>
    <row r="502684"/>
    <row r="502685"/>
    <row r="502686"/>
    <row r="502687"/>
    <row r="502688"/>
    <row r="502689"/>
    <row r="502690"/>
    <row r="502691"/>
    <row r="502692"/>
    <row r="502693"/>
    <row r="502694"/>
    <row r="502695"/>
    <row r="502696"/>
    <row r="502697"/>
    <row r="502698"/>
    <row r="502699"/>
    <row r="502700"/>
    <row r="502701"/>
    <row r="502702"/>
    <row r="502703"/>
    <row r="502704"/>
    <row r="502705"/>
    <row r="502706"/>
    <row r="502707"/>
    <row r="502708"/>
    <row r="502709"/>
    <row r="502710"/>
    <row r="502711"/>
    <row r="502712"/>
    <row r="502713"/>
    <row r="502714"/>
    <row r="502715"/>
    <row r="502716"/>
    <row r="502717"/>
    <row r="502718"/>
    <row r="502719"/>
    <row r="502720"/>
    <row r="502721"/>
    <row r="502722"/>
    <row r="502723"/>
    <row r="502724"/>
    <row r="502725"/>
    <row r="502726"/>
    <row r="502727"/>
    <row r="502728"/>
    <row r="502729"/>
    <row r="502730"/>
    <row r="502731"/>
    <row r="502732"/>
    <row r="502733"/>
    <row r="502734"/>
    <row r="502735"/>
    <row r="502736"/>
    <row r="502737"/>
    <row r="502738"/>
    <row r="502739"/>
    <row r="502740"/>
    <row r="502741"/>
    <row r="502742"/>
    <row r="502743"/>
    <row r="502744"/>
    <row r="502745"/>
    <row r="502746"/>
    <row r="502747"/>
    <row r="502748"/>
    <row r="502749"/>
    <row r="502750"/>
    <row r="502751"/>
    <row r="502752"/>
    <row r="502753"/>
    <row r="502754"/>
    <row r="502755"/>
    <row r="502756"/>
    <row r="502757"/>
    <row r="502758"/>
    <row r="502759"/>
    <row r="502760"/>
    <row r="502761"/>
    <row r="502762"/>
    <row r="502763"/>
    <row r="502764"/>
    <row r="502765"/>
    <row r="502766"/>
    <row r="502767"/>
    <row r="502768"/>
    <row r="502769"/>
    <row r="502770"/>
    <row r="502771"/>
    <row r="502772"/>
    <row r="502773"/>
    <row r="502774"/>
    <row r="502775"/>
    <row r="502776"/>
    <row r="502777"/>
    <row r="502778"/>
    <row r="502779"/>
    <row r="502780"/>
    <row r="502781"/>
    <row r="502782"/>
    <row r="502783"/>
    <row r="502784"/>
    <row r="502785"/>
    <row r="502786"/>
    <row r="502787"/>
    <row r="502788"/>
    <row r="502789"/>
    <row r="502790"/>
    <row r="502791"/>
    <row r="502792"/>
    <row r="502793"/>
    <row r="502794"/>
    <row r="502795"/>
    <row r="502796"/>
    <row r="502797"/>
    <row r="502798"/>
    <row r="502799"/>
    <row r="502800"/>
    <row r="502801"/>
    <row r="502802"/>
    <row r="502803"/>
    <row r="502804"/>
    <row r="502805"/>
    <row r="502806"/>
    <row r="502807"/>
    <row r="502808"/>
    <row r="502809"/>
    <row r="502810"/>
    <row r="502811"/>
    <row r="502812"/>
    <row r="502813"/>
    <row r="502814"/>
    <row r="502815"/>
    <row r="502816"/>
    <row r="502817"/>
    <row r="502818"/>
    <row r="502819"/>
    <row r="502820"/>
    <row r="502821"/>
    <row r="502822"/>
    <row r="502823"/>
    <row r="502824"/>
    <row r="502825"/>
    <row r="502826"/>
    <row r="502827"/>
    <row r="502828"/>
    <row r="502829"/>
    <row r="502830"/>
    <row r="502831"/>
    <row r="502832"/>
    <row r="502833"/>
    <row r="502834"/>
    <row r="502835"/>
    <row r="502836"/>
    <row r="502837"/>
    <row r="502838"/>
    <row r="502839"/>
    <row r="502840"/>
    <row r="502841"/>
    <row r="502842"/>
    <row r="502843"/>
    <row r="502844"/>
    <row r="502845"/>
    <row r="502846"/>
    <row r="502847"/>
    <row r="502848"/>
    <row r="502849"/>
    <row r="502850"/>
    <row r="502851"/>
    <row r="502852"/>
    <row r="502853"/>
    <row r="502854"/>
    <row r="502855"/>
    <row r="502856"/>
    <row r="502857"/>
    <row r="502858"/>
    <row r="502859"/>
    <row r="502860"/>
    <row r="502861"/>
    <row r="502862"/>
    <row r="502863"/>
    <row r="502864"/>
    <row r="502865"/>
    <row r="502866"/>
    <row r="502867"/>
    <row r="502868"/>
    <row r="502869"/>
    <row r="502870"/>
    <row r="502871"/>
    <row r="502872"/>
    <row r="502873"/>
    <row r="502874"/>
    <row r="502875"/>
    <row r="502876"/>
    <row r="502877"/>
    <row r="502878"/>
    <row r="502879"/>
    <row r="502880"/>
    <row r="502881"/>
    <row r="502882"/>
    <row r="502883"/>
    <row r="502884"/>
    <row r="502885"/>
    <row r="502886"/>
    <row r="502887"/>
    <row r="502888"/>
    <row r="502889"/>
    <row r="502890"/>
    <row r="502891"/>
    <row r="502892"/>
    <row r="502893"/>
    <row r="502894"/>
    <row r="502895"/>
    <row r="502896"/>
    <row r="502897"/>
    <row r="502898"/>
    <row r="502899"/>
    <row r="502900"/>
    <row r="502901"/>
    <row r="502902"/>
    <row r="502903"/>
    <row r="502904"/>
    <row r="502905"/>
    <row r="502906"/>
    <row r="502907"/>
    <row r="502908"/>
    <row r="502909"/>
    <row r="502910"/>
    <row r="502911"/>
    <row r="502912"/>
    <row r="502913"/>
    <row r="502914"/>
    <row r="502915"/>
    <row r="502916"/>
    <row r="502917"/>
    <row r="502918"/>
    <row r="502919"/>
    <row r="502920"/>
    <row r="502921"/>
    <row r="502922"/>
    <row r="502923"/>
    <row r="502924"/>
    <row r="502925"/>
    <row r="502926"/>
    <row r="502927"/>
    <row r="502928"/>
    <row r="502929"/>
    <row r="502930"/>
    <row r="502931"/>
    <row r="502932"/>
    <row r="502933"/>
    <row r="502934"/>
    <row r="502935"/>
    <row r="502936"/>
    <row r="502937"/>
    <row r="502938"/>
    <row r="502939"/>
    <row r="502940"/>
    <row r="502941"/>
    <row r="502942"/>
    <row r="502943"/>
    <row r="502944"/>
    <row r="502945"/>
    <row r="502946"/>
    <row r="502947"/>
    <row r="502948"/>
    <row r="502949"/>
    <row r="502950"/>
    <row r="502951"/>
    <row r="502952"/>
    <row r="502953"/>
    <row r="502954"/>
    <row r="502955"/>
    <row r="502956"/>
    <row r="502957"/>
    <row r="502958"/>
    <row r="502959"/>
    <row r="502960"/>
    <row r="502961"/>
    <row r="502962"/>
    <row r="502963"/>
    <row r="502964"/>
    <row r="502965"/>
    <row r="502966"/>
    <row r="502967"/>
    <row r="502968"/>
    <row r="502969"/>
    <row r="502970"/>
    <row r="502971"/>
    <row r="502972"/>
    <row r="502973"/>
    <row r="502974"/>
    <row r="502975"/>
    <row r="502976"/>
    <row r="502977"/>
    <row r="502978"/>
    <row r="502979"/>
    <row r="502980"/>
    <row r="502981"/>
    <row r="502982"/>
    <row r="502983"/>
    <row r="502984"/>
    <row r="502985"/>
    <row r="502986"/>
    <row r="502987"/>
    <row r="502988"/>
    <row r="502989"/>
    <row r="502990"/>
    <row r="502991"/>
    <row r="502992"/>
    <row r="502993"/>
    <row r="502994"/>
    <row r="502995"/>
    <row r="502996"/>
    <row r="502997"/>
    <row r="502998"/>
    <row r="502999"/>
    <row r="503000"/>
    <row r="503001"/>
    <row r="503002"/>
    <row r="503003"/>
    <row r="503004"/>
    <row r="503005"/>
    <row r="503006"/>
    <row r="503007"/>
    <row r="503008"/>
    <row r="503009"/>
    <row r="503010"/>
    <row r="503011"/>
    <row r="503012"/>
    <row r="503013"/>
    <row r="503014"/>
    <row r="503015"/>
    <row r="503016"/>
    <row r="503017"/>
    <row r="503018"/>
    <row r="503019"/>
    <row r="503020"/>
    <row r="503021"/>
    <row r="503022"/>
    <row r="503023"/>
    <row r="503024"/>
    <row r="503025"/>
    <row r="503026"/>
    <row r="503027"/>
    <row r="503028"/>
    <row r="503029"/>
    <row r="503030"/>
    <row r="503031"/>
    <row r="503032"/>
    <row r="503033"/>
    <row r="503034"/>
    <row r="503035"/>
    <row r="503036"/>
    <row r="503037"/>
    <row r="503038"/>
    <row r="503039"/>
    <row r="503040"/>
    <row r="503041"/>
    <row r="503042"/>
    <row r="503043"/>
    <row r="503044"/>
    <row r="503045"/>
    <row r="503046"/>
    <row r="503047"/>
    <row r="503048"/>
    <row r="503049"/>
    <row r="503050"/>
    <row r="503051"/>
    <row r="503052"/>
    <row r="503053"/>
    <row r="503054"/>
    <row r="503055"/>
    <row r="503056"/>
    <row r="503057"/>
    <row r="503058"/>
    <row r="503059"/>
    <row r="503060"/>
    <row r="503061"/>
    <row r="503062"/>
    <row r="503063"/>
    <row r="503064"/>
    <row r="503065"/>
    <row r="503066"/>
    <row r="503067"/>
    <row r="503068"/>
    <row r="503069"/>
    <row r="503070"/>
    <row r="503071"/>
    <row r="503072"/>
    <row r="503073"/>
    <row r="503074"/>
    <row r="503075"/>
    <row r="503076"/>
    <row r="503077"/>
    <row r="503078"/>
    <row r="503079"/>
    <row r="503080"/>
    <row r="503081"/>
    <row r="503082"/>
    <row r="503083"/>
    <row r="503084"/>
    <row r="503085"/>
    <row r="503086"/>
    <row r="503087"/>
    <row r="503088"/>
    <row r="503089"/>
    <row r="503090"/>
    <row r="503091"/>
    <row r="503092"/>
    <row r="503093"/>
    <row r="503094"/>
    <row r="503095"/>
    <row r="503096"/>
    <row r="503097"/>
    <row r="503098"/>
    <row r="503099"/>
    <row r="503100"/>
    <row r="503101"/>
    <row r="503102"/>
    <row r="503103"/>
    <row r="503104"/>
    <row r="503105"/>
    <row r="503106"/>
    <row r="503107"/>
    <row r="503108"/>
    <row r="503109"/>
    <row r="503110"/>
    <row r="503111"/>
    <row r="503112"/>
    <row r="503113"/>
    <row r="503114"/>
    <row r="503115"/>
    <row r="503116"/>
    <row r="503117"/>
    <row r="503118"/>
    <row r="503119"/>
    <row r="503120"/>
    <row r="503121"/>
    <row r="503122"/>
    <row r="503123"/>
    <row r="503124"/>
    <row r="503125"/>
    <row r="503126"/>
    <row r="503127"/>
    <row r="503128"/>
    <row r="503129"/>
    <row r="503130"/>
    <row r="503131"/>
    <row r="503132"/>
    <row r="503133"/>
    <row r="503134"/>
    <row r="503135"/>
    <row r="503136"/>
    <row r="503137"/>
    <row r="503138"/>
    <row r="503139"/>
    <row r="503140"/>
    <row r="503141"/>
    <row r="503142"/>
    <row r="503143"/>
    <row r="503144"/>
    <row r="503145"/>
    <row r="503146"/>
    <row r="503147"/>
    <row r="503148"/>
    <row r="503149"/>
    <row r="503150"/>
    <row r="503151"/>
    <row r="503152"/>
    <row r="503153"/>
    <row r="503154"/>
    <row r="503155"/>
    <row r="503156"/>
    <row r="503157"/>
    <row r="503158"/>
    <row r="503159"/>
    <row r="503160"/>
    <row r="503161"/>
    <row r="503162"/>
    <row r="503163"/>
    <row r="503164"/>
    <row r="503165"/>
    <row r="503166"/>
    <row r="503167"/>
    <row r="503168"/>
    <row r="503169"/>
    <row r="503170"/>
    <row r="503171"/>
    <row r="503172"/>
    <row r="503173"/>
    <row r="503174"/>
    <row r="503175"/>
    <row r="503176"/>
    <row r="503177"/>
    <row r="503178"/>
    <row r="503179"/>
    <row r="503180"/>
    <row r="503181"/>
    <row r="503182"/>
    <row r="503183"/>
    <row r="503184"/>
    <row r="503185"/>
    <row r="503186"/>
    <row r="503187"/>
    <row r="503188"/>
    <row r="503189"/>
    <row r="503190"/>
    <row r="503191"/>
    <row r="503192"/>
    <row r="503193"/>
    <row r="503194"/>
    <row r="503195"/>
    <row r="503196"/>
    <row r="503197"/>
    <row r="503198"/>
    <row r="503199"/>
    <row r="503200"/>
    <row r="503201"/>
    <row r="503202"/>
    <row r="503203"/>
    <row r="503204"/>
    <row r="503205"/>
    <row r="503206"/>
    <row r="503207"/>
    <row r="503208"/>
    <row r="503209"/>
    <row r="503210"/>
    <row r="503211"/>
    <row r="503212"/>
    <row r="503213"/>
    <row r="503214"/>
    <row r="503215"/>
    <row r="503216"/>
    <row r="503217"/>
    <row r="503218"/>
    <row r="503219"/>
    <row r="503220"/>
    <row r="503221"/>
    <row r="503222"/>
    <row r="503223"/>
    <row r="503224"/>
    <row r="503225"/>
    <row r="503226"/>
    <row r="503227"/>
    <row r="503228"/>
    <row r="503229"/>
    <row r="503230"/>
    <row r="503231"/>
    <row r="503232"/>
    <row r="503233"/>
    <row r="503234"/>
    <row r="503235"/>
    <row r="503236"/>
    <row r="503237"/>
    <row r="503238"/>
    <row r="503239"/>
    <row r="503240"/>
    <row r="503241"/>
    <row r="503242"/>
    <row r="503243"/>
    <row r="503244"/>
    <row r="503245"/>
    <row r="503246"/>
    <row r="503247"/>
    <row r="503248"/>
    <row r="503249"/>
    <row r="503250"/>
    <row r="503251"/>
    <row r="503252"/>
    <row r="503253"/>
    <row r="503254"/>
    <row r="503255"/>
    <row r="503256"/>
    <row r="503257"/>
    <row r="503258"/>
    <row r="503259"/>
    <row r="503260"/>
    <row r="503261"/>
    <row r="503262"/>
    <row r="503263"/>
    <row r="503264"/>
    <row r="503265"/>
    <row r="503266"/>
    <row r="503267"/>
    <row r="503268"/>
    <row r="503269"/>
    <row r="503270"/>
    <row r="503271"/>
    <row r="503272"/>
    <row r="503273"/>
    <row r="503274"/>
    <row r="503275"/>
    <row r="503276"/>
    <row r="503277"/>
    <row r="503278"/>
    <row r="503279"/>
    <row r="503280"/>
    <row r="503281"/>
    <row r="503282"/>
    <row r="503283"/>
    <row r="503284"/>
    <row r="503285"/>
    <row r="503286"/>
    <row r="503287"/>
    <row r="503288"/>
    <row r="503289"/>
    <row r="503290"/>
    <row r="503291"/>
    <row r="503292"/>
    <row r="503293"/>
    <row r="503294"/>
    <row r="503295"/>
    <row r="503296"/>
    <row r="503297"/>
    <row r="503298"/>
    <row r="503299"/>
    <row r="503300"/>
    <row r="503301"/>
    <row r="503302"/>
    <row r="503303"/>
    <row r="503304"/>
    <row r="503305"/>
    <row r="503306"/>
    <row r="503307"/>
    <row r="503308"/>
    <row r="503309"/>
    <row r="503310"/>
    <row r="503311"/>
    <row r="503312"/>
    <row r="503313"/>
    <row r="503314"/>
    <row r="503315"/>
    <row r="503316"/>
    <row r="503317"/>
    <row r="503318"/>
    <row r="503319"/>
    <row r="503320"/>
    <row r="503321"/>
    <row r="503322"/>
    <row r="503323"/>
    <row r="503324"/>
    <row r="503325"/>
    <row r="503326"/>
    <row r="503327"/>
    <row r="503328"/>
    <row r="503329"/>
    <row r="503330"/>
    <row r="503331"/>
    <row r="503332"/>
    <row r="503333"/>
    <row r="503334"/>
    <row r="503335"/>
    <row r="503336"/>
    <row r="503337"/>
    <row r="503338"/>
    <row r="503339"/>
    <row r="503340"/>
    <row r="503341"/>
    <row r="503342"/>
    <row r="503343"/>
    <row r="503344"/>
    <row r="503345"/>
    <row r="503346"/>
    <row r="503347"/>
    <row r="503348"/>
    <row r="503349"/>
    <row r="503350"/>
    <row r="503351"/>
    <row r="503352"/>
    <row r="503353"/>
    <row r="503354"/>
    <row r="503355"/>
    <row r="503356"/>
    <row r="503357"/>
    <row r="503358"/>
    <row r="503359"/>
    <row r="503360"/>
    <row r="503361"/>
    <row r="503362"/>
    <row r="503363"/>
    <row r="503364"/>
    <row r="503365"/>
    <row r="503366"/>
    <row r="503367"/>
    <row r="503368"/>
    <row r="503369"/>
    <row r="503370"/>
    <row r="503371"/>
    <row r="503372"/>
    <row r="503373"/>
    <row r="503374"/>
    <row r="503375"/>
    <row r="503376"/>
    <row r="503377"/>
    <row r="503378"/>
    <row r="503379"/>
    <row r="503380"/>
    <row r="503381"/>
    <row r="503382"/>
    <row r="503383"/>
    <row r="503384"/>
    <row r="503385"/>
    <row r="503386"/>
    <row r="503387"/>
    <row r="503388"/>
    <row r="503389"/>
    <row r="503390"/>
    <row r="503391"/>
    <row r="503392"/>
    <row r="503393"/>
    <row r="503394"/>
    <row r="503395"/>
    <row r="503396"/>
    <row r="503397"/>
    <row r="503398"/>
    <row r="503399"/>
    <row r="503400"/>
    <row r="503401"/>
    <row r="503402"/>
    <row r="503403"/>
    <row r="503404"/>
    <row r="503405"/>
    <row r="503406"/>
    <row r="503407"/>
    <row r="503408"/>
    <row r="503409"/>
    <row r="503410"/>
    <row r="503411"/>
    <row r="503412"/>
    <row r="503413"/>
    <row r="503414"/>
    <row r="503415"/>
    <row r="503416"/>
    <row r="503417"/>
    <row r="503418"/>
    <row r="503419"/>
    <row r="503420"/>
    <row r="503421"/>
    <row r="503422"/>
    <row r="503423"/>
    <row r="503424"/>
    <row r="503425"/>
    <row r="503426"/>
    <row r="503427"/>
    <row r="503428"/>
    <row r="503429"/>
    <row r="503430"/>
    <row r="503431"/>
    <row r="503432"/>
    <row r="503433"/>
    <row r="503434"/>
    <row r="503435"/>
    <row r="503436"/>
    <row r="503437"/>
    <row r="503438"/>
    <row r="503439"/>
    <row r="503440"/>
    <row r="503441"/>
    <row r="503442"/>
    <row r="503443"/>
    <row r="503444"/>
    <row r="503445"/>
    <row r="503446"/>
    <row r="503447"/>
    <row r="503448"/>
    <row r="503449"/>
    <row r="503450"/>
    <row r="503451"/>
    <row r="503452"/>
    <row r="503453"/>
    <row r="503454"/>
    <row r="503455"/>
    <row r="503456"/>
    <row r="503457"/>
    <row r="503458"/>
    <row r="503459"/>
    <row r="503460"/>
    <row r="503461"/>
    <row r="503462"/>
    <row r="503463"/>
    <row r="503464"/>
    <row r="503465"/>
    <row r="503466"/>
    <row r="503467"/>
    <row r="503468"/>
    <row r="503469"/>
    <row r="503470"/>
    <row r="503471"/>
    <row r="503472"/>
    <row r="503473"/>
    <row r="503474"/>
    <row r="503475"/>
    <row r="503476"/>
    <row r="503477"/>
    <row r="503478"/>
    <row r="503479"/>
    <row r="503480"/>
    <row r="503481"/>
    <row r="503482"/>
    <row r="503483"/>
    <row r="503484"/>
    <row r="503485"/>
    <row r="503486"/>
    <row r="503487"/>
    <row r="503488"/>
    <row r="503489"/>
    <row r="503490"/>
    <row r="503491"/>
    <row r="503492"/>
    <row r="503493"/>
    <row r="503494"/>
    <row r="503495"/>
    <row r="503496"/>
    <row r="503497"/>
    <row r="503498"/>
    <row r="503499"/>
    <row r="503500"/>
    <row r="503501"/>
    <row r="503502"/>
    <row r="503503"/>
    <row r="503504"/>
    <row r="503505"/>
    <row r="503506"/>
    <row r="503507"/>
    <row r="503508"/>
    <row r="503509"/>
    <row r="503510"/>
    <row r="503511"/>
    <row r="503512"/>
    <row r="503513"/>
    <row r="503514"/>
    <row r="503515"/>
    <row r="503516"/>
    <row r="503517"/>
    <row r="503518"/>
    <row r="503519"/>
    <row r="503520"/>
    <row r="503521"/>
    <row r="503522"/>
    <row r="503523"/>
    <row r="503524"/>
    <row r="503525"/>
    <row r="503526"/>
    <row r="503527"/>
    <row r="503528"/>
    <row r="503529"/>
    <row r="503530"/>
    <row r="503531"/>
    <row r="503532"/>
    <row r="503533"/>
    <row r="503534"/>
    <row r="503535"/>
    <row r="503536"/>
    <row r="503537"/>
    <row r="503538"/>
    <row r="503539"/>
    <row r="503540"/>
    <row r="503541"/>
    <row r="503542"/>
    <row r="503543"/>
    <row r="503544"/>
    <row r="503545"/>
    <row r="503546"/>
    <row r="503547"/>
    <row r="503548"/>
    <row r="503549"/>
    <row r="503550"/>
    <row r="503551"/>
    <row r="503552"/>
    <row r="503553"/>
    <row r="503554"/>
    <row r="503555"/>
    <row r="503556"/>
    <row r="503557"/>
    <row r="503558"/>
    <row r="503559"/>
    <row r="503560"/>
    <row r="503561"/>
    <row r="503562"/>
    <row r="503563"/>
    <row r="503564"/>
    <row r="503565"/>
    <row r="503566"/>
    <row r="503567"/>
    <row r="503568"/>
    <row r="503569"/>
    <row r="503570"/>
    <row r="503571"/>
    <row r="503572"/>
    <row r="503573"/>
    <row r="503574"/>
    <row r="503575"/>
    <row r="503576"/>
    <row r="503577"/>
    <row r="503578"/>
    <row r="503579"/>
    <row r="503580"/>
    <row r="503581"/>
    <row r="503582"/>
    <row r="503583"/>
    <row r="503584"/>
    <row r="503585"/>
    <row r="503586"/>
    <row r="503587"/>
    <row r="503588"/>
    <row r="503589"/>
    <row r="503590"/>
    <row r="503591"/>
    <row r="503592"/>
    <row r="503593"/>
    <row r="503594"/>
    <row r="503595"/>
    <row r="503596"/>
    <row r="503597"/>
    <row r="503598"/>
    <row r="503599"/>
    <row r="503600"/>
    <row r="503601"/>
    <row r="503602"/>
    <row r="503603"/>
    <row r="503604"/>
    <row r="503605"/>
    <row r="503606"/>
    <row r="503607"/>
    <row r="503608"/>
    <row r="503609"/>
    <row r="503610"/>
    <row r="503611"/>
    <row r="503612"/>
    <row r="503613"/>
    <row r="503614"/>
    <row r="503615"/>
    <row r="503616"/>
    <row r="503617"/>
    <row r="503618"/>
    <row r="503619"/>
    <row r="503620"/>
    <row r="503621"/>
    <row r="503622"/>
    <row r="503623"/>
    <row r="503624"/>
    <row r="503625"/>
    <row r="503626"/>
    <row r="503627"/>
    <row r="503628"/>
    <row r="503629"/>
    <row r="503630"/>
    <row r="503631"/>
    <row r="503632"/>
    <row r="503633"/>
    <row r="503634"/>
    <row r="503635"/>
    <row r="503636"/>
    <row r="503637"/>
    <row r="503638"/>
    <row r="503639"/>
    <row r="503640"/>
    <row r="503641"/>
    <row r="503642"/>
    <row r="503643"/>
    <row r="503644"/>
    <row r="503645"/>
    <row r="503646"/>
    <row r="503647"/>
    <row r="503648"/>
    <row r="503649"/>
    <row r="503650"/>
    <row r="503651"/>
    <row r="503652"/>
    <row r="503653"/>
    <row r="503654"/>
    <row r="503655"/>
    <row r="503656"/>
    <row r="503657"/>
    <row r="503658"/>
    <row r="503659"/>
    <row r="503660"/>
    <row r="503661"/>
    <row r="503662"/>
    <row r="503663"/>
    <row r="503664"/>
    <row r="503665"/>
    <row r="503666"/>
    <row r="503667"/>
    <row r="503668"/>
    <row r="503669"/>
    <row r="503670"/>
    <row r="503671"/>
    <row r="503672"/>
    <row r="503673"/>
    <row r="503674"/>
    <row r="503675"/>
    <row r="503676"/>
    <row r="503677"/>
    <row r="503678"/>
    <row r="503679"/>
    <row r="503680"/>
    <row r="503681"/>
    <row r="503682"/>
    <row r="503683"/>
    <row r="503684"/>
    <row r="503685"/>
    <row r="503686"/>
    <row r="503687"/>
    <row r="503688"/>
    <row r="503689"/>
    <row r="503690"/>
    <row r="503691"/>
    <row r="503692"/>
    <row r="503693"/>
    <row r="503694"/>
    <row r="503695"/>
    <row r="503696"/>
    <row r="503697"/>
    <row r="503698"/>
    <row r="503699"/>
    <row r="503700"/>
    <row r="503701"/>
    <row r="503702"/>
    <row r="503703"/>
    <row r="503704"/>
    <row r="503705"/>
    <row r="503706"/>
    <row r="503707"/>
    <row r="503708"/>
    <row r="503709"/>
    <row r="503710"/>
    <row r="503711"/>
    <row r="503712"/>
    <row r="503713"/>
    <row r="503714"/>
    <row r="503715"/>
    <row r="503716"/>
    <row r="503717"/>
    <row r="503718"/>
    <row r="503719"/>
    <row r="503720"/>
    <row r="503721"/>
    <row r="503722"/>
    <row r="503723"/>
    <row r="503724"/>
    <row r="503725"/>
    <row r="503726"/>
    <row r="503727"/>
    <row r="503728"/>
    <row r="503729"/>
    <row r="503730"/>
    <row r="503731"/>
    <row r="503732"/>
    <row r="503733"/>
    <row r="503734"/>
    <row r="503735"/>
    <row r="503736"/>
    <row r="503737"/>
    <row r="503738"/>
    <row r="503739"/>
    <row r="503740"/>
    <row r="503741"/>
    <row r="503742"/>
    <row r="503743"/>
    <row r="503744"/>
    <row r="503745"/>
    <row r="503746"/>
    <row r="503747"/>
    <row r="503748"/>
    <row r="503749"/>
    <row r="503750"/>
    <row r="503751"/>
    <row r="503752"/>
    <row r="503753"/>
    <row r="503754"/>
    <row r="503755"/>
    <row r="503756"/>
    <row r="503757"/>
    <row r="503758"/>
    <row r="503759"/>
    <row r="503760"/>
    <row r="503761"/>
    <row r="503762"/>
    <row r="503763"/>
    <row r="503764"/>
    <row r="503765"/>
    <row r="503766"/>
    <row r="503767"/>
    <row r="503768"/>
    <row r="503769"/>
    <row r="503770"/>
    <row r="503771"/>
    <row r="503772"/>
    <row r="503773"/>
    <row r="503774"/>
    <row r="503775"/>
    <row r="503776"/>
    <row r="503777"/>
    <row r="503778"/>
    <row r="503779"/>
    <row r="503780"/>
    <row r="503781"/>
    <row r="503782"/>
    <row r="503783"/>
    <row r="503784"/>
    <row r="503785"/>
    <row r="503786"/>
    <row r="503787"/>
    <row r="503788"/>
    <row r="503789"/>
    <row r="503790"/>
    <row r="503791"/>
    <row r="503792"/>
    <row r="503793"/>
    <row r="503794"/>
    <row r="503795"/>
    <row r="503796"/>
    <row r="503797"/>
    <row r="503798"/>
    <row r="503799"/>
    <row r="503800"/>
    <row r="503801"/>
    <row r="503802"/>
    <row r="503803"/>
    <row r="503804"/>
    <row r="503805"/>
    <row r="503806"/>
    <row r="503807"/>
    <row r="503808"/>
    <row r="503809"/>
    <row r="503810"/>
    <row r="503811"/>
    <row r="503812"/>
    <row r="503813"/>
    <row r="503814"/>
    <row r="503815"/>
    <row r="503816"/>
    <row r="503817"/>
    <row r="503818"/>
    <row r="503819"/>
    <row r="503820"/>
    <row r="503821"/>
    <row r="503822"/>
    <row r="503823"/>
    <row r="503824"/>
    <row r="503825"/>
    <row r="503826"/>
    <row r="503827"/>
    <row r="503828"/>
    <row r="503829"/>
    <row r="503830"/>
    <row r="503831"/>
    <row r="503832"/>
    <row r="503833"/>
    <row r="503834"/>
    <row r="503835"/>
    <row r="503836"/>
    <row r="503837"/>
    <row r="503838"/>
    <row r="503839"/>
    <row r="503840"/>
    <row r="503841"/>
    <row r="503842"/>
    <row r="503843"/>
    <row r="503844"/>
    <row r="503845"/>
    <row r="503846"/>
    <row r="503847"/>
    <row r="503848"/>
    <row r="503849"/>
    <row r="503850"/>
    <row r="503851"/>
    <row r="503852"/>
    <row r="503853"/>
    <row r="503854"/>
    <row r="503855"/>
    <row r="503856"/>
    <row r="503857"/>
    <row r="503858"/>
    <row r="503859"/>
    <row r="503860"/>
    <row r="503861"/>
    <row r="503862"/>
    <row r="503863"/>
    <row r="503864"/>
    <row r="503865"/>
    <row r="503866"/>
    <row r="503867"/>
    <row r="503868"/>
    <row r="503869"/>
    <row r="503870"/>
    <row r="503871"/>
    <row r="503872"/>
    <row r="503873"/>
    <row r="503874"/>
    <row r="503875"/>
    <row r="503876"/>
    <row r="503877"/>
    <row r="503878"/>
    <row r="503879"/>
    <row r="503880"/>
    <row r="503881"/>
    <row r="503882"/>
    <row r="503883"/>
    <row r="503884"/>
    <row r="503885"/>
    <row r="503886"/>
    <row r="503887"/>
    <row r="503888"/>
    <row r="503889"/>
    <row r="503890"/>
    <row r="503891"/>
    <row r="503892"/>
    <row r="503893"/>
    <row r="503894"/>
    <row r="503895"/>
    <row r="503896"/>
    <row r="503897"/>
    <row r="503898"/>
    <row r="503899"/>
    <row r="503900"/>
    <row r="503901"/>
    <row r="503902"/>
    <row r="503903"/>
    <row r="503904"/>
    <row r="503905"/>
    <row r="503906"/>
    <row r="503907"/>
    <row r="503908"/>
    <row r="503909"/>
    <row r="503910"/>
    <row r="503911"/>
    <row r="503912"/>
    <row r="503913"/>
    <row r="503914"/>
    <row r="503915"/>
    <row r="503916"/>
    <row r="503917"/>
    <row r="503918"/>
    <row r="503919"/>
    <row r="503920"/>
    <row r="503921"/>
    <row r="503922"/>
    <row r="503923"/>
    <row r="503924"/>
    <row r="503925"/>
    <row r="503926"/>
    <row r="503927"/>
    <row r="503928"/>
    <row r="503929"/>
    <row r="503930"/>
    <row r="503931"/>
    <row r="503932"/>
    <row r="503933"/>
    <row r="503934"/>
    <row r="503935"/>
    <row r="503936"/>
    <row r="503937"/>
    <row r="503938"/>
    <row r="503939"/>
    <row r="503940"/>
    <row r="503941"/>
    <row r="503942"/>
    <row r="503943"/>
    <row r="503944"/>
    <row r="503945"/>
    <row r="503946"/>
    <row r="503947"/>
    <row r="503948"/>
    <row r="503949"/>
    <row r="503950"/>
    <row r="503951"/>
    <row r="503952"/>
    <row r="503953"/>
    <row r="503954"/>
    <row r="503955"/>
    <row r="503956"/>
    <row r="503957"/>
    <row r="503958"/>
    <row r="503959"/>
    <row r="503960"/>
    <row r="503961"/>
    <row r="503962"/>
    <row r="503963"/>
    <row r="503964"/>
    <row r="503965"/>
    <row r="503966"/>
    <row r="503967"/>
    <row r="503968"/>
    <row r="503969"/>
    <row r="503970"/>
    <row r="503971"/>
    <row r="503972"/>
    <row r="503973"/>
    <row r="503974"/>
    <row r="503975"/>
    <row r="503976"/>
    <row r="503977"/>
    <row r="503978"/>
    <row r="503979"/>
    <row r="503980"/>
    <row r="503981"/>
    <row r="503982"/>
    <row r="503983"/>
    <row r="503984"/>
    <row r="503985"/>
    <row r="503986"/>
    <row r="503987"/>
    <row r="503988"/>
    <row r="503989"/>
    <row r="503990"/>
    <row r="503991"/>
    <row r="503992"/>
    <row r="503993"/>
    <row r="503994"/>
    <row r="503995"/>
    <row r="503996"/>
    <row r="503997"/>
    <row r="503998"/>
    <row r="503999"/>
    <row r="504000"/>
    <row r="504001"/>
    <row r="504002"/>
    <row r="504003"/>
    <row r="504004"/>
    <row r="504005"/>
    <row r="504006"/>
    <row r="504007"/>
    <row r="504008"/>
    <row r="504009"/>
    <row r="504010"/>
    <row r="504011"/>
    <row r="504012"/>
    <row r="504013"/>
    <row r="504014"/>
    <row r="504015"/>
    <row r="504016"/>
    <row r="504017"/>
    <row r="504018"/>
    <row r="504019"/>
    <row r="504020"/>
    <row r="504021"/>
    <row r="504022"/>
    <row r="504023"/>
    <row r="504024"/>
    <row r="504025"/>
    <row r="504026"/>
    <row r="504027"/>
    <row r="504028"/>
    <row r="504029"/>
    <row r="504030"/>
    <row r="504031"/>
    <row r="504032"/>
    <row r="504033"/>
    <row r="504034"/>
    <row r="504035"/>
    <row r="504036"/>
    <row r="504037"/>
    <row r="504038"/>
    <row r="504039"/>
    <row r="504040"/>
    <row r="504041"/>
    <row r="504042"/>
    <row r="504043"/>
    <row r="504044"/>
    <row r="504045"/>
    <row r="504046"/>
    <row r="504047"/>
    <row r="504048"/>
    <row r="504049"/>
    <row r="504050"/>
    <row r="504051"/>
    <row r="504052"/>
    <row r="504053"/>
    <row r="504054"/>
    <row r="504055"/>
    <row r="504056"/>
    <row r="504057"/>
    <row r="504058"/>
    <row r="504059"/>
    <row r="504060"/>
    <row r="504061"/>
    <row r="504062"/>
    <row r="504063"/>
    <row r="504064"/>
    <row r="504065"/>
    <row r="504066"/>
    <row r="504067"/>
    <row r="504068"/>
    <row r="504069"/>
    <row r="504070"/>
    <row r="504071"/>
    <row r="504072"/>
    <row r="504073"/>
    <row r="504074"/>
    <row r="504075"/>
    <row r="504076"/>
    <row r="504077"/>
    <row r="504078"/>
    <row r="504079"/>
    <row r="504080"/>
    <row r="504081"/>
    <row r="504082"/>
    <row r="504083"/>
    <row r="504084"/>
    <row r="504085"/>
    <row r="504086"/>
    <row r="504087"/>
    <row r="504088"/>
    <row r="504089"/>
    <row r="504090"/>
    <row r="504091"/>
    <row r="504092"/>
    <row r="504093"/>
    <row r="504094"/>
    <row r="504095"/>
    <row r="504096"/>
    <row r="504097"/>
    <row r="504098"/>
    <row r="504099"/>
    <row r="504100"/>
    <row r="504101"/>
    <row r="504102"/>
    <row r="504103"/>
    <row r="504104"/>
    <row r="504105"/>
    <row r="504106"/>
    <row r="504107"/>
    <row r="504108"/>
    <row r="504109"/>
    <row r="504110"/>
    <row r="504111"/>
    <row r="504112"/>
    <row r="504113"/>
    <row r="504114"/>
    <row r="504115"/>
    <row r="504116"/>
    <row r="504117"/>
    <row r="504118"/>
    <row r="504119"/>
    <row r="504120"/>
    <row r="504121"/>
    <row r="504122"/>
    <row r="504123"/>
    <row r="504124"/>
    <row r="504125"/>
    <row r="504126"/>
    <row r="504127"/>
    <row r="504128"/>
    <row r="504129"/>
    <row r="504130"/>
    <row r="504131"/>
    <row r="504132"/>
    <row r="504133"/>
    <row r="504134"/>
    <row r="504135"/>
    <row r="504136"/>
    <row r="504137"/>
    <row r="504138"/>
    <row r="504139"/>
    <row r="504140"/>
    <row r="504141"/>
    <row r="504142"/>
    <row r="504143"/>
    <row r="504144"/>
    <row r="504145"/>
    <row r="504146"/>
    <row r="504147"/>
    <row r="504148"/>
    <row r="504149"/>
    <row r="504150"/>
    <row r="504151"/>
    <row r="504152"/>
    <row r="504153"/>
    <row r="504154"/>
    <row r="504155"/>
    <row r="504156"/>
    <row r="504157"/>
    <row r="504158"/>
    <row r="504159"/>
    <row r="504160"/>
    <row r="504161"/>
    <row r="504162"/>
    <row r="504163"/>
    <row r="504164"/>
    <row r="504165"/>
    <row r="504166"/>
    <row r="504167"/>
    <row r="504168"/>
    <row r="504169"/>
    <row r="504170"/>
    <row r="504171"/>
    <row r="504172"/>
    <row r="504173"/>
    <row r="504174"/>
    <row r="504175"/>
    <row r="504176"/>
    <row r="504177"/>
    <row r="504178"/>
    <row r="504179"/>
    <row r="504180"/>
    <row r="504181"/>
    <row r="504182"/>
    <row r="504183"/>
    <row r="504184"/>
    <row r="504185"/>
    <row r="504186"/>
    <row r="504187"/>
    <row r="504188"/>
    <row r="504189"/>
    <row r="504190"/>
    <row r="504191"/>
    <row r="504192"/>
    <row r="504193"/>
    <row r="504194"/>
    <row r="504195"/>
    <row r="504196"/>
    <row r="504197"/>
    <row r="504198"/>
    <row r="504199"/>
    <row r="504200"/>
    <row r="504201"/>
    <row r="504202"/>
    <row r="504203"/>
    <row r="504204"/>
    <row r="504205"/>
    <row r="504206"/>
    <row r="504207"/>
    <row r="504208"/>
    <row r="504209"/>
    <row r="504210"/>
    <row r="504211"/>
    <row r="504212"/>
    <row r="504213"/>
    <row r="504214"/>
    <row r="504215"/>
    <row r="504216"/>
    <row r="504217"/>
    <row r="504218"/>
    <row r="504219"/>
    <row r="504220"/>
    <row r="504221"/>
    <row r="504222"/>
    <row r="504223"/>
    <row r="504224"/>
    <row r="504225"/>
    <row r="504226"/>
    <row r="504227"/>
    <row r="504228"/>
    <row r="504229"/>
    <row r="504230"/>
    <row r="504231"/>
    <row r="504232"/>
    <row r="504233"/>
    <row r="504234"/>
    <row r="504235"/>
    <row r="504236"/>
    <row r="504237"/>
    <row r="504238"/>
    <row r="504239"/>
    <row r="504240"/>
    <row r="504241"/>
    <row r="504242"/>
    <row r="504243"/>
    <row r="504244"/>
    <row r="504245"/>
    <row r="504246"/>
    <row r="504247"/>
    <row r="504248"/>
    <row r="504249"/>
    <row r="504250"/>
    <row r="504251"/>
    <row r="504252"/>
    <row r="504253"/>
    <row r="504254"/>
    <row r="504255"/>
    <row r="504256"/>
    <row r="504257"/>
    <row r="504258"/>
    <row r="504259"/>
    <row r="504260"/>
    <row r="504261"/>
    <row r="504262"/>
    <row r="504263"/>
    <row r="504264"/>
    <row r="504265"/>
    <row r="504266"/>
    <row r="504267"/>
    <row r="504268"/>
    <row r="504269"/>
    <row r="504270"/>
    <row r="504271"/>
    <row r="504272"/>
    <row r="504273"/>
    <row r="504274"/>
    <row r="504275"/>
    <row r="504276"/>
    <row r="504277"/>
    <row r="504278"/>
    <row r="504279"/>
    <row r="504280"/>
    <row r="504281"/>
    <row r="504282"/>
    <row r="504283"/>
    <row r="504284"/>
    <row r="504285"/>
    <row r="504286"/>
    <row r="504287"/>
    <row r="504288"/>
    <row r="504289"/>
    <row r="504290"/>
    <row r="504291"/>
    <row r="504292"/>
    <row r="504293"/>
    <row r="504294"/>
    <row r="504295"/>
    <row r="504296"/>
    <row r="504297"/>
    <row r="504298"/>
    <row r="504299"/>
    <row r="504300"/>
    <row r="504301"/>
    <row r="504302"/>
    <row r="504303"/>
    <row r="504304"/>
    <row r="504305"/>
    <row r="504306"/>
    <row r="504307"/>
    <row r="504308"/>
    <row r="504309"/>
    <row r="504310"/>
    <row r="504311"/>
    <row r="504312"/>
    <row r="504313"/>
    <row r="504314"/>
    <row r="504315"/>
    <row r="504316"/>
    <row r="504317"/>
    <row r="504318"/>
    <row r="504319"/>
    <row r="504320"/>
    <row r="504321"/>
    <row r="504322"/>
    <row r="504323"/>
    <row r="504324"/>
    <row r="504325"/>
    <row r="504326"/>
    <row r="504327"/>
    <row r="504328"/>
    <row r="504329"/>
    <row r="504330"/>
    <row r="504331"/>
    <row r="504332"/>
    <row r="504333"/>
    <row r="504334"/>
    <row r="504335"/>
    <row r="504336"/>
    <row r="504337"/>
    <row r="504338"/>
    <row r="504339"/>
    <row r="504340"/>
    <row r="504341"/>
    <row r="504342"/>
    <row r="504343"/>
    <row r="504344"/>
    <row r="504345"/>
    <row r="504346"/>
    <row r="504347"/>
    <row r="504348"/>
    <row r="504349"/>
    <row r="504350"/>
    <row r="504351"/>
    <row r="504352"/>
    <row r="504353"/>
    <row r="504354"/>
    <row r="504355"/>
    <row r="504356"/>
    <row r="504357"/>
    <row r="504358"/>
    <row r="504359"/>
    <row r="504360"/>
    <row r="504361"/>
    <row r="504362"/>
    <row r="504363"/>
    <row r="504364"/>
    <row r="504365"/>
    <row r="504366"/>
    <row r="504367"/>
    <row r="504368"/>
    <row r="504369"/>
    <row r="504370"/>
    <row r="504371"/>
    <row r="504372"/>
    <row r="504373"/>
    <row r="504374"/>
    <row r="504375"/>
    <row r="504376"/>
    <row r="504377"/>
    <row r="504378"/>
    <row r="504379"/>
    <row r="504380"/>
    <row r="504381"/>
    <row r="504382"/>
    <row r="504383"/>
    <row r="504384"/>
    <row r="504385"/>
    <row r="504386"/>
    <row r="504387"/>
    <row r="504388"/>
    <row r="504389"/>
    <row r="504390"/>
    <row r="504391"/>
    <row r="504392"/>
    <row r="504393"/>
    <row r="504394"/>
    <row r="504395"/>
    <row r="504396"/>
    <row r="504397"/>
    <row r="504398"/>
    <row r="504399"/>
    <row r="504400"/>
    <row r="504401"/>
    <row r="504402"/>
    <row r="504403"/>
    <row r="504404"/>
    <row r="504405"/>
    <row r="504406"/>
    <row r="504407"/>
    <row r="504408"/>
    <row r="504409"/>
    <row r="504410"/>
    <row r="504411"/>
    <row r="504412"/>
    <row r="504413"/>
    <row r="504414"/>
    <row r="504415"/>
    <row r="504416"/>
    <row r="504417"/>
    <row r="504418"/>
    <row r="504419"/>
    <row r="504420"/>
    <row r="504421"/>
    <row r="504422"/>
    <row r="504423"/>
    <row r="504424"/>
    <row r="504425"/>
    <row r="504426"/>
    <row r="504427"/>
    <row r="504428"/>
    <row r="504429"/>
    <row r="504430"/>
    <row r="504431"/>
    <row r="504432"/>
    <row r="504433"/>
    <row r="504434"/>
    <row r="504435"/>
    <row r="504436"/>
    <row r="504437"/>
    <row r="504438"/>
    <row r="504439"/>
    <row r="504440"/>
    <row r="504441"/>
    <row r="504442"/>
    <row r="504443"/>
    <row r="504444"/>
    <row r="504445"/>
    <row r="504446"/>
    <row r="504447"/>
    <row r="504448"/>
    <row r="504449"/>
    <row r="504450"/>
    <row r="504451"/>
    <row r="504452"/>
    <row r="504453"/>
    <row r="504454"/>
    <row r="504455"/>
    <row r="504456"/>
    <row r="504457"/>
    <row r="504458"/>
    <row r="504459"/>
    <row r="504460"/>
    <row r="504461"/>
    <row r="504462"/>
    <row r="504463"/>
    <row r="504464"/>
    <row r="504465"/>
    <row r="504466"/>
    <row r="504467"/>
    <row r="504468"/>
    <row r="504469"/>
    <row r="504470"/>
    <row r="504471"/>
    <row r="504472"/>
    <row r="504473"/>
    <row r="504474"/>
    <row r="504475"/>
    <row r="504476"/>
    <row r="504477"/>
    <row r="504478"/>
    <row r="504479"/>
    <row r="504480"/>
    <row r="504481"/>
    <row r="504482"/>
    <row r="504483"/>
    <row r="504484"/>
    <row r="504485"/>
    <row r="504486"/>
    <row r="504487"/>
    <row r="504488"/>
    <row r="504489"/>
    <row r="504490"/>
    <row r="504491"/>
    <row r="504492"/>
    <row r="504493"/>
    <row r="504494"/>
    <row r="504495"/>
    <row r="504496"/>
    <row r="504497"/>
    <row r="504498"/>
    <row r="504499"/>
    <row r="504500"/>
    <row r="504501"/>
    <row r="504502"/>
    <row r="504503"/>
    <row r="504504"/>
    <row r="504505"/>
    <row r="504506"/>
    <row r="504507"/>
    <row r="504508"/>
    <row r="504509"/>
    <row r="504510"/>
    <row r="504511"/>
    <row r="504512"/>
    <row r="504513"/>
    <row r="504514"/>
    <row r="504515"/>
    <row r="504516"/>
    <row r="504517"/>
    <row r="504518"/>
    <row r="504519"/>
    <row r="504520"/>
    <row r="504521"/>
    <row r="504522"/>
    <row r="504523"/>
    <row r="504524"/>
    <row r="504525"/>
    <row r="504526"/>
    <row r="504527"/>
    <row r="504528"/>
    <row r="504529"/>
    <row r="504530"/>
    <row r="504531"/>
    <row r="504532"/>
    <row r="504533"/>
    <row r="504534"/>
    <row r="504535"/>
    <row r="504536"/>
    <row r="504537"/>
    <row r="504538"/>
    <row r="504539"/>
    <row r="504540"/>
    <row r="504541"/>
    <row r="504542"/>
    <row r="504543"/>
    <row r="504544"/>
    <row r="504545"/>
    <row r="504546"/>
    <row r="504547"/>
    <row r="504548"/>
    <row r="504549"/>
    <row r="504550"/>
    <row r="504551"/>
    <row r="504552"/>
    <row r="504553"/>
    <row r="504554"/>
    <row r="504555"/>
    <row r="504556"/>
    <row r="504557"/>
    <row r="504558"/>
    <row r="504559"/>
    <row r="504560"/>
    <row r="504561"/>
    <row r="504562"/>
    <row r="504563"/>
    <row r="504564"/>
    <row r="504565"/>
    <row r="504566"/>
    <row r="504567"/>
    <row r="504568"/>
    <row r="504569"/>
    <row r="504570"/>
    <row r="504571"/>
    <row r="504572"/>
    <row r="504573"/>
    <row r="504574"/>
    <row r="504575"/>
    <row r="504576"/>
    <row r="504577"/>
    <row r="504578"/>
    <row r="504579"/>
    <row r="504580"/>
    <row r="504581"/>
    <row r="504582"/>
    <row r="504583"/>
    <row r="504584"/>
    <row r="504585"/>
    <row r="504586"/>
    <row r="504587"/>
    <row r="504588"/>
    <row r="504589"/>
    <row r="504590"/>
    <row r="504591"/>
    <row r="504592"/>
    <row r="504593"/>
    <row r="504594"/>
    <row r="504595"/>
    <row r="504596"/>
    <row r="504597"/>
    <row r="504598"/>
    <row r="504599"/>
    <row r="504600"/>
    <row r="504601"/>
    <row r="504602"/>
    <row r="504603"/>
    <row r="504604"/>
    <row r="504605"/>
    <row r="504606"/>
    <row r="504607"/>
    <row r="504608"/>
    <row r="504609"/>
    <row r="504610"/>
    <row r="504611"/>
    <row r="504612"/>
    <row r="504613"/>
    <row r="504614"/>
    <row r="504615"/>
    <row r="504616"/>
    <row r="504617"/>
    <row r="504618"/>
    <row r="504619"/>
    <row r="504620"/>
    <row r="504621"/>
    <row r="504622"/>
    <row r="504623"/>
    <row r="504624"/>
    <row r="504625"/>
    <row r="504626"/>
    <row r="504627"/>
    <row r="504628"/>
    <row r="504629"/>
    <row r="504630"/>
    <row r="504631"/>
    <row r="504632"/>
    <row r="504633"/>
    <row r="504634"/>
    <row r="504635"/>
    <row r="504636"/>
    <row r="504637"/>
    <row r="504638"/>
    <row r="504639"/>
    <row r="504640"/>
    <row r="504641"/>
    <row r="504642"/>
    <row r="504643"/>
    <row r="504644"/>
    <row r="504645"/>
    <row r="504646"/>
    <row r="504647"/>
    <row r="504648"/>
    <row r="504649"/>
    <row r="504650"/>
    <row r="504651"/>
    <row r="504652"/>
    <row r="504653"/>
    <row r="504654"/>
    <row r="504655"/>
    <row r="504656"/>
    <row r="504657"/>
    <row r="504658"/>
    <row r="504659"/>
    <row r="504660"/>
    <row r="504661"/>
    <row r="504662"/>
    <row r="504663"/>
    <row r="504664"/>
    <row r="504665"/>
    <row r="504666"/>
    <row r="504667"/>
    <row r="504668"/>
    <row r="504669"/>
    <row r="504670"/>
    <row r="504671"/>
    <row r="504672"/>
    <row r="504673"/>
    <row r="504674"/>
    <row r="504675"/>
    <row r="504676"/>
    <row r="504677"/>
    <row r="504678"/>
    <row r="504679"/>
    <row r="504680"/>
    <row r="504681"/>
    <row r="504682"/>
    <row r="504683"/>
    <row r="504684"/>
    <row r="504685"/>
    <row r="504686"/>
    <row r="504687"/>
    <row r="504688"/>
    <row r="504689"/>
    <row r="504690"/>
    <row r="504691"/>
    <row r="504692"/>
    <row r="504693"/>
    <row r="504694"/>
    <row r="504695"/>
    <row r="504696"/>
    <row r="504697"/>
    <row r="504698"/>
    <row r="504699"/>
    <row r="504700"/>
    <row r="504701"/>
    <row r="504702"/>
    <row r="504703"/>
    <row r="504704"/>
    <row r="504705"/>
    <row r="504706"/>
    <row r="504707"/>
    <row r="504708"/>
    <row r="504709"/>
    <row r="504710"/>
    <row r="504711"/>
    <row r="504712"/>
    <row r="504713"/>
    <row r="504714"/>
    <row r="504715"/>
    <row r="504716"/>
    <row r="504717"/>
    <row r="504718"/>
    <row r="504719"/>
    <row r="504720"/>
    <row r="504721"/>
    <row r="504722"/>
    <row r="504723"/>
    <row r="504724"/>
    <row r="504725"/>
    <row r="504726"/>
    <row r="504727"/>
    <row r="504728"/>
    <row r="504729"/>
    <row r="504730"/>
    <row r="504731"/>
    <row r="504732"/>
    <row r="504733"/>
    <row r="504734"/>
    <row r="504735"/>
    <row r="504736"/>
    <row r="504737"/>
    <row r="504738"/>
    <row r="504739"/>
    <row r="504740"/>
    <row r="504741"/>
    <row r="504742"/>
    <row r="504743"/>
    <row r="504744"/>
    <row r="504745"/>
    <row r="504746"/>
    <row r="504747"/>
    <row r="504748"/>
    <row r="504749"/>
    <row r="504750"/>
    <row r="504751"/>
    <row r="504752"/>
    <row r="504753"/>
    <row r="504754"/>
    <row r="504755"/>
    <row r="504756"/>
    <row r="504757"/>
    <row r="504758"/>
    <row r="504759"/>
    <row r="504760"/>
    <row r="504761"/>
    <row r="504762"/>
    <row r="504763"/>
    <row r="504764"/>
    <row r="504765"/>
    <row r="504766"/>
    <row r="504767"/>
    <row r="504768"/>
    <row r="504769"/>
    <row r="504770"/>
    <row r="504771"/>
    <row r="504772"/>
    <row r="504773"/>
    <row r="504774"/>
    <row r="504775"/>
    <row r="504776"/>
    <row r="504777"/>
    <row r="504778"/>
    <row r="504779"/>
    <row r="504780"/>
    <row r="504781"/>
    <row r="504782"/>
    <row r="504783"/>
    <row r="504784"/>
    <row r="504785"/>
    <row r="504786"/>
    <row r="504787"/>
    <row r="504788"/>
    <row r="504789"/>
    <row r="504790"/>
    <row r="504791"/>
    <row r="504792"/>
    <row r="504793"/>
    <row r="504794"/>
    <row r="504795"/>
    <row r="504796"/>
    <row r="504797"/>
    <row r="504798"/>
    <row r="504799"/>
    <row r="504800"/>
    <row r="504801"/>
    <row r="504802"/>
    <row r="504803"/>
    <row r="504804"/>
    <row r="504805"/>
    <row r="504806"/>
    <row r="504807"/>
    <row r="504808"/>
    <row r="504809"/>
    <row r="504810"/>
    <row r="504811"/>
    <row r="504812"/>
    <row r="504813"/>
    <row r="504814"/>
    <row r="504815"/>
    <row r="504816"/>
    <row r="504817"/>
    <row r="504818"/>
    <row r="504819"/>
    <row r="504820"/>
    <row r="504821"/>
    <row r="504822"/>
    <row r="504823"/>
    <row r="504824"/>
    <row r="504825"/>
    <row r="504826"/>
    <row r="504827"/>
    <row r="504828"/>
    <row r="504829"/>
    <row r="504830"/>
    <row r="504831"/>
    <row r="504832"/>
    <row r="504833"/>
    <row r="504834"/>
    <row r="504835"/>
    <row r="504836"/>
    <row r="504837"/>
    <row r="504838"/>
    <row r="504839"/>
    <row r="504840"/>
    <row r="504841"/>
    <row r="504842"/>
    <row r="504843"/>
    <row r="504844"/>
    <row r="504845"/>
    <row r="504846"/>
    <row r="504847"/>
    <row r="504848"/>
    <row r="504849"/>
    <row r="504850"/>
    <row r="504851"/>
    <row r="504852"/>
    <row r="504853"/>
    <row r="504854"/>
    <row r="504855"/>
    <row r="504856"/>
    <row r="504857"/>
    <row r="504858"/>
    <row r="504859"/>
    <row r="504860"/>
    <row r="504861"/>
    <row r="504862"/>
    <row r="504863"/>
    <row r="504864"/>
    <row r="504865"/>
    <row r="504866"/>
    <row r="504867"/>
    <row r="504868"/>
    <row r="504869"/>
    <row r="504870"/>
    <row r="504871"/>
    <row r="504872"/>
    <row r="504873"/>
    <row r="504874"/>
    <row r="504875"/>
    <row r="504876"/>
    <row r="504877"/>
    <row r="504878"/>
    <row r="504879"/>
    <row r="504880"/>
    <row r="504881"/>
    <row r="504882"/>
    <row r="504883"/>
    <row r="504884"/>
    <row r="504885"/>
    <row r="504886"/>
    <row r="504887"/>
    <row r="504888"/>
    <row r="504889"/>
    <row r="504890"/>
    <row r="504891"/>
    <row r="504892"/>
    <row r="504893"/>
    <row r="504894"/>
    <row r="504895"/>
    <row r="504896"/>
    <row r="504897"/>
    <row r="504898"/>
    <row r="504899"/>
    <row r="504900"/>
    <row r="504901"/>
    <row r="504902"/>
    <row r="504903"/>
    <row r="504904"/>
    <row r="504905"/>
    <row r="504906"/>
    <row r="504907"/>
    <row r="504908"/>
    <row r="504909"/>
    <row r="504910"/>
    <row r="504911"/>
    <row r="504912"/>
    <row r="504913"/>
    <row r="504914"/>
    <row r="504915"/>
    <row r="504916"/>
    <row r="504917"/>
    <row r="504918"/>
    <row r="504919"/>
    <row r="504920"/>
    <row r="504921"/>
    <row r="504922"/>
    <row r="504923"/>
    <row r="504924"/>
    <row r="504925"/>
    <row r="504926"/>
    <row r="504927"/>
    <row r="504928"/>
    <row r="504929"/>
    <row r="504930"/>
    <row r="504931"/>
    <row r="504932"/>
    <row r="504933"/>
    <row r="504934"/>
    <row r="504935"/>
    <row r="504936"/>
    <row r="504937"/>
    <row r="504938"/>
    <row r="504939"/>
    <row r="504940"/>
    <row r="504941"/>
    <row r="504942"/>
    <row r="504943"/>
    <row r="504944"/>
    <row r="504945"/>
    <row r="504946"/>
    <row r="504947"/>
    <row r="504948"/>
    <row r="504949"/>
    <row r="504950"/>
    <row r="504951"/>
    <row r="504952"/>
    <row r="504953"/>
    <row r="504954"/>
    <row r="504955"/>
    <row r="504956"/>
    <row r="504957"/>
    <row r="504958"/>
    <row r="504959"/>
    <row r="504960"/>
    <row r="504961"/>
    <row r="504962"/>
    <row r="504963"/>
    <row r="504964"/>
    <row r="504965"/>
    <row r="504966"/>
    <row r="504967"/>
    <row r="504968"/>
    <row r="504969"/>
    <row r="504970"/>
    <row r="504971"/>
    <row r="504972"/>
    <row r="504973"/>
    <row r="504974"/>
    <row r="504975"/>
    <row r="504976"/>
    <row r="504977"/>
    <row r="504978"/>
    <row r="504979"/>
    <row r="504980"/>
    <row r="504981"/>
    <row r="504982"/>
    <row r="504983"/>
    <row r="504984"/>
    <row r="504985"/>
    <row r="504986"/>
    <row r="504987"/>
    <row r="504988"/>
    <row r="504989"/>
    <row r="504990"/>
    <row r="504991"/>
    <row r="504992"/>
    <row r="504993"/>
    <row r="504994"/>
    <row r="504995"/>
    <row r="504996"/>
    <row r="504997"/>
    <row r="504998"/>
    <row r="504999"/>
    <row r="505000"/>
    <row r="505001"/>
    <row r="505002"/>
    <row r="505003"/>
    <row r="505004"/>
    <row r="505005"/>
    <row r="505006"/>
    <row r="505007"/>
    <row r="505008"/>
    <row r="505009"/>
    <row r="505010"/>
    <row r="505011"/>
    <row r="505012"/>
    <row r="505013"/>
    <row r="505014"/>
    <row r="505015"/>
    <row r="505016"/>
    <row r="505017"/>
    <row r="505018"/>
    <row r="505019"/>
    <row r="505020"/>
    <row r="505021"/>
    <row r="505022"/>
    <row r="505023"/>
    <row r="505024"/>
    <row r="505025"/>
    <row r="505026"/>
    <row r="505027"/>
    <row r="505028"/>
    <row r="505029"/>
    <row r="505030"/>
    <row r="505031"/>
    <row r="505032"/>
    <row r="505033"/>
    <row r="505034"/>
    <row r="505035"/>
    <row r="505036"/>
    <row r="505037"/>
    <row r="505038"/>
    <row r="505039"/>
    <row r="505040"/>
    <row r="505041"/>
    <row r="505042"/>
    <row r="505043"/>
    <row r="505044"/>
    <row r="505045"/>
    <row r="505046"/>
    <row r="505047"/>
    <row r="505048"/>
    <row r="505049"/>
    <row r="505050"/>
    <row r="505051"/>
    <row r="505052"/>
    <row r="505053"/>
    <row r="505054"/>
    <row r="505055"/>
    <row r="505056"/>
    <row r="505057"/>
    <row r="505058"/>
    <row r="505059"/>
    <row r="505060"/>
    <row r="505061"/>
    <row r="505062"/>
    <row r="505063"/>
    <row r="505064"/>
    <row r="505065"/>
    <row r="505066"/>
    <row r="505067"/>
    <row r="505068"/>
    <row r="505069"/>
    <row r="505070"/>
    <row r="505071"/>
    <row r="505072"/>
    <row r="505073"/>
    <row r="505074"/>
    <row r="505075"/>
    <row r="505076"/>
    <row r="505077"/>
    <row r="505078"/>
    <row r="505079"/>
    <row r="505080"/>
    <row r="505081"/>
    <row r="505082"/>
    <row r="505083"/>
    <row r="505084"/>
    <row r="505085"/>
    <row r="505086"/>
    <row r="505087"/>
    <row r="505088"/>
    <row r="505089"/>
    <row r="505090"/>
    <row r="505091"/>
    <row r="505092"/>
    <row r="505093"/>
    <row r="505094"/>
    <row r="505095"/>
    <row r="505096"/>
    <row r="505097"/>
    <row r="505098"/>
    <row r="505099"/>
    <row r="505100"/>
    <row r="505101"/>
    <row r="505102"/>
    <row r="505103"/>
    <row r="505104"/>
    <row r="505105"/>
    <row r="505106"/>
    <row r="505107"/>
    <row r="505108"/>
    <row r="505109"/>
    <row r="505110"/>
    <row r="505111"/>
    <row r="505112"/>
    <row r="505113"/>
    <row r="505114"/>
    <row r="505115"/>
    <row r="505116"/>
    <row r="505117"/>
    <row r="505118"/>
    <row r="505119"/>
    <row r="505120"/>
    <row r="505121"/>
    <row r="505122"/>
    <row r="505123"/>
    <row r="505124"/>
    <row r="505125"/>
    <row r="505126"/>
    <row r="505127"/>
    <row r="505128"/>
    <row r="505129"/>
    <row r="505130"/>
    <row r="505131"/>
    <row r="505132"/>
    <row r="505133"/>
    <row r="505134"/>
    <row r="505135"/>
    <row r="505136"/>
    <row r="505137"/>
    <row r="505138"/>
    <row r="505139"/>
    <row r="505140"/>
    <row r="505141"/>
    <row r="505142"/>
    <row r="505143"/>
    <row r="505144"/>
    <row r="505145"/>
    <row r="505146"/>
    <row r="505147"/>
    <row r="505148"/>
    <row r="505149"/>
    <row r="505150"/>
    <row r="505151"/>
    <row r="505152"/>
    <row r="505153"/>
    <row r="505154"/>
    <row r="505155"/>
    <row r="505156"/>
    <row r="505157"/>
    <row r="505158"/>
    <row r="505159"/>
    <row r="505160"/>
    <row r="505161"/>
    <row r="505162"/>
    <row r="505163"/>
    <row r="505164"/>
    <row r="505165"/>
    <row r="505166"/>
    <row r="505167"/>
    <row r="505168"/>
    <row r="505169"/>
    <row r="505170"/>
    <row r="505171"/>
    <row r="505172"/>
    <row r="505173"/>
    <row r="505174"/>
    <row r="505175"/>
    <row r="505176"/>
    <row r="505177"/>
    <row r="505178"/>
    <row r="505179"/>
    <row r="505180"/>
    <row r="505181"/>
    <row r="505182"/>
    <row r="505183"/>
    <row r="505184"/>
    <row r="505185"/>
    <row r="505186"/>
    <row r="505187"/>
    <row r="505188"/>
    <row r="505189"/>
    <row r="505190"/>
    <row r="505191"/>
    <row r="505192"/>
    <row r="505193"/>
    <row r="505194"/>
    <row r="505195"/>
    <row r="505196"/>
    <row r="505197"/>
    <row r="505198"/>
    <row r="505199"/>
    <row r="505200"/>
    <row r="505201"/>
    <row r="505202"/>
    <row r="505203"/>
    <row r="505204"/>
    <row r="505205"/>
    <row r="505206"/>
    <row r="505207"/>
    <row r="505208"/>
    <row r="505209"/>
    <row r="505210"/>
    <row r="505211"/>
    <row r="505212"/>
    <row r="505213"/>
    <row r="505214"/>
    <row r="505215"/>
    <row r="505216"/>
    <row r="505217"/>
    <row r="505218"/>
    <row r="505219"/>
    <row r="505220"/>
    <row r="505221"/>
    <row r="505222"/>
    <row r="505223"/>
    <row r="505224"/>
    <row r="505225"/>
    <row r="505226"/>
    <row r="505227"/>
    <row r="505228"/>
    <row r="505229"/>
    <row r="505230"/>
    <row r="505231"/>
    <row r="505232"/>
    <row r="505233"/>
    <row r="505234"/>
    <row r="505235"/>
    <row r="505236"/>
    <row r="505237"/>
    <row r="505238"/>
    <row r="505239"/>
    <row r="505240"/>
    <row r="505241"/>
    <row r="505242"/>
    <row r="505243"/>
    <row r="505244"/>
    <row r="505245"/>
    <row r="505246"/>
    <row r="505247"/>
    <row r="505248"/>
    <row r="505249"/>
    <row r="505250"/>
    <row r="505251"/>
    <row r="505252"/>
    <row r="505253"/>
    <row r="505254"/>
    <row r="505255"/>
    <row r="505256"/>
    <row r="505257"/>
    <row r="505258"/>
    <row r="505259"/>
    <row r="505260"/>
    <row r="505261"/>
    <row r="505262"/>
    <row r="505263"/>
    <row r="505264"/>
    <row r="505265"/>
    <row r="505266"/>
    <row r="505267"/>
    <row r="505268"/>
    <row r="505269"/>
    <row r="505270"/>
    <row r="505271"/>
    <row r="505272"/>
    <row r="505273"/>
    <row r="505274"/>
    <row r="505275"/>
    <row r="505276"/>
    <row r="505277"/>
    <row r="505278"/>
    <row r="505279"/>
    <row r="505280"/>
    <row r="505281"/>
    <row r="505282"/>
    <row r="505283"/>
    <row r="505284"/>
    <row r="505285"/>
    <row r="505286"/>
    <row r="505287"/>
    <row r="505288"/>
    <row r="505289"/>
    <row r="505290"/>
    <row r="505291"/>
    <row r="505292"/>
    <row r="505293"/>
    <row r="505294"/>
    <row r="505295"/>
    <row r="505296"/>
    <row r="505297"/>
    <row r="505298"/>
    <row r="505299"/>
    <row r="505300"/>
    <row r="505301"/>
    <row r="505302"/>
    <row r="505303"/>
    <row r="505304"/>
    <row r="505305"/>
    <row r="505306"/>
    <row r="505307"/>
    <row r="505308"/>
    <row r="505309"/>
    <row r="505310"/>
    <row r="505311"/>
    <row r="505312"/>
    <row r="505313"/>
    <row r="505314"/>
    <row r="505315"/>
    <row r="505316"/>
    <row r="505317"/>
    <row r="505318"/>
    <row r="505319"/>
    <row r="505320"/>
    <row r="505321"/>
    <row r="505322"/>
    <row r="505323"/>
    <row r="505324"/>
    <row r="505325"/>
    <row r="505326"/>
    <row r="505327"/>
    <row r="505328"/>
    <row r="505329"/>
    <row r="505330"/>
    <row r="505331"/>
    <row r="505332"/>
    <row r="505333"/>
    <row r="505334"/>
    <row r="505335"/>
    <row r="505336"/>
    <row r="505337"/>
    <row r="505338"/>
    <row r="505339"/>
    <row r="505340"/>
    <row r="505341"/>
    <row r="505342"/>
    <row r="505343"/>
    <row r="505344"/>
    <row r="505345"/>
    <row r="505346"/>
    <row r="505347"/>
    <row r="505348"/>
    <row r="505349"/>
    <row r="505350"/>
    <row r="505351"/>
    <row r="505352"/>
    <row r="505353"/>
    <row r="505354"/>
    <row r="505355"/>
    <row r="505356"/>
    <row r="505357"/>
    <row r="505358"/>
    <row r="505359"/>
    <row r="505360"/>
    <row r="505361"/>
    <row r="505362"/>
    <row r="505363"/>
    <row r="505364"/>
    <row r="505365"/>
    <row r="505366"/>
    <row r="505367"/>
    <row r="505368"/>
    <row r="505369"/>
    <row r="505370"/>
    <row r="505371"/>
    <row r="505372"/>
    <row r="505373"/>
    <row r="505374"/>
    <row r="505375"/>
    <row r="505376"/>
    <row r="505377"/>
    <row r="505378"/>
    <row r="505379"/>
    <row r="505380"/>
    <row r="505381"/>
    <row r="505382"/>
    <row r="505383"/>
    <row r="505384"/>
    <row r="505385"/>
    <row r="505386"/>
    <row r="505387"/>
    <row r="505388"/>
    <row r="505389"/>
    <row r="505390"/>
    <row r="505391"/>
    <row r="505392"/>
    <row r="505393"/>
    <row r="505394"/>
    <row r="505395"/>
    <row r="505396"/>
    <row r="505397"/>
    <row r="505398"/>
    <row r="505399"/>
    <row r="505400"/>
    <row r="505401"/>
    <row r="505402"/>
    <row r="505403"/>
    <row r="505404"/>
    <row r="505405"/>
    <row r="505406"/>
    <row r="505407"/>
    <row r="505408"/>
    <row r="505409"/>
    <row r="505410"/>
    <row r="505411"/>
    <row r="505412"/>
    <row r="505413"/>
    <row r="505414"/>
    <row r="505415"/>
    <row r="505416"/>
    <row r="505417"/>
    <row r="505418"/>
    <row r="505419"/>
    <row r="505420"/>
    <row r="505421"/>
    <row r="505422"/>
    <row r="505423"/>
    <row r="505424"/>
    <row r="505425"/>
    <row r="505426"/>
    <row r="505427"/>
    <row r="505428"/>
    <row r="505429"/>
    <row r="505430"/>
    <row r="505431"/>
    <row r="505432"/>
    <row r="505433"/>
    <row r="505434"/>
    <row r="505435"/>
    <row r="505436"/>
    <row r="505437"/>
    <row r="505438"/>
    <row r="505439"/>
    <row r="505440"/>
    <row r="505441"/>
    <row r="505442"/>
    <row r="505443"/>
    <row r="505444"/>
    <row r="505445"/>
    <row r="505446"/>
    <row r="505447"/>
    <row r="505448"/>
    <row r="505449"/>
    <row r="505450"/>
    <row r="505451"/>
    <row r="505452"/>
    <row r="505453"/>
    <row r="505454"/>
    <row r="505455"/>
    <row r="505456"/>
    <row r="505457"/>
    <row r="505458"/>
    <row r="505459"/>
    <row r="505460"/>
    <row r="505461"/>
    <row r="505462"/>
    <row r="505463"/>
    <row r="505464"/>
    <row r="505465"/>
    <row r="505466"/>
    <row r="505467"/>
    <row r="505468"/>
    <row r="505469"/>
    <row r="505470"/>
    <row r="505471"/>
    <row r="505472"/>
    <row r="505473"/>
    <row r="505474"/>
    <row r="505475"/>
    <row r="505476"/>
    <row r="505477"/>
    <row r="505478"/>
    <row r="505479"/>
    <row r="505480"/>
    <row r="505481"/>
    <row r="505482"/>
    <row r="505483"/>
    <row r="505484"/>
    <row r="505485"/>
    <row r="505486"/>
    <row r="505487"/>
    <row r="505488"/>
    <row r="505489"/>
    <row r="505490"/>
    <row r="505491"/>
    <row r="505492"/>
    <row r="505493"/>
    <row r="505494"/>
    <row r="505495"/>
    <row r="505496"/>
    <row r="505497"/>
    <row r="505498"/>
    <row r="505499"/>
    <row r="505500"/>
    <row r="505501"/>
    <row r="505502"/>
    <row r="505503"/>
    <row r="505504"/>
    <row r="505505"/>
    <row r="505506"/>
    <row r="505507"/>
    <row r="505508"/>
    <row r="505509"/>
    <row r="505510"/>
    <row r="505511"/>
    <row r="505512"/>
    <row r="505513"/>
    <row r="505514"/>
    <row r="505515"/>
    <row r="505516"/>
    <row r="505517"/>
    <row r="505518"/>
    <row r="505519"/>
    <row r="505520"/>
    <row r="505521"/>
    <row r="505522"/>
    <row r="505523"/>
    <row r="505524"/>
    <row r="505525"/>
    <row r="505526"/>
    <row r="505527"/>
    <row r="505528"/>
    <row r="505529"/>
    <row r="505530"/>
    <row r="505531"/>
    <row r="505532"/>
    <row r="505533"/>
    <row r="505534"/>
    <row r="505535"/>
    <row r="505536"/>
    <row r="505537"/>
    <row r="505538"/>
    <row r="505539"/>
    <row r="505540"/>
    <row r="505541"/>
    <row r="505542"/>
    <row r="505543"/>
    <row r="505544"/>
    <row r="505545"/>
    <row r="505546"/>
    <row r="505547"/>
    <row r="505548"/>
    <row r="505549"/>
    <row r="505550"/>
    <row r="505551"/>
    <row r="505552"/>
    <row r="505553"/>
    <row r="505554"/>
    <row r="505555"/>
    <row r="505556"/>
    <row r="505557"/>
    <row r="505558"/>
    <row r="505559"/>
    <row r="505560"/>
    <row r="505561"/>
    <row r="505562"/>
    <row r="505563"/>
    <row r="505564"/>
    <row r="505565"/>
    <row r="505566"/>
    <row r="505567"/>
    <row r="505568"/>
    <row r="505569"/>
    <row r="505570"/>
    <row r="505571"/>
    <row r="505572"/>
    <row r="505573"/>
    <row r="505574"/>
    <row r="505575"/>
    <row r="505576"/>
    <row r="505577"/>
    <row r="505578"/>
    <row r="505579"/>
    <row r="505580"/>
    <row r="505581"/>
    <row r="505582"/>
    <row r="505583"/>
    <row r="505584"/>
    <row r="505585"/>
    <row r="505586"/>
    <row r="505587"/>
    <row r="505588"/>
    <row r="505589"/>
    <row r="505590"/>
    <row r="505591"/>
    <row r="505592"/>
    <row r="505593"/>
    <row r="505594"/>
    <row r="505595"/>
    <row r="505596"/>
    <row r="505597"/>
    <row r="505598"/>
    <row r="505599"/>
    <row r="505600"/>
    <row r="505601"/>
    <row r="505602"/>
    <row r="505603"/>
    <row r="505604"/>
    <row r="505605"/>
    <row r="505606"/>
    <row r="505607"/>
    <row r="505608"/>
    <row r="505609"/>
    <row r="505610"/>
    <row r="505611"/>
    <row r="505612"/>
    <row r="505613"/>
    <row r="505614"/>
    <row r="505615"/>
    <row r="505616"/>
    <row r="505617"/>
    <row r="505618"/>
    <row r="505619"/>
    <row r="505620"/>
    <row r="505621"/>
    <row r="505622"/>
    <row r="505623"/>
    <row r="505624"/>
    <row r="505625"/>
    <row r="505626"/>
    <row r="505627"/>
    <row r="505628"/>
    <row r="505629"/>
    <row r="505630"/>
    <row r="505631"/>
    <row r="505632"/>
    <row r="505633"/>
    <row r="505634"/>
    <row r="505635"/>
    <row r="505636"/>
    <row r="505637"/>
    <row r="505638"/>
    <row r="505639"/>
    <row r="505640"/>
    <row r="505641"/>
    <row r="505642"/>
    <row r="505643"/>
    <row r="505644"/>
    <row r="505645"/>
    <row r="505646"/>
    <row r="505647"/>
    <row r="505648"/>
    <row r="505649"/>
    <row r="505650"/>
    <row r="505651"/>
    <row r="505652"/>
    <row r="505653"/>
    <row r="505654"/>
    <row r="505655"/>
    <row r="505656"/>
    <row r="505657"/>
    <row r="505658"/>
    <row r="505659"/>
    <row r="505660"/>
    <row r="505661"/>
    <row r="505662"/>
    <row r="505663"/>
    <row r="505664"/>
    <row r="505665"/>
    <row r="505666"/>
    <row r="505667"/>
    <row r="505668"/>
    <row r="505669"/>
    <row r="505670"/>
    <row r="505671"/>
    <row r="505672"/>
    <row r="505673"/>
    <row r="505674"/>
    <row r="505675"/>
    <row r="505676"/>
    <row r="505677"/>
    <row r="505678"/>
    <row r="505679"/>
    <row r="505680"/>
    <row r="505681"/>
    <row r="505682"/>
    <row r="505683"/>
    <row r="505684"/>
    <row r="505685"/>
    <row r="505686"/>
    <row r="505687"/>
    <row r="505688"/>
    <row r="505689"/>
    <row r="505690"/>
    <row r="505691"/>
    <row r="505692"/>
    <row r="505693"/>
    <row r="505694"/>
    <row r="505695"/>
    <row r="505696"/>
    <row r="505697"/>
    <row r="505698"/>
    <row r="505699"/>
    <row r="505700"/>
    <row r="505701"/>
    <row r="505702"/>
    <row r="505703"/>
    <row r="505704"/>
    <row r="505705"/>
    <row r="505706"/>
    <row r="505707"/>
    <row r="505708"/>
    <row r="505709"/>
    <row r="505710"/>
    <row r="505711"/>
    <row r="505712"/>
    <row r="505713"/>
    <row r="505714"/>
    <row r="505715"/>
    <row r="505716"/>
    <row r="505717"/>
    <row r="505718"/>
    <row r="505719"/>
    <row r="505720"/>
    <row r="505721"/>
    <row r="505722"/>
    <row r="505723"/>
    <row r="505724"/>
    <row r="505725"/>
    <row r="505726"/>
    <row r="505727"/>
    <row r="505728"/>
    <row r="505729"/>
    <row r="505730"/>
    <row r="505731"/>
    <row r="505732"/>
    <row r="505733"/>
    <row r="505734"/>
    <row r="505735"/>
    <row r="505736"/>
    <row r="505737"/>
    <row r="505738"/>
    <row r="505739"/>
    <row r="505740"/>
    <row r="505741"/>
    <row r="505742"/>
    <row r="505743"/>
    <row r="505744"/>
    <row r="505745"/>
    <row r="505746"/>
    <row r="505747"/>
    <row r="505748"/>
    <row r="505749"/>
    <row r="505750"/>
    <row r="505751"/>
    <row r="505752"/>
    <row r="505753"/>
    <row r="505754"/>
    <row r="505755"/>
    <row r="505756"/>
    <row r="505757"/>
    <row r="505758"/>
    <row r="505759"/>
    <row r="505760"/>
    <row r="505761"/>
    <row r="505762"/>
    <row r="505763"/>
    <row r="505764"/>
    <row r="505765"/>
    <row r="505766"/>
    <row r="505767"/>
    <row r="505768"/>
    <row r="505769"/>
    <row r="505770"/>
    <row r="505771"/>
    <row r="505772"/>
    <row r="505773"/>
    <row r="505774"/>
    <row r="505775"/>
    <row r="505776"/>
    <row r="505777"/>
    <row r="505778"/>
    <row r="505779"/>
    <row r="505780"/>
    <row r="505781"/>
    <row r="505782"/>
    <row r="505783"/>
    <row r="505784"/>
    <row r="505785"/>
    <row r="505786"/>
    <row r="505787"/>
    <row r="505788"/>
    <row r="505789"/>
    <row r="505790"/>
    <row r="505791"/>
    <row r="505792"/>
    <row r="505793"/>
    <row r="505794"/>
    <row r="505795"/>
    <row r="505796"/>
    <row r="505797"/>
    <row r="505798"/>
    <row r="505799"/>
    <row r="505800"/>
    <row r="505801"/>
    <row r="505802"/>
    <row r="505803"/>
    <row r="505804"/>
    <row r="505805"/>
    <row r="505806"/>
    <row r="505807"/>
    <row r="505808"/>
    <row r="505809"/>
    <row r="505810"/>
    <row r="505811"/>
    <row r="505812"/>
    <row r="505813"/>
    <row r="505814"/>
    <row r="505815"/>
    <row r="505816"/>
    <row r="505817"/>
    <row r="505818"/>
    <row r="505819"/>
    <row r="505820"/>
    <row r="505821"/>
    <row r="505822"/>
    <row r="505823"/>
    <row r="505824"/>
    <row r="505825"/>
    <row r="505826"/>
    <row r="505827"/>
    <row r="505828"/>
    <row r="505829"/>
    <row r="505830"/>
    <row r="505831"/>
    <row r="505832"/>
    <row r="505833"/>
    <row r="505834"/>
    <row r="505835"/>
    <row r="505836"/>
    <row r="505837"/>
    <row r="505838"/>
    <row r="505839"/>
    <row r="505840"/>
    <row r="505841"/>
    <row r="505842"/>
    <row r="505843"/>
    <row r="505844"/>
    <row r="505845"/>
    <row r="505846"/>
    <row r="505847"/>
    <row r="505848"/>
    <row r="505849"/>
    <row r="505850"/>
    <row r="505851"/>
    <row r="505852"/>
    <row r="505853"/>
    <row r="505854"/>
    <row r="505855"/>
    <row r="505856"/>
    <row r="505857"/>
    <row r="505858"/>
    <row r="505859"/>
    <row r="505860"/>
    <row r="505861"/>
    <row r="505862"/>
    <row r="505863"/>
    <row r="505864"/>
    <row r="505865"/>
    <row r="505866"/>
    <row r="505867"/>
    <row r="505868"/>
    <row r="505869"/>
    <row r="505870"/>
    <row r="505871"/>
    <row r="505872"/>
    <row r="505873"/>
    <row r="505874"/>
    <row r="505875"/>
    <row r="505876"/>
    <row r="505877"/>
    <row r="505878"/>
    <row r="505879"/>
    <row r="505880"/>
    <row r="505881"/>
    <row r="505882"/>
    <row r="505883"/>
    <row r="505884"/>
    <row r="505885"/>
    <row r="505886"/>
    <row r="505887"/>
    <row r="505888"/>
    <row r="505889"/>
    <row r="505890"/>
    <row r="505891"/>
    <row r="505892"/>
    <row r="505893"/>
    <row r="505894"/>
    <row r="505895"/>
    <row r="505896"/>
    <row r="505897"/>
    <row r="505898"/>
    <row r="505899"/>
    <row r="505900"/>
    <row r="505901"/>
    <row r="505902"/>
    <row r="505903"/>
    <row r="505904"/>
    <row r="505905"/>
    <row r="505906"/>
    <row r="505907"/>
    <row r="505908"/>
    <row r="505909"/>
    <row r="505910"/>
    <row r="505911"/>
    <row r="505912"/>
    <row r="505913"/>
    <row r="505914"/>
    <row r="505915"/>
    <row r="505916"/>
    <row r="505917"/>
    <row r="505918"/>
    <row r="505919"/>
    <row r="505920"/>
    <row r="505921"/>
    <row r="505922"/>
    <row r="505923"/>
    <row r="505924"/>
    <row r="505925"/>
    <row r="505926"/>
    <row r="505927"/>
    <row r="505928"/>
    <row r="505929"/>
    <row r="505930"/>
    <row r="505931"/>
    <row r="505932"/>
    <row r="505933"/>
    <row r="505934"/>
    <row r="505935"/>
    <row r="505936"/>
    <row r="505937"/>
    <row r="505938"/>
    <row r="505939"/>
    <row r="505940"/>
    <row r="505941"/>
    <row r="505942"/>
    <row r="505943"/>
    <row r="505944"/>
    <row r="505945"/>
    <row r="505946"/>
    <row r="505947"/>
    <row r="505948"/>
    <row r="505949"/>
    <row r="505950"/>
    <row r="505951"/>
    <row r="505952"/>
    <row r="505953"/>
    <row r="505954"/>
    <row r="505955"/>
    <row r="505956"/>
    <row r="505957"/>
    <row r="505958"/>
    <row r="505959"/>
    <row r="505960"/>
    <row r="505961"/>
    <row r="505962"/>
    <row r="505963"/>
    <row r="505964"/>
    <row r="505965"/>
    <row r="505966"/>
    <row r="505967"/>
    <row r="505968"/>
    <row r="505969"/>
    <row r="505970"/>
    <row r="505971"/>
    <row r="505972"/>
    <row r="505973"/>
    <row r="505974"/>
    <row r="505975"/>
    <row r="505976"/>
    <row r="505977"/>
    <row r="505978"/>
    <row r="505979"/>
    <row r="505980"/>
    <row r="505981"/>
    <row r="505982"/>
    <row r="505983"/>
    <row r="505984"/>
    <row r="505985"/>
    <row r="505986"/>
    <row r="505987"/>
    <row r="505988"/>
    <row r="505989"/>
    <row r="505990"/>
    <row r="505991"/>
    <row r="505992"/>
    <row r="505993"/>
    <row r="505994"/>
    <row r="505995"/>
    <row r="505996"/>
    <row r="505997"/>
    <row r="505998"/>
    <row r="505999"/>
    <row r="506000"/>
    <row r="506001"/>
    <row r="506002"/>
    <row r="506003"/>
    <row r="506004"/>
    <row r="506005"/>
    <row r="506006"/>
    <row r="506007"/>
    <row r="506008"/>
    <row r="506009"/>
    <row r="506010"/>
    <row r="506011"/>
    <row r="506012"/>
    <row r="506013"/>
    <row r="506014"/>
    <row r="506015"/>
    <row r="506016"/>
    <row r="506017"/>
    <row r="506018"/>
    <row r="506019"/>
    <row r="506020"/>
    <row r="506021"/>
    <row r="506022"/>
    <row r="506023"/>
    <row r="506024"/>
    <row r="506025"/>
    <row r="506026"/>
    <row r="506027"/>
    <row r="506028"/>
    <row r="506029"/>
    <row r="506030"/>
    <row r="506031"/>
    <row r="506032"/>
    <row r="506033"/>
    <row r="506034"/>
    <row r="506035"/>
    <row r="506036"/>
    <row r="506037"/>
    <row r="506038"/>
    <row r="506039"/>
    <row r="506040"/>
    <row r="506041"/>
    <row r="506042"/>
    <row r="506043"/>
    <row r="506044"/>
    <row r="506045"/>
    <row r="506046"/>
    <row r="506047"/>
    <row r="506048"/>
    <row r="506049"/>
    <row r="506050"/>
    <row r="506051"/>
    <row r="506052"/>
    <row r="506053"/>
    <row r="506054"/>
    <row r="506055"/>
    <row r="506056"/>
    <row r="506057"/>
    <row r="506058"/>
    <row r="506059"/>
    <row r="506060"/>
    <row r="506061"/>
    <row r="506062"/>
    <row r="506063"/>
    <row r="506064"/>
    <row r="506065"/>
    <row r="506066"/>
    <row r="506067"/>
    <row r="506068"/>
    <row r="506069"/>
    <row r="506070"/>
    <row r="506071"/>
    <row r="506072"/>
    <row r="506073"/>
    <row r="506074"/>
    <row r="506075"/>
    <row r="506076"/>
    <row r="506077"/>
    <row r="506078"/>
    <row r="506079"/>
    <row r="506080"/>
    <row r="506081"/>
    <row r="506082"/>
    <row r="506083"/>
    <row r="506084"/>
    <row r="506085"/>
    <row r="506086"/>
    <row r="506087"/>
    <row r="506088"/>
    <row r="506089"/>
    <row r="506090"/>
    <row r="506091"/>
    <row r="506092"/>
    <row r="506093"/>
    <row r="506094"/>
    <row r="506095"/>
    <row r="506096"/>
    <row r="506097"/>
    <row r="506098"/>
    <row r="506099"/>
    <row r="506100"/>
    <row r="506101"/>
    <row r="506102"/>
    <row r="506103"/>
    <row r="506104"/>
    <row r="506105"/>
    <row r="506106"/>
    <row r="506107"/>
    <row r="506108"/>
    <row r="506109"/>
    <row r="506110"/>
    <row r="506111"/>
    <row r="506112"/>
    <row r="506113"/>
    <row r="506114"/>
    <row r="506115"/>
    <row r="506116"/>
    <row r="506117"/>
    <row r="506118"/>
    <row r="506119"/>
    <row r="506120"/>
    <row r="506121"/>
    <row r="506122"/>
    <row r="506123"/>
    <row r="506124"/>
    <row r="506125"/>
    <row r="506126"/>
    <row r="506127"/>
    <row r="506128"/>
    <row r="506129"/>
    <row r="506130"/>
    <row r="506131"/>
    <row r="506132"/>
    <row r="506133"/>
    <row r="506134"/>
    <row r="506135"/>
    <row r="506136"/>
    <row r="506137"/>
    <row r="506138"/>
    <row r="506139"/>
    <row r="506140"/>
    <row r="506141"/>
    <row r="506142"/>
    <row r="506143"/>
    <row r="506144"/>
    <row r="506145"/>
    <row r="506146"/>
    <row r="506147"/>
    <row r="506148"/>
    <row r="506149"/>
    <row r="506150"/>
    <row r="506151"/>
    <row r="506152"/>
    <row r="506153"/>
    <row r="506154"/>
    <row r="506155"/>
    <row r="506156"/>
    <row r="506157"/>
    <row r="506158"/>
    <row r="506159"/>
    <row r="506160"/>
    <row r="506161"/>
    <row r="506162"/>
    <row r="506163"/>
    <row r="506164"/>
    <row r="506165"/>
    <row r="506166"/>
    <row r="506167"/>
    <row r="506168"/>
    <row r="506169"/>
    <row r="506170"/>
    <row r="506171"/>
    <row r="506172"/>
    <row r="506173"/>
    <row r="506174"/>
    <row r="506175"/>
    <row r="506176"/>
    <row r="506177"/>
    <row r="506178"/>
    <row r="506179"/>
    <row r="506180"/>
    <row r="506181"/>
    <row r="506182"/>
    <row r="506183"/>
    <row r="506184"/>
    <row r="506185"/>
    <row r="506186"/>
    <row r="506187"/>
    <row r="506188"/>
    <row r="506189"/>
    <row r="506190"/>
    <row r="506191"/>
    <row r="506192"/>
    <row r="506193"/>
    <row r="506194"/>
    <row r="506195"/>
    <row r="506196"/>
    <row r="506197"/>
    <row r="506198"/>
    <row r="506199"/>
    <row r="506200"/>
    <row r="506201"/>
    <row r="506202"/>
    <row r="506203"/>
    <row r="506204"/>
    <row r="506205"/>
    <row r="506206"/>
    <row r="506207"/>
    <row r="506208"/>
    <row r="506209"/>
    <row r="506210"/>
    <row r="506211"/>
    <row r="506212"/>
    <row r="506213"/>
    <row r="506214"/>
    <row r="506215"/>
    <row r="506216"/>
    <row r="506217"/>
    <row r="506218"/>
    <row r="506219"/>
    <row r="506220"/>
    <row r="506221"/>
    <row r="506222"/>
    <row r="506223"/>
    <row r="506224"/>
    <row r="506225"/>
    <row r="506226"/>
    <row r="506227"/>
    <row r="506228"/>
    <row r="506229"/>
    <row r="506230"/>
    <row r="506231"/>
    <row r="506232"/>
    <row r="506233"/>
    <row r="506234"/>
    <row r="506235"/>
    <row r="506236"/>
    <row r="506237"/>
    <row r="506238"/>
    <row r="506239"/>
    <row r="506240"/>
    <row r="506241"/>
    <row r="506242"/>
    <row r="506243"/>
    <row r="506244"/>
    <row r="506245"/>
    <row r="506246"/>
    <row r="506247"/>
    <row r="506248"/>
    <row r="506249"/>
    <row r="506250"/>
    <row r="506251"/>
    <row r="506252"/>
    <row r="506253"/>
    <row r="506254"/>
    <row r="506255"/>
    <row r="506256"/>
    <row r="506257"/>
    <row r="506258"/>
    <row r="506259"/>
    <row r="506260"/>
    <row r="506261"/>
    <row r="506262"/>
    <row r="506263"/>
    <row r="506264"/>
    <row r="506265"/>
    <row r="506266"/>
    <row r="506267"/>
    <row r="506268"/>
    <row r="506269"/>
    <row r="506270"/>
    <row r="506271"/>
    <row r="506272"/>
    <row r="506273"/>
    <row r="506274"/>
    <row r="506275"/>
    <row r="506276"/>
    <row r="506277"/>
    <row r="506278"/>
    <row r="506279"/>
    <row r="506280"/>
    <row r="506281"/>
    <row r="506282"/>
    <row r="506283"/>
    <row r="506284"/>
    <row r="506285"/>
    <row r="506286"/>
    <row r="506287"/>
    <row r="506288"/>
    <row r="506289"/>
    <row r="506290"/>
    <row r="506291"/>
    <row r="506292"/>
    <row r="506293"/>
    <row r="506294"/>
    <row r="506295"/>
    <row r="506296"/>
    <row r="506297"/>
    <row r="506298"/>
    <row r="506299"/>
    <row r="506300"/>
    <row r="506301"/>
    <row r="506302"/>
    <row r="506303"/>
    <row r="506304"/>
    <row r="506305"/>
    <row r="506306"/>
    <row r="506307"/>
    <row r="506308"/>
    <row r="506309"/>
    <row r="506310"/>
    <row r="506311"/>
    <row r="506312"/>
    <row r="506313"/>
    <row r="506314"/>
    <row r="506315"/>
    <row r="506316"/>
    <row r="506317"/>
    <row r="506318"/>
    <row r="506319"/>
    <row r="506320"/>
    <row r="506321"/>
    <row r="506322"/>
    <row r="506323"/>
    <row r="506324"/>
    <row r="506325"/>
    <row r="506326"/>
    <row r="506327"/>
    <row r="506328"/>
    <row r="506329"/>
    <row r="506330"/>
    <row r="506331"/>
    <row r="506332"/>
    <row r="506333"/>
    <row r="506334"/>
    <row r="506335"/>
    <row r="506336"/>
    <row r="506337"/>
    <row r="506338"/>
    <row r="506339"/>
    <row r="506340"/>
    <row r="506341"/>
    <row r="506342"/>
    <row r="506343"/>
    <row r="506344"/>
    <row r="506345"/>
    <row r="506346"/>
    <row r="506347"/>
    <row r="506348"/>
    <row r="506349"/>
    <row r="506350"/>
    <row r="506351"/>
    <row r="506352"/>
    <row r="506353"/>
    <row r="506354"/>
    <row r="506355"/>
    <row r="506356"/>
    <row r="506357"/>
    <row r="506358"/>
    <row r="506359"/>
    <row r="506360"/>
    <row r="506361"/>
    <row r="506362"/>
    <row r="506363"/>
    <row r="506364"/>
    <row r="506365"/>
    <row r="506366"/>
    <row r="506367"/>
    <row r="506368"/>
    <row r="506369"/>
    <row r="506370"/>
    <row r="506371"/>
    <row r="506372"/>
    <row r="506373"/>
    <row r="506374"/>
    <row r="506375"/>
    <row r="506376"/>
    <row r="506377"/>
    <row r="506378"/>
    <row r="506379"/>
    <row r="506380"/>
    <row r="506381"/>
    <row r="506382"/>
    <row r="506383"/>
    <row r="506384"/>
    <row r="506385"/>
    <row r="506386"/>
    <row r="506387"/>
    <row r="506388"/>
    <row r="506389"/>
    <row r="506390"/>
    <row r="506391"/>
    <row r="506392"/>
    <row r="506393"/>
    <row r="506394"/>
    <row r="506395"/>
    <row r="506396"/>
    <row r="506397"/>
    <row r="506398"/>
    <row r="506399"/>
    <row r="506400"/>
    <row r="506401"/>
    <row r="506402"/>
    <row r="506403"/>
    <row r="506404"/>
    <row r="506405"/>
    <row r="506406"/>
    <row r="506407"/>
    <row r="506408"/>
    <row r="506409"/>
    <row r="506410"/>
    <row r="506411"/>
    <row r="506412"/>
    <row r="506413"/>
    <row r="506414"/>
    <row r="506415"/>
    <row r="506416"/>
    <row r="506417"/>
    <row r="506418"/>
    <row r="506419"/>
    <row r="506420"/>
    <row r="506421"/>
    <row r="506422"/>
    <row r="506423"/>
    <row r="506424"/>
    <row r="506425"/>
    <row r="506426"/>
    <row r="506427"/>
    <row r="506428"/>
    <row r="506429"/>
    <row r="506430"/>
    <row r="506431"/>
    <row r="506432"/>
    <row r="506433"/>
    <row r="506434"/>
    <row r="506435"/>
    <row r="506436"/>
    <row r="506437"/>
    <row r="506438"/>
    <row r="506439"/>
    <row r="506440"/>
    <row r="506441"/>
    <row r="506442"/>
    <row r="506443"/>
    <row r="506444"/>
    <row r="506445"/>
    <row r="506446"/>
    <row r="506447"/>
    <row r="506448"/>
    <row r="506449"/>
    <row r="506450"/>
    <row r="506451"/>
    <row r="506452"/>
    <row r="506453"/>
    <row r="506454"/>
    <row r="506455"/>
    <row r="506456"/>
    <row r="506457"/>
    <row r="506458"/>
    <row r="506459"/>
    <row r="506460"/>
    <row r="506461"/>
    <row r="506462"/>
    <row r="506463"/>
    <row r="506464"/>
    <row r="506465"/>
    <row r="506466"/>
    <row r="506467"/>
    <row r="506468"/>
    <row r="506469"/>
    <row r="506470"/>
    <row r="506471"/>
    <row r="506472"/>
    <row r="506473"/>
    <row r="506474"/>
    <row r="506475"/>
    <row r="506476"/>
    <row r="506477"/>
    <row r="506478"/>
    <row r="506479"/>
    <row r="506480"/>
    <row r="506481"/>
    <row r="506482"/>
    <row r="506483"/>
    <row r="506484"/>
    <row r="506485"/>
    <row r="506486"/>
    <row r="506487"/>
    <row r="506488"/>
    <row r="506489"/>
    <row r="506490"/>
    <row r="506491"/>
    <row r="506492"/>
    <row r="506493"/>
    <row r="506494"/>
    <row r="506495"/>
    <row r="506496"/>
    <row r="506497"/>
    <row r="506498"/>
    <row r="506499"/>
    <row r="506500"/>
    <row r="506501"/>
    <row r="506502"/>
    <row r="506503"/>
    <row r="506504"/>
    <row r="506505"/>
    <row r="506506"/>
    <row r="506507"/>
    <row r="506508"/>
    <row r="506509"/>
    <row r="506510"/>
    <row r="506511"/>
    <row r="506512"/>
    <row r="506513"/>
    <row r="506514"/>
    <row r="506515"/>
    <row r="506516"/>
    <row r="506517"/>
    <row r="506518"/>
    <row r="506519"/>
    <row r="506520"/>
    <row r="506521"/>
    <row r="506522"/>
    <row r="506523"/>
    <row r="506524"/>
    <row r="506525"/>
    <row r="506526"/>
    <row r="506527"/>
    <row r="506528"/>
    <row r="506529"/>
    <row r="506530"/>
    <row r="506531"/>
    <row r="506532"/>
    <row r="506533"/>
    <row r="506534"/>
    <row r="506535"/>
    <row r="506536"/>
    <row r="506537"/>
    <row r="506538"/>
    <row r="506539"/>
    <row r="506540"/>
    <row r="506541"/>
    <row r="506542"/>
    <row r="506543"/>
    <row r="506544"/>
    <row r="506545"/>
    <row r="506546"/>
    <row r="506547"/>
    <row r="506548"/>
    <row r="506549"/>
    <row r="506550"/>
    <row r="506551"/>
    <row r="506552"/>
    <row r="506553"/>
    <row r="506554"/>
    <row r="506555"/>
    <row r="506556"/>
    <row r="506557"/>
    <row r="506558"/>
    <row r="506559"/>
    <row r="506560"/>
    <row r="506561"/>
    <row r="506562"/>
    <row r="506563"/>
    <row r="506564"/>
    <row r="506565"/>
    <row r="506566"/>
    <row r="506567"/>
    <row r="506568"/>
    <row r="506569"/>
    <row r="506570"/>
    <row r="506571"/>
    <row r="506572"/>
    <row r="506573"/>
    <row r="506574"/>
    <row r="506575"/>
    <row r="506576"/>
    <row r="506577"/>
    <row r="506578"/>
    <row r="506579"/>
    <row r="506580"/>
    <row r="506581"/>
    <row r="506582"/>
    <row r="506583"/>
    <row r="506584"/>
    <row r="506585"/>
    <row r="506586"/>
    <row r="506587"/>
    <row r="506588"/>
    <row r="506589"/>
    <row r="506590"/>
    <row r="506591"/>
    <row r="506592"/>
    <row r="506593"/>
    <row r="506594"/>
    <row r="506595"/>
    <row r="506596"/>
    <row r="506597"/>
    <row r="506598"/>
    <row r="506599"/>
    <row r="506600"/>
    <row r="506601"/>
    <row r="506602"/>
    <row r="506603"/>
    <row r="506604"/>
    <row r="506605"/>
    <row r="506606"/>
    <row r="506607"/>
    <row r="506608"/>
    <row r="506609"/>
    <row r="506610"/>
    <row r="506611"/>
    <row r="506612"/>
    <row r="506613"/>
    <row r="506614"/>
    <row r="506615"/>
    <row r="506616"/>
    <row r="506617"/>
    <row r="506618"/>
    <row r="506619"/>
    <row r="506620"/>
    <row r="506621"/>
    <row r="506622"/>
    <row r="506623"/>
    <row r="506624"/>
    <row r="506625"/>
    <row r="506626"/>
    <row r="506627"/>
    <row r="506628"/>
    <row r="506629"/>
    <row r="506630"/>
    <row r="506631"/>
    <row r="506632"/>
    <row r="506633"/>
    <row r="506634"/>
    <row r="506635"/>
    <row r="506636"/>
    <row r="506637"/>
    <row r="506638"/>
    <row r="506639"/>
    <row r="506640"/>
    <row r="506641"/>
    <row r="506642"/>
    <row r="506643"/>
    <row r="506644"/>
    <row r="506645"/>
    <row r="506646"/>
    <row r="506647"/>
    <row r="506648"/>
    <row r="506649"/>
    <row r="506650"/>
    <row r="506651"/>
    <row r="506652"/>
    <row r="506653"/>
    <row r="506654"/>
    <row r="506655"/>
    <row r="506656"/>
    <row r="506657"/>
    <row r="506658"/>
    <row r="506659"/>
    <row r="506660"/>
    <row r="506661"/>
    <row r="506662"/>
    <row r="506663"/>
    <row r="506664"/>
    <row r="506665"/>
    <row r="506666"/>
    <row r="506667"/>
    <row r="506668"/>
    <row r="506669"/>
    <row r="506670"/>
    <row r="506671"/>
    <row r="506672"/>
    <row r="506673"/>
    <row r="506674"/>
    <row r="506675"/>
    <row r="506676"/>
    <row r="506677"/>
    <row r="506678"/>
    <row r="506679"/>
    <row r="506680"/>
    <row r="506681"/>
    <row r="506682"/>
    <row r="506683"/>
    <row r="506684"/>
    <row r="506685"/>
    <row r="506686"/>
    <row r="506687"/>
    <row r="506688"/>
    <row r="506689"/>
    <row r="506690"/>
    <row r="506691"/>
    <row r="506692"/>
    <row r="506693"/>
    <row r="506694"/>
    <row r="506695"/>
    <row r="506696"/>
    <row r="506697"/>
    <row r="506698"/>
    <row r="506699"/>
    <row r="506700"/>
    <row r="506701"/>
    <row r="506702"/>
    <row r="506703"/>
    <row r="506704"/>
    <row r="506705"/>
    <row r="506706"/>
    <row r="506707"/>
    <row r="506708"/>
    <row r="506709"/>
    <row r="506710"/>
    <row r="506711"/>
    <row r="506712"/>
    <row r="506713"/>
    <row r="506714"/>
    <row r="506715"/>
    <row r="506716"/>
    <row r="506717"/>
    <row r="506718"/>
    <row r="506719"/>
    <row r="506720"/>
    <row r="506721"/>
    <row r="506722"/>
    <row r="506723"/>
    <row r="506724"/>
    <row r="506725"/>
    <row r="506726"/>
    <row r="506727"/>
    <row r="506728"/>
    <row r="506729"/>
    <row r="506730"/>
    <row r="506731"/>
    <row r="506732"/>
    <row r="506733"/>
    <row r="506734"/>
    <row r="506735"/>
    <row r="506736"/>
    <row r="506737"/>
    <row r="506738"/>
    <row r="506739"/>
    <row r="506740"/>
    <row r="506741"/>
    <row r="506742"/>
    <row r="506743"/>
    <row r="506744"/>
    <row r="506745"/>
    <row r="506746"/>
    <row r="506747"/>
    <row r="506748"/>
    <row r="506749"/>
    <row r="506750"/>
    <row r="506751"/>
    <row r="506752"/>
    <row r="506753"/>
    <row r="506754"/>
    <row r="506755"/>
    <row r="506756"/>
    <row r="506757"/>
    <row r="506758"/>
    <row r="506759"/>
    <row r="506760"/>
    <row r="506761"/>
    <row r="506762"/>
    <row r="506763"/>
    <row r="506764"/>
    <row r="506765"/>
    <row r="506766"/>
    <row r="506767"/>
    <row r="506768"/>
    <row r="506769"/>
    <row r="506770"/>
    <row r="506771"/>
    <row r="506772"/>
    <row r="506773"/>
    <row r="506774"/>
    <row r="506775"/>
    <row r="506776"/>
    <row r="506777"/>
    <row r="506778"/>
    <row r="506779"/>
    <row r="506780"/>
    <row r="506781"/>
    <row r="506782"/>
    <row r="506783"/>
    <row r="506784"/>
    <row r="506785"/>
    <row r="506786"/>
    <row r="506787"/>
    <row r="506788"/>
    <row r="506789"/>
    <row r="506790"/>
    <row r="506791"/>
    <row r="506792"/>
    <row r="506793"/>
    <row r="506794"/>
    <row r="506795"/>
    <row r="506796"/>
    <row r="506797"/>
    <row r="506798"/>
    <row r="506799"/>
    <row r="506800"/>
    <row r="506801"/>
    <row r="506802"/>
    <row r="506803"/>
    <row r="506804"/>
    <row r="506805"/>
    <row r="506806"/>
    <row r="506807"/>
    <row r="506808"/>
    <row r="506809"/>
    <row r="506810"/>
    <row r="506811"/>
    <row r="506812"/>
    <row r="506813"/>
    <row r="506814"/>
    <row r="506815"/>
    <row r="506816"/>
    <row r="506817"/>
    <row r="506818"/>
    <row r="506819"/>
    <row r="506820"/>
    <row r="506821"/>
    <row r="506822"/>
    <row r="506823"/>
    <row r="506824"/>
    <row r="506825"/>
    <row r="506826"/>
    <row r="506827"/>
    <row r="506828"/>
    <row r="506829"/>
    <row r="506830"/>
    <row r="506831"/>
    <row r="506832"/>
    <row r="506833"/>
    <row r="506834"/>
    <row r="506835"/>
    <row r="506836"/>
    <row r="506837"/>
    <row r="506838"/>
    <row r="506839"/>
    <row r="506840"/>
    <row r="506841"/>
    <row r="506842"/>
    <row r="506843"/>
    <row r="506844"/>
    <row r="506845"/>
    <row r="506846"/>
    <row r="506847"/>
    <row r="506848"/>
    <row r="506849"/>
    <row r="506850"/>
    <row r="506851"/>
    <row r="506852"/>
    <row r="506853"/>
    <row r="506854"/>
    <row r="506855"/>
    <row r="506856"/>
    <row r="506857"/>
    <row r="506858"/>
    <row r="506859"/>
    <row r="506860"/>
    <row r="506861"/>
    <row r="506862"/>
    <row r="506863"/>
    <row r="506864"/>
    <row r="506865"/>
    <row r="506866"/>
    <row r="506867"/>
    <row r="506868"/>
    <row r="506869"/>
    <row r="506870"/>
    <row r="506871"/>
    <row r="506872"/>
    <row r="506873"/>
    <row r="506874"/>
    <row r="506875"/>
    <row r="506876"/>
    <row r="506877"/>
    <row r="506878"/>
    <row r="506879"/>
    <row r="506880"/>
    <row r="506881"/>
    <row r="506882"/>
    <row r="506883"/>
    <row r="506884"/>
    <row r="506885"/>
    <row r="506886"/>
    <row r="506887"/>
    <row r="506888"/>
    <row r="506889"/>
    <row r="506890"/>
    <row r="506891"/>
    <row r="506892"/>
    <row r="506893"/>
    <row r="506894"/>
    <row r="506895"/>
    <row r="506896"/>
    <row r="506897"/>
    <row r="506898"/>
    <row r="506899"/>
    <row r="506900"/>
    <row r="506901"/>
    <row r="506902"/>
    <row r="506903"/>
    <row r="506904"/>
    <row r="506905"/>
    <row r="506906"/>
    <row r="506907"/>
    <row r="506908"/>
    <row r="506909"/>
    <row r="506910"/>
    <row r="506911"/>
    <row r="506912"/>
    <row r="506913"/>
    <row r="506914"/>
    <row r="506915"/>
    <row r="506916"/>
    <row r="506917"/>
    <row r="506918"/>
    <row r="506919"/>
    <row r="506920"/>
    <row r="506921"/>
    <row r="506922"/>
    <row r="506923"/>
    <row r="506924"/>
    <row r="506925"/>
    <row r="506926"/>
    <row r="506927"/>
    <row r="506928"/>
    <row r="506929"/>
    <row r="506930"/>
    <row r="506931"/>
    <row r="506932"/>
    <row r="506933"/>
    <row r="506934"/>
    <row r="506935"/>
    <row r="506936"/>
    <row r="506937"/>
    <row r="506938"/>
    <row r="506939"/>
    <row r="506940"/>
    <row r="506941"/>
    <row r="506942"/>
    <row r="506943"/>
    <row r="506944"/>
    <row r="506945"/>
    <row r="506946"/>
    <row r="506947"/>
    <row r="506948"/>
    <row r="506949"/>
    <row r="506950"/>
    <row r="506951"/>
    <row r="506952"/>
    <row r="506953"/>
    <row r="506954"/>
    <row r="506955"/>
    <row r="506956"/>
    <row r="506957"/>
    <row r="506958"/>
    <row r="506959"/>
    <row r="506960"/>
    <row r="506961"/>
    <row r="506962"/>
    <row r="506963"/>
    <row r="506964"/>
    <row r="506965"/>
    <row r="506966"/>
    <row r="506967"/>
    <row r="506968"/>
    <row r="506969"/>
    <row r="506970"/>
    <row r="506971"/>
    <row r="506972"/>
    <row r="506973"/>
    <row r="506974"/>
    <row r="506975"/>
    <row r="506976"/>
    <row r="506977"/>
    <row r="506978"/>
    <row r="506979"/>
    <row r="506980"/>
    <row r="506981"/>
    <row r="506982"/>
    <row r="506983"/>
    <row r="506984"/>
    <row r="506985"/>
    <row r="506986"/>
    <row r="506987"/>
    <row r="506988"/>
    <row r="506989"/>
    <row r="506990"/>
    <row r="506991"/>
    <row r="506992"/>
    <row r="506993"/>
    <row r="506994"/>
    <row r="506995"/>
    <row r="506996"/>
    <row r="506997"/>
    <row r="506998"/>
    <row r="506999"/>
    <row r="507000"/>
    <row r="507001"/>
    <row r="507002"/>
    <row r="507003"/>
    <row r="507004"/>
    <row r="507005"/>
    <row r="507006"/>
    <row r="507007"/>
    <row r="507008"/>
    <row r="507009"/>
    <row r="507010"/>
    <row r="507011"/>
    <row r="507012"/>
    <row r="507013"/>
    <row r="507014"/>
    <row r="507015"/>
    <row r="507016"/>
    <row r="507017"/>
    <row r="507018"/>
    <row r="507019"/>
    <row r="507020"/>
    <row r="507021"/>
    <row r="507022"/>
    <row r="507023"/>
    <row r="507024"/>
    <row r="507025"/>
    <row r="507026"/>
    <row r="507027"/>
    <row r="507028"/>
    <row r="507029"/>
    <row r="507030"/>
    <row r="507031"/>
    <row r="507032"/>
    <row r="507033"/>
    <row r="507034"/>
    <row r="507035"/>
    <row r="507036"/>
    <row r="507037"/>
    <row r="507038"/>
    <row r="507039"/>
    <row r="507040"/>
    <row r="507041"/>
    <row r="507042"/>
    <row r="507043"/>
    <row r="507044"/>
    <row r="507045"/>
    <row r="507046"/>
    <row r="507047"/>
    <row r="507048"/>
    <row r="507049"/>
    <row r="507050"/>
    <row r="507051"/>
    <row r="507052"/>
    <row r="507053"/>
    <row r="507054"/>
    <row r="507055"/>
    <row r="507056"/>
    <row r="507057"/>
    <row r="507058"/>
    <row r="507059"/>
    <row r="507060"/>
    <row r="507061"/>
    <row r="507062"/>
    <row r="507063"/>
    <row r="507064"/>
    <row r="507065"/>
    <row r="507066"/>
    <row r="507067"/>
    <row r="507068"/>
    <row r="507069"/>
    <row r="507070"/>
    <row r="507071"/>
    <row r="507072"/>
    <row r="507073"/>
    <row r="507074"/>
    <row r="507075"/>
    <row r="507076"/>
    <row r="507077"/>
    <row r="507078"/>
    <row r="507079"/>
    <row r="507080"/>
    <row r="507081"/>
    <row r="507082"/>
    <row r="507083"/>
    <row r="507084"/>
    <row r="507085"/>
    <row r="507086"/>
    <row r="507087"/>
    <row r="507088"/>
    <row r="507089"/>
    <row r="507090"/>
    <row r="507091"/>
    <row r="507092"/>
    <row r="507093"/>
    <row r="507094"/>
    <row r="507095"/>
    <row r="507096"/>
    <row r="507097"/>
    <row r="507098"/>
    <row r="507099"/>
    <row r="507100"/>
    <row r="507101"/>
    <row r="507102"/>
    <row r="507103"/>
    <row r="507104"/>
    <row r="507105"/>
    <row r="507106"/>
    <row r="507107"/>
    <row r="507108"/>
    <row r="507109"/>
    <row r="507110"/>
    <row r="507111"/>
    <row r="507112"/>
    <row r="507113"/>
    <row r="507114"/>
    <row r="507115"/>
    <row r="507116"/>
    <row r="507117"/>
    <row r="507118"/>
    <row r="507119"/>
    <row r="507120"/>
    <row r="507121"/>
    <row r="507122"/>
    <row r="507123"/>
    <row r="507124"/>
    <row r="507125"/>
    <row r="507126"/>
    <row r="507127"/>
    <row r="507128"/>
    <row r="507129"/>
    <row r="507130"/>
    <row r="507131"/>
    <row r="507132"/>
    <row r="507133"/>
    <row r="507134"/>
    <row r="507135"/>
    <row r="507136"/>
    <row r="507137"/>
    <row r="507138"/>
    <row r="507139"/>
    <row r="507140"/>
    <row r="507141"/>
    <row r="507142"/>
    <row r="507143"/>
    <row r="507144"/>
    <row r="507145"/>
    <row r="507146"/>
    <row r="507147"/>
    <row r="507148"/>
    <row r="507149"/>
    <row r="507150"/>
    <row r="507151"/>
    <row r="507152"/>
    <row r="507153"/>
    <row r="507154"/>
    <row r="507155"/>
    <row r="507156"/>
    <row r="507157"/>
    <row r="507158"/>
    <row r="507159"/>
    <row r="507160"/>
    <row r="507161"/>
    <row r="507162"/>
    <row r="507163"/>
    <row r="507164"/>
    <row r="507165"/>
    <row r="507166"/>
    <row r="507167"/>
    <row r="507168"/>
    <row r="507169"/>
    <row r="507170"/>
    <row r="507171"/>
    <row r="507172"/>
    <row r="507173"/>
    <row r="507174"/>
    <row r="507175"/>
    <row r="507176"/>
    <row r="507177"/>
    <row r="507178"/>
    <row r="507179"/>
    <row r="507180"/>
    <row r="507181"/>
    <row r="507182"/>
    <row r="507183"/>
    <row r="507184"/>
    <row r="507185"/>
    <row r="507186"/>
    <row r="507187"/>
    <row r="507188"/>
    <row r="507189"/>
    <row r="507190"/>
    <row r="507191"/>
    <row r="507192"/>
    <row r="507193"/>
    <row r="507194"/>
    <row r="507195"/>
    <row r="507196"/>
    <row r="507197"/>
    <row r="507198"/>
    <row r="507199"/>
    <row r="507200"/>
    <row r="507201"/>
    <row r="507202"/>
    <row r="507203"/>
    <row r="507204"/>
    <row r="507205"/>
    <row r="507206"/>
    <row r="507207"/>
    <row r="507208"/>
    <row r="507209"/>
    <row r="507210"/>
    <row r="507211"/>
    <row r="507212"/>
    <row r="507213"/>
    <row r="507214"/>
    <row r="507215"/>
    <row r="507216"/>
    <row r="507217"/>
    <row r="507218"/>
    <row r="507219"/>
    <row r="507220"/>
    <row r="507221"/>
    <row r="507222"/>
    <row r="507223"/>
    <row r="507224"/>
    <row r="507225"/>
    <row r="507226"/>
    <row r="507227"/>
    <row r="507228"/>
    <row r="507229"/>
    <row r="507230"/>
    <row r="507231"/>
    <row r="507232"/>
    <row r="507233"/>
    <row r="507234"/>
    <row r="507235"/>
    <row r="507236"/>
    <row r="507237"/>
    <row r="507238"/>
    <row r="507239"/>
    <row r="507240"/>
    <row r="507241"/>
    <row r="507242"/>
    <row r="507243"/>
    <row r="507244"/>
    <row r="507245"/>
    <row r="507246"/>
    <row r="507247"/>
    <row r="507248"/>
    <row r="507249"/>
    <row r="507250"/>
    <row r="507251"/>
    <row r="507252"/>
    <row r="507253"/>
    <row r="507254"/>
    <row r="507255"/>
    <row r="507256"/>
    <row r="507257"/>
    <row r="507258"/>
    <row r="507259"/>
    <row r="507260"/>
    <row r="507261"/>
    <row r="507262"/>
    <row r="507263"/>
    <row r="507264"/>
    <row r="507265"/>
    <row r="507266"/>
    <row r="507267"/>
    <row r="507268"/>
    <row r="507269"/>
    <row r="507270"/>
    <row r="507271"/>
    <row r="507272"/>
    <row r="507273"/>
    <row r="507274"/>
    <row r="507275"/>
    <row r="507276"/>
    <row r="507277"/>
    <row r="507278"/>
    <row r="507279"/>
    <row r="507280"/>
    <row r="507281"/>
    <row r="507282"/>
    <row r="507283"/>
    <row r="507284"/>
    <row r="507285"/>
    <row r="507286"/>
    <row r="507287"/>
    <row r="507288"/>
    <row r="507289"/>
    <row r="507290"/>
    <row r="507291"/>
    <row r="507292"/>
    <row r="507293"/>
    <row r="507294"/>
    <row r="507295"/>
    <row r="507296"/>
    <row r="507297"/>
    <row r="507298"/>
    <row r="507299"/>
    <row r="507300"/>
    <row r="507301"/>
    <row r="507302"/>
    <row r="507303"/>
    <row r="507304"/>
    <row r="507305"/>
    <row r="507306"/>
    <row r="507307"/>
    <row r="507308"/>
    <row r="507309"/>
    <row r="507310"/>
    <row r="507311"/>
    <row r="507312"/>
    <row r="507313"/>
    <row r="507314"/>
    <row r="507315"/>
    <row r="507316"/>
    <row r="507317"/>
    <row r="507318"/>
    <row r="507319"/>
    <row r="507320"/>
    <row r="507321"/>
    <row r="507322"/>
    <row r="507323"/>
    <row r="507324"/>
    <row r="507325"/>
    <row r="507326"/>
    <row r="507327"/>
    <row r="507328"/>
    <row r="507329"/>
    <row r="507330"/>
    <row r="507331"/>
    <row r="507332"/>
    <row r="507333"/>
    <row r="507334"/>
    <row r="507335"/>
    <row r="507336"/>
    <row r="507337"/>
    <row r="507338"/>
    <row r="507339"/>
    <row r="507340"/>
    <row r="507341"/>
    <row r="507342"/>
    <row r="507343"/>
    <row r="507344"/>
    <row r="507345"/>
    <row r="507346"/>
    <row r="507347"/>
    <row r="507348"/>
    <row r="507349"/>
    <row r="507350"/>
    <row r="507351"/>
    <row r="507352"/>
    <row r="507353"/>
    <row r="507354"/>
    <row r="507355"/>
    <row r="507356"/>
    <row r="507357"/>
    <row r="507358"/>
    <row r="507359"/>
    <row r="507360"/>
    <row r="507361"/>
    <row r="507362"/>
    <row r="507363"/>
    <row r="507364"/>
    <row r="507365"/>
    <row r="507366"/>
    <row r="507367"/>
    <row r="507368"/>
    <row r="507369"/>
    <row r="507370"/>
    <row r="507371"/>
    <row r="507372"/>
    <row r="507373"/>
    <row r="507374"/>
    <row r="507375"/>
    <row r="507376"/>
    <row r="507377"/>
    <row r="507378"/>
    <row r="507379"/>
    <row r="507380"/>
    <row r="507381"/>
    <row r="507382"/>
    <row r="507383"/>
    <row r="507384"/>
    <row r="507385"/>
    <row r="507386"/>
    <row r="507387"/>
    <row r="507388"/>
    <row r="507389"/>
    <row r="507390"/>
    <row r="507391"/>
    <row r="507392"/>
    <row r="507393"/>
    <row r="507394"/>
    <row r="507395"/>
    <row r="507396"/>
    <row r="507397"/>
    <row r="507398"/>
    <row r="507399"/>
    <row r="507400"/>
    <row r="507401"/>
    <row r="507402"/>
    <row r="507403"/>
    <row r="507404"/>
    <row r="507405"/>
    <row r="507406"/>
    <row r="507407"/>
    <row r="507408"/>
    <row r="507409"/>
    <row r="507410"/>
    <row r="507411"/>
    <row r="507412"/>
    <row r="507413"/>
    <row r="507414"/>
    <row r="507415"/>
    <row r="507416"/>
    <row r="507417"/>
    <row r="507418"/>
    <row r="507419"/>
    <row r="507420"/>
    <row r="507421"/>
    <row r="507422"/>
    <row r="507423"/>
    <row r="507424"/>
    <row r="507425"/>
    <row r="507426"/>
    <row r="507427"/>
    <row r="507428"/>
    <row r="507429"/>
    <row r="507430"/>
    <row r="507431"/>
    <row r="507432"/>
    <row r="507433"/>
    <row r="507434"/>
    <row r="507435"/>
    <row r="507436"/>
    <row r="507437"/>
    <row r="507438"/>
    <row r="507439"/>
    <row r="507440"/>
    <row r="507441"/>
    <row r="507442"/>
    <row r="507443"/>
    <row r="507444"/>
    <row r="507445"/>
    <row r="507446"/>
    <row r="507447"/>
    <row r="507448"/>
    <row r="507449"/>
    <row r="507450"/>
    <row r="507451"/>
    <row r="507452"/>
    <row r="507453"/>
    <row r="507454"/>
    <row r="507455"/>
    <row r="507456"/>
    <row r="507457"/>
    <row r="507458"/>
    <row r="507459"/>
    <row r="507460"/>
    <row r="507461"/>
    <row r="507462"/>
    <row r="507463"/>
    <row r="507464"/>
    <row r="507465"/>
    <row r="507466"/>
    <row r="507467"/>
    <row r="507468"/>
    <row r="507469"/>
    <row r="507470"/>
    <row r="507471"/>
    <row r="507472"/>
    <row r="507473"/>
    <row r="507474"/>
    <row r="507475"/>
    <row r="507476"/>
    <row r="507477"/>
    <row r="507478"/>
    <row r="507479"/>
    <row r="507480"/>
    <row r="507481"/>
    <row r="507482"/>
    <row r="507483"/>
    <row r="507484"/>
    <row r="507485"/>
    <row r="507486"/>
    <row r="507487"/>
    <row r="507488"/>
    <row r="507489"/>
    <row r="507490"/>
    <row r="507491"/>
    <row r="507492"/>
    <row r="507493"/>
    <row r="507494"/>
    <row r="507495"/>
    <row r="507496"/>
    <row r="507497"/>
    <row r="507498"/>
    <row r="507499"/>
    <row r="507500"/>
    <row r="507501"/>
    <row r="507502"/>
    <row r="507503"/>
    <row r="507504"/>
    <row r="507505"/>
    <row r="507506"/>
    <row r="507507"/>
    <row r="507508"/>
    <row r="507509"/>
    <row r="507510"/>
    <row r="507511"/>
    <row r="507512"/>
    <row r="507513"/>
    <row r="507514"/>
    <row r="507515"/>
    <row r="507516"/>
    <row r="507517"/>
    <row r="507518"/>
    <row r="507519"/>
    <row r="507520"/>
    <row r="507521"/>
    <row r="507522"/>
    <row r="507523"/>
    <row r="507524"/>
    <row r="507525"/>
    <row r="507526"/>
    <row r="507527"/>
    <row r="507528"/>
    <row r="507529"/>
    <row r="507530"/>
    <row r="507531"/>
    <row r="507532"/>
    <row r="507533"/>
    <row r="507534"/>
    <row r="507535"/>
    <row r="507536"/>
    <row r="507537"/>
    <row r="507538"/>
    <row r="507539"/>
    <row r="507540"/>
    <row r="507541"/>
    <row r="507542"/>
    <row r="507543"/>
    <row r="507544"/>
    <row r="507545"/>
    <row r="507546"/>
    <row r="507547"/>
    <row r="507548"/>
    <row r="507549"/>
    <row r="507550"/>
    <row r="507551"/>
    <row r="507552"/>
    <row r="507553"/>
    <row r="507554"/>
    <row r="507555"/>
    <row r="507556"/>
    <row r="507557"/>
    <row r="507558"/>
    <row r="507559"/>
    <row r="507560"/>
    <row r="507561"/>
    <row r="507562"/>
    <row r="507563"/>
    <row r="507564"/>
    <row r="507565"/>
    <row r="507566"/>
    <row r="507567"/>
    <row r="507568"/>
    <row r="507569"/>
    <row r="507570"/>
    <row r="507571"/>
    <row r="507572"/>
    <row r="507573"/>
    <row r="507574"/>
    <row r="507575"/>
    <row r="507576"/>
    <row r="507577"/>
    <row r="507578"/>
    <row r="507579"/>
    <row r="507580"/>
    <row r="507581"/>
    <row r="507582"/>
    <row r="507583"/>
    <row r="507584"/>
    <row r="507585"/>
    <row r="507586"/>
    <row r="507587"/>
    <row r="507588"/>
    <row r="507589"/>
    <row r="507590"/>
    <row r="507591"/>
    <row r="507592"/>
    <row r="507593"/>
    <row r="507594"/>
    <row r="507595"/>
    <row r="507596"/>
    <row r="507597"/>
    <row r="507598"/>
    <row r="507599"/>
    <row r="507600"/>
    <row r="507601"/>
    <row r="507602"/>
    <row r="507603"/>
    <row r="507604"/>
    <row r="507605"/>
    <row r="507606"/>
    <row r="507607"/>
    <row r="507608"/>
    <row r="507609"/>
    <row r="507610"/>
    <row r="507611"/>
    <row r="507612"/>
    <row r="507613"/>
    <row r="507614"/>
    <row r="507615"/>
    <row r="507616"/>
    <row r="507617"/>
    <row r="507618"/>
    <row r="507619"/>
    <row r="507620"/>
    <row r="507621"/>
    <row r="507622"/>
    <row r="507623"/>
    <row r="507624"/>
    <row r="507625"/>
    <row r="507626"/>
    <row r="507627"/>
    <row r="507628"/>
    <row r="507629"/>
    <row r="507630"/>
    <row r="507631"/>
    <row r="507632"/>
    <row r="507633"/>
    <row r="507634"/>
    <row r="507635"/>
    <row r="507636"/>
    <row r="507637"/>
    <row r="507638"/>
    <row r="507639"/>
    <row r="507640"/>
    <row r="507641"/>
    <row r="507642"/>
    <row r="507643"/>
    <row r="507644"/>
    <row r="507645"/>
    <row r="507646"/>
    <row r="507647"/>
    <row r="507648"/>
    <row r="507649"/>
    <row r="507650"/>
    <row r="507651"/>
    <row r="507652"/>
    <row r="507653"/>
    <row r="507654"/>
    <row r="507655"/>
    <row r="507656"/>
    <row r="507657"/>
    <row r="507658"/>
    <row r="507659"/>
    <row r="507660"/>
    <row r="507661"/>
    <row r="507662"/>
    <row r="507663"/>
    <row r="507664"/>
    <row r="507665"/>
    <row r="507666"/>
    <row r="507667"/>
    <row r="507668"/>
    <row r="507669"/>
    <row r="507670"/>
    <row r="507671"/>
    <row r="507672"/>
    <row r="507673"/>
    <row r="507674"/>
    <row r="507675"/>
    <row r="507676"/>
    <row r="507677"/>
    <row r="507678"/>
    <row r="507679"/>
    <row r="507680"/>
    <row r="507681"/>
    <row r="507682"/>
    <row r="507683"/>
    <row r="507684"/>
    <row r="507685"/>
    <row r="507686"/>
    <row r="507687"/>
    <row r="507688"/>
    <row r="507689"/>
    <row r="507690"/>
    <row r="507691"/>
    <row r="507692"/>
    <row r="507693"/>
    <row r="507694"/>
    <row r="507695"/>
    <row r="507696"/>
    <row r="507697"/>
    <row r="507698"/>
    <row r="507699"/>
    <row r="507700"/>
    <row r="507701"/>
    <row r="507702"/>
    <row r="507703"/>
    <row r="507704"/>
    <row r="507705"/>
    <row r="507706"/>
    <row r="507707"/>
    <row r="507708"/>
    <row r="507709"/>
    <row r="507710"/>
    <row r="507711"/>
    <row r="507712"/>
    <row r="507713"/>
    <row r="507714"/>
    <row r="507715"/>
    <row r="507716"/>
    <row r="507717"/>
    <row r="507718"/>
    <row r="507719"/>
    <row r="507720"/>
    <row r="507721"/>
    <row r="507722"/>
    <row r="507723"/>
    <row r="507724"/>
    <row r="507725"/>
    <row r="507726"/>
    <row r="507727"/>
    <row r="507728"/>
    <row r="507729"/>
    <row r="507730"/>
    <row r="507731"/>
    <row r="507732"/>
    <row r="507733"/>
    <row r="507734"/>
    <row r="507735"/>
    <row r="507736"/>
    <row r="507737"/>
    <row r="507738"/>
    <row r="507739"/>
    <row r="507740"/>
    <row r="507741"/>
    <row r="507742"/>
    <row r="507743"/>
    <row r="507744"/>
    <row r="507745"/>
    <row r="507746"/>
    <row r="507747"/>
    <row r="507748"/>
    <row r="507749"/>
    <row r="507750"/>
    <row r="507751"/>
    <row r="507752"/>
    <row r="507753"/>
    <row r="507754"/>
    <row r="507755"/>
    <row r="507756"/>
    <row r="507757"/>
    <row r="507758"/>
    <row r="507759"/>
    <row r="507760"/>
    <row r="507761"/>
    <row r="507762"/>
    <row r="507763"/>
    <row r="507764"/>
    <row r="507765"/>
    <row r="507766"/>
    <row r="507767"/>
    <row r="507768"/>
    <row r="507769"/>
    <row r="507770"/>
    <row r="507771"/>
    <row r="507772"/>
    <row r="507773"/>
    <row r="507774"/>
    <row r="507775"/>
    <row r="507776"/>
    <row r="507777"/>
    <row r="507778"/>
    <row r="507779"/>
    <row r="507780"/>
    <row r="507781"/>
    <row r="507782"/>
    <row r="507783"/>
    <row r="507784"/>
    <row r="507785"/>
    <row r="507786"/>
    <row r="507787"/>
    <row r="507788"/>
    <row r="507789"/>
    <row r="507790"/>
    <row r="507791"/>
    <row r="507792"/>
    <row r="507793"/>
    <row r="507794"/>
    <row r="507795"/>
    <row r="507796"/>
    <row r="507797"/>
    <row r="507798"/>
    <row r="507799"/>
    <row r="507800"/>
    <row r="507801"/>
    <row r="507802"/>
    <row r="507803"/>
    <row r="507804"/>
    <row r="507805"/>
    <row r="507806"/>
    <row r="507807"/>
    <row r="507808"/>
    <row r="507809"/>
    <row r="507810"/>
    <row r="507811"/>
    <row r="507812"/>
    <row r="507813"/>
    <row r="507814"/>
    <row r="507815"/>
    <row r="507816"/>
    <row r="507817"/>
    <row r="507818"/>
    <row r="507819"/>
    <row r="507820"/>
    <row r="507821"/>
    <row r="507822"/>
    <row r="507823"/>
    <row r="507824"/>
    <row r="507825"/>
    <row r="507826"/>
    <row r="507827"/>
    <row r="507828"/>
    <row r="507829"/>
    <row r="507830"/>
    <row r="507831"/>
    <row r="507832"/>
    <row r="507833"/>
    <row r="507834"/>
    <row r="507835"/>
    <row r="507836"/>
    <row r="507837"/>
    <row r="507838"/>
    <row r="507839"/>
    <row r="507840"/>
    <row r="507841"/>
    <row r="507842"/>
    <row r="507843"/>
    <row r="507844"/>
    <row r="507845"/>
    <row r="507846"/>
    <row r="507847"/>
    <row r="507848"/>
    <row r="507849"/>
    <row r="507850"/>
    <row r="507851"/>
    <row r="507852"/>
    <row r="507853"/>
    <row r="507854"/>
    <row r="507855"/>
    <row r="507856"/>
    <row r="507857"/>
    <row r="507858"/>
    <row r="507859"/>
    <row r="507860"/>
    <row r="507861"/>
    <row r="507862"/>
    <row r="507863"/>
    <row r="507864"/>
    <row r="507865"/>
    <row r="507866"/>
    <row r="507867"/>
    <row r="507868"/>
    <row r="507869"/>
    <row r="507870"/>
    <row r="507871"/>
    <row r="507872"/>
    <row r="507873"/>
    <row r="507874"/>
    <row r="507875"/>
    <row r="507876"/>
    <row r="507877"/>
    <row r="507878"/>
    <row r="507879"/>
    <row r="507880"/>
    <row r="507881"/>
    <row r="507882"/>
    <row r="507883"/>
    <row r="507884"/>
    <row r="507885"/>
    <row r="507886"/>
    <row r="507887"/>
    <row r="507888"/>
    <row r="507889"/>
    <row r="507890"/>
    <row r="507891"/>
    <row r="507892"/>
    <row r="507893"/>
    <row r="507894"/>
    <row r="507895"/>
    <row r="507896"/>
    <row r="507897"/>
    <row r="507898"/>
    <row r="507899"/>
    <row r="507900"/>
    <row r="507901"/>
    <row r="507902"/>
    <row r="507903"/>
    <row r="507904"/>
    <row r="507905"/>
    <row r="507906"/>
    <row r="507907"/>
    <row r="507908"/>
    <row r="507909"/>
    <row r="507910"/>
    <row r="507911"/>
    <row r="507912"/>
    <row r="507913"/>
    <row r="507914"/>
    <row r="507915"/>
    <row r="507916"/>
    <row r="507917"/>
    <row r="507918"/>
    <row r="507919"/>
    <row r="507920"/>
    <row r="507921"/>
    <row r="507922"/>
    <row r="507923"/>
    <row r="507924"/>
    <row r="507925"/>
    <row r="507926"/>
    <row r="507927"/>
    <row r="507928"/>
    <row r="507929"/>
    <row r="507930"/>
    <row r="507931"/>
    <row r="507932"/>
    <row r="507933"/>
    <row r="507934"/>
    <row r="507935"/>
    <row r="507936"/>
    <row r="507937"/>
    <row r="507938"/>
    <row r="507939"/>
    <row r="507940"/>
    <row r="507941"/>
    <row r="507942"/>
    <row r="507943"/>
    <row r="507944"/>
    <row r="507945"/>
    <row r="507946"/>
    <row r="507947"/>
    <row r="507948"/>
    <row r="507949"/>
    <row r="507950"/>
    <row r="507951"/>
    <row r="507952"/>
    <row r="507953"/>
    <row r="507954"/>
    <row r="507955"/>
    <row r="507956"/>
    <row r="507957"/>
    <row r="507958"/>
    <row r="507959"/>
    <row r="507960"/>
    <row r="507961"/>
    <row r="507962"/>
    <row r="507963"/>
    <row r="507964"/>
    <row r="507965"/>
    <row r="507966"/>
    <row r="507967"/>
    <row r="507968"/>
    <row r="507969"/>
    <row r="507970"/>
    <row r="507971"/>
    <row r="507972"/>
    <row r="507973"/>
    <row r="507974"/>
    <row r="507975"/>
    <row r="507976"/>
    <row r="507977"/>
    <row r="507978"/>
    <row r="507979"/>
    <row r="507980"/>
    <row r="507981"/>
    <row r="507982"/>
    <row r="507983"/>
    <row r="507984"/>
    <row r="507985"/>
    <row r="507986"/>
    <row r="507987"/>
    <row r="507988"/>
    <row r="507989"/>
    <row r="507990"/>
    <row r="507991"/>
    <row r="507992"/>
    <row r="507993"/>
    <row r="507994"/>
    <row r="507995"/>
    <row r="507996"/>
    <row r="507997"/>
    <row r="507998"/>
    <row r="507999"/>
    <row r="508000"/>
    <row r="508001"/>
    <row r="508002"/>
    <row r="508003"/>
    <row r="508004"/>
    <row r="508005"/>
    <row r="508006"/>
    <row r="508007"/>
    <row r="508008"/>
    <row r="508009"/>
    <row r="508010"/>
    <row r="508011"/>
    <row r="508012"/>
    <row r="508013"/>
    <row r="508014"/>
    <row r="508015"/>
    <row r="508016"/>
    <row r="508017"/>
    <row r="508018"/>
    <row r="508019"/>
    <row r="508020"/>
    <row r="508021"/>
    <row r="508022"/>
    <row r="508023"/>
    <row r="508024"/>
    <row r="508025"/>
    <row r="508026"/>
    <row r="508027"/>
    <row r="508028"/>
    <row r="508029"/>
    <row r="508030"/>
    <row r="508031"/>
    <row r="508032"/>
    <row r="508033"/>
    <row r="508034"/>
    <row r="508035"/>
    <row r="508036"/>
    <row r="508037"/>
    <row r="508038"/>
    <row r="508039"/>
    <row r="508040"/>
    <row r="508041"/>
    <row r="508042"/>
    <row r="508043"/>
    <row r="508044"/>
    <row r="508045"/>
    <row r="508046"/>
    <row r="508047"/>
    <row r="508048"/>
    <row r="508049"/>
    <row r="508050"/>
    <row r="508051"/>
    <row r="508052"/>
    <row r="508053"/>
    <row r="508054"/>
    <row r="508055"/>
    <row r="508056"/>
    <row r="508057"/>
    <row r="508058"/>
    <row r="508059"/>
    <row r="508060"/>
    <row r="508061"/>
    <row r="508062"/>
    <row r="508063"/>
    <row r="508064"/>
    <row r="508065"/>
    <row r="508066"/>
    <row r="508067"/>
    <row r="508068"/>
    <row r="508069"/>
    <row r="508070"/>
    <row r="508071"/>
    <row r="508072"/>
    <row r="508073"/>
    <row r="508074"/>
    <row r="508075"/>
    <row r="508076"/>
    <row r="508077"/>
    <row r="508078"/>
    <row r="508079"/>
    <row r="508080"/>
    <row r="508081"/>
    <row r="508082"/>
    <row r="508083"/>
    <row r="508084"/>
    <row r="508085"/>
    <row r="508086"/>
    <row r="508087"/>
    <row r="508088"/>
    <row r="508089"/>
    <row r="508090"/>
    <row r="508091"/>
    <row r="508092"/>
    <row r="508093"/>
    <row r="508094"/>
    <row r="508095"/>
    <row r="508096"/>
    <row r="508097"/>
    <row r="508098"/>
    <row r="508099"/>
    <row r="508100"/>
    <row r="508101"/>
    <row r="508102"/>
    <row r="508103"/>
    <row r="508104"/>
    <row r="508105"/>
    <row r="508106"/>
    <row r="508107"/>
    <row r="508108"/>
    <row r="508109"/>
    <row r="508110"/>
    <row r="508111"/>
    <row r="508112"/>
    <row r="508113"/>
    <row r="508114"/>
    <row r="508115"/>
    <row r="508116"/>
    <row r="508117"/>
    <row r="508118"/>
    <row r="508119"/>
    <row r="508120"/>
    <row r="508121"/>
    <row r="508122"/>
    <row r="508123"/>
    <row r="508124"/>
    <row r="508125"/>
    <row r="508126"/>
    <row r="508127"/>
    <row r="508128"/>
    <row r="508129"/>
    <row r="508130"/>
    <row r="508131"/>
    <row r="508132"/>
    <row r="508133"/>
    <row r="508134"/>
    <row r="508135"/>
    <row r="508136"/>
    <row r="508137"/>
    <row r="508138"/>
    <row r="508139"/>
    <row r="508140"/>
    <row r="508141"/>
    <row r="508142"/>
    <row r="508143"/>
    <row r="508144"/>
    <row r="508145"/>
    <row r="508146"/>
    <row r="508147"/>
    <row r="508148"/>
    <row r="508149"/>
    <row r="508150"/>
    <row r="508151"/>
    <row r="508152"/>
    <row r="508153"/>
    <row r="508154"/>
    <row r="508155"/>
    <row r="508156"/>
    <row r="508157"/>
    <row r="508158"/>
    <row r="508159"/>
    <row r="508160"/>
    <row r="508161"/>
    <row r="508162"/>
    <row r="508163"/>
    <row r="508164"/>
    <row r="508165"/>
    <row r="508166"/>
    <row r="508167"/>
    <row r="508168"/>
    <row r="508169"/>
    <row r="508170"/>
    <row r="508171"/>
    <row r="508172"/>
    <row r="508173"/>
    <row r="508174"/>
    <row r="508175"/>
    <row r="508176"/>
    <row r="508177"/>
    <row r="508178"/>
    <row r="508179"/>
    <row r="508180"/>
    <row r="508181"/>
    <row r="508182"/>
    <row r="508183"/>
    <row r="508184"/>
    <row r="508185"/>
    <row r="508186"/>
    <row r="508187"/>
    <row r="508188"/>
    <row r="508189"/>
    <row r="508190"/>
    <row r="508191"/>
    <row r="508192"/>
    <row r="508193"/>
    <row r="508194"/>
    <row r="508195"/>
    <row r="508196"/>
    <row r="508197"/>
    <row r="508198"/>
    <row r="508199"/>
    <row r="508200"/>
    <row r="508201"/>
    <row r="508202"/>
    <row r="508203"/>
    <row r="508204"/>
    <row r="508205"/>
    <row r="508206"/>
    <row r="508207"/>
    <row r="508208"/>
    <row r="508209"/>
    <row r="508210"/>
    <row r="508211"/>
    <row r="508212"/>
    <row r="508213"/>
    <row r="508214"/>
    <row r="508215"/>
    <row r="508216"/>
    <row r="508217"/>
    <row r="508218"/>
    <row r="508219"/>
    <row r="508220"/>
    <row r="508221"/>
    <row r="508222"/>
    <row r="508223"/>
    <row r="508224"/>
    <row r="508225"/>
    <row r="508226"/>
    <row r="508227"/>
    <row r="508228"/>
    <row r="508229"/>
    <row r="508230"/>
    <row r="508231"/>
    <row r="508232"/>
    <row r="508233"/>
    <row r="508234"/>
    <row r="508235"/>
    <row r="508236"/>
    <row r="508237"/>
    <row r="508238"/>
    <row r="508239"/>
    <row r="508240"/>
    <row r="508241"/>
    <row r="508242"/>
    <row r="508243"/>
    <row r="508244"/>
    <row r="508245"/>
    <row r="508246"/>
    <row r="508247"/>
    <row r="508248"/>
    <row r="508249"/>
    <row r="508250"/>
    <row r="508251"/>
    <row r="508252"/>
    <row r="508253"/>
    <row r="508254"/>
    <row r="508255"/>
    <row r="508256"/>
    <row r="508257"/>
    <row r="508258"/>
    <row r="508259"/>
    <row r="508260"/>
    <row r="508261"/>
    <row r="508262"/>
    <row r="508263"/>
    <row r="508264"/>
    <row r="508265"/>
    <row r="508266"/>
    <row r="508267"/>
    <row r="508268"/>
    <row r="508269"/>
    <row r="508270"/>
    <row r="508271"/>
    <row r="508272"/>
    <row r="508273"/>
    <row r="508274"/>
    <row r="508275"/>
    <row r="508276"/>
    <row r="508277"/>
    <row r="508278"/>
    <row r="508279"/>
    <row r="508280"/>
    <row r="508281"/>
    <row r="508282"/>
    <row r="508283"/>
    <row r="508284"/>
    <row r="508285"/>
    <row r="508286"/>
    <row r="508287"/>
    <row r="508288"/>
    <row r="508289"/>
    <row r="508290"/>
    <row r="508291"/>
    <row r="508292"/>
    <row r="508293"/>
    <row r="508294"/>
    <row r="508295"/>
    <row r="508296"/>
    <row r="508297"/>
    <row r="508298"/>
    <row r="508299"/>
    <row r="508300"/>
    <row r="508301"/>
    <row r="508302"/>
    <row r="508303"/>
    <row r="508304"/>
    <row r="508305"/>
    <row r="508306"/>
    <row r="508307"/>
    <row r="508308"/>
    <row r="508309"/>
    <row r="508310"/>
    <row r="508311"/>
    <row r="508312"/>
    <row r="508313"/>
    <row r="508314"/>
    <row r="508315"/>
    <row r="508316"/>
    <row r="508317"/>
    <row r="508318"/>
    <row r="508319"/>
    <row r="508320"/>
    <row r="508321"/>
    <row r="508322"/>
    <row r="508323"/>
    <row r="508324"/>
    <row r="508325"/>
    <row r="508326"/>
    <row r="508327"/>
    <row r="508328"/>
    <row r="508329"/>
    <row r="508330"/>
    <row r="508331"/>
    <row r="508332"/>
    <row r="508333"/>
    <row r="508334"/>
    <row r="508335"/>
    <row r="508336"/>
    <row r="508337"/>
    <row r="508338"/>
    <row r="508339"/>
    <row r="508340"/>
    <row r="508341"/>
    <row r="508342"/>
    <row r="508343"/>
    <row r="508344"/>
    <row r="508345"/>
    <row r="508346"/>
    <row r="508347"/>
    <row r="508348"/>
    <row r="508349"/>
    <row r="508350"/>
    <row r="508351"/>
    <row r="508352"/>
    <row r="508353"/>
    <row r="508354"/>
    <row r="508355"/>
    <row r="508356"/>
    <row r="508357"/>
    <row r="508358"/>
    <row r="508359"/>
    <row r="508360"/>
    <row r="508361"/>
    <row r="508362"/>
    <row r="508363"/>
    <row r="508364"/>
    <row r="508365"/>
    <row r="508366"/>
    <row r="508367"/>
    <row r="508368"/>
    <row r="508369"/>
    <row r="508370"/>
    <row r="508371"/>
    <row r="508372"/>
    <row r="508373"/>
    <row r="508374"/>
    <row r="508375"/>
    <row r="508376"/>
    <row r="508377"/>
    <row r="508378"/>
    <row r="508379"/>
    <row r="508380"/>
    <row r="508381"/>
    <row r="508382"/>
    <row r="508383"/>
    <row r="508384"/>
    <row r="508385"/>
    <row r="508386"/>
    <row r="508387"/>
    <row r="508388"/>
    <row r="508389"/>
    <row r="508390"/>
    <row r="508391"/>
    <row r="508392"/>
    <row r="508393"/>
    <row r="508394"/>
    <row r="508395"/>
    <row r="508396"/>
    <row r="508397"/>
    <row r="508398"/>
    <row r="508399"/>
    <row r="508400"/>
    <row r="508401"/>
    <row r="508402"/>
    <row r="508403"/>
    <row r="508404"/>
    <row r="508405"/>
    <row r="508406"/>
    <row r="508407"/>
    <row r="508408"/>
    <row r="508409"/>
    <row r="508410"/>
    <row r="508411"/>
    <row r="508412"/>
    <row r="508413"/>
    <row r="508414"/>
    <row r="508415"/>
    <row r="508416"/>
    <row r="508417"/>
    <row r="508418"/>
    <row r="508419"/>
    <row r="508420"/>
    <row r="508421"/>
    <row r="508422"/>
    <row r="508423"/>
    <row r="508424"/>
    <row r="508425"/>
    <row r="508426"/>
    <row r="508427"/>
    <row r="508428"/>
    <row r="508429"/>
    <row r="508430"/>
    <row r="508431"/>
    <row r="508432"/>
    <row r="508433"/>
    <row r="508434"/>
    <row r="508435"/>
    <row r="508436"/>
    <row r="508437"/>
    <row r="508438"/>
    <row r="508439"/>
    <row r="508440"/>
    <row r="508441"/>
    <row r="508442"/>
    <row r="508443"/>
    <row r="508444"/>
    <row r="508445"/>
    <row r="508446"/>
    <row r="508447"/>
    <row r="508448"/>
    <row r="508449"/>
    <row r="508450"/>
    <row r="508451"/>
    <row r="508452"/>
    <row r="508453"/>
    <row r="508454"/>
    <row r="508455"/>
    <row r="508456"/>
    <row r="508457"/>
    <row r="508458"/>
    <row r="508459"/>
    <row r="508460"/>
    <row r="508461"/>
    <row r="508462"/>
    <row r="508463"/>
    <row r="508464"/>
    <row r="508465"/>
    <row r="508466"/>
    <row r="508467"/>
    <row r="508468"/>
    <row r="508469"/>
    <row r="508470"/>
    <row r="508471"/>
    <row r="508472"/>
    <row r="508473"/>
    <row r="508474"/>
    <row r="508475"/>
    <row r="508476"/>
    <row r="508477"/>
    <row r="508478"/>
    <row r="508479"/>
    <row r="508480"/>
    <row r="508481"/>
    <row r="508482"/>
    <row r="508483"/>
    <row r="508484"/>
    <row r="508485"/>
    <row r="508486"/>
    <row r="508487"/>
    <row r="508488"/>
    <row r="508489"/>
    <row r="508490"/>
    <row r="508491"/>
    <row r="508492"/>
    <row r="508493"/>
    <row r="508494"/>
    <row r="508495"/>
    <row r="508496"/>
    <row r="508497"/>
    <row r="508498"/>
    <row r="508499"/>
    <row r="508500"/>
    <row r="508501"/>
    <row r="508502"/>
    <row r="508503"/>
    <row r="508504"/>
    <row r="508505"/>
    <row r="508506"/>
    <row r="508507"/>
    <row r="508508"/>
    <row r="508509"/>
    <row r="508510"/>
    <row r="508511"/>
    <row r="508512"/>
    <row r="508513"/>
    <row r="508514"/>
    <row r="508515"/>
    <row r="508516"/>
    <row r="508517"/>
    <row r="508518"/>
    <row r="508519"/>
    <row r="508520"/>
    <row r="508521"/>
    <row r="508522"/>
    <row r="508523"/>
    <row r="508524"/>
    <row r="508525"/>
    <row r="508526"/>
    <row r="508527"/>
    <row r="508528"/>
    <row r="508529"/>
    <row r="508530"/>
    <row r="508531"/>
    <row r="508532"/>
    <row r="508533"/>
    <row r="508534"/>
    <row r="508535"/>
    <row r="508536"/>
    <row r="508537"/>
    <row r="508538"/>
    <row r="508539"/>
    <row r="508540"/>
    <row r="508541"/>
    <row r="508542"/>
    <row r="508543"/>
    <row r="508544"/>
    <row r="508545"/>
    <row r="508546"/>
    <row r="508547"/>
    <row r="508548"/>
    <row r="508549"/>
    <row r="508550"/>
    <row r="508551"/>
    <row r="508552"/>
    <row r="508553"/>
    <row r="508554"/>
    <row r="508555"/>
    <row r="508556"/>
    <row r="508557"/>
    <row r="508558"/>
    <row r="508559"/>
    <row r="508560"/>
    <row r="508561"/>
    <row r="508562"/>
    <row r="508563"/>
    <row r="508564"/>
    <row r="508565"/>
    <row r="508566"/>
    <row r="508567"/>
    <row r="508568"/>
    <row r="508569"/>
    <row r="508570"/>
    <row r="508571"/>
    <row r="508572"/>
    <row r="508573"/>
    <row r="508574"/>
    <row r="508575"/>
    <row r="508576"/>
    <row r="508577"/>
    <row r="508578"/>
    <row r="508579"/>
    <row r="508580"/>
    <row r="508581"/>
    <row r="508582"/>
    <row r="508583"/>
    <row r="508584"/>
    <row r="508585"/>
    <row r="508586"/>
    <row r="508587"/>
    <row r="508588"/>
    <row r="508589"/>
    <row r="508590"/>
    <row r="508591"/>
    <row r="508592"/>
    <row r="508593"/>
    <row r="508594"/>
    <row r="508595"/>
    <row r="508596"/>
    <row r="508597"/>
    <row r="508598"/>
    <row r="508599"/>
    <row r="508600"/>
    <row r="508601"/>
    <row r="508602"/>
    <row r="508603"/>
    <row r="508604"/>
    <row r="508605"/>
    <row r="508606"/>
    <row r="508607"/>
    <row r="508608"/>
    <row r="508609"/>
    <row r="508610"/>
    <row r="508611"/>
    <row r="508612"/>
    <row r="508613"/>
    <row r="508614"/>
    <row r="508615"/>
    <row r="508616"/>
    <row r="508617"/>
    <row r="508618"/>
    <row r="508619"/>
    <row r="508620"/>
    <row r="508621"/>
    <row r="508622"/>
    <row r="508623"/>
    <row r="508624"/>
    <row r="508625"/>
    <row r="508626"/>
    <row r="508627"/>
    <row r="508628"/>
    <row r="508629"/>
    <row r="508630"/>
    <row r="508631"/>
    <row r="508632"/>
    <row r="508633"/>
    <row r="508634"/>
    <row r="508635"/>
    <row r="508636"/>
    <row r="508637"/>
    <row r="508638"/>
    <row r="508639"/>
    <row r="508640"/>
    <row r="508641"/>
    <row r="508642"/>
    <row r="508643"/>
    <row r="508644"/>
    <row r="508645"/>
    <row r="508646"/>
    <row r="508647"/>
    <row r="508648"/>
    <row r="508649"/>
    <row r="508650"/>
    <row r="508651"/>
    <row r="508652"/>
    <row r="508653"/>
    <row r="508654"/>
    <row r="508655"/>
    <row r="508656"/>
    <row r="508657"/>
    <row r="508658"/>
    <row r="508659"/>
    <row r="508660"/>
    <row r="508661"/>
    <row r="508662"/>
    <row r="508663"/>
    <row r="508664"/>
    <row r="508665"/>
    <row r="508666"/>
    <row r="508667"/>
    <row r="508668"/>
    <row r="508669"/>
    <row r="508670"/>
    <row r="508671"/>
    <row r="508672"/>
    <row r="508673"/>
    <row r="508674"/>
    <row r="508675"/>
    <row r="508676"/>
    <row r="508677"/>
    <row r="508678"/>
    <row r="508679"/>
    <row r="508680"/>
    <row r="508681"/>
    <row r="508682"/>
    <row r="508683"/>
    <row r="508684"/>
    <row r="508685"/>
    <row r="508686"/>
    <row r="508687"/>
    <row r="508688"/>
    <row r="508689"/>
    <row r="508690"/>
    <row r="508691"/>
    <row r="508692"/>
    <row r="508693"/>
    <row r="508694"/>
    <row r="508695"/>
    <row r="508696"/>
    <row r="508697"/>
    <row r="508698"/>
    <row r="508699"/>
    <row r="508700"/>
    <row r="508701"/>
    <row r="508702"/>
    <row r="508703"/>
    <row r="508704"/>
    <row r="508705"/>
    <row r="508706"/>
    <row r="508707"/>
    <row r="508708"/>
    <row r="508709"/>
    <row r="508710"/>
    <row r="508711"/>
    <row r="508712"/>
    <row r="508713"/>
    <row r="508714"/>
    <row r="508715"/>
    <row r="508716"/>
    <row r="508717"/>
    <row r="508718"/>
    <row r="508719"/>
    <row r="508720"/>
    <row r="508721"/>
    <row r="508722"/>
    <row r="508723"/>
    <row r="508724"/>
    <row r="508725"/>
    <row r="508726"/>
    <row r="508727"/>
    <row r="508728"/>
    <row r="508729"/>
    <row r="508730"/>
    <row r="508731"/>
    <row r="508732"/>
    <row r="508733"/>
    <row r="508734"/>
    <row r="508735"/>
    <row r="508736"/>
    <row r="508737"/>
    <row r="508738"/>
    <row r="508739"/>
    <row r="508740"/>
    <row r="508741"/>
    <row r="508742"/>
    <row r="508743"/>
    <row r="508744"/>
    <row r="508745"/>
    <row r="508746"/>
    <row r="508747"/>
    <row r="508748"/>
    <row r="508749"/>
    <row r="508750"/>
    <row r="508751"/>
    <row r="508752"/>
    <row r="508753"/>
    <row r="508754"/>
    <row r="508755"/>
    <row r="508756"/>
    <row r="508757"/>
    <row r="508758"/>
    <row r="508759"/>
    <row r="508760"/>
    <row r="508761"/>
    <row r="508762"/>
    <row r="508763"/>
    <row r="508764"/>
    <row r="508765"/>
    <row r="508766"/>
    <row r="508767"/>
    <row r="508768"/>
    <row r="508769"/>
    <row r="508770"/>
    <row r="508771"/>
    <row r="508772"/>
    <row r="508773"/>
    <row r="508774"/>
    <row r="508775"/>
    <row r="508776"/>
    <row r="508777"/>
    <row r="508778"/>
    <row r="508779"/>
    <row r="508780"/>
    <row r="508781"/>
    <row r="508782"/>
    <row r="508783"/>
    <row r="508784"/>
    <row r="508785"/>
    <row r="508786"/>
    <row r="508787"/>
    <row r="508788"/>
    <row r="508789"/>
    <row r="508790"/>
    <row r="508791"/>
    <row r="508792"/>
    <row r="508793"/>
    <row r="508794"/>
    <row r="508795"/>
    <row r="508796"/>
    <row r="508797"/>
    <row r="508798"/>
    <row r="508799"/>
    <row r="508800"/>
    <row r="508801"/>
    <row r="508802"/>
    <row r="508803"/>
    <row r="508804"/>
    <row r="508805"/>
    <row r="508806"/>
    <row r="508807"/>
    <row r="508808"/>
    <row r="508809"/>
    <row r="508810"/>
    <row r="508811"/>
    <row r="508812"/>
    <row r="508813"/>
    <row r="508814"/>
    <row r="508815"/>
    <row r="508816"/>
    <row r="508817"/>
    <row r="508818"/>
    <row r="508819"/>
    <row r="508820"/>
    <row r="508821"/>
    <row r="508822"/>
    <row r="508823"/>
    <row r="508824"/>
    <row r="508825"/>
    <row r="508826"/>
    <row r="508827"/>
    <row r="508828"/>
    <row r="508829"/>
    <row r="508830"/>
    <row r="508831"/>
    <row r="508832"/>
    <row r="508833"/>
    <row r="508834"/>
    <row r="508835"/>
    <row r="508836"/>
    <row r="508837"/>
    <row r="508838"/>
    <row r="508839"/>
    <row r="508840"/>
    <row r="508841"/>
    <row r="508842"/>
    <row r="508843"/>
    <row r="508844"/>
    <row r="508845"/>
    <row r="508846"/>
    <row r="508847"/>
    <row r="508848"/>
    <row r="508849"/>
    <row r="508850"/>
    <row r="508851"/>
    <row r="508852"/>
    <row r="508853"/>
    <row r="508854"/>
    <row r="508855"/>
    <row r="508856"/>
    <row r="508857"/>
    <row r="508858"/>
    <row r="508859"/>
    <row r="508860"/>
    <row r="508861"/>
    <row r="508862"/>
    <row r="508863"/>
    <row r="508864"/>
    <row r="508865"/>
    <row r="508866"/>
    <row r="508867"/>
    <row r="508868"/>
    <row r="508869"/>
    <row r="508870"/>
    <row r="508871"/>
    <row r="508872"/>
    <row r="508873"/>
    <row r="508874"/>
    <row r="508875"/>
    <row r="508876"/>
    <row r="508877"/>
    <row r="508878"/>
    <row r="508879"/>
    <row r="508880"/>
    <row r="508881"/>
    <row r="508882"/>
    <row r="508883"/>
    <row r="508884"/>
    <row r="508885"/>
    <row r="508886"/>
    <row r="508887"/>
    <row r="508888"/>
    <row r="508889"/>
    <row r="508890"/>
    <row r="508891"/>
    <row r="508892"/>
    <row r="508893"/>
    <row r="508894"/>
    <row r="508895"/>
    <row r="508896"/>
    <row r="508897"/>
    <row r="508898"/>
    <row r="508899"/>
    <row r="508900"/>
    <row r="508901"/>
    <row r="508902"/>
    <row r="508903"/>
    <row r="508904"/>
    <row r="508905"/>
    <row r="508906"/>
    <row r="508907"/>
    <row r="508908"/>
    <row r="508909"/>
    <row r="508910"/>
    <row r="508911"/>
    <row r="508912"/>
    <row r="508913"/>
    <row r="508914"/>
    <row r="508915"/>
    <row r="508916"/>
    <row r="508917"/>
    <row r="508918"/>
    <row r="508919"/>
    <row r="508920"/>
    <row r="508921"/>
    <row r="508922"/>
    <row r="508923"/>
    <row r="508924"/>
    <row r="508925"/>
    <row r="508926"/>
    <row r="508927"/>
    <row r="508928"/>
    <row r="508929"/>
    <row r="508930"/>
    <row r="508931"/>
    <row r="508932"/>
    <row r="508933"/>
    <row r="508934"/>
    <row r="508935"/>
    <row r="508936"/>
    <row r="508937"/>
    <row r="508938"/>
    <row r="508939"/>
    <row r="508940"/>
    <row r="508941"/>
    <row r="508942"/>
    <row r="508943"/>
    <row r="508944"/>
    <row r="508945"/>
    <row r="508946"/>
    <row r="508947"/>
    <row r="508948"/>
    <row r="508949"/>
    <row r="508950"/>
    <row r="508951"/>
    <row r="508952"/>
    <row r="508953"/>
    <row r="508954"/>
    <row r="508955"/>
    <row r="508956"/>
    <row r="508957"/>
    <row r="508958"/>
    <row r="508959"/>
    <row r="508960"/>
    <row r="508961"/>
    <row r="508962"/>
    <row r="508963"/>
    <row r="508964"/>
    <row r="508965"/>
    <row r="508966"/>
    <row r="508967"/>
    <row r="508968"/>
    <row r="508969"/>
    <row r="508970"/>
    <row r="508971"/>
    <row r="508972"/>
    <row r="508973"/>
    <row r="508974"/>
    <row r="508975"/>
    <row r="508976"/>
    <row r="508977"/>
    <row r="508978"/>
    <row r="508979"/>
    <row r="508980"/>
    <row r="508981"/>
    <row r="508982"/>
    <row r="508983"/>
    <row r="508984"/>
    <row r="508985"/>
    <row r="508986"/>
    <row r="508987"/>
    <row r="508988"/>
    <row r="508989"/>
    <row r="508990"/>
    <row r="508991"/>
    <row r="508992"/>
    <row r="508993"/>
    <row r="508994"/>
    <row r="508995"/>
    <row r="508996"/>
    <row r="508997"/>
    <row r="508998"/>
    <row r="508999"/>
    <row r="509000"/>
    <row r="509001"/>
    <row r="509002"/>
    <row r="509003"/>
    <row r="509004"/>
    <row r="509005"/>
    <row r="509006"/>
    <row r="509007"/>
    <row r="509008"/>
    <row r="509009"/>
    <row r="509010"/>
    <row r="509011"/>
    <row r="509012"/>
    <row r="509013"/>
    <row r="509014"/>
    <row r="509015"/>
    <row r="509016"/>
    <row r="509017"/>
    <row r="509018"/>
    <row r="509019"/>
    <row r="509020"/>
    <row r="509021"/>
    <row r="509022"/>
    <row r="509023"/>
    <row r="509024"/>
    <row r="509025"/>
    <row r="509026"/>
    <row r="509027"/>
    <row r="509028"/>
    <row r="509029"/>
    <row r="509030"/>
    <row r="509031"/>
    <row r="509032"/>
    <row r="509033"/>
    <row r="509034"/>
    <row r="509035"/>
    <row r="509036"/>
    <row r="509037"/>
    <row r="509038"/>
    <row r="509039"/>
    <row r="509040"/>
    <row r="509041"/>
    <row r="509042"/>
    <row r="509043"/>
    <row r="509044"/>
    <row r="509045"/>
    <row r="509046"/>
    <row r="509047"/>
    <row r="509048"/>
    <row r="509049"/>
    <row r="509050"/>
    <row r="509051"/>
    <row r="509052"/>
    <row r="509053"/>
    <row r="509054"/>
    <row r="509055"/>
    <row r="509056"/>
    <row r="509057"/>
    <row r="509058"/>
    <row r="509059"/>
    <row r="509060"/>
    <row r="509061"/>
    <row r="509062"/>
    <row r="509063"/>
    <row r="509064"/>
    <row r="509065"/>
    <row r="509066"/>
    <row r="509067"/>
    <row r="509068"/>
    <row r="509069"/>
    <row r="509070"/>
    <row r="509071"/>
    <row r="509072"/>
    <row r="509073"/>
    <row r="509074"/>
    <row r="509075"/>
    <row r="509076"/>
    <row r="509077"/>
    <row r="509078"/>
    <row r="509079"/>
    <row r="509080"/>
    <row r="509081"/>
    <row r="509082"/>
    <row r="509083"/>
    <row r="509084"/>
    <row r="509085"/>
    <row r="509086"/>
    <row r="509087"/>
    <row r="509088"/>
    <row r="509089"/>
    <row r="509090"/>
    <row r="509091"/>
    <row r="509092"/>
    <row r="509093"/>
    <row r="509094"/>
    <row r="509095"/>
    <row r="509096"/>
    <row r="509097"/>
    <row r="509098"/>
    <row r="509099"/>
    <row r="509100"/>
    <row r="509101"/>
    <row r="509102"/>
    <row r="509103"/>
    <row r="509104"/>
    <row r="509105"/>
    <row r="509106"/>
    <row r="509107"/>
    <row r="509108"/>
    <row r="509109"/>
    <row r="509110"/>
    <row r="509111"/>
    <row r="509112"/>
    <row r="509113"/>
    <row r="509114"/>
    <row r="509115"/>
    <row r="509116"/>
    <row r="509117"/>
    <row r="509118"/>
    <row r="509119"/>
    <row r="509120"/>
    <row r="509121"/>
    <row r="509122"/>
    <row r="509123"/>
    <row r="509124"/>
    <row r="509125"/>
    <row r="509126"/>
    <row r="509127"/>
    <row r="509128"/>
    <row r="509129"/>
    <row r="509130"/>
    <row r="509131"/>
    <row r="509132"/>
    <row r="509133"/>
    <row r="509134"/>
    <row r="509135"/>
    <row r="509136"/>
    <row r="509137"/>
    <row r="509138"/>
    <row r="509139"/>
    <row r="509140"/>
    <row r="509141"/>
    <row r="509142"/>
    <row r="509143"/>
    <row r="509144"/>
    <row r="509145"/>
    <row r="509146"/>
    <row r="509147"/>
    <row r="509148"/>
    <row r="509149"/>
    <row r="509150"/>
    <row r="509151"/>
    <row r="509152"/>
    <row r="509153"/>
    <row r="509154"/>
    <row r="509155"/>
    <row r="509156"/>
    <row r="509157"/>
    <row r="509158"/>
    <row r="509159"/>
    <row r="509160"/>
    <row r="509161"/>
    <row r="509162"/>
    <row r="509163"/>
    <row r="509164"/>
    <row r="509165"/>
    <row r="509166"/>
    <row r="509167"/>
    <row r="509168"/>
    <row r="509169"/>
    <row r="509170"/>
    <row r="509171"/>
    <row r="509172"/>
    <row r="509173"/>
    <row r="509174"/>
    <row r="509175"/>
    <row r="509176"/>
    <row r="509177"/>
    <row r="509178"/>
    <row r="509179"/>
    <row r="509180"/>
    <row r="509181"/>
    <row r="509182"/>
    <row r="509183"/>
    <row r="509184"/>
    <row r="509185"/>
    <row r="509186"/>
    <row r="509187"/>
    <row r="509188"/>
    <row r="509189"/>
    <row r="509190"/>
    <row r="509191"/>
    <row r="509192"/>
    <row r="509193"/>
    <row r="509194"/>
    <row r="509195"/>
    <row r="509196"/>
    <row r="509197"/>
    <row r="509198"/>
    <row r="509199"/>
    <row r="509200"/>
    <row r="509201"/>
    <row r="509202"/>
    <row r="509203"/>
    <row r="509204"/>
    <row r="509205"/>
    <row r="509206"/>
    <row r="509207"/>
    <row r="509208"/>
    <row r="509209"/>
    <row r="509210"/>
    <row r="509211"/>
    <row r="509212"/>
    <row r="509213"/>
    <row r="509214"/>
    <row r="509215"/>
    <row r="509216"/>
    <row r="509217"/>
    <row r="509218"/>
    <row r="509219"/>
    <row r="509220"/>
    <row r="509221"/>
    <row r="509222"/>
    <row r="509223"/>
    <row r="509224"/>
    <row r="509225"/>
    <row r="509226"/>
    <row r="509227"/>
    <row r="509228"/>
    <row r="509229"/>
    <row r="509230"/>
    <row r="509231"/>
    <row r="509232"/>
    <row r="509233"/>
    <row r="509234"/>
    <row r="509235"/>
    <row r="509236"/>
    <row r="509237"/>
    <row r="509238"/>
    <row r="509239"/>
    <row r="509240"/>
    <row r="509241"/>
    <row r="509242"/>
    <row r="509243"/>
    <row r="509244"/>
    <row r="509245"/>
    <row r="509246"/>
    <row r="509247"/>
    <row r="509248"/>
    <row r="509249"/>
    <row r="509250"/>
    <row r="509251"/>
    <row r="509252"/>
    <row r="509253"/>
    <row r="509254"/>
    <row r="509255"/>
    <row r="509256"/>
    <row r="509257"/>
    <row r="509258"/>
    <row r="509259"/>
    <row r="509260"/>
    <row r="509261"/>
    <row r="509262"/>
    <row r="509263"/>
    <row r="509264"/>
    <row r="509265"/>
    <row r="509266"/>
    <row r="509267"/>
    <row r="509268"/>
    <row r="509269"/>
    <row r="509270"/>
    <row r="509271"/>
    <row r="509272"/>
    <row r="509273"/>
    <row r="509274"/>
    <row r="509275"/>
    <row r="509276"/>
    <row r="509277"/>
    <row r="509278"/>
    <row r="509279"/>
    <row r="509280"/>
    <row r="509281"/>
    <row r="509282"/>
    <row r="509283"/>
    <row r="509284"/>
    <row r="509285"/>
    <row r="509286"/>
    <row r="509287"/>
    <row r="509288"/>
    <row r="509289"/>
    <row r="509290"/>
    <row r="509291"/>
    <row r="509292"/>
    <row r="509293"/>
    <row r="509294"/>
    <row r="509295"/>
    <row r="509296"/>
    <row r="509297"/>
    <row r="509298"/>
    <row r="509299"/>
    <row r="509300"/>
    <row r="509301"/>
    <row r="509302"/>
    <row r="509303"/>
    <row r="509304"/>
    <row r="509305"/>
    <row r="509306"/>
    <row r="509307"/>
    <row r="509308"/>
    <row r="509309"/>
    <row r="509310"/>
    <row r="509311"/>
    <row r="509312"/>
    <row r="509313"/>
    <row r="509314"/>
    <row r="509315"/>
    <row r="509316"/>
    <row r="509317"/>
    <row r="509318"/>
    <row r="509319"/>
    <row r="509320"/>
    <row r="509321"/>
    <row r="509322"/>
    <row r="509323"/>
    <row r="509324"/>
    <row r="509325"/>
    <row r="509326"/>
    <row r="509327"/>
    <row r="509328"/>
    <row r="509329"/>
    <row r="509330"/>
    <row r="509331"/>
    <row r="509332"/>
    <row r="509333"/>
    <row r="509334"/>
    <row r="509335"/>
    <row r="509336"/>
    <row r="509337"/>
    <row r="509338"/>
    <row r="509339"/>
    <row r="509340"/>
    <row r="509341"/>
    <row r="509342"/>
    <row r="509343"/>
    <row r="509344"/>
    <row r="509345"/>
    <row r="509346"/>
    <row r="509347"/>
    <row r="509348"/>
    <row r="509349"/>
    <row r="509350"/>
    <row r="509351"/>
    <row r="509352"/>
    <row r="509353"/>
    <row r="509354"/>
    <row r="509355"/>
    <row r="509356"/>
    <row r="509357"/>
    <row r="509358"/>
    <row r="509359"/>
    <row r="509360"/>
    <row r="509361"/>
    <row r="509362"/>
    <row r="509363"/>
    <row r="509364"/>
    <row r="509365"/>
    <row r="509366"/>
    <row r="509367"/>
    <row r="509368"/>
    <row r="509369"/>
    <row r="509370"/>
    <row r="509371"/>
    <row r="509372"/>
    <row r="509373"/>
    <row r="509374"/>
    <row r="509375"/>
    <row r="509376"/>
    <row r="509377"/>
    <row r="509378"/>
    <row r="509379"/>
    <row r="509380"/>
    <row r="509381"/>
    <row r="509382"/>
    <row r="509383"/>
    <row r="509384"/>
    <row r="509385"/>
    <row r="509386"/>
    <row r="509387"/>
    <row r="509388"/>
    <row r="509389"/>
    <row r="509390"/>
    <row r="509391"/>
    <row r="509392"/>
    <row r="509393"/>
    <row r="509394"/>
    <row r="509395"/>
    <row r="509396"/>
    <row r="509397"/>
    <row r="509398"/>
    <row r="509399"/>
    <row r="509400"/>
    <row r="509401"/>
    <row r="509402"/>
    <row r="509403"/>
    <row r="509404"/>
    <row r="509405"/>
    <row r="509406"/>
    <row r="509407"/>
    <row r="509408"/>
    <row r="509409"/>
    <row r="509410"/>
    <row r="509411"/>
    <row r="509412"/>
    <row r="509413"/>
    <row r="509414"/>
    <row r="509415"/>
    <row r="509416"/>
    <row r="509417"/>
    <row r="509418"/>
    <row r="509419"/>
    <row r="509420"/>
    <row r="509421"/>
    <row r="509422"/>
    <row r="509423"/>
    <row r="509424"/>
    <row r="509425"/>
    <row r="509426"/>
    <row r="509427"/>
    <row r="509428"/>
    <row r="509429"/>
    <row r="509430"/>
    <row r="509431"/>
    <row r="509432"/>
    <row r="509433"/>
    <row r="509434"/>
    <row r="509435"/>
    <row r="509436"/>
    <row r="509437"/>
    <row r="509438"/>
    <row r="509439"/>
    <row r="509440"/>
    <row r="509441"/>
    <row r="509442"/>
    <row r="509443"/>
    <row r="509444"/>
    <row r="509445"/>
    <row r="509446"/>
    <row r="509447"/>
    <row r="509448"/>
    <row r="509449"/>
    <row r="509450"/>
    <row r="509451"/>
    <row r="509452"/>
    <row r="509453"/>
    <row r="509454"/>
    <row r="509455"/>
    <row r="509456"/>
    <row r="509457"/>
    <row r="509458"/>
    <row r="509459"/>
    <row r="509460"/>
    <row r="509461"/>
    <row r="509462"/>
    <row r="509463"/>
    <row r="509464"/>
    <row r="509465"/>
    <row r="509466"/>
    <row r="509467"/>
    <row r="509468"/>
    <row r="509469"/>
    <row r="509470"/>
    <row r="509471"/>
    <row r="509472"/>
    <row r="509473"/>
    <row r="509474"/>
    <row r="509475"/>
    <row r="509476"/>
    <row r="509477"/>
    <row r="509478"/>
    <row r="509479"/>
    <row r="509480"/>
    <row r="509481"/>
    <row r="509482"/>
    <row r="509483"/>
    <row r="509484"/>
    <row r="509485"/>
    <row r="509486"/>
    <row r="509487"/>
    <row r="509488"/>
    <row r="509489"/>
    <row r="509490"/>
    <row r="509491"/>
    <row r="509492"/>
    <row r="509493"/>
    <row r="509494"/>
    <row r="509495"/>
    <row r="509496"/>
    <row r="509497"/>
    <row r="509498"/>
    <row r="509499"/>
    <row r="509500"/>
    <row r="509501"/>
    <row r="509502"/>
    <row r="509503"/>
    <row r="509504"/>
    <row r="509505"/>
    <row r="509506"/>
    <row r="509507"/>
    <row r="509508"/>
    <row r="509509"/>
    <row r="509510"/>
    <row r="509511"/>
    <row r="509512"/>
    <row r="509513"/>
    <row r="509514"/>
    <row r="509515"/>
    <row r="509516"/>
    <row r="509517"/>
    <row r="509518"/>
    <row r="509519"/>
    <row r="509520"/>
    <row r="509521"/>
    <row r="509522"/>
    <row r="509523"/>
    <row r="509524"/>
    <row r="509525"/>
    <row r="509526"/>
    <row r="509527"/>
    <row r="509528"/>
    <row r="509529"/>
    <row r="509530"/>
    <row r="509531"/>
    <row r="509532"/>
    <row r="509533"/>
    <row r="509534"/>
    <row r="509535"/>
    <row r="509536"/>
    <row r="509537"/>
    <row r="509538"/>
    <row r="509539"/>
    <row r="509540"/>
    <row r="509541"/>
    <row r="509542"/>
    <row r="509543"/>
    <row r="509544"/>
    <row r="509545"/>
    <row r="509546"/>
    <row r="509547"/>
    <row r="509548"/>
    <row r="509549"/>
    <row r="509550"/>
    <row r="509551"/>
    <row r="509552"/>
    <row r="509553"/>
    <row r="509554"/>
    <row r="509555"/>
    <row r="509556"/>
    <row r="509557"/>
    <row r="509558"/>
    <row r="509559"/>
    <row r="509560"/>
    <row r="509561"/>
    <row r="509562"/>
    <row r="509563"/>
    <row r="509564"/>
    <row r="509565"/>
    <row r="509566"/>
    <row r="509567"/>
    <row r="509568"/>
    <row r="509569"/>
    <row r="509570"/>
    <row r="509571"/>
    <row r="509572"/>
    <row r="509573"/>
    <row r="509574"/>
    <row r="509575"/>
    <row r="509576"/>
    <row r="509577"/>
    <row r="509578"/>
    <row r="509579"/>
    <row r="509580"/>
    <row r="509581"/>
    <row r="509582"/>
    <row r="509583"/>
    <row r="509584"/>
    <row r="509585"/>
    <row r="509586"/>
    <row r="509587"/>
    <row r="509588"/>
    <row r="509589"/>
    <row r="509590"/>
    <row r="509591"/>
    <row r="509592"/>
    <row r="509593"/>
    <row r="509594"/>
    <row r="509595"/>
    <row r="509596"/>
    <row r="509597"/>
    <row r="509598"/>
    <row r="509599"/>
    <row r="509600"/>
    <row r="509601"/>
    <row r="509602"/>
    <row r="509603"/>
    <row r="509604"/>
    <row r="509605"/>
    <row r="509606"/>
    <row r="509607"/>
    <row r="509608"/>
    <row r="509609"/>
    <row r="509610"/>
    <row r="509611"/>
    <row r="509612"/>
    <row r="509613"/>
    <row r="509614"/>
    <row r="509615"/>
    <row r="509616"/>
    <row r="509617"/>
    <row r="509618"/>
    <row r="509619"/>
    <row r="509620"/>
    <row r="509621"/>
    <row r="509622"/>
    <row r="509623"/>
    <row r="509624"/>
    <row r="509625"/>
    <row r="509626"/>
    <row r="509627"/>
    <row r="509628"/>
    <row r="509629"/>
    <row r="509630"/>
    <row r="509631"/>
    <row r="509632"/>
    <row r="509633"/>
    <row r="509634"/>
    <row r="509635"/>
    <row r="509636"/>
    <row r="509637"/>
    <row r="509638"/>
    <row r="509639"/>
    <row r="509640"/>
    <row r="509641"/>
    <row r="509642"/>
    <row r="509643"/>
    <row r="509644"/>
    <row r="509645"/>
    <row r="509646"/>
    <row r="509647"/>
    <row r="509648"/>
    <row r="509649"/>
    <row r="509650"/>
    <row r="509651"/>
    <row r="509652"/>
    <row r="509653"/>
    <row r="509654"/>
    <row r="509655"/>
    <row r="509656"/>
    <row r="509657"/>
    <row r="509658"/>
    <row r="509659"/>
    <row r="509660"/>
    <row r="509661"/>
    <row r="509662"/>
    <row r="509663"/>
    <row r="509664"/>
    <row r="509665"/>
    <row r="509666"/>
    <row r="509667"/>
    <row r="509668"/>
    <row r="509669"/>
    <row r="509670"/>
    <row r="509671"/>
    <row r="509672"/>
    <row r="509673"/>
    <row r="509674"/>
    <row r="509675"/>
    <row r="509676"/>
    <row r="509677"/>
    <row r="509678"/>
    <row r="509679"/>
    <row r="509680"/>
    <row r="509681"/>
    <row r="509682"/>
    <row r="509683"/>
    <row r="509684"/>
    <row r="509685"/>
    <row r="509686"/>
    <row r="509687"/>
    <row r="509688"/>
    <row r="509689"/>
    <row r="509690"/>
    <row r="509691"/>
    <row r="509692"/>
    <row r="509693"/>
    <row r="509694"/>
    <row r="509695"/>
    <row r="509696"/>
    <row r="509697"/>
    <row r="509698"/>
    <row r="509699"/>
    <row r="509700"/>
    <row r="509701"/>
    <row r="509702"/>
    <row r="509703"/>
    <row r="509704"/>
    <row r="509705"/>
    <row r="509706"/>
    <row r="509707"/>
    <row r="509708"/>
    <row r="509709"/>
    <row r="509710"/>
    <row r="509711"/>
    <row r="509712"/>
    <row r="509713"/>
    <row r="509714"/>
    <row r="509715"/>
    <row r="509716"/>
    <row r="509717"/>
    <row r="509718"/>
    <row r="509719"/>
    <row r="509720"/>
    <row r="509721"/>
    <row r="509722"/>
    <row r="509723"/>
    <row r="509724"/>
    <row r="509725"/>
    <row r="509726"/>
    <row r="509727"/>
    <row r="509728"/>
    <row r="509729"/>
    <row r="509730"/>
    <row r="509731"/>
    <row r="509732"/>
    <row r="509733"/>
    <row r="509734"/>
    <row r="509735"/>
    <row r="509736"/>
    <row r="509737"/>
    <row r="509738"/>
    <row r="509739"/>
    <row r="509740"/>
    <row r="509741"/>
    <row r="509742"/>
    <row r="509743"/>
    <row r="509744"/>
    <row r="509745"/>
    <row r="509746"/>
    <row r="509747"/>
    <row r="509748"/>
    <row r="509749"/>
    <row r="509750"/>
    <row r="509751"/>
    <row r="509752"/>
    <row r="509753"/>
    <row r="509754"/>
    <row r="509755"/>
    <row r="509756"/>
    <row r="509757"/>
    <row r="509758"/>
    <row r="509759"/>
    <row r="509760"/>
    <row r="509761"/>
    <row r="509762"/>
    <row r="509763"/>
    <row r="509764"/>
    <row r="509765"/>
    <row r="509766"/>
    <row r="509767"/>
    <row r="509768"/>
    <row r="509769"/>
    <row r="509770"/>
    <row r="509771"/>
    <row r="509772"/>
    <row r="509773"/>
    <row r="509774"/>
    <row r="509775"/>
    <row r="509776"/>
    <row r="509777"/>
    <row r="509778"/>
    <row r="509779"/>
    <row r="509780"/>
    <row r="509781"/>
    <row r="509782"/>
    <row r="509783"/>
    <row r="509784"/>
    <row r="509785"/>
    <row r="509786"/>
    <row r="509787"/>
    <row r="509788"/>
    <row r="509789"/>
    <row r="509790"/>
    <row r="509791"/>
    <row r="509792"/>
    <row r="509793"/>
    <row r="509794"/>
    <row r="509795"/>
    <row r="509796"/>
    <row r="509797"/>
    <row r="509798"/>
    <row r="509799"/>
    <row r="509800"/>
    <row r="509801"/>
    <row r="509802"/>
    <row r="509803"/>
    <row r="509804"/>
    <row r="509805"/>
    <row r="509806"/>
    <row r="509807"/>
    <row r="509808"/>
    <row r="509809"/>
    <row r="509810"/>
    <row r="509811"/>
    <row r="509812"/>
    <row r="509813"/>
    <row r="509814"/>
    <row r="509815"/>
    <row r="509816"/>
    <row r="509817"/>
    <row r="509818"/>
    <row r="509819"/>
    <row r="509820"/>
    <row r="509821"/>
    <row r="509822"/>
    <row r="509823"/>
    <row r="509824"/>
    <row r="509825"/>
    <row r="509826"/>
    <row r="509827"/>
    <row r="509828"/>
    <row r="509829"/>
    <row r="509830"/>
    <row r="509831"/>
    <row r="509832"/>
    <row r="509833"/>
    <row r="509834"/>
    <row r="509835"/>
    <row r="509836"/>
    <row r="509837"/>
    <row r="509838"/>
    <row r="509839"/>
    <row r="509840"/>
    <row r="509841"/>
    <row r="509842"/>
    <row r="509843"/>
    <row r="509844"/>
    <row r="509845"/>
    <row r="509846"/>
    <row r="509847"/>
    <row r="509848"/>
    <row r="509849"/>
    <row r="509850"/>
    <row r="509851"/>
    <row r="509852"/>
    <row r="509853"/>
    <row r="509854"/>
    <row r="509855"/>
    <row r="509856"/>
    <row r="509857"/>
    <row r="509858"/>
    <row r="509859"/>
    <row r="509860"/>
    <row r="509861"/>
    <row r="509862"/>
    <row r="509863"/>
    <row r="509864"/>
    <row r="509865"/>
    <row r="509866"/>
    <row r="509867"/>
    <row r="509868"/>
    <row r="509869"/>
    <row r="509870"/>
    <row r="509871"/>
    <row r="509872"/>
    <row r="509873"/>
    <row r="509874"/>
    <row r="509875"/>
    <row r="509876"/>
    <row r="509877"/>
    <row r="509878"/>
    <row r="509879"/>
    <row r="509880"/>
    <row r="509881"/>
    <row r="509882"/>
    <row r="509883"/>
    <row r="509884"/>
    <row r="509885"/>
    <row r="509886"/>
    <row r="509887"/>
    <row r="509888"/>
    <row r="509889"/>
    <row r="509890"/>
    <row r="509891"/>
    <row r="509892"/>
    <row r="509893"/>
    <row r="509894"/>
    <row r="509895"/>
    <row r="509896"/>
    <row r="509897"/>
    <row r="509898"/>
    <row r="509899"/>
    <row r="509900"/>
    <row r="509901"/>
    <row r="509902"/>
    <row r="509903"/>
    <row r="509904"/>
    <row r="509905"/>
    <row r="509906"/>
    <row r="509907"/>
    <row r="509908"/>
    <row r="509909"/>
    <row r="509910"/>
    <row r="509911"/>
    <row r="509912"/>
    <row r="509913"/>
    <row r="509914"/>
    <row r="509915"/>
    <row r="509916"/>
    <row r="509917"/>
    <row r="509918"/>
    <row r="509919"/>
    <row r="509920"/>
    <row r="509921"/>
    <row r="509922"/>
    <row r="509923"/>
    <row r="509924"/>
    <row r="509925"/>
    <row r="509926"/>
    <row r="509927"/>
    <row r="509928"/>
    <row r="509929"/>
    <row r="509930"/>
    <row r="509931"/>
    <row r="509932"/>
    <row r="509933"/>
    <row r="509934"/>
    <row r="509935"/>
    <row r="509936"/>
    <row r="509937"/>
    <row r="509938"/>
    <row r="509939"/>
    <row r="509940"/>
    <row r="509941"/>
    <row r="509942"/>
    <row r="509943"/>
    <row r="509944"/>
    <row r="509945"/>
    <row r="509946"/>
    <row r="509947"/>
    <row r="509948"/>
    <row r="509949"/>
    <row r="509950"/>
    <row r="509951"/>
    <row r="509952"/>
    <row r="509953"/>
    <row r="509954"/>
    <row r="509955"/>
    <row r="509956"/>
    <row r="509957"/>
    <row r="509958"/>
    <row r="509959"/>
    <row r="509960"/>
    <row r="509961"/>
    <row r="509962"/>
    <row r="509963"/>
    <row r="509964"/>
    <row r="509965"/>
    <row r="509966"/>
    <row r="509967"/>
    <row r="509968"/>
    <row r="509969"/>
    <row r="509970"/>
    <row r="509971"/>
    <row r="509972"/>
    <row r="509973"/>
    <row r="509974"/>
    <row r="509975"/>
    <row r="509976"/>
    <row r="509977"/>
    <row r="509978"/>
    <row r="509979"/>
    <row r="509980"/>
    <row r="509981"/>
    <row r="509982"/>
    <row r="509983"/>
    <row r="509984"/>
    <row r="509985"/>
    <row r="509986"/>
    <row r="509987"/>
    <row r="509988"/>
    <row r="509989"/>
    <row r="509990"/>
    <row r="509991"/>
    <row r="509992"/>
    <row r="509993"/>
    <row r="509994"/>
    <row r="509995"/>
    <row r="509996"/>
    <row r="509997"/>
    <row r="509998"/>
    <row r="509999"/>
    <row r="510000"/>
    <row r="510001"/>
    <row r="510002"/>
    <row r="510003"/>
    <row r="510004"/>
    <row r="510005"/>
    <row r="510006"/>
    <row r="510007"/>
    <row r="510008"/>
    <row r="510009"/>
    <row r="510010"/>
    <row r="510011"/>
    <row r="510012"/>
    <row r="510013"/>
    <row r="510014"/>
    <row r="510015"/>
    <row r="510016"/>
    <row r="510017"/>
    <row r="510018"/>
    <row r="510019"/>
    <row r="510020"/>
    <row r="510021"/>
    <row r="510022"/>
    <row r="510023"/>
    <row r="510024"/>
    <row r="510025"/>
    <row r="510026"/>
    <row r="510027"/>
    <row r="510028"/>
    <row r="510029"/>
    <row r="510030"/>
    <row r="510031"/>
    <row r="510032"/>
    <row r="510033"/>
    <row r="510034"/>
    <row r="510035"/>
    <row r="510036"/>
    <row r="510037"/>
    <row r="510038"/>
    <row r="510039"/>
    <row r="510040"/>
    <row r="510041"/>
    <row r="510042"/>
    <row r="510043"/>
    <row r="510044"/>
    <row r="510045"/>
    <row r="510046"/>
    <row r="510047"/>
    <row r="510048"/>
    <row r="510049"/>
    <row r="510050"/>
    <row r="510051"/>
    <row r="510052"/>
    <row r="510053"/>
    <row r="510054"/>
    <row r="510055"/>
    <row r="510056"/>
    <row r="510057"/>
    <row r="510058"/>
    <row r="510059"/>
    <row r="510060"/>
    <row r="510061"/>
    <row r="510062"/>
    <row r="510063"/>
    <row r="510064"/>
    <row r="510065"/>
    <row r="510066"/>
    <row r="510067"/>
    <row r="510068"/>
    <row r="510069"/>
    <row r="510070"/>
    <row r="510071"/>
    <row r="510072"/>
    <row r="510073"/>
    <row r="510074"/>
    <row r="510075"/>
    <row r="510076"/>
    <row r="510077"/>
    <row r="510078"/>
    <row r="510079"/>
    <row r="510080"/>
    <row r="510081"/>
    <row r="510082"/>
    <row r="510083"/>
    <row r="510084"/>
    <row r="510085"/>
    <row r="510086"/>
    <row r="510087"/>
    <row r="510088"/>
    <row r="510089"/>
    <row r="510090"/>
    <row r="510091"/>
    <row r="510092"/>
    <row r="510093"/>
    <row r="510094"/>
    <row r="510095"/>
    <row r="510096"/>
    <row r="510097"/>
    <row r="510098"/>
    <row r="510099"/>
    <row r="510100"/>
    <row r="510101"/>
    <row r="510102"/>
    <row r="510103"/>
    <row r="510104"/>
    <row r="510105"/>
    <row r="510106"/>
    <row r="510107"/>
    <row r="510108"/>
    <row r="510109"/>
    <row r="510110"/>
    <row r="510111"/>
    <row r="510112"/>
    <row r="510113"/>
    <row r="510114"/>
    <row r="510115"/>
    <row r="510116"/>
    <row r="510117"/>
    <row r="510118"/>
    <row r="510119"/>
    <row r="510120"/>
    <row r="510121"/>
    <row r="510122"/>
    <row r="510123"/>
    <row r="510124"/>
    <row r="510125"/>
    <row r="510126"/>
    <row r="510127"/>
    <row r="510128"/>
    <row r="510129"/>
    <row r="510130"/>
    <row r="510131"/>
    <row r="510132"/>
    <row r="510133"/>
    <row r="510134"/>
    <row r="510135"/>
    <row r="510136"/>
    <row r="510137"/>
    <row r="510138"/>
    <row r="510139"/>
    <row r="510140"/>
    <row r="510141"/>
    <row r="510142"/>
    <row r="510143"/>
    <row r="510144"/>
    <row r="510145"/>
    <row r="510146"/>
    <row r="510147"/>
    <row r="510148"/>
    <row r="510149"/>
    <row r="510150"/>
    <row r="510151"/>
    <row r="510152"/>
    <row r="510153"/>
    <row r="510154"/>
    <row r="510155"/>
    <row r="510156"/>
    <row r="510157"/>
    <row r="510158"/>
    <row r="510159"/>
    <row r="510160"/>
    <row r="510161"/>
    <row r="510162"/>
    <row r="510163"/>
    <row r="510164"/>
    <row r="510165"/>
    <row r="510166"/>
    <row r="510167"/>
    <row r="510168"/>
    <row r="510169"/>
    <row r="510170"/>
    <row r="510171"/>
    <row r="510172"/>
    <row r="510173"/>
    <row r="510174"/>
    <row r="510175"/>
    <row r="510176"/>
    <row r="510177"/>
    <row r="510178"/>
    <row r="510179"/>
    <row r="510180"/>
    <row r="510181"/>
    <row r="510182"/>
    <row r="510183"/>
    <row r="510184"/>
    <row r="510185"/>
    <row r="510186"/>
    <row r="510187"/>
    <row r="510188"/>
    <row r="510189"/>
    <row r="510190"/>
    <row r="510191"/>
    <row r="510192"/>
    <row r="510193"/>
    <row r="510194"/>
    <row r="510195"/>
    <row r="510196"/>
    <row r="510197"/>
    <row r="510198"/>
    <row r="510199"/>
    <row r="510200"/>
    <row r="510201"/>
    <row r="510202"/>
    <row r="510203"/>
    <row r="510204"/>
    <row r="510205"/>
    <row r="510206"/>
    <row r="510207"/>
    <row r="510208"/>
    <row r="510209"/>
    <row r="510210"/>
    <row r="510211"/>
    <row r="510212"/>
    <row r="510213"/>
    <row r="510214"/>
    <row r="510215"/>
    <row r="510216"/>
    <row r="510217"/>
    <row r="510218"/>
    <row r="510219"/>
    <row r="510220"/>
    <row r="510221"/>
    <row r="510222"/>
    <row r="510223"/>
    <row r="510224"/>
    <row r="510225"/>
    <row r="510226"/>
    <row r="510227"/>
    <row r="510228"/>
    <row r="510229"/>
    <row r="510230"/>
    <row r="510231"/>
    <row r="510232"/>
    <row r="510233"/>
    <row r="510234"/>
    <row r="510235"/>
    <row r="510236"/>
    <row r="510237"/>
    <row r="510238"/>
    <row r="510239"/>
    <row r="510240"/>
    <row r="510241"/>
    <row r="510242"/>
    <row r="510243"/>
    <row r="510244"/>
    <row r="510245"/>
    <row r="510246"/>
    <row r="510247"/>
    <row r="510248"/>
    <row r="510249"/>
    <row r="510250"/>
    <row r="510251"/>
    <row r="510252"/>
    <row r="510253"/>
    <row r="510254"/>
    <row r="510255"/>
    <row r="510256"/>
    <row r="510257"/>
    <row r="510258"/>
    <row r="510259"/>
    <row r="510260"/>
    <row r="510261"/>
    <row r="510262"/>
    <row r="510263"/>
    <row r="510264"/>
    <row r="510265"/>
    <row r="510266"/>
    <row r="510267"/>
    <row r="510268"/>
    <row r="510269"/>
    <row r="510270"/>
    <row r="510271"/>
    <row r="510272"/>
    <row r="510273"/>
    <row r="510274"/>
    <row r="510275"/>
    <row r="510276"/>
    <row r="510277"/>
    <row r="510278"/>
    <row r="510279"/>
    <row r="510280"/>
    <row r="510281"/>
    <row r="510282"/>
    <row r="510283"/>
    <row r="510284"/>
    <row r="510285"/>
    <row r="510286"/>
    <row r="510287"/>
    <row r="510288"/>
    <row r="510289"/>
    <row r="510290"/>
    <row r="510291"/>
    <row r="510292"/>
    <row r="510293"/>
    <row r="510294"/>
    <row r="510295"/>
    <row r="510296"/>
    <row r="510297"/>
    <row r="510298"/>
    <row r="510299"/>
    <row r="510300"/>
    <row r="510301"/>
    <row r="510302"/>
    <row r="510303"/>
    <row r="510304"/>
    <row r="510305"/>
    <row r="510306"/>
    <row r="510307"/>
    <row r="510308"/>
    <row r="510309"/>
    <row r="510310"/>
    <row r="510311"/>
    <row r="510312"/>
    <row r="510313"/>
    <row r="510314"/>
    <row r="510315"/>
    <row r="510316"/>
    <row r="510317"/>
    <row r="510318"/>
    <row r="510319"/>
    <row r="510320"/>
    <row r="510321"/>
    <row r="510322"/>
    <row r="510323"/>
    <row r="510324"/>
    <row r="510325"/>
    <row r="510326"/>
    <row r="510327"/>
    <row r="510328"/>
    <row r="510329"/>
    <row r="510330"/>
    <row r="510331"/>
    <row r="510332"/>
    <row r="510333"/>
    <row r="510334"/>
    <row r="510335"/>
    <row r="510336"/>
    <row r="510337"/>
    <row r="510338"/>
    <row r="510339"/>
    <row r="510340"/>
    <row r="510341"/>
    <row r="510342"/>
    <row r="510343"/>
    <row r="510344"/>
    <row r="510345"/>
    <row r="510346"/>
    <row r="510347"/>
    <row r="510348"/>
    <row r="510349"/>
    <row r="510350"/>
    <row r="510351"/>
    <row r="510352"/>
    <row r="510353"/>
    <row r="510354"/>
    <row r="510355"/>
    <row r="510356"/>
    <row r="510357"/>
    <row r="510358"/>
    <row r="510359"/>
    <row r="510360"/>
    <row r="510361"/>
    <row r="510362"/>
    <row r="510363"/>
    <row r="510364"/>
    <row r="510365"/>
    <row r="510366"/>
    <row r="510367"/>
    <row r="510368"/>
    <row r="510369"/>
    <row r="510370"/>
    <row r="510371"/>
    <row r="510372"/>
    <row r="510373"/>
    <row r="510374"/>
    <row r="510375"/>
    <row r="510376"/>
    <row r="510377"/>
    <row r="510378"/>
    <row r="510379"/>
    <row r="510380"/>
    <row r="510381"/>
    <row r="510382"/>
    <row r="510383"/>
    <row r="510384"/>
    <row r="510385"/>
    <row r="510386"/>
    <row r="510387"/>
    <row r="510388"/>
    <row r="510389"/>
    <row r="510390"/>
    <row r="510391"/>
    <row r="510392"/>
    <row r="510393"/>
    <row r="510394"/>
    <row r="510395"/>
    <row r="510396"/>
    <row r="510397"/>
    <row r="510398"/>
    <row r="510399"/>
    <row r="510400"/>
    <row r="510401"/>
    <row r="510402"/>
    <row r="510403"/>
    <row r="510404"/>
    <row r="510405"/>
    <row r="510406"/>
    <row r="510407"/>
    <row r="510408"/>
    <row r="510409"/>
    <row r="510410"/>
    <row r="510411"/>
    <row r="510412"/>
    <row r="510413"/>
    <row r="510414"/>
    <row r="510415"/>
    <row r="510416"/>
    <row r="510417"/>
    <row r="510418"/>
    <row r="510419"/>
    <row r="510420"/>
    <row r="510421"/>
    <row r="510422"/>
    <row r="510423"/>
    <row r="510424"/>
    <row r="510425"/>
    <row r="510426"/>
    <row r="510427"/>
    <row r="510428"/>
    <row r="510429"/>
    <row r="510430"/>
    <row r="510431"/>
    <row r="510432"/>
    <row r="510433"/>
    <row r="510434"/>
    <row r="510435"/>
    <row r="510436"/>
    <row r="510437"/>
    <row r="510438"/>
    <row r="510439"/>
    <row r="510440"/>
    <row r="510441"/>
    <row r="510442"/>
    <row r="510443"/>
    <row r="510444"/>
    <row r="510445"/>
    <row r="510446"/>
    <row r="510447"/>
    <row r="510448"/>
    <row r="510449"/>
    <row r="510450"/>
    <row r="510451"/>
    <row r="510452"/>
    <row r="510453"/>
    <row r="510454"/>
    <row r="510455"/>
    <row r="510456"/>
    <row r="510457"/>
    <row r="510458"/>
    <row r="510459"/>
    <row r="510460"/>
    <row r="510461"/>
    <row r="510462"/>
    <row r="510463"/>
    <row r="510464"/>
    <row r="510465"/>
    <row r="510466"/>
    <row r="510467"/>
    <row r="510468"/>
    <row r="510469"/>
    <row r="510470"/>
    <row r="510471"/>
    <row r="510472"/>
    <row r="510473"/>
    <row r="510474"/>
    <row r="510475"/>
    <row r="510476"/>
    <row r="510477"/>
    <row r="510478"/>
    <row r="510479"/>
    <row r="510480"/>
    <row r="510481"/>
    <row r="510482"/>
    <row r="510483"/>
    <row r="510484"/>
    <row r="510485"/>
    <row r="510486"/>
    <row r="510487"/>
    <row r="510488"/>
    <row r="510489"/>
    <row r="510490"/>
    <row r="510491"/>
    <row r="510492"/>
    <row r="510493"/>
    <row r="510494"/>
    <row r="510495"/>
    <row r="510496"/>
    <row r="510497"/>
    <row r="510498"/>
    <row r="510499"/>
    <row r="510500"/>
    <row r="510501"/>
    <row r="510502"/>
    <row r="510503"/>
    <row r="510504"/>
    <row r="510505"/>
    <row r="510506"/>
    <row r="510507"/>
    <row r="510508"/>
    <row r="510509"/>
    <row r="510510"/>
    <row r="510511"/>
    <row r="510512"/>
    <row r="510513"/>
    <row r="510514"/>
    <row r="510515"/>
    <row r="510516"/>
    <row r="510517"/>
    <row r="510518"/>
    <row r="510519"/>
    <row r="510520"/>
    <row r="510521"/>
    <row r="510522"/>
    <row r="510523"/>
    <row r="510524"/>
    <row r="510525"/>
    <row r="510526"/>
    <row r="510527"/>
    <row r="510528"/>
    <row r="510529"/>
    <row r="510530"/>
    <row r="510531"/>
    <row r="510532"/>
    <row r="510533"/>
    <row r="510534"/>
    <row r="510535"/>
    <row r="510536"/>
    <row r="510537"/>
    <row r="510538"/>
    <row r="510539"/>
    <row r="510540"/>
    <row r="510541"/>
    <row r="510542"/>
    <row r="510543"/>
    <row r="510544"/>
    <row r="510545"/>
    <row r="510546"/>
    <row r="510547"/>
    <row r="510548"/>
    <row r="510549"/>
    <row r="510550"/>
    <row r="510551"/>
    <row r="510552"/>
    <row r="510553"/>
    <row r="510554"/>
    <row r="510555"/>
    <row r="510556"/>
    <row r="510557"/>
    <row r="510558"/>
    <row r="510559"/>
    <row r="510560"/>
    <row r="510561"/>
    <row r="510562"/>
    <row r="510563"/>
    <row r="510564"/>
    <row r="510565"/>
    <row r="510566"/>
    <row r="510567"/>
    <row r="510568"/>
    <row r="510569"/>
    <row r="510570"/>
    <row r="510571"/>
    <row r="510572"/>
    <row r="510573"/>
    <row r="510574"/>
    <row r="510575"/>
    <row r="510576"/>
    <row r="510577"/>
    <row r="510578"/>
    <row r="510579"/>
    <row r="510580"/>
    <row r="510581"/>
    <row r="510582"/>
    <row r="510583"/>
    <row r="510584"/>
    <row r="510585"/>
    <row r="510586"/>
    <row r="510587"/>
    <row r="510588"/>
    <row r="510589"/>
    <row r="510590"/>
    <row r="510591"/>
    <row r="510592"/>
    <row r="510593"/>
    <row r="510594"/>
    <row r="510595"/>
    <row r="510596"/>
    <row r="510597"/>
    <row r="510598"/>
    <row r="510599"/>
    <row r="510600"/>
    <row r="510601"/>
    <row r="510602"/>
    <row r="510603"/>
    <row r="510604"/>
    <row r="510605"/>
    <row r="510606"/>
    <row r="510607"/>
    <row r="510608"/>
    <row r="510609"/>
    <row r="510610"/>
    <row r="510611"/>
    <row r="510612"/>
    <row r="510613"/>
    <row r="510614"/>
    <row r="510615"/>
    <row r="510616"/>
    <row r="510617"/>
    <row r="510618"/>
    <row r="510619"/>
    <row r="510620"/>
    <row r="510621"/>
    <row r="510622"/>
    <row r="510623"/>
    <row r="510624"/>
    <row r="510625"/>
    <row r="510626"/>
    <row r="510627"/>
    <row r="510628"/>
    <row r="510629"/>
    <row r="510630"/>
    <row r="510631"/>
    <row r="510632"/>
    <row r="510633"/>
    <row r="510634"/>
    <row r="510635"/>
    <row r="510636"/>
    <row r="510637"/>
    <row r="510638"/>
    <row r="510639"/>
    <row r="510640"/>
    <row r="510641"/>
    <row r="510642"/>
    <row r="510643"/>
    <row r="510644"/>
    <row r="510645"/>
    <row r="510646"/>
    <row r="510647"/>
    <row r="510648"/>
    <row r="510649"/>
    <row r="510650"/>
    <row r="510651"/>
    <row r="510652"/>
    <row r="510653"/>
    <row r="510654"/>
    <row r="510655"/>
    <row r="510656"/>
    <row r="510657"/>
    <row r="510658"/>
    <row r="510659"/>
    <row r="510660"/>
    <row r="510661"/>
    <row r="510662"/>
    <row r="510663"/>
    <row r="510664"/>
    <row r="510665"/>
    <row r="510666"/>
    <row r="510667"/>
    <row r="510668"/>
    <row r="510669"/>
    <row r="510670"/>
    <row r="510671"/>
    <row r="510672"/>
    <row r="510673"/>
    <row r="510674"/>
    <row r="510675"/>
    <row r="510676"/>
    <row r="510677"/>
    <row r="510678"/>
    <row r="510679"/>
    <row r="510680"/>
    <row r="510681"/>
    <row r="510682"/>
    <row r="510683"/>
    <row r="510684"/>
    <row r="510685"/>
    <row r="510686"/>
    <row r="510687"/>
    <row r="510688"/>
    <row r="510689"/>
    <row r="510690"/>
    <row r="510691"/>
    <row r="510692"/>
    <row r="510693"/>
    <row r="510694"/>
    <row r="510695"/>
    <row r="510696"/>
    <row r="510697"/>
    <row r="510698"/>
    <row r="510699"/>
    <row r="510700"/>
    <row r="510701"/>
    <row r="510702"/>
    <row r="510703"/>
    <row r="510704"/>
    <row r="510705"/>
    <row r="510706"/>
    <row r="510707"/>
    <row r="510708"/>
    <row r="510709"/>
    <row r="510710"/>
    <row r="510711"/>
    <row r="510712"/>
    <row r="510713"/>
    <row r="510714"/>
    <row r="510715"/>
    <row r="510716"/>
    <row r="510717"/>
    <row r="510718"/>
    <row r="510719"/>
    <row r="510720"/>
    <row r="510721"/>
    <row r="510722"/>
    <row r="510723"/>
    <row r="510724"/>
    <row r="510725"/>
    <row r="510726"/>
    <row r="510727"/>
    <row r="510728"/>
    <row r="510729"/>
    <row r="510730"/>
    <row r="510731"/>
    <row r="510732"/>
    <row r="510733"/>
    <row r="510734"/>
    <row r="510735"/>
    <row r="510736"/>
    <row r="510737"/>
    <row r="510738"/>
    <row r="510739"/>
    <row r="510740"/>
    <row r="510741"/>
    <row r="510742"/>
    <row r="510743"/>
    <row r="510744"/>
    <row r="510745"/>
    <row r="510746"/>
    <row r="510747"/>
    <row r="510748"/>
    <row r="510749"/>
    <row r="510750"/>
    <row r="510751"/>
    <row r="510752"/>
    <row r="510753"/>
    <row r="510754"/>
    <row r="510755"/>
    <row r="510756"/>
    <row r="510757"/>
    <row r="510758"/>
    <row r="510759"/>
    <row r="510760"/>
    <row r="510761"/>
    <row r="510762"/>
    <row r="510763"/>
    <row r="510764"/>
    <row r="510765"/>
    <row r="510766"/>
    <row r="510767"/>
    <row r="510768"/>
    <row r="510769"/>
    <row r="510770"/>
    <row r="510771"/>
    <row r="510772"/>
    <row r="510773"/>
    <row r="510774"/>
    <row r="510775"/>
    <row r="510776"/>
    <row r="510777"/>
    <row r="510778"/>
    <row r="510779"/>
    <row r="510780"/>
    <row r="510781"/>
    <row r="510782"/>
    <row r="510783"/>
    <row r="510784"/>
    <row r="510785"/>
    <row r="510786"/>
    <row r="510787"/>
    <row r="510788"/>
    <row r="510789"/>
    <row r="510790"/>
    <row r="510791"/>
    <row r="510792"/>
    <row r="510793"/>
    <row r="510794"/>
    <row r="510795"/>
    <row r="510796"/>
    <row r="510797"/>
    <row r="510798"/>
    <row r="510799"/>
    <row r="510800"/>
    <row r="510801"/>
    <row r="510802"/>
    <row r="510803"/>
    <row r="510804"/>
    <row r="510805"/>
    <row r="510806"/>
    <row r="510807"/>
    <row r="510808"/>
    <row r="510809"/>
    <row r="510810"/>
    <row r="510811"/>
    <row r="510812"/>
    <row r="510813"/>
    <row r="510814"/>
    <row r="510815"/>
    <row r="510816"/>
    <row r="510817"/>
    <row r="510818"/>
    <row r="510819"/>
    <row r="510820"/>
    <row r="510821"/>
    <row r="510822"/>
    <row r="510823"/>
    <row r="510824"/>
    <row r="510825"/>
    <row r="510826"/>
    <row r="510827"/>
    <row r="510828"/>
    <row r="510829"/>
    <row r="510830"/>
    <row r="510831"/>
    <row r="510832"/>
    <row r="510833"/>
    <row r="510834"/>
    <row r="510835"/>
    <row r="510836"/>
    <row r="510837"/>
    <row r="510838"/>
    <row r="510839"/>
    <row r="510840"/>
    <row r="510841"/>
    <row r="510842"/>
    <row r="510843"/>
    <row r="510844"/>
    <row r="510845"/>
    <row r="510846"/>
    <row r="510847"/>
    <row r="510848"/>
    <row r="510849"/>
    <row r="510850"/>
    <row r="510851"/>
    <row r="510852"/>
    <row r="510853"/>
    <row r="510854"/>
    <row r="510855"/>
    <row r="510856"/>
    <row r="510857"/>
    <row r="510858"/>
    <row r="510859"/>
    <row r="510860"/>
    <row r="510861"/>
    <row r="510862"/>
    <row r="510863"/>
    <row r="510864"/>
    <row r="510865"/>
    <row r="510866"/>
    <row r="510867"/>
    <row r="510868"/>
    <row r="510869"/>
    <row r="510870"/>
    <row r="510871"/>
    <row r="510872"/>
    <row r="510873"/>
    <row r="510874"/>
    <row r="510875"/>
    <row r="510876"/>
    <row r="510877"/>
    <row r="510878"/>
    <row r="510879"/>
    <row r="510880"/>
    <row r="510881"/>
    <row r="510882"/>
    <row r="510883"/>
    <row r="510884"/>
    <row r="510885"/>
    <row r="510886"/>
    <row r="510887"/>
    <row r="510888"/>
    <row r="510889"/>
    <row r="510890"/>
    <row r="510891"/>
    <row r="510892"/>
    <row r="510893"/>
    <row r="510894"/>
    <row r="510895"/>
    <row r="510896"/>
    <row r="510897"/>
    <row r="510898"/>
    <row r="510899"/>
    <row r="510900"/>
    <row r="510901"/>
    <row r="510902"/>
    <row r="510903"/>
    <row r="510904"/>
    <row r="510905"/>
    <row r="510906"/>
    <row r="510907"/>
    <row r="510908"/>
    <row r="510909"/>
    <row r="510910"/>
    <row r="510911"/>
    <row r="510912"/>
    <row r="510913"/>
    <row r="510914"/>
    <row r="510915"/>
    <row r="510916"/>
    <row r="510917"/>
    <row r="510918"/>
    <row r="510919"/>
    <row r="510920"/>
    <row r="510921"/>
    <row r="510922"/>
    <row r="510923"/>
    <row r="510924"/>
    <row r="510925"/>
    <row r="510926"/>
    <row r="510927"/>
    <row r="510928"/>
    <row r="510929"/>
    <row r="510930"/>
    <row r="510931"/>
    <row r="510932"/>
    <row r="510933"/>
    <row r="510934"/>
    <row r="510935"/>
    <row r="510936"/>
    <row r="510937"/>
    <row r="510938"/>
    <row r="510939"/>
    <row r="510940"/>
    <row r="510941"/>
    <row r="510942"/>
    <row r="510943"/>
    <row r="510944"/>
    <row r="510945"/>
    <row r="510946"/>
    <row r="510947"/>
    <row r="510948"/>
    <row r="510949"/>
    <row r="510950"/>
    <row r="510951"/>
    <row r="510952"/>
    <row r="510953"/>
    <row r="510954"/>
    <row r="510955"/>
    <row r="510956"/>
    <row r="510957"/>
    <row r="510958"/>
    <row r="510959"/>
    <row r="510960"/>
    <row r="510961"/>
    <row r="510962"/>
    <row r="510963"/>
    <row r="510964"/>
    <row r="510965"/>
    <row r="510966"/>
    <row r="510967"/>
    <row r="510968"/>
    <row r="510969"/>
    <row r="510970"/>
    <row r="510971"/>
    <row r="510972"/>
    <row r="510973"/>
    <row r="510974"/>
    <row r="510975"/>
    <row r="510976"/>
    <row r="510977"/>
    <row r="510978"/>
    <row r="510979"/>
    <row r="510980"/>
    <row r="510981"/>
    <row r="510982"/>
    <row r="510983"/>
    <row r="510984"/>
    <row r="510985"/>
    <row r="510986"/>
    <row r="510987"/>
    <row r="510988"/>
    <row r="510989"/>
    <row r="510990"/>
    <row r="510991"/>
    <row r="510992"/>
    <row r="510993"/>
    <row r="510994"/>
    <row r="510995"/>
    <row r="510996"/>
    <row r="510997"/>
    <row r="510998"/>
    <row r="510999"/>
    <row r="511000"/>
    <row r="511001"/>
    <row r="511002"/>
    <row r="511003"/>
    <row r="511004"/>
    <row r="511005"/>
    <row r="511006"/>
    <row r="511007"/>
    <row r="511008"/>
    <row r="511009"/>
    <row r="511010"/>
    <row r="511011"/>
    <row r="511012"/>
    <row r="511013"/>
    <row r="511014"/>
    <row r="511015"/>
    <row r="511016"/>
    <row r="511017"/>
    <row r="511018"/>
    <row r="511019"/>
    <row r="511020"/>
    <row r="511021"/>
    <row r="511022"/>
    <row r="511023"/>
    <row r="511024"/>
    <row r="511025"/>
    <row r="511026"/>
    <row r="511027"/>
    <row r="511028"/>
    <row r="511029"/>
    <row r="511030"/>
    <row r="511031"/>
    <row r="511032"/>
    <row r="511033"/>
    <row r="511034"/>
    <row r="511035"/>
    <row r="511036"/>
    <row r="511037"/>
    <row r="511038"/>
    <row r="511039"/>
    <row r="511040"/>
    <row r="511041"/>
    <row r="511042"/>
    <row r="511043"/>
    <row r="511044"/>
    <row r="511045"/>
    <row r="511046"/>
    <row r="511047"/>
    <row r="511048"/>
    <row r="511049"/>
    <row r="511050"/>
    <row r="511051"/>
    <row r="511052"/>
    <row r="511053"/>
    <row r="511054"/>
    <row r="511055"/>
    <row r="511056"/>
    <row r="511057"/>
    <row r="511058"/>
    <row r="511059"/>
    <row r="511060"/>
    <row r="511061"/>
    <row r="511062"/>
    <row r="511063"/>
    <row r="511064"/>
    <row r="511065"/>
    <row r="511066"/>
    <row r="511067"/>
    <row r="511068"/>
    <row r="511069"/>
    <row r="511070"/>
    <row r="511071"/>
    <row r="511072"/>
    <row r="511073"/>
    <row r="511074"/>
    <row r="511075"/>
    <row r="511076"/>
    <row r="511077"/>
    <row r="511078"/>
    <row r="511079"/>
    <row r="511080"/>
    <row r="511081"/>
    <row r="511082"/>
    <row r="511083"/>
    <row r="511084"/>
    <row r="511085"/>
    <row r="511086"/>
    <row r="511087"/>
    <row r="511088"/>
    <row r="511089"/>
    <row r="511090"/>
    <row r="511091"/>
    <row r="511092"/>
    <row r="511093"/>
    <row r="511094"/>
    <row r="511095"/>
    <row r="511096"/>
    <row r="511097"/>
    <row r="511098"/>
    <row r="511099"/>
    <row r="511100"/>
    <row r="511101"/>
    <row r="511102"/>
    <row r="511103"/>
    <row r="511104"/>
    <row r="511105"/>
    <row r="511106"/>
    <row r="511107"/>
    <row r="511108"/>
    <row r="511109"/>
    <row r="511110"/>
    <row r="511111"/>
    <row r="511112"/>
    <row r="511113"/>
    <row r="511114"/>
    <row r="511115"/>
    <row r="511116"/>
    <row r="511117"/>
    <row r="511118"/>
    <row r="511119"/>
    <row r="511120"/>
    <row r="511121"/>
    <row r="511122"/>
    <row r="511123"/>
    <row r="511124"/>
    <row r="511125"/>
    <row r="511126"/>
    <row r="511127"/>
    <row r="511128"/>
    <row r="511129"/>
    <row r="511130"/>
    <row r="511131"/>
    <row r="511132"/>
    <row r="511133"/>
    <row r="511134"/>
    <row r="511135"/>
    <row r="511136"/>
    <row r="511137"/>
    <row r="511138"/>
    <row r="511139"/>
    <row r="511140"/>
    <row r="511141"/>
    <row r="511142"/>
    <row r="511143"/>
    <row r="511144"/>
    <row r="511145"/>
    <row r="511146"/>
    <row r="511147"/>
    <row r="511148"/>
    <row r="511149"/>
    <row r="511150"/>
    <row r="511151"/>
    <row r="511152"/>
    <row r="511153"/>
    <row r="511154"/>
    <row r="511155"/>
    <row r="511156"/>
    <row r="511157"/>
    <row r="511158"/>
    <row r="511159"/>
    <row r="511160"/>
    <row r="511161"/>
    <row r="511162"/>
    <row r="511163"/>
    <row r="511164"/>
    <row r="511165"/>
    <row r="511166"/>
    <row r="511167"/>
    <row r="511168"/>
    <row r="511169"/>
    <row r="511170"/>
    <row r="511171"/>
    <row r="511172"/>
    <row r="511173"/>
    <row r="511174"/>
    <row r="511175"/>
    <row r="511176"/>
    <row r="511177"/>
    <row r="511178"/>
    <row r="511179"/>
    <row r="511180"/>
    <row r="511181"/>
    <row r="511182"/>
    <row r="511183"/>
    <row r="511184"/>
    <row r="511185"/>
    <row r="511186"/>
    <row r="511187"/>
    <row r="511188"/>
    <row r="511189"/>
    <row r="511190"/>
    <row r="511191"/>
    <row r="511192"/>
    <row r="511193"/>
    <row r="511194"/>
    <row r="511195"/>
    <row r="511196"/>
    <row r="511197"/>
    <row r="511198"/>
    <row r="511199"/>
    <row r="511200"/>
    <row r="511201"/>
    <row r="511202"/>
    <row r="511203"/>
    <row r="511204"/>
    <row r="511205"/>
    <row r="511206"/>
    <row r="511207"/>
    <row r="511208"/>
    <row r="511209"/>
    <row r="511210"/>
    <row r="511211"/>
    <row r="511212"/>
    <row r="511213"/>
    <row r="511214"/>
    <row r="511215"/>
    <row r="511216"/>
    <row r="511217"/>
    <row r="511218"/>
    <row r="511219"/>
    <row r="511220"/>
    <row r="511221"/>
    <row r="511222"/>
    <row r="511223"/>
    <row r="511224"/>
    <row r="511225"/>
    <row r="511226"/>
    <row r="511227"/>
    <row r="511228"/>
    <row r="511229"/>
    <row r="511230"/>
    <row r="511231"/>
    <row r="511232"/>
    <row r="511233"/>
    <row r="511234"/>
    <row r="511235"/>
    <row r="511236"/>
    <row r="511237"/>
    <row r="511238"/>
    <row r="511239"/>
    <row r="511240"/>
    <row r="511241"/>
    <row r="511242"/>
    <row r="511243"/>
    <row r="511244"/>
    <row r="511245"/>
    <row r="511246"/>
    <row r="511247"/>
    <row r="511248"/>
    <row r="511249"/>
    <row r="511250"/>
    <row r="511251"/>
    <row r="511252"/>
    <row r="511253"/>
    <row r="511254"/>
    <row r="511255"/>
    <row r="511256"/>
    <row r="511257"/>
    <row r="511258"/>
    <row r="511259"/>
    <row r="511260"/>
    <row r="511261"/>
    <row r="511262"/>
    <row r="511263"/>
    <row r="511264"/>
    <row r="511265"/>
    <row r="511266"/>
    <row r="511267"/>
    <row r="511268"/>
    <row r="511269"/>
    <row r="511270"/>
    <row r="511271"/>
    <row r="511272"/>
    <row r="511273"/>
    <row r="511274"/>
    <row r="511275"/>
    <row r="511276"/>
    <row r="511277"/>
    <row r="511278"/>
    <row r="511279"/>
    <row r="511280"/>
    <row r="511281"/>
    <row r="511282"/>
    <row r="511283"/>
    <row r="511284"/>
    <row r="511285"/>
    <row r="511286"/>
    <row r="511287"/>
    <row r="511288"/>
    <row r="511289"/>
    <row r="511290"/>
    <row r="511291"/>
    <row r="511292"/>
    <row r="511293"/>
    <row r="511294"/>
    <row r="511295"/>
    <row r="511296"/>
    <row r="511297"/>
    <row r="511298"/>
    <row r="511299"/>
    <row r="511300"/>
    <row r="511301"/>
    <row r="511302"/>
    <row r="511303"/>
    <row r="511304"/>
    <row r="511305"/>
    <row r="511306"/>
    <row r="511307"/>
    <row r="511308"/>
    <row r="511309"/>
    <row r="511310"/>
    <row r="511311"/>
    <row r="511312"/>
    <row r="511313"/>
    <row r="511314"/>
    <row r="511315"/>
    <row r="511316"/>
    <row r="511317"/>
    <row r="511318"/>
    <row r="511319"/>
    <row r="511320"/>
    <row r="511321"/>
    <row r="511322"/>
    <row r="511323"/>
    <row r="511324"/>
    <row r="511325"/>
    <row r="511326"/>
    <row r="511327"/>
    <row r="511328"/>
    <row r="511329"/>
    <row r="511330"/>
    <row r="511331"/>
    <row r="511332"/>
    <row r="511333"/>
    <row r="511334"/>
    <row r="511335"/>
    <row r="511336"/>
    <row r="511337"/>
    <row r="511338"/>
    <row r="511339"/>
    <row r="511340"/>
    <row r="511341"/>
    <row r="511342"/>
    <row r="511343"/>
    <row r="511344"/>
    <row r="511345"/>
    <row r="511346"/>
    <row r="511347"/>
    <row r="511348"/>
    <row r="511349"/>
    <row r="511350"/>
    <row r="511351"/>
    <row r="511352"/>
    <row r="511353"/>
    <row r="511354"/>
    <row r="511355"/>
    <row r="511356"/>
    <row r="511357"/>
    <row r="511358"/>
    <row r="511359"/>
    <row r="511360"/>
    <row r="511361"/>
    <row r="511362"/>
    <row r="511363"/>
    <row r="511364"/>
    <row r="511365"/>
    <row r="511366"/>
    <row r="511367"/>
    <row r="511368"/>
    <row r="511369"/>
    <row r="511370"/>
    <row r="511371"/>
    <row r="511372"/>
    <row r="511373"/>
    <row r="511374"/>
    <row r="511375"/>
    <row r="511376"/>
    <row r="511377"/>
    <row r="511378"/>
    <row r="511379"/>
    <row r="511380"/>
    <row r="511381"/>
    <row r="511382"/>
    <row r="511383"/>
    <row r="511384"/>
    <row r="511385"/>
    <row r="511386"/>
    <row r="511387"/>
    <row r="511388"/>
    <row r="511389"/>
    <row r="511390"/>
    <row r="511391"/>
    <row r="511392"/>
    <row r="511393"/>
    <row r="511394"/>
    <row r="511395"/>
    <row r="511396"/>
    <row r="511397"/>
    <row r="511398"/>
    <row r="511399"/>
    <row r="511400"/>
    <row r="511401"/>
    <row r="511402"/>
    <row r="511403"/>
    <row r="511404"/>
    <row r="511405"/>
    <row r="511406"/>
    <row r="511407"/>
    <row r="511408"/>
    <row r="511409"/>
    <row r="511410"/>
    <row r="511411"/>
    <row r="511412"/>
    <row r="511413"/>
    <row r="511414"/>
    <row r="511415"/>
    <row r="511416"/>
    <row r="511417"/>
    <row r="511418"/>
    <row r="511419"/>
    <row r="511420"/>
    <row r="511421"/>
    <row r="511422"/>
    <row r="511423"/>
    <row r="511424"/>
    <row r="511425"/>
    <row r="511426"/>
    <row r="511427"/>
    <row r="511428"/>
    <row r="511429"/>
    <row r="511430"/>
    <row r="511431"/>
    <row r="511432"/>
    <row r="511433"/>
    <row r="511434"/>
    <row r="511435"/>
    <row r="511436"/>
    <row r="511437"/>
    <row r="511438"/>
    <row r="511439"/>
    <row r="511440"/>
    <row r="511441"/>
    <row r="511442"/>
    <row r="511443"/>
    <row r="511444"/>
    <row r="511445"/>
    <row r="511446"/>
    <row r="511447"/>
    <row r="511448"/>
    <row r="511449"/>
    <row r="511450"/>
    <row r="511451"/>
    <row r="511452"/>
    <row r="511453"/>
    <row r="511454"/>
    <row r="511455"/>
    <row r="511456"/>
    <row r="511457"/>
    <row r="511458"/>
    <row r="511459"/>
    <row r="511460"/>
    <row r="511461"/>
    <row r="511462"/>
    <row r="511463"/>
    <row r="511464"/>
    <row r="511465"/>
    <row r="511466"/>
    <row r="511467"/>
    <row r="511468"/>
    <row r="511469"/>
    <row r="511470"/>
    <row r="511471"/>
    <row r="511472"/>
    <row r="511473"/>
    <row r="511474"/>
    <row r="511475"/>
    <row r="511476"/>
    <row r="511477"/>
    <row r="511478"/>
    <row r="511479"/>
    <row r="511480"/>
    <row r="511481"/>
    <row r="511482"/>
    <row r="511483"/>
    <row r="511484"/>
    <row r="511485"/>
    <row r="511486"/>
    <row r="511487"/>
    <row r="511488"/>
    <row r="511489"/>
    <row r="511490"/>
    <row r="511491"/>
    <row r="511492"/>
    <row r="511493"/>
    <row r="511494"/>
    <row r="511495"/>
    <row r="511496"/>
    <row r="511497"/>
    <row r="511498"/>
    <row r="511499"/>
    <row r="511500"/>
    <row r="511501"/>
    <row r="511502"/>
    <row r="511503"/>
    <row r="511504"/>
    <row r="511505"/>
    <row r="511506"/>
    <row r="511507"/>
    <row r="511508"/>
    <row r="511509"/>
    <row r="511510"/>
    <row r="511511"/>
    <row r="511512"/>
    <row r="511513"/>
    <row r="511514"/>
    <row r="511515"/>
    <row r="511516"/>
    <row r="511517"/>
    <row r="511518"/>
    <row r="511519"/>
    <row r="511520"/>
    <row r="511521"/>
    <row r="511522"/>
    <row r="511523"/>
    <row r="511524"/>
    <row r="511525"/>
    <row r="511526"/>
    <row r="511527"/>
    <row r="511528"/>
    <row r="511529"/>
    <row r="511530"/>
    <row r="511531"/>
    <row r="511532"/>
    <row r="511533"/>
    <row r="511534"/>
    <row r="511535"/>
    <row r="511536"/>
    <row r="511537"/>
    <row r="511538"/>
    <row r="511539"/>
    <row r="511540"/>
    <row r="511541"/>
    <row r="511542"/>
    <row r="511543"/>
    <row r="511544"/>
    <row r="511545"/>
    <row r="511546"/>
    <row r="511547"/>
    <row r="511548"/>
    <row r="511549"/>
    <row r="511550"/>
    <row r="511551"/>
    <row r="511552"/>
    <row r="511553"/>
    <row r="511554"/>
    <row r="511555"/>
    <row r="511556"/>
    <row r="511557"/>
    <row r="511558"/>
    <row r="511559"/>
    <row r="511560"/>
    <row r="511561"/>
    <row r="511562"/>
    <row r="511563"/>
    <row r="511564"/>
    <row r="511565"/>
    <row r="511566"/>
    <row r="511567"/>
    <row r="511568"/>
    <row r="511569"/>
    <row r="511570"/>
    <row r="511571"/>
    <row r="511572"/>
    <row r="511573"/>
    <row r="511574"/>
    <row r="511575"/>
    <row r="511576"/>
    <row r="511577"/>
    <row r="511578"/>
    <row r="511579"/>
    <row r="511580"/>
    <row r="511581"/>
    <row r="511582"/>
    <row r="511583"/>
    <row r="511584"/>
    <row r="511585"/>
    <row r="511586"/>
    <row r="511587"/>
    <row r="511588"/>
    <row r="511589"/>
    <row r="511590"/>
    <row r="511591"/>
    <row r="511592"/>
    <row r="511593"/>
    <row r="511594"/>
    <row r="511595"/>
    <row r="511596"/>
    <row r="511597"/>
    <row r="511598"/>
    <row r="511599"/>
    <row r="511600"/>
    <row r="511601"/>
    <row r="511602"/>
    <row r="511603"/>
    <row r="511604"/>
    <row r="511605"/>
    <row r="511606"/>
    <row r="511607"/>
    <row r="511608"/>
    <row r="511609"/>
    <row r="511610"/>
    <row r="511611"/>
    <row r="511612"/>
    <row r="511613"/>
    <row r="511614"/>
    <row r="511615"/>
    <row r="511616"/>
    <row r="511617"/>
    <row r="511618"/>
    <row r="511619"/>
    <row r="511620"/>
    <row r="511621"/>
    <row r="511622"/>
    <row r="511623"/>
    <row r="511624"/>
    <row r="511625"/>
    <row r="511626"/>
    <row r="511627"/>
    <row r="511628"/>
    <row r="511629"/>
    <row r="511630"/>
    <row r="511631"/>
    <row r="511632"/>
    <row r="511633"/>
    <row r="511634"/>
    <row r="511635"/>
    <row r="511636"/>
    <row r="511637"/>
    <row r="511638"/>
    <row r="511639"/>
    <row r="511640"/>
    <row r="511641"/>
    <row r="511642"/>
    <row r="511643"/>
    <row r="511644"/>
    <row r="511645"/>
    <row r="511646"/>
    <row r="511647"/>
    <row r="511648"/>
    <row r="511649"/>
    <row r="511650"/>
    <row r="511651"/>
    <row r="511652"/>
    <row r="511653"/>
    <row r="511654"/>
    <row r="511655"/>
    <row r="511656"/>
    <row r="511657"/>
    <row r="511658"/>
    <row r="511659"/>
    <row r="511660"/>
    <row r="511661"/>
    <row r="511662"/>
    <row r="511663"/>
    <row r="511664"/>
    <row r="511665"/>
    <row r="511666"/>
    <row r="511667"/>
    <row r="511668"/>
    <row r="511669"/>
    <row r="511670"/>
    <row r="511671"/>
    <row r="511672"/>
    <row r="511673"/>
    <row r="511674"/>
    <row r="511675"/>
    <row r="511676"/>
    <row r="511677"/>
    <row r="511678"/>
    <row r="511679"/>
    <row r="511680"/>
    <row r="511681"/>
    <row r="511682"/>
    <row r="511683"/>
    <row r="511684"/>
    <row r="511685"/>
    <row r="511686"/>
    <row r="511687"/>
    <row r="511688"/>
    <row r="511689"/>
    <row r="511690"/>
    <row r="511691"/>
    <row r="511692"/>
    <row r="511693"/>
    <row r="511694"/>
    <row r="511695"/>
    <row r="511696"/>
    <row r="511697"/>
    <row r="511698"/>
    <row r="511699"/>
    <row r="511700"/>
    <row r="511701"/>
    <row r="511702"/>
    <row r="511703"/>
    <row r="511704"/>
    <row r="511705"/>
    <row r="511706"/>
    <row r="511707"/>
    <row r="511708"/>
    <row r="511709"/>
    <row r="511710"/>
    <row r="511711"/>
    <row r="511712"/>
    <row r="511713"/>
    <row r="511714"/>
    <row r="511715"/>
    <row r="511716"/>
    <row r="511717"/>
    <row r="511718"/>
    <row r="511719"/>
    <row r="511720"/>
    <row r="511721"/>
    <row r="511722"/>
    <row r="511723"/>
    <row r="511724"/>
    <row r="511725"/>
    <row r="511726"/>
    <row r="511727"/>
    <row r="511728"/>
    <row r="511729"/>
    <row r="511730"/>
    <row r="511731"/>
    <row r="511732"/>
    <row r="511733"/>
    <row r="511734"/>
    <row r="511735"/>
    <row r="511736"/>
    <row r="511737"/>
    <row r="511738"/>
    <row r="511739"/>
    <row r="511740"/>
    <row r="511741"/>
    <row r="511742"/>
    <row r="511743"/>
    <row r="511744"/>
    <row r="511745"/>
    <row r="511746"/>
    <row r="511747"/>
    <row r="511748"/>
    <row r="511749"/>
    <row r="511750"/>
    <row r="511751"/>
    <row r="511752"/>
    <row r="511753"/>
    <row r="511754"/>
    <row r="511755"/>
    <row r="511756"/>
    <row r="511757"/>
    <row r="511758"/>
    <row r="511759"/>
    <row r="511760"/>
    <row r="511761"/>
    <row r="511762"/>
    <row r="511763"/>
    <row r="511764"/>
    <row r="511765"/>
    <row r="511766"/>
    <row r="511767"/>
    <row r="511768"/>
    <row r="511769"/>
    <row r="511770"/>
    <row r="511771"/>
    <row r="511772"/>
    <row r="511773"/>
    <row r="511774"/>
    <row r="511775"/>
    <row r="511776"/>
    <row r="511777"/>
    <row r="511778"/>
    <row r="511779"/>
    <row r="511780"/>
    <row r="511781"/>
    <row r="511782"/>
    <row r="511783"/>
    <row r="511784"/>
    <row r="511785"/>
    <row r="511786"/>
    <row r="511787"/>
    <row r="511788"/>
    <row r="511789"/>
    <row r="511790"/>
    <row r="511791"/>
    <row r="511792"/>
    <row r="511793"/>
    <row r="511794"/>
    <row r="511795"/>
    <row r="511796"/>
    <row r="511797"/>
    <row r="511798"/>
    <row r="511799"/>
    <row r="511800"/>
    <row r="511801"/>
    <row r="511802"/>
    <row r="511803"/>
    <row r="511804"/>
    <row r="511805"/>
    <row r="511806"/>
    <row r="511807"/>
    <row r="511808"/>
    <row r="511809"/>
    <row r="511810"/>
    <row r="511811"/>
    <row r="511812"/>
    <row r="511813"/>
    <row r="511814"/>
    <row r="511815"/>
    <row r="511816"/>
    <row r="511817"/>
    <row r="511818"/>
    <row r="511819"/>
    <row r="511820"/>
    <row r="511821"/>
    <row r="511822"/>
    <row r="511823"/>
    <row r="511824"/>
    <row r="511825"/>
    <row r="511826"/>
    <row r="511827"/>
    <row r="511828"/>
    <row r="511829"/>
    <row r="511830"/>
    <row r="511831"/>
    <row r="511832"/>
    <row r="511833"/>
    <row r="511834"/>
    <row r="511835"/>
    <row r="511836"/>
    <row r="511837"/>
    <row r="511838"/>
    <row r="511839"/>
    <row r="511840"/>
    <row r="511841"/>
    <row r="511842"/>
    <row r="511843"/>
    <row r="511844"/>
    <row r="511845"/>
    <row r="511846"/>
    <row r="511847"/>
    <row r="511848"/>
    <row r="511849"/>
    <row r="511850"/>
    <row r="511851"/>
    <row r="511852"/>
    <row r="511853"/>
    <row r="511854"/>
    <row r="511855"/>
    <row r="511856"/>
    <row r="511857"/>
    <row r="511858"/>
    <row r="511859"/>
    <row r="511860"/>
    <row r="511861"/>
    <row r="511862"/>
    <row r="511863"/>
    <row r="511864"/>
    <row r="511865"/>
    <row r="511866"/>
    <row r="511867"/>
    <row r="511868"/>
    <row r="511869"/>
    <row r="511870"/>
    <row r="511871"/>
    <row r="511872"/>
    <row r="511873"/>
    <row r="511874"/>
    <row r="511875"/>
    <row r="511876"/>
    <row r="511877"/>
    <row r="511878"/>
    <row r="511879"/>
    <row r="511880"/>
    <row r="511881"/>
    <row r="511882"/>
    <row r="511883"/>
    <row r="511884"/>
    <row r="511885"/>
    <row r="511886"/>
    <row r="511887"/>
    <row r="511888"/>
    <row r="511889"/>
    <row r="511890"/>
    <row r="511891"/>
    <row r="511892"/>
    <row r="511893"/>
    <row r="511894"/>
    <row r="511895"/>
    <row r="511896"/>
    <row r="511897"/>
    <row r="511898"/>
    <row r="511899"/>
    <row r="511900"/>
    <row r="511901"/>
    <row r="511902"/>
    <row r="511903"/>
    <row r="511904"/>
    <row r="511905"/>
    <row r="511906"/>
    <row r="511907"/>
    <row r="511908"/>
    <row r="511909"/>
    <row r="511910"/>
    <row r="511911"/>
    <row r="511912"/>
    <row r="511913"/>
    <row r="511914"/>
    <row r="511915"/>
    <row r="511916"/>
    <row r="511917"/>
    <row r="511918"/>
    <row r="511919"/>
    <row r="511920"/>
    <row r="511921"/>
    <row r="511922"/>
    <row r="511923"/>
    <row r="511924"/>
    <row r="511925"/>
    <row r="511926"/>
    <row r="511927"/>
    <row r="511928"/>
    <row r="511929"/>
    <row r="511930"/>
    <row r="511931"/>
    <row r="511932"/>
    <row r="511933"/>
    <row r="511934"/>
    <row r="511935"/>
    <row r="511936"/>
    <row r="511937"/>
    <row r="511938"/>
    <row r="511939"/>
    <row r="511940"/>
    <row r="511941"/>
    <row r="511942"/>
    <row r="511943"/>
    <row r="511944"/>
    <row r="511945"/>
    <row r="511946"/>
    <row r="511947"/>
    <row r="511948"/>
    <row r="511949"/>
    <row r="511950"/>
    <row r="511951"/>
    <row r="511952"/>
    <row r="511953"/>
    <row r="511954"/>
    <row r="511955"/>
    <row r="511956"/>
    <row r="511957"/>
    <row r="511958"/>
    <row r="511959"/>
    <row r="511960"/>
    <row r="511961"/>
    <row r="511962"/>
    <row r="511963"/>
    <row r="511964"/>
    <row r="511965"/>
    <row r="511966"/>
    <row r="511967"/>
    <row r="511968"/>
    <row r="511969"/>
    <row r="511970"/>
    <row r="511971"/>
    <row r="511972"/>
    <row r="511973"/>
    <row r="511974"/>
    <row r="511975"/>
    <row r="511976"/>
    <row r="511977"/>
    <row r="511978"/>
    <row r="511979"/>
    <row r="511980"/>
    <row r="511981"/>
    <row r="511982"/>
    <row r="511983"/>
    <row r="511984"/>
    <row r="511985"/>
    <row r="511986"/>
    <row r="511987"/>
    <row r="511988"/>
    <row r="511989"/>
    <row r="511990"/>
    <row r="511991"/>
    <row r="511992"/>
    <row r="511993"/>
    <row r="511994"/>
    <row r="511995"/>
    <row r="511996"/>
    <row r="511997"/>
    <row r="511998"/>
    <row r="511999"/>
    <row r="512000"/>
    <row r="512001"/>
    <row r="512002"/>
    <row r="512003"/>
    <row r="512004"/>
    <row r="512005"/>
    <row r="512006"/>
    <row r="512007"/>
    <row r="512008"/>
    <row r="512009"/>
    <row r="512010"/>
    <row r="512011"/>
    <row r="512012"/>
    <row r="512013"/>
    <row r="512014"/>
    <row r="512015"/>
    <row r="512016"/>
    <row r="512017"/>
    <row r="512018"/>
    <row r="512019"/>
    <row r="512020"/>
    <row r="512021"/>
    <row r="512022"/>
    <row r="512023"/>
    <row r="512024"/>
    <row r="512025"/>
    <row r="512026"/>
    <row r="512027"/>
    <row r="512028"/>
    <row r="512029"/>
    <row r="512030"/>
    <row r="512031"/>
    <row r="512032"/>
    <row r="512033"/>
    <row r="512034"/>
    <row r="512035"/>
    <row r="512036"/>
    <row r="512037"/>
    <row r="512038"/>
    <row r="512039"/>
    <row r="512040"/>
    <row r="512041"/>
    <row r="512042"/>
    <row r="512043"/>
    <row r="512044"/>
    <row r="512045"/>
    <row r="512046"/>
    <row r="512047"/>
    <row r="512048"/>
    <row r="512049"/>
    <row r="512050"/>
    <row r="512051"/>
    <row r="512052"/>
    <row r="512053"/>
    <row r="512054"/>
    <row r="512055"/>
    <row r="512056"/>
    <row r="512057"/>
    <row r="512058"/>
    <row r="512059"/>
    <row r="512060"/>
    <row r="512061"/>
    <row r="512062"/>
    <row r="512063"/>
    <row r="512064"/>
    <row r="512065"/>
    <row r="512066"/>
    <row r="512067"/>
    <row r="512068"/>
    <row r="512069"/>
    <row r="512070"/>
    <row r="512071"/>
    <row r="512072"/>
    <row r="512073"/>
    <row r="512074"/>
    <row r="512075"/>
    <row r="512076"/>
    <row r="512077"/>
    <row r="512078"/>
    <row r="512079"/>
    <row r="512080"/>
    <row r="512081"/>
    <row r="512082"/>
    <row r="512083"/>
    <row r="512084"/>
    <row r="512085"/>
    <row r="512086"/>
    <row r="512087"/>
    <row r="512088"/>
    <row r="512089"/>
    <row r="512090"/>
    <row r="512091"/>
    <row r="512092"/>
    <row r="512093"/>
    <row r="512094"/>
    <row r="512095"/>
    <row r="512096"/>
    <row r="512097"/>
    <row r="512098"/>
    <row r="512099"/>
    <row r="512100"/>
    <row r="512101"/>
    <row r="512102"/>
    <row r="512103"/>
    <row r="512104"/>
    <row r="512105"/>
    <row r="512106"/>
    <row r="512107"/>
    <row r="512108"/>
    <row r="512109"/>
    <row r="512110"/>
    <row r="512111"/>
    <row r="512112"/>
    <row r="512113"/>
    <row r="512114"/>
    <row r="512115"/>
    <row r="512116"/>
    <row r="512117"/>
    <row r="512118"/>
    <row r="512119"/>
    <row r="512120"/>
    <row r="512121"/>
    <row r="512122"/>
    <row r="512123"/>
    <row r="512124"/>
    <row r="512125"/>
    <row r="512126"/>
    <row r="512127"/>
    <row r="512128"/>
    <row r="512129"/>
    <row r="512130"/>
    <row r="512131"/>
    <row r="512132"/>
    <row r="512133"/>
    <row r="512134"/>
    <row r="512135"/>
    <row r="512136"/>
    <row r="512137"/>
    <row r="512138"/>
    <row r="512139"/>
    <row r="512140"/>
    <row r="512141"/>
    <row r="512142"/>
    <row r="512143"/>
    <row r="512144"/>
    <row r="512145"/>
    <row r="512146"/>
    <row r="512147"/>
    <row r="512148"/>
    <row r="512149"/>
    <row r="512150"/>
    <row r="512151"/>
    <row r="512152"/>
    <row r="512153"/>
    <row r="512154"/>
    <row r="512155"/>
    <row r="512156"/>
    <row r="512157"/>
    <row r="512158"/>
    <row r="512159"/>
    <row r="512160"/>
    <row r="512161"/>
    <row r="512162"/>
    <row r="512163"/>
    <row r="512164"/>
    <row r="512165"/>
    <row r="512166"/>
    <row r="512167"/>
    <row r="512168"/>
    <row r="512169"/>
    <row r="512170"/>
    <row r="512171"/>
    <row r="512172"/>
    <row r="512173"/>
    <row r="512174"/>
    <row r="512175"/>
    <row r="512176"/>
    <row r="512177"/>
    <row r="512178"/>
    <row r="512179"/>
    <row r="512180"/>
    <row r="512181"/>
    <row r="512182"/>
    <row r="512183"/>
    <row r="512184"/>
    <row r="512185"/>
    <row r="512186"/>
    <row r="512187"/>
    <row r="512188"/>
    <row r="512189"/>
    <row r="512190"/>
    <row r="512191"/>
    <row r="512192"/>
    <row r="512193"/>
    <row r="512194"/>
    <row r="512195"/>
    <row r="512196"/>
    <row r="512197"/>
    <row r="512198"/>
    <row r="512199"/>
    <row r="512200"/>
    <row r="512201"/>
    <row r="512202"/>
    <row r="512203"/>
    <row r="512204"/>
    <row r="512205"/>
    <row r="512206"/>
    <row r="512207"/>
    <row r="512208"/>
    <row r="512209"/>
    <row r="512210"/>
    <row r="512211"/>
    <row r="512212"/>
    <row r="512213"/>
    <row r="512214"/>
    <row r="512215"/>
    <row r="512216"/>
    <row r="512217"/>
    <row r="512218"/>
    <row r="512219"/>
    <row r="512220"/>
    <row r="512221"/>
    <row r="512222"/>
    <row r="512223"/>
    <row r="512224"/>
    <row r="512225"/>
    <row r="512226"/>
    <row r="512227"/>
    <row r="512228"/>
    <row r="512229"/>
    <row r="512230"/>
    <row r="512231"/>
    <row r="512232"/>
    <row r="512233"/>
    <row r="512234"/>
    <row r="512235"/>
    <row r="512236"/>
    <row r="512237"/>
    <row r="512238"/>
    <row r="512239"/>
    <row r="512240"/>
    <row r="512241"/>
    <row r="512242"/>
    <row r="512243"/>
    <row r="512244"/>
    <row r="512245"/>
    <row r="512246"/>
    <row r="512247"/>
    <row r="512248"/>
    <row r="512249"/>
    <row r="512250"/>
    <row r="512251"/>
    <row r="512252"/>
    <row r="512253"/>
    <row r="512254"/>
    <row r="512255"/>
    <row r="512256"/>
    <row r="512257"/>
    <row r="512258"/>
    <row r="512259"/>
    <row r="512260"/>
    <row r="512261"/>
    <row r="512262"/>
    <row r="512263"/>
    <row r="512264"/>
    <row r="512265"/>
    <row r="512266"/>
    <row r="512267"/>
    <row r="512268"/>
    <row r="512269"/>
    <row r="512270"/>
    <row r="512271"/>
    <row r="512272"/>
    <row r="512273"/>
    <row r="512274"/>
    <row r="512275"/>
    <row r="512276"/>
    <row r="512277"/>
    <row r="512278"/>
    <row r="512279"/>
    <row r="512280"/>
    <row r="512281"/>
    <row r="512282"/>
    <row r="512283"/>
    <row r="512284"/>
    <row r="512285"/>
    <row r="512286"/>
    <row r="512287"/>
    <row r="512288"/>
    <row r="512289"/>
    <row r="512290"/>
    <row r="512291"/>
    <row r="512292"/>
    <row r="512293"/>
    <row r="512294"/>
    <row r="512295"/>
    <row r="512296"/>
    <row r="512297"/>
    <row r="512298"/>
    <row r="512299"/>
    <row r="512300"/>
    <row r="512301"/>
    <row r="512302"/>
    <row r="512303"/>
    <row r="512304"/>
    <row r="512305"/>
    <row r="512306"/>
    <row r="512307"/>
    <row r="512308"/>
    <row r="512309"/>
    <row r="512310"/>
    <row r="512311"/>
    <row r="512312"/>
    <row r="512313"/>
    <row r="512314"/>
    <row r="512315"/>
    <row r="512316"/>
    <row r="512317"/>
    <row r="512318"/>
    <row r="512319"/>
    <row r="512320"/>
    <row r="512321"/>
    <row r="512322"/>
    <row r="512323"/>
    <row r="512324"/>
    <row r="512325"/>
    <row r="512326"/>
    <row r="512327"/>
    <row r="512328"/>
    <row r="512329"/>
    <row r="512330"/>
    <row r="512331"/>
    <row r="512332"/>
    <row r="512333"/>
    <row r="512334"/>
    <row r="512335"/>
    <row r="512336"/>
    <row r="512337"/>
    <row r="512338"/>
    <row r="512339"/>
    <row r="512340"/>
    <row r="512341"/>
    <row r="512342"/>
    <row r="512343"/>
    <row r="512344"/>
    <row r="512345"/>
    <row r="512346"/>
    <row r="512347"/>
    <row r="512348"/>
    <row r="512349"/>
    <row r="512350"/>
    <row r="512351"/>
    <row r="512352"/>
    <row r="512353"/>
    <row r="512354"/>
    <row r="512355"/>
    <row r="512356"/>
    <row r="512357"/>
    <row r="512358"/>
    <row r="512359"/>
    <row r="512360"/>
    <row r="512361"/>
    <row r="512362"/>
    <row r="512363"/>
    <row r="512364"/>
    <row r="512365"/>
    <row r="512366"/>
    <row r="512367"/>
    <row r="512368"/>
    <row r="512369"/>
    <row r="512370"/>
    <row r="512371"/>
    <row r="512372"/>
    <row r="512373"/>
    <row r="512374"/>
    <row r="512375"/>
    <row r="512376"/>
    <row r="512377"/>
    <row r="512378"/>
    <row r="512379"/>
    <row r="512380"/>
    <row r="512381"/>
    <row r="512382"/>
    <row r="512383"/>
    <row r="512384"/>
    <row r="512385"/>
    <row r="512386"/>
    <row r="512387"/>
    <row r="512388"/>
    <row r="512389"/>
    <row r="512390"/>
    <row r="512391"/>
    <row r="512392"/>
    <row r="512393"/>
    <row r="512394"/>
    <row r="512395"/>
    <row r="512396"/>
    <row r="512397"/>
    <row r="512398"/>
    <row r="512399"/>
    <row r="512400"/>
    <row r="512401"/>
    <row r="512402"/>
    <row r="512403"/>
    <row r="512404"/>
    <row r="512405"/>
    <row r="512406"/>
    <row r="512407"/>
    <row r="512408"/>
    <row r="512409"/>
    <row r="512410"/>
    <row r="512411"/>
    <row r="512412"/>
    <row r="512413"/>
    <row r="512414"/>
    <row r="512415"/>
    <row r="512416"/>
    <row r="512417"/>
    <row r="512418"/>
    <row r="512419"/>
    <row r="512420"/>
    <row r="512421"/>
    <row r="512422"/>
    <row r="512423"/>
    <row r="512424"/>
    <row r="512425"/>
    <row r="512426"/>
    <row r="512427"/>
    <row r="512428"/>
    <row r="512429"/>
    <row r="512430"/>
    <row r="512431"/>
    <row r="512432"/>
    <row r="512433"/>
    <row r="512434"/>
    <row r="512435"/>
    <row r="512436"/>
    <row r="512437"/>
    <row r="512438"/>
    <row r="512439"/>
    <row r="512440"/>
    <row r="512441"/>
    <row r="512442"/>
    <row r="512443"/>
    <row r="512444"/>
    <row r="512445"/>
    <row r="512446"/>
    <row r="512447"/>
    <row r="512448"/>
    <row r="512449"/>
    <row r="512450"/>
    <row r="512451"/>
    <row r="512452"/>
    <row r="512453"/>
    <row r="512454"/>
    <row r="512455"/>
    <row r="512456"/>
    <row r="512457"/>
    <row r="512458"/>
    <row r="512459"/>
    <row r="512460"/>
    <row r="512461"/>
    <row r="512462"/>
    <row r="512463"/>
    <row r="512464"/>
    <row r="512465"/>
    <row r="512466"/>
    <row r="512467"/>
    <row r="512468"/>
    <row r="512469"/>
    <row r="512470"/>
    <row r="512471"/>
    <row r="512472"/>
    <row r="512473"/>
    <row r="512474"/>
    <row r="512475"/>
    <row r="512476"/>
    <row r="512477"/>
    <row r="512478"/>
    <row r="512479"/>
    <row r="512480"/>
    <row r="512481"/>
    <row r="512482"/>
    <row r="512483"/>
    <row r="512484"/>
    <row r="512485"/>
    <row r="512486"/>
    <row r="512487"/>
    <row r="512488"/>
    <row r="512489"/>
    <row r="512490"/>
    <row r="512491"/>
    <row r="512492"/>
    <row r="512493"/>
    <row r="512494"/>
    <row r="512495"/>
    <row r="512496"/>
    <row r="512497"/>
    <row r="512498"/>
    <row r="512499"/>
    <row r="512500"/>
    <row r="512501"/>
    <row r="512502"/>
    <row r="512503"/>
    <row r="512504"/>
    <row r="512505"/>
    <row r="512506"/>
    <row r="512507"/>
    <row r="512508"/>
    <row r="512509"/>
    <row r="512510"/>
    <row r="512511"/>
    <row r="512512"/>
    <row r="512513"/>
    <row r="512514"/>
    <row r="512515"/>
    <row r="512516"/>
    <row r="512517"/>
    <row r="512518"/>
    <row r="512519"/>
    <row r="512520"/>
    <row r="512521"/>
    <row r="512522"/>
    <row r="512523"/>
    <row r="512524"/>
    <row r="512525"/>
    <row r="512526"/>
    <row r="512527"/>
    <row r="512528"/>
    <row r="512529"/>
    <row r="512530"/>
    <row r="512531"/>
    <row r="512532"/>
    <row r="512533"/>
    <row r="512534"/>
    <row r="512535"/>
    <row r="512536"/>
    <row r="512537"/>
    <row r="512538"/>
    <row r="512539"/>
    <row r="512540"/>
    <row r="512541"/>
    <row r="512542"/>
    <row r="512543"/>
    <row r="512544"/>
    <row r="512545"/>
    <row r="512546"/>
    <row r="512547"/>
    <row r="512548"/>
    <row r="512549"/>
    <row r="512550"/>
    <row r="512551"/>
    <row r="512552"/>
    <row r="512553"/>
    <row r="512554"/>
    <row r="512555"/>
    <row r="512556"/>
    <row r="512557"/>
    <row r="512558"/>
    <row r="512559"/>
    <row r="512560"/>
    <row r="512561"/>
    <row r="512562"/>
    <row r="512563"/>
    <row r="512564"/>
    <row r="512565"/>
    <row r="512566"/>
    <row r="512567"/>
    <row r="512568"/>
    <row r="512569"/>
    <row r="512570"/>
    <row r="512571"/>
    <row r="512572"/>
    <row r="512573"/>
    <row r="512574"/>
    <row r="512575"/>
    <row r="512576"/>
    <row r="512577"/>
    <row r="512578"/>
    <row r="512579"/>
    <row r="512580"/>
    <row r="512581"/>
    <row r="512582"/>
    <row r="512583"/>
    <row r="512584"/>
    <row r="512585"/>
    <row r="512586"/>
    <row r="512587"/>
    <row r="512588"/>
    <row r="512589"/>
    <row r="512590"/>
    <row r="512591"/>
    <row r="512592"/>
    <row r="512593"/>
    <row r="512594"/>
    <row r="512595"/>
    <row r="512596"/>
    <row r="512597"/>
    <row r="512598"/>
    <row r="512599"/>
    <row r="512600"/>
    <row r="512601"/>
    <row r="512602"/>
    <row r="512603"/>
    <row r="512604"/>
    <row r="512605"/>
    <row r="512606"/>
    <row r="512607"/>
    <row r="512608"/>
    <row r="512609"/>
    <row r="512610"/>
    <row r="512611"/>
    <row r="512612"/>
    <row r="512613"/>
    <row r="512614"/>
    <row r="512615"/>
    <row r="512616"/>
    <row r="512617"/>
    <row r="512618"/>
    <row r="512619"/>
    <row r="512620"/>
    <row r="512621"/>
    <row r="512622"/>
    <row r="512623"/>
    <row r="512624"/>
    <row r="512625"/>
    <row r="512626"/>
    <row r="512627"/>
    <row r="512628"/>
    <row r="512629"/>
    <row r="512630"/>
    <row r="512631"/>
    <row r="512632"/>
    <row r="512633"/>
    <row r="512634"/>
    <row r="512635"/>
    <row r="512636"/>
    <row r="512637"/>
    <row r="512638"/>
    <row r="512639"/>
    <row r="512640"/>
    <row r="512641"/>
    <row r="512642"/>
    <row r="512643"/>
    <row r="512644"/>
    <row r="512645"/>
    <row r="512646"/>
    <row r="512647"/>
    <row r="512648"/>
    <row r="512649"/>
    <row r="512650"/>
    <row r="512651"/>
    <row r="512652"/>
    <row r="512653"/>
    <row r="512654"/>
    <row r="512655"/>
    <row r="512656"/>
    <row r="512657"/>
    <row r="512658"/>
    <row r="512659"/>
    <row r="512660"/>
    <row r="512661"/>
    <row r="512662"/>
    <row r="512663"/>
    <row r="512664"/>
    <row r="512665"/>
    <row r="512666"/>
    <row r="512667"/>
    <row r="512668"/>
    <row r="512669"/>
    <row r="512670"/>
    <row r="512671"/>
    <row r="512672"/>
    <row r="512673"/>
    <row r="512674"/>
    <row r="512675"/>
    <row r="512676"/>
    <row r="512677"/>
    <row r="512678"/>
    <row r="512679"/>
    <row r="512680"/>
    <row r="512681"/>
    <row r="512682"/>
    <row r="512683"/>
    <row r="512684"/>
    <row r="512685"/>
    <row r="512686"/>
    <row r="512687"/>
    <row r="512688"/>
    <row r="512689"/>
    <row r="512690"/>
    <row r="512691"/>
    <row r="512692"/>
    <row r="512693"/>
    <row r="512694"/>
    <row r="512695"/>
    <row r="512696"/>
    <row r="512697"/>
    <row r="512698"/>
    <row r="512699"/>
    <row r="512700"/>
    <row r="512701"/>
    <row r="512702"/>
    <row r="512703"/>
    <row r="512704"/>
    <row r="512705"/>
    <row r="512706"/>
    <row r="512707"/>
    <row r="512708"/>
    <row r="512709"/>
    <row r="512710"/>
    <row r="512711"/>
    <row r="512712"/>
    <row r="512713"/>
    <row r="512714"/>
    <row r="512715"/>
    <row r="512716"/>
    <row r="512717"/>
    <row r="512718"/>
    <row r="512719"/>
    <row r="512720"/>
    <row r="512721"/>
    <row r="512722"/>
    <row r="512723"/>
    <row r="512724"/>
    <row r="512725"/>
    <row r="512726"/>
    <row r="512727"/>
    <row r="512728"/>
    <row r="512729"/>
    <row r="512730"/>
    <row r="512731"/>
    <row r="512732"/>
    <row r="512733"/>
    <row r="512734"/>
    <row r="512735"/>
    <row r="512736"/>
    <row r="512737"/>
    <row r="512738"/>
    <row r="512739"/>
    <row r="512740"/>
    <row r="512741"/>
    <row r="512742"/>
    <row r="512743"/>
    <row r="512744"/>
    <row r="512745"/>
    <row r="512746"/>
    <row r="512747"/>
    <row r="512748"/>
    <row r="512749"/>
    <row r="512750"/>
    <row r="512751"/>
    <row r="512752"/>
    <row r="512753"/>
    <row r="512754"/>
    <row r="512755"/>
    <row r="512756"/>
    <row r="512757"/>
    <row r="512758"/>
    <row r="512759"/>
    <row r="512760"/>
    <row r="512761"/>
    <row r="512762"/>
    <row r="512763"/>
    <row r="512764"/>
    <row r="512765"/>
    <row r="512766"/>
    <row r="512767"/>
    <row r="512768"/>
    <row r="512769"/>
    <row r="512770"/>
    <row r="512771"/>
    <row r="512772"/>
    <row r="512773"/>
    <row r="512774"/>
    <row r="512775"/>
    <row r="512776"/>
    <row r="512777"/>
    <row r="512778"/>
    <row r="512779"/>
    <row r="512780"/>
    <row r="512781"/>
    <row r="512782"/>
    <row r="512783"/>
    <row r="512784"/>
    <row r="512785"/>
    <row r="512786"/>
    <row r="512787"/>
    <row r="512788"/>
    <row r="512789"/>
    <row r="512790"/>
    <row r="512791"/>
    <row r="512792"/>
    <row r="512793"/>
    <row r="512794"/>
    <row r="512795"/>
    <row r="512796"/>
    <row r="512797"/>
    <row r="512798"/>
    <row r="512799"/>
    <row r="512800"/>
    <row r="512801"/>
    <row r="512802"/>
    <row r="512803"/>
    <row r="512804"/>
    <row r="512805"/>
    <row r="512806"/>
    <row r="512807"/>
    <row r="512808"/>
    <row r="512809"/>
    <row r="512810"/>
    <row r="512811"/>
    <row r="512812"/>
    <row r="512813"/>
    <row r="512814"/>
    <row r="512815"/>
    <row r="512816"/>
    <row r="512817"/>
    <row r="512818"/>
    <row r="512819"/>
    <row r="512820"/>
    <row r="512821"/>
    <row r="512822"/>
    <row r="512823"/>
    <row r="512824"/>
    <row r="512825"/>
    <row r="512826"/>
    <row r="512827"/>
    <row r="512828"/>
    <row r="512829"/>
    <row r="512830"/>
    <row r="512831"/>
    <row r="512832"/>
    <row r="512833"/>
    <row r="512834"/>
    <row r="512835"/>
    <row r="512836"/>
    <row r="512837"/>
    <row r="512838"/>
    <row r="512839"/>
    <row r="512840"/>
    <row r="512841"/>
    <row r="512842"/>
    <row r="512843"/>
    <row r="512844"/>
    <row r="512845"/>
    <row r="512846"/>
    <row r="512847"/>
    <row r="512848"/>
    <row r="512849"/>
    <row r="512850"/>
    <row r="512851"/>
    <row r="512852"/>
    <row r="512853"/>
    <row r="512854"/>
    <row r="512855"/>
    <row r="512856"/>
    <row r="512857"/>
    <row r="512858"/>
    <row r="512859"/>
    <row r="512860"/>
    <row r="512861"/>
    <row r="512862"/>
    <row r="512863"/>
    <row r="512864"/>
    <row r="512865"/>
    <row r="512866"/>
    <row r="512867"/>
    <row r="512868"/>
    <row r="512869"/>
    <row r="512870"/>
    <row r="512871"/>
    <row r="512872"/>
    <row r="512873"/>
    <row r="512874"/>
    <row r="512875"/>
    <row r="512876"/>
    <row r="512877"/>
    <row r="512878"/>
    <row r="512879"/>
    <row r="512880"/>
    <row r="512881"/>
    <row r="512882"/>
    <row r="512883"/>
    <row r="512884"/>
    <row r="512885"/>
    <row r="512886"/>
    <row r="512887"/>
    <row r="512888"/>
    <row r="512889"/>
    <row r="512890"/>
    <row r="512891"/>
    <row r="512892"/>
    <row r="512893"/>
    <row r="512894"/>
    <row r="512895"/>
    <row r="512896"/>
    <row r="512897"/>
    <row r="512898"/>
    <row r="512899"/>
    <row r="512900"/>
    <row r="512901"/>
    <row r="512902"/>
    <row r="512903"/>
    <row r="512904"/>
    <row r="512905"/>
    <row r="512906"/>
    <row r="512907"/>
    <row r="512908"/>
    <row r="512909"/>
    <row r="512910"/>
    <row r="512911"/>
    <row r="512912"/>
    <row r="512913"/>
    <row r="512914"/>
    <row r="512915"/>
    <row r="512916"/>
    <row r="512917"/>
    <row r="512918"/>
    <row r="512919"/>
    <row r="512920"/>
    <row r="512921"/>
    <row r="512922"/>
    <row r="512923"/>
    <row r="512924"/>
    <row r="512925"/>
    <row r="512926"/>
    <row r="512927"/>
    <row r="512928"/>
    <row r="512929"/>
    <row r="512930"/>
    <row r="512931"/>
    <row r="512932"/>
    <row r="512933"/>
    <row r="512934"/>
    <row r="512935"/>
    <row r="512936"/>
    <row r="512937"/>
    <row r="512938"/>
    <row r="512939"/>
    <row r="512940"/>
    <row r="512941"/>
    <row r="512942"/>
    <row r="512943"/>
    <row r="512944"/>
    <row r="512945"/>
    <row r="512946"/>
    <row r="512947"/>
    <row r="512948"/>
    <row r="512949"/>
    <row r="512950"/>
    <row r="512951"/>
    <row r="512952"/>
    <row r="512953"/>
    <row r="512954"/>
    <row r="512955"/>
    <row r="512956"/>
    <row r="512957"/>
    <row r="512958"/>
    <row r="512959"/>
    <row r="512960"/>
    <row r="512961"/>
    <row r="512962"/>
    <row r="512963"/>
    <row r="512964"/>
    <row r="512965"/>
    <row r="512966"/>
    <row r="512967"/>
    <row r="512968"/>
    <row r="512969"/>
    <row r="512970"/>
    <row r="512971"/>
    <row r="512972"/>
    <row r="512973"/>
    <row r="512974"/>
    <row r="512975"/>
    <row r="512976"/>
    <row r="512977"/>
    <row r="512978"/>
    <row r="512979"/>
    <row r="512980"/>
    <row r="512981"/>
    <row r="512982"/>
    <row r="512983"/>
    <row r="512984"/>
    <row r="512985"/>
    <row r="512986"/>
    <row r="512987"/>
    <row r="512988"/>
    <row r="512989"/>
    <row r="512990"/>
    <row r="512991"/>
    <row r="512992"/>
    <row r="512993"/>
    <row r="512994"/>
    <row r="512995"/>
    <row r="512996"/>
    <row r="512997"/>
    <row r="512998"/>
    <row r="512999"/>
    <row r="513000"/>
    <row r="513001"/>
    <row r="513002"/>
    <row r="513003"/>
    <row r="513004"/>
    <row r="513005"/>
    <row r="513006"/>
    <row r="513007"/>
    <row r="513008"/>
    <row r="513009"/>
    <row r="513010"/>
    <row r="513011"/>
    <row r="513012"/>
    <row r="513013"/>
    <row r="513014"/>
    <row r="513015"/>
    <row r="513016"/>
    <row r="513017"/>
    <row r="513018"/>
    <row r="513019"/>
    <row r="513020"/>
    <row r="513021"/>
    <row r="513022"/>
    <row r="513023"/>
    <row r="513024"/>
    <row r="513025"/>
    <row r="513026"/>
    <row r="513027"/>
    <row r="513028"/>
    <row r="513029"/>
    <row r="513030"/>
    <row r="513031"/>
    <row r="513032"/>
    <row r="513033"/>
    <row r="513034"/>
    <row r="513035"/>
    <row r="513036"/>
    <row r="513037"/>
    <row r="513038"/>
    <row r="513039"/>
    <row r="513040"/>
    <row r="513041"/>
    <row r="513042"/>
    <row r="513043"/>
    <row r="513044"/>
    <row r="513045"/>
    <row r="513046"/>
    <row r="513047"/>
    <row r="513048"/>
    <row r="513049"/>
    <row r="513050"/>
    <row r="513051"/>
    <row r="513052"/>
    <row r="513053"/>
    <row r="513054"/>
    <row r="513055"/>
    <row r="513056"/>
    <row r="513057"/>
    <row r="513058"/>
    <row r="513059"/>
    <row r="513060"/>
    <row r="513061"/>
    <row r="513062"/>
    <row r="513063"/>
    <row r="513064"/>
    <row r="513065"/>
    <row r="513066"/>
    <row r="513067"/>
    <row r="513068"/>
    <row r="513069"/>
    <row r="513070"/>
    <row r="513071"/>
    <row r="513072"/>
    <row r="513073"/>
    <row r="513074"/>
    <row r="513075"/>
    <row r="513076"/>
    <row r="513077"/>
    <row r="513078"/>
    <row r="513079"/>
    <row r="513080"/>
    <row r="513081"/>
    <row r="513082"/>
    <row r="513083"/>
    <row r="513084"/>
    <row r="513085"/>
    <row r="513086"/>
    <row r="513087"/>
    <row r="513088"/>
    <row r="513089"/>
    <row r="513090"/>
    <row r="513091"/>
    <row r="513092"/>
    <row r="513093"/>
    <row r="513094"/>
    <row r="513095"/>
    <row r="513096"/>
    <row r="513097"/>
    <row r="513098"/>
    <row r="513099"/>
    <row r="513100"/>
    <row r="513101"/>
    <row r="513102"/>
    <row r="513103"/>
    <row r="513104"/>
    <row r="513105"/>
    <row r="513106"/>
    <row r="513107"/>
    <row r="513108"/>
    <row r="513109"/>
    <row r="513110"/>
    <row r="513111"/>
    <row r="513112"/>
    <row r="513113"/>
    <row r="513114"/>
    <row r="513115"/>
    <row r="513116"/>
    <row r="513117"/>
    <row r="513118"/>
    <row r="513119"/>
    <row r="513120"/>
    <row r="513121"/>
    <row r="513122"/>
    <row r="513123"/>
    <row r="513124"/>
    <row r="513125"/>
    <row r="513126"/>
    <row r="513127"/>
    <row r="513128"/>
    <row r="513129"/>
    <row r="513130"/>
    <row r="513131"/>
    <row r="513132"/>
    <row r="513133"/>
    <row r="513134"/>
    <row r="513135"/>
    <row r="513136"/>
    <row r="513137"/>
    <row r="513138"/>
    <row r="513139"/>
    <row r="513140"/>
    <row r="513141"/>
    <row r="513142"/>
    <row r="513143"/>
    <row r="513144"/>
    <row r="513145"/>
    <row r="513146"/>
    <row r="513147"/>
    <row r="513148"/>
    <row r="513149"/>
    <row r="513150"/>
    <row r="513151"/>
    <row r="513152"/>
    <row r="513153"/>
    <row r="513154"/>
    <row r="513155"/>
    <row r="513156"/>
    <row r="513157"/>
    <row r="513158"/>
    <row r="513159"/>
    <row r="513160"/>
    <row r="513161"/>
    <row r="513162"/>
    <row r="513163"/>
    <row r="513164"/>
    <row r="513165"/>
    <row r="513166"/>
    <row r="513167"/>
    <row r="513168"/>
    <row r="513169"/>
    <row r="513170"/>
    <row r="513171"/>
    <row r="513172"/>
    <row r="513173"/>
    <row r="513174"/>
    <row r="513175"/>
    <row r="513176"/>
    <row r="513177"/>
    <row r="513178"/>
    <row r="513179"/>
    <row r="513180"/>
    <row r="513181"/>
    <row r="513182"/>
    <row r="513183"/>
    <row r="513184"/>
    <row r="513185"/>
    <row r="513186"/>
    <row r="513187"/>
    <row r="513188"/>
    <row r="513189"/>
    <row r="513190"/>
    <row r="513191"/>
    <row r="513192"/>
    <row r="513193"/>
    <row r="513194"/>
    <row r="513195"/>
    <row r="513196"/>
    <row r="513197"/>
    <row r="513198"/>
    <row r="513199"/>
    <row r="513200"/>
    <row r="513201"/>
    <row r="513202"/>
    <row r="513203"/>
    <row r="513204"/>
    <row r="513205"/>
    <row r="513206"/>
    <row r="513207"/>
    <row r="513208"/>
    <row r="513209"/>
    <row r="513210"/>
    <row r="513211"/>
    <row r="513212"/>
    <row r="513213"/>
    <row r="513214"/>
    <row r="513215"/>
    <row r="513216"/>
    <row r="513217"/>
    <row r="513218"/>
    <row r="513219"/>
    <row r="513220"/>
    <row r="513221"/>
    <row r="513222"/>
    <row r="513223"/>
    <row r="513224"/>
    <row r="513225"/>
    <row r="513226"/>
    <row r="513227"/>
    <row r="513228"/>
    <row r="513229"/>
    <row r="513230"/>
    <row r="513231"/>
    <row r="513232"/>
    <row r="513233"/>
    <row r="513234"/>
    <row r="513235"/>
    <row r="513236"/>
    <row r="513237"/>
    <row r="513238"/>
    <row r="513239"/>
    <row r="513240"/>
    <row r="513241"/>
    <row r="513242"/>
    <row r="513243"/>
    <row r="513244"/>
    <row r="513245"/>
    <row r="513246"/>
    <row r="513247"/>
    <row r="513248"/>
    <row r="513249"/>
    <row r="513250"/>
    <row r="513251"/>
    <row r="513252"/>
    <row r="513253"/>
    <row r="513254"/>
    <row r="513255"/>
    <row r="513256"/>
    <row r="513257"/>
    <row r="513258"/>
    <row r="513259"/>
    <row r="513260"/>
    <row r="513261"/>
    <row r="513262"/>
    <row r="513263"/>
    <row r="513264"/>
    <row r="513265"/>
    <row r="513266"/>
    <row r="513267"/>
    <row r="513268"/>
    <row r="513269"/>
    <row r="513270"/>
    <row r="513271"/>
    <row r="513272"/>
    <row r="513273"/>
    <row r="513274"/>
    <row r="513275"/>
    <row r="513276"/>
    <row r="513277"/>
    <row r="513278"/>
    <row r="513279"/>
    <row r="513280"/>
    <row r="513281"/>
    <row r="513282"/>
    <row r="513283"/>
    <row r="513284"/>
    <row r="513285"/>
    <row r="513286"/>
    <row r="513287"/>
    <row r="513288"/>
    <row r="513289"/>
    <row r="513290"/>
    <row r="513291"/>
    <row r="513292"/>
    <row r="513293"/>
    <row r="513294"/>
    <row r="513295"/>
    <row r="513296"/>
    <row r="513297"/>
    <row r="513298"/>
    <row r="513299"/>
    <row r="513300"/>
    <row r="513301"/>
    <row r="513302"/>
    <row r="513303"/>
    <row r="513304"/>
    <row r="513305"/>
    <row r="513306"/>
    <row r="513307"/>
    <row r="513308"/>
    <row r="513309"/>
    <row r="513310"/>
    <row r="513311"/>
    <row r="513312"/>
    <row r="513313"/>
    <row r="513314"/>
    <row r="513315"/>
    <row r="513316"/>
    <row r="513317"/>
    <row r="513318"/>
    <row r="513319"/>
    <row r="513320"/>
    <row r="513321"/>
    <row r="513322"/>
    <row r="513323"/>
    <row r="513324"/>
    <row r="513325"/>
    <row r="513326"/>
    <row r="513327"/>
    <row r="513328"/>
    <row r="513329"/>
    <row r="513330"/>
    <row r="513331"/>
    <row r="513332"/>
    <row r="513333"/>
    <row r="513334"/>
    <row r="513335"/>
    <row r="513336"/>
    <row r="513337"/>
    <row r="513338"/>
    <row r="513339"/>
    <row r="513340"/>
    <row r="513341"/>
    <row r="513342"/>
    <row r="513343"/>
    <row r="513344"/>
    <row r="513345"/>
    <row r="513346"/>
    <row r="513347"/>
    <row r="513348"/>
    <row r="513349"/>
    <row r="513350"/>
    <row r="513351"/>
    <row r="513352"/>
    <row r="513353"/>
    <row r="513354"/>
    <row r="513355"/>
    <row r="513356"/>
    <row r="513357"/>
    <row r="513358"/>
    <row r="513359"/>
    <row r="513360"/>
    <row r="513361"/>
    <row r="513362"/>
    <row r="513363"/>
    <row r="513364"/>
    <row r="513365"/>
    <row r="513366"/>
    <row r="513367"/>
    <row r="513368"/>
    <row r="513369"/>
    <row r="513370"/>
    <row r="513371"/>
    <row r="513372"/>
    <row r="513373"/>
    <row r="513374"/>
    <row r="513375"/>
    <row r="513376"/>
    <row r="513377"/>
    <row r="513378"/>
    <row r="513379"/>
    <row r="513380"/>
    <row r="513381"/>
    <row r="513382"/>
    <row r="513383"/>
    <row r="513384"/>
    <row r="513385"/>
    <row r="513386"/>
    <row r="513387"/>
    <row r="513388"/>
    <row r="513389"/>
    <row r="513390"/>
    <row r="513391"/>
    <row r="513392"/>
    <row r="513393"/>
    <row r="513394"/>
    <row r="513395"/>
    <row r="513396"/>
    <row r="513397"/>
    <row r="513398"/>
    <row r="513399"/>
    <row r="513400"/>
    <row r="513401"/>
    <row r="513402"/>
    <row r="513403"/>
    <row r="513404"/>
    <row r="513405"/>
    <row r="513406"/>
    <row r="513407"/>
    <row r="513408"/>
    <row r="513409"/>
    <row r="513410"/>
    <row r="513411"/>
    <row r="513412"/>
    <row r="513413"/>
    <row r="513414"/>
    <row r="513415"/>
    <row r="513416"/>
    <row r="513417"/>
    <row r="513418"/>
    <row r="513419"/>
    <row r="513420"/>
    <row r="513421"/>
    <row r="513422"/>
    <row r="513423"/>
    <row r="513424"/>
    <row r="513425"/>
    <row r="513426"/>
    <row r="513427"/>
    <row r="513428"/>
    <row r="513429"/>
    <row r="513430"/>
    <row r="513431"/>
    <row r="513432"/>
    <row r="513433"/>
    <row r="513434"/>
    <row r="513435"/>
    <row r="513436"/>
    <row r="513437"/>
    <row r="513438"/>
    <row r="513439"/>
    <row r="513440"/>
    <row r="513441"/>
    <row r="513442"/>
    <row r="513443"/>
    <row r="513444"/>
    <row r="513445"/>
    <row r="513446"/>
    <row r="513447"/>
    <row r="513448"/>
    <row r="513449"/>
    <row r="513450"/>
    <row r="513451"/>
    <row r="513452"/>
    <row r="513453"/>
    <row r="513454"/>
    <row r="513455"/>
    <row r="513456"/>
    <row r="513457"/>
    <row r="513458"/>
    <row r="513459"/>
    <row r="513460"/>
    <row r="513461"/>
    <row r="513462"/>
    <row r="513463"/>
    <row r="513464"/>
    <row r="513465"/>
    <row r="513466"/>
    <row r="513467"/>
    <row r="513468"/>
    <row r="513469"/>
    <row r="513470"/>
    <row r="513471"/>
    <row r="513472"/>
    <row r="513473"/>
    <row r="513474"/>
    <row r="513475"/>
    <row r="513476"/>
    <row r="513477"/>
    <row r="513478"/>
    <row r="513479"/>
    <row r="513480"/>
    <row r="513481"/>
    <row r="513482"/>
    <row r="513483"/>
    <row r="513484"/>
    <row r="513485"/>
    <row r="513486"/>
    <row r="513487"/>
    <row r="513488"/>
    <row r="513489"/>
    <row r="513490"/>
    <row r="513491"/>
    <row r="513492"/>
    <row r="513493"/>
    <row r="513494"/>
    <row r="513495"/>
    <row r="513496"/>
    <row r="513497"/>
    <row r="513498"/>
    <row r="513499"/>
    <row r="513500"/>
    <row r="513501"/>
    <row r="513502"/>
    <row r="513503"/>
    <row r="513504"/>
    <row r="513505"/>
    <row r="513506"/>
    <row r="513507"/>
    <row r="513508"/>
    <row r="513509"/>
    <row r="513510"/>
    <row r="513511"/>
    <row r="513512"/>
    <row r="513513"/>
    <row r="513514"/>
    <row r="513515"/>
    <row r="513516"/>
    <row r="513517"/>
    <row r="513518"/>
    <row r="513519"/>
    <row r="513520"/>
    <row r="513521"/>
    <row r="513522"/>
    <row r="513523"/>
    <row r="513524"/>
    <row r="513525"/>
    <row r="513526"/>
    <row r="513527"/>
    <row r="513528"/>
    <row r="513529"/>
    <row r="513530"/>
    <row r="513531"/>
    <row r="513532"/>
    <row r="513533"/>
    <row r="513534"/>
    <row r="513535"/>
    <row r="513536"/>
    <row r="513537"/>
    <row r="513538"/>
    <row r="513539"/>
    <row r="513540"/>
    <row r="513541"/>
    <row r="513542"/>
    <row r="513543"/>
    <row r="513544"/>
    <row r="513545"/>
    <row r="513546"/>
    <row r="513547"/>
    <row r="513548"/>
    <row r="513549"/>
    <row r="513550"/>
    <row r="513551"/>
    <row r="513552"/>
    <row r="513553"/>
    <row r="513554"/>
    <row r="513555"/>
    <row r="513556"/>
    <row r="513557"/>
    <row r="513558"/>
    <row r="513559"/>
    <row r="513560"/>
    <row r="513561"/>
    <row r="513562"/>
    <row r="513563"/>
    <row r="513564"/>
    <row r="513565"/>
    <row r="513566"/>
    <row r="513567"/>
    <row r="513568"/>
    <row r="513569"/>
    <row r="513570"/>
    <row r="513571"/>
    <row r="513572"/>
    <row r="513573"/>
    <row r="513574"/>
    <row r="513575"/>
    <row r="513576"/>
    <row r="513577"/>
    <row r="513578"/>
    <row r="513579"/>
    <row r="513580"/>
    <row r="513581"/>
    <row r="513582"/>
    <row r="513583"/>
    <row r="513584"/>
    <row r="513585"/>
    <row r="513586"/>
    <row r="513587"/>
    <row r="513588"/>
    <row r="513589"/>
    <row r="513590"/>
    <row r="513591"/>
    <row r="513592"/>
    <row r="513593"/>
    <row r="513594"/>
    <row r="513595"/>
    <row r="513596"/>
    <row r="513597"/>
    <row r="513598"/>
    <row r="513599"/>
    <row r="513600"/>
    <row r="513601"/>
    <row r="513602"/>
    <row r="513603"/>
    <row r="513604"/>
    <row r="513605"/>
    <row r="513606"/>
    <row r="513607"/>
    <row r="513608"/>
    <row r="513609"/>
    <row r="513610"/>
    <row r="513611"/>
    <row r="513612"/>
    <row r="513613"/>
    <row r="513614"/>
    <row r="513615"/>
    <row r="513616"/>
    <row r="513617"/>
    <row r="513618"/>
    <row r="513619"/>
    <row r="513620"/>
    <row r="513621"/>
    <row r="513622"/>
    <row r="513623"/>
    <row r="513624"/>
    <row r="513625"/>
    <row r="513626"/>
    <row r="513627"/>
    <row r="513628"/>
    <row r="513629"/>
    <row r="513630"/>
    <row r="513631"/>
    <row r="513632"/>
    <row r="513633"/>
    <row r="513634"/>
    <row r="513635"/>
    <row r="513636"/>
    <row r="513637"/>
    <row r="513638"/>
    <row r="513639"/>
    <row r="513640"/>
    <row r="513641"/>
    <row r="513642"/>
    <row r="513643"/>
    <row r="513644"/>
    <row r="513645"/>
    <row r="513646"/>
    <row r="513647"/>
    <row r="513648"/>
    <row r="513649"/>
    <row r="513650"/>
    <row r="513651"/>
    <row r="513652"/>
    <row r="513653"/>
    <row r="513654"/>
    <row r="513655"/>
    <row r="513656"/>
    <row r="513657"/>
    <row r="513658"/>
    <row r="513659"/>
    <row r="513660"/>
    <row r="513661"/>
    <row r="513662"/>
    <row r="513663"/>
    <row r="513664"/>
    <row r="513665"/>
    <row r="513666"/>
    <row r="513667"/>
    <row r="513668"/>
    <row r="513669"/>
    <row r="513670"/>
    <row r="513671"/>
    <row r="513672"/>
    <row r="513673"/>
    <row r="513674"/>
    <row r="513675"/>
    <row r="513676"/>
    <row r="513677"/>
    <row r="513678"/>
    <row r="513679"/>
    <row r="513680"/>
    <row r="513681"/>
    <row r="513682"/>
    <row r="513683"/>
    <row r="513684"/>
    <row r="513685"/>
    <row r="513686"/>
    <row r="513687"/>
    <row r="513688"/>
    <row r="513689"/>
    <row r="513690"/>
    <row r="513691"/>
    <row r="513692"/>
    <row r="513693"/>
    <row r="513694"/>
    <row r="513695"/>
    <row r="513696"/>
    <row r="513697"/>
    <row r="513698"/>
    <row r="513699"/>
    <row r="513700"/>
    <row r="513701"/>
    <row r="513702"/>
    <row r="513703"/>
    <row r="513704"/>
    <row r="513705"/>
    <row r="513706"/>
    <row r="513707"/>
    <row r="513708"/>
    <row r="513709"/>
    <row r="513710"/>
    <row r="513711"/>
    <row r="513712"/>
    <row r="513713"/>
    <row r="513714"/>
    <row r="513715"/>
    <row r="513716"/>
    <row r="513717"/>
    <row r="513718"/>
    <row r="513719"/>
    <row r="513720"/>
    <row r="513721"/>
    <row r="513722"/>
    <row r="513723"/>
    <row r="513724"/>
    <row r="513725"/>
    <row r="513726"/>
    <row r="513727"/>
    <row r="513728"/>
    <row r="513729"/>
    <row r="513730"/>
    <row r="513731"/>
    <row r="513732"/>
    <row r="513733"/>
    <row r="513734"/>
    <row r="513735"/>
    <row r="513736"/>
    <row r="513737"/>
    <row r="513738"/>
    <row r="513739"/>
    <row r="513740"/>
    <row r="513741"/>
    <row r="513742"/>
    <row r="513743"/>
    <row r="513744"/>
    <row r="513745"/>
    <row r="513746"/>
    <row r="513747"/>
    <row r="513748"/>
    <row r="513749"/>
    <row r="513750"/>
    <row r="513751"/>
    <row r="513752"/>
    <row r="513753"/>
    <row r="513754"/>
    <row r="513755"/>
    <row r="513756"/>
    <row r="513757"/>
    <row r="513758"/>
    <row r="513759"/>
    <row r="513760"/>
    <row r="513761"/>
    <row r="513762"/>
    <row r="513763"/>
    <row r="513764"/>
    <row r="513765"/>
    <row r="513766"/>
    <row r="513767"/>
    <row r="513768"/>
    <row r="513769"/>
    <row r="513770"/>
    <row r="513771"/>
    <row r="513772"/>
    <row r="513773"/>
    <row r="513774"/>
    <row r="513775"/>
    <row r="513776"/>
    <row r="513777"/>
    <row r="513778"/>
    <row r="513779"/>
    <row r="513780"/>
    <row r="513781"/>
    <row r="513782"/>
    <row r="513783"/>
    <row r="513784"/>
    <row r="513785"/>
    <row r="513786"/>
    <row r="513787"/>
    <row r="513788"/>
    <row r="513789"/>
    <row r="513790"/>
    <row r="513791"/>
    <row r="513792"/>
    <row r="513793"/>
    <row r="513794"/>
    <row r="513795"/>
    <row r="513796"/>
    <row r="513797"/>
    <row r="513798"/>
    <row r="513799"/>
    <row r="513800"/>
    <row r="513801"/>
    <row r="513802"/>
    <row r="513803"/>
    <row r="513804"/>
    <row r="513805"/>
    <row r="513806"/>
    <row r="513807"/>
    <row r="513808"/>
    <row r="513809"/>
    <row r="513810"/>
    <row r="513811"/>
    <row r="513812"/>
    <row r="513813"/>
    <row r="513814"/>
    <row r="513815"/>
    <row r="513816"/>
    <row r="513817"/>
    <row r="513818"/>
    <row r="513819"/>
    <row r="513820"/>
    <row r="513821"/>
    <row r="513822"/>
    <row r="513823"/>
    <row r="513824"/>
    <row r="513825"/>
    <row r="513826"/>
    <row r="513827"/>
    <row r="513828"/>
    <row r="513829"/>
    <row r="513830"/>
    <row r="513831"/>
    <row r="513832"/>
    <row r="513833"/>
    <row r="513834"/>
    <row r="513835"/>
    <row r="513836"/>
    <row r="513837"/>
    <row r="513838"/>
    <row r="513839"/>
    <row r="513840"/>
    <row r="513841"/>
    <row r="513842"/>
    <row r="513843"/>
    <row r="513844"/>
    <row r="513845"/>
    <row r="513846"/>
    <row r="513847"/>
    <row r="513848"/>
    <row r="513849"/>
    <row r="513850"/>
    <row r="513851"/>
    <row r="513852"/>
    <row r="513853"/>
    <row r="513854"/>
    <row r="513855"/>
    <row r="513856"/>
    <row r="513857"/>
    <row r="513858"/>
    <row r="513859"/>
    <row r="513860"/>
    <row r="513861"/>
    <row r="513862"/>
    <row r="513863"/>
    <row r="513864"/>
    <row r="513865"/>
    <row r="513866"/>
    <row r="513867"/>
    <row r="513868"/>
    <row r="513869"/>
    <row r="513870"/>
    <row r="513871"/>
    <row r="513872"/>
    <row r="513873"/>
    <row r="513874"/>
    <row r="513875"/>
    <row r="513876"/>
    <row r="513877"/>
    <row r="513878"/>
    <row r="513879"/>
    <row r="513880"/>
    <row r="513881"/>
    <row r="513882"/>
    <row r="513883"/>
    <row r="513884"/>
    <row r="513885"/>
    <row r="513886"/>
    <row r="513887"/>
    <row r="513888"/>
    <row r="513889"/>
    <row r="513890"/>
    <row r="513891"/>
    <row r="513892"/>
    <row r="513893"/>
    <row r="513894"/>
    <row r="513895"/>
    <row r="513896"/>
    <row r="513897"/>
    <row r="513898"/>
    <row r="513899"/>
    <row r="513900"/>
    <row r="513901"/>
    <row r="513902"/>
    <row r="513903"/>
    <row r="513904"/>
    <row r="513905"/>
    <row r="513906"/>
    <row r="513907"/>
    <row r="513908"/>
    <row r="513909"/>
    <row r="513910"/>
    <row r="513911"/>
    <row r="513912"/>
    <row r="513913"/>
    <row r="513914"/>
    <row r="513915"/>
    <row r="513916"/>
    <row r="513917"/>
    <row r="513918"/>
    <row r="513919"/>
    <row r="513920"/>
    <row r="513921"/>
    <row r="513922"/>
    <row r="513923"/>
    <row r="513924"/>
    <row r="513925"/>
    <row r="513926"/>
    <row r="513927"/>
    <row r="513928"/>
    <row r="513929"/>
    <row r="513930"/>
    <row r="513931"/>
    <row r="513932"/>
    <row r="513933"/>
    <row r="513934"/>
    <row r="513935"/>
    <row r="513936"/>
    <row r="513937"/>
    <row r="513938"/>
    <row r="513939"/>
    <row r="513940"/>
    <row r="513941"/>
    <row r="513942"/>
    <row r="513943"/>
    <row r="513944"/>
    <row r="513945"/>
    <row r="513946"/>
    <row r="513947"/>
    <row r="513948"/>
    <row r="513949"/>
    <row r="513950"/>
    <row r="513951"/>
    <row r="513952"/>
    <row r="513953"/>
    <row r="513954"/>
    <row r="513955"/>
    <row r="513956"/>
    <row r="513957"/>
    <row r="513958"/>
    <row r="513959"/>
    <row r="513960"/>
    <row r="513961"/>
    <row r="513962"/>
    <row r="513963"/>
    <row r="513964"/>
    <row r="513965"/>
    <row r="513966"/>
    <row r="513967"/>
    <row r="513968"/>
    <row r="513969"/>
    <row r="513970"/>
    <row r="513971"/>
    <row r="513972"/>
    <row r="513973"/>
    <row r="513974"/>
    <row r="513975"/>
    <row r="513976"/>
    <row r="513977"/>
    <row r="513978"/>
    <row r="513979"/>
    <row r="513980"/>
    <row r="513981"/>
    <row r="513982"/>
    <row r="513983"/>
    <row r="513984"/>
    <row r="513985"/>
    <row r="513986"/>
    <row r="513987"/>
    <row r="513988"/>
    <row r="513989"/>
    <row r="513990"/>
    <row r="513991"/>
    <row r="513992"/>
    <row r="513993"/>
    <row r="513994"/>
    <row r="513995"/>
    <row r="513996"/>
    <row r="513997"/>
    <row r="513998"/>
    <row r="513999"/>
    <row r="514000"/>
    <row r="514001"/>
    <row r="514002"/>
    <row r="514003"/>
    <row r="514004"/>
    <row r="514005"/>
    <row r="514006"/>
    <row r="514007"/>
    <row r="514008"/>
    <row r="514009"/>
    <row r="514010"/>
    <row r="514011"/>
    <row r="514012"/>
    <row r="514013"/>
    <row r="514014"/>
    <row r="514015"/>
    <row r="514016"/>
    <row r="514017"/>
    <row r="514018"/>
    <row r="514019"/>
    <row r="514020"/>
    <row r="514021"/>
    <row r="514022"/>
    <row r="514023"/>
    <row r="514024"/>
    <row r="514025"/>
    <row r="514026"/>
    <row r="514027"/>
    <row r="514028"/>
    <row r="514029"/>
    <row r="514030"/>
    <row r="514031"/>
    <row r="514032"/>
    <row r="514033"/>
    <row r="514034"/>
    <row r="514035"/>
    <row r="514036"/>
    <row r="514037"/>
    <row r="514038"/>
    <row r="514039"/>
    <row r="514040"/>
    <row r="514041"/>
    <row r="514042"/>
    <row r="514043"/>
    <row r="514044"/>
    <row r="514045"/>
    <row r="514046"/>
    <row r="514047"/>
    <row r="514048"/>
    <row r="514049"/>
    <row r="514050"/>
    <row r="514051"/>
    <row r="514052"/>
    <row r="514053"/>
    <row r="514054"/>
    <row r="514055"/>
    <row r="514056"/>
    <row r="514057"/>
    <row r="514058"/>
    <row r="514059"/>
    <row r="514060"/>
    <row r="514061"/>
    <row r="514062"/>
    <row r="514063"/>
    <row r="514064"/>
    <row r="514065"/>
    <row r="514066"/>
    <row r="514067"/>
    <row r="514068"/>
    <row r="514069"/>
    <row r="514070"/>
    <row r="514071"/>
    <row r="514072"/>
    <row r="514073"/>
    <row r="514074"/>
    <row r="514075"/>
    <row r="514076"/>
    <row r="514077"/>
    <row r="514078"/>
    <row r="514079"/>
    <row r="514080"/>
    <row r="514081"/>
    <row r="514082"/>
    <row r="514083"/>
    <row r="514084"/>
    <row r="514085"/>
    <row r="514086"/>
    <row r="514087"/>
    <row r="514088"/>
    <row r="514089"/>
    <row r="514090"/>
    <row r="514091"/>
    <row r="514092"/>
    <row r="514093"/>
    <row r="514094"/>
    <row r="514095"/>
    <row r="514096"/>
    <row r="514097"/>
    <row r="514098"/>
    <row r="514099"/>
    <row r="514100"/>
    <row r="514101"/>
    <row r="514102"/>
    <row r="514103"/>
    <row r="514104"/>
    <row r="514105"/>
    <row r="514106"/>
    <row r="514107"/>
    <row r="514108"/>
    <row r="514109"/>
    <row r="514110"/>
    <row r="514111"/>
    <row r="514112"/>
    <row r="514113"/>
    <row r="514114"/>
    <row r="514115"/>
    <row r="514116"/>
    <row r="514117"/>
    <row r="514118"/>
    <row r="514119"/>
    <row r="514120"/>
    <row r="514121"/>
    <row r="514122"/>
    <row r="514123"/>
    <row r="514124"/>
    <row r="514125"/>
    <row r="514126"/>
    <row r="514127"/>
    <row r="514128"/>
    <row r="514129"/>
    <row r="514130"/>
    <row r="514131"/>
    <row r="514132"/>
    <row r="514133"/>
    <row r="514134"/>
    <row r="514135"/>
    <row r="514136"/>
    <row r="514137"/>
    <row r="514138"/>
    <row r="514139"/>
    <row r="514140"/>
    <row r="514141"/>
    <row r="514142"/>
    <row r="514143"/>
    <row r="514144"/>
    <row r="514145"/>
    <row r="514146"/>
    <row r="514147"/>
    <row r="514148"/>
    <row r="514149"/>
    <row r="514150"/>
    <row r="514151"/>
    <row r="514152"/>
    <row r="514153"/>
    <row r="514154"/>
    <row r="514155"/>
    <row r="514156"/>
    <row r="514157"/>
    <row r="514158"/>
    <row r="514159"/>
    <row r="514160"/>
    <row r="514161"/>
    <row r="514162"/>
    <row r="514163"/>
    <row r="514164"/>
    <row r="514165"/>
    <row r="514166"/>
    <row r="514167"/>
    <row r="514168"/>
    <row r="514169"/>
    <row r="514170"/>
    <row r="514171"/>
    <row r="514172"/>
    <row r="514173"/>
    <row r="514174"/>
    <row r="514175"/>
    <row r="514176"/>
    <row r="514177"/>
    <row r="514178"/>
    <row r="514179"/>
    <row r="514180"/>
    <row r="514181"/>
    <row r="514182"/>
    <row r="514183"/>
    <row r="514184"/>
    <row r="514185"/>
    <row r="514186"/>
    <row r="514187"/>
    <row r="514188"/>
    <row r="514189"/>
    <row r="514190"/>
    <row r="514191"/>
    <row r="514192"/>
    <row r="514193"/>
    <row r="514194"/>
    <row r="514195"/>
    <row r="514196"/>
    <row r="514197"/>
    <row r="514198"/>
    <row r="514199"/>
    <row r="514200"/>
    <row r="514201"/>
    <row r="514202"/>
    <row r="514203"/>
    <row r="514204"/>
    <row r="514205"/>
    <row r="514206"/>
    <row r="514207"/>
    <row r="514208"/>
    <row r="514209"/>
    <row r="514210"/>
    <row r="514211"/>
    <row r="514212"/>
    <row r="514213"/>
    <row r="514214"/>
    <row r="514215"/>
    <row r="514216"/>
    <row r="514217"/>
    <row r="514218"/>
    <row r="514219"/>
    <row r="514220"/>
    <row r="514221"/>
    <row r="514222"/>
    <row r="514223"/>
    <row r="514224"/>
    <row r="514225"/>
    <row r="514226"/>
    <row r="514227"/>
    <row r="514228"/>
    <row r="514229"/>
    <row r="514230"/>
    <row r="514231"/>
    <row r="514232"/>
    <row r="514233"/>
    <row r="514234"/>
    <row r="514235"/>
    <row r="514236"/>
    <row r="514237"/>
    <row r="514238"/>
    <row r="514239"/>
    <row r="514240"/>
    <row r="514241"/>
    <row r="514242"/>
    <row r="514243"/>
    <row r="514244"/>
    <row r="514245"/>
    <row r="514246"/>
    <row r="514247"/>
    <row r="514248"/>
    <row r="514249"/>
    <row r="514250"/>
    <row r="514251"/>
    <row r="514252"/>
    <row r="514253"/>
    <row r="514254"/>
    <row r="514255"/>
    <row r="514256"/>
    <row r="514257"/>
    <row r="514258"/>
    <row r="514259"/>
    <row r="514260"/>
    <row r="514261"/>
    <row r="514262"/>
    <row r="514263"/>
    <row r="514264"/>
    <row r="514265"/>
    <row r="514266"/>
    <row r="514267"/>
    <row r="514268"/>
    <row r="514269"/>
    <row r="514270"/>
    <row r="514271"/>
    <row r="514272"/>
    <row r="514273"/>
    <row r="514274"/>
    <row r="514275"/>
    <row r="514276"/>
    <row r="514277"/>
    <row r="514278"/>
    <row r="514279"/>
    <row r="514280"/>
    <row r="514281"/>
    <row r="514282"/>
    <row r="514283"/>
    <row r="514284"/>
    <row r="514285"/>
    <row r="514286"/>
    <row r="514287"/>
    <row r="514288"/>
    <row r="514289"/>
    <row r="514290"/>
    <row r="514291"/>
    <row r="514292"/>
    <row r="514293"/>
    <row r="514294"/>
    <row r="514295"/>
    <row r="514296"/>
    <row r="514297"/>
    <row r="514298"/>
    <row r="514299"/>
    <row r="514300"/>
    <row r="514301"/>
    <row r="514302"/>
    <row r="514303"/>
    <row r="514304"/>
    <row r="514305"/>
    <row r="514306"/>
    <row r="514307"/>
    <row r="514308"/>
    <row r="514309"/>
    <row r="514310"/>
    <row r="514311"/>
    <row r="514312"/>
    <row r="514313"/>
    <row r="514314"/>
    <row r="514315"/>
    <row r="514316"/>
    <row r="514317"/>
    <row r="514318"/>
    <row r="514319"/>
    <row r="514320"/>
    <row r="514321"/>
    <row r="514322"/>
    <row r="514323"/>
    <row r="514324"/>
    <row r="514325"/>
    <row r="514326"/>
    <row r="514327"/>
    <row r="514328"/>
    <row r="514329"/>
    <row r="514330"/>
    <row r="514331"/>
    <row r="514332"/>
    <row r="514333"/>
    <row r="514334"/>
    <row r="514335"/>
    <row r="514336"/>
    <row r="514337"/>
    <row r="514338"/>
    <row r="514339"/>
    <row r="514340"/>
    <row r="514341"/>
    <row r="514342"/>
    <row r="514343"/>
    <row r="514344"/>
    <row r="514345"/>
    <row r="514346"/>
    <row r="514347"/>
    <row r="514348"/>
    <row r="514349"/>
    <row r="514350"/>
    <row r="514351"/>
    <row r="514352"/>
    <row r="514353"/>
    <row r="514354"/>
    <row r="514355"/>
    <row r="514356"/>
    <row r="514357"/>
    <row r="514358"/>
    <row r="514359"/>
    <row r="514360"/>
    <row r="514361"/>
    <row r="514362"/>
    <row r="514363"/>
    <row r="514364"/>
    <row r="514365"/>
    <row r="514366"/>
    <row r="514367"/>
    <row r="514368"/>
    <row r="514369"/>
    <row r="514370"/>
    <row r="514371"/>
    <row r="514372"/>
    <row r="514373"/>
    <row r="514374"/>
    <row r="514375"/>
    <row r="514376"/>
    <row r="514377"/>
    <row r="514378"/>
    <row r="514379"/>
    <row r="514380"/>
    <row r="514381"/>
    <row r="514382"/>
    <row r="514383"/>
    <row r="514384"/>
    <row r="514385"/>
    <row r="514386"/>
    <row r="514387"/>
    <row r="514388"/>
    <row r="514389"/>
    <row r="514390"/>
    <row r="514391"/>
    <row r="514392"/>
    <row r="514393"/>
    <row r="514394"/>
    <row r="514395"/>
    <row r="514396"/>
    <row r="514397"/>
    <row r="514398"/>
    <row r="514399"/>
    <row r="514400"/>
    <row r="514401"/>
    <row r="514402"/>
    <row r="514403"/>
    <row r="514404"/>
    <row r="514405"/>
    <row r="514406"/>
    <row r="514407"/>
    <row r="514408"/>
    <row r="514409"/>
    <row r="514410"/>
    <row r="514411"/>
    <row r="514412"/>
    <row r="514413"/>
    <row r="514414"/>
    <row r="514415"/>
    <row r="514416"/>
    <row r="514417"/>
    <row r="514418"/>
    <row r="514419"/>
    <row r="514420"/>
    <row r="514421"/>
    <row r="514422"/>
    <row r="514423"/>
    <row r="514424"/>
    <row r="514425"/>
    <row r="514426"/>
    <row r="514427"/>
    <row r="514428"/>
    <row r="514429"/>
    <row r="514430"/>
    <row r="514431"/>
    <row r="514432"/>
    <row r="514433"/>
    <row r="514434"/>
    <row r="514435"/>
    <row r="514436"/>
    <row r="514437"/>
    <row r="514438"/>
    <row r="514439"/>
    <row r="514440"/>
    <row r="514441"/>
    <row r="514442"/>
    <row r="514443"/>
    <row r="514444"/>
    <row r="514445"/>
    <row r="514446"/>
    <row r="514447"/>
    <row r="514448"/>
    <row r="514449"/>
    <row r="514450"/>
    <row r="514451"/>
    <row r="514452"/>
    <row r="514453"/>
    <row r="514454"/>
    <row r="514455"/>
    <row r="514456"/>
    <row r="514457"/>
    <row r="514458"/>
    <row r="514459"/>
    <row r="514460"/>
    <row r="514461"/>
    <row r="514462"/>
    <row r="514463"/>
    <row r="514464"/>
    <row r="514465"/>
    <row r="514466"/>
    <row r="514467"/>
    <row r="514468"/>
    <row r="514469"/>
    <row r="514470"/>
    <row r="514471"/>
    <row r="514472"/>
    <row r="514473"/>
    <row r="514474"/>
    <row r="514475"/>
    <row r="514476"/>
    <row r="514477"/>
    <row r="514478"/>
    <row r="514479"/>
    <row r="514480"/>
    <row r="514481"/>
    <row r="514482"/>
    <row r="514483"/>
    <row r="514484"/>
    <row r="514485"/>
    <row r="514486"/>
    <row r="514487"/>
    <row r="514488"/>
    <row r="514489"/>
    <row r="514490"/>
    <row r="514491"/>
    <row r="514492"/>
    <row r="514493"/>
    <row r="514494"/>
    <row r="514495"/>
    <row r="514496"/>
    <row r="514497"/>
    <row r="514498"/>
    <row r="514499"/>
    <row r="514500"/>
    <row r="514501"/>
    <row r="514502"/>
    <row r="514503"/>
    <row r="514504"/>
    <row r="514505"/>
    <row r="514506"/>
    <row r="514507"/>
    <row r="514508"/>
    <row r="514509"/>
    <row r="514510"/>
    <row r="514511"/>
    <row r="514512"/>
    <row r="514513"/>
    <row r="514514"/>
    <row r="514515"/>
    <row r="514516"/>
    <row r="514517"/>
    <row r="514518"/>
    <row r="514519"/>
    <row r="514520"/>
    <row r="514521"/>
    <row r="514522"/>
    <row r="514523"/>
    <row r="514524"/>
    <row r="514525"/>
    <row r="514526"/>
    <row r="514527"/>
    <row r="514528"/>
    <row r="514529"/>
    <row r="514530"/>
    <row r="514531"/>
    <row r="514532"/>
    <row r="514533"/>
    <row r="514534"/>
    <row r="514535"/>
    <row r="514536"/>
    <row r="514537"/>
    <row r="514538"/>
    <row r="514539"/>
    <row r="514540"/>
    <row r="514541"/>
    <row r="514542"/>
    <row r="514543"/>
    <row r="514544"/>
    <row r="514545"/>
    <row r="514546"/>
    <row r="514547"/>
    <row r="514548"/>
    <row r="514549"/>
    <row r="514550"/>
    <row r="514551"/>
    <row r="514552"/>
    <row r="514553"/>
    <row r="514554"/>
    <row r="514555"/>
    <row r="514556"/>
    <row r="514557"/>
    <row r="514558"/>
    <row r="514559"/>
    <row r="514560"/>
    <row r="514561"/>
    <row r="514562"/>
    <row r="514563"/>
    <row r="514564"/>
    <row r="514565"/>
    <row r="514566"/>
    <row r="514567"/>
    <row r="514568"/>
    <row r="514569"/>
    <row r="514570"/>
    <row r="514571"/>
    <row r="514572"/>
    <row r="514573"/>
    <row r="514574"/>
    <row r="514575"/>
    <row r="514576"/>
    <row r="514577"/>
    <row r="514578"/>
    <row r="514579"/>
    <row r="514580"/>
    <row r="514581"/>
    <row r="514582"/>
    <row r="514583"/>
    <row r="514584"/>
    <row r="514585"/>
    <row r="514586"/>
    <row r="514587"/>
    <row r="514588"/>
    <row r="514589"/>
    <row r="514590"/>
    <row r="514591"/>
    <row r="514592"/>
    <row r="514593"/>
    <row r="514594"/>
    <row r="514595"/>
    <row r="514596"/>
    <row r="514597"/>
    <row r="514598"/>
    <row r="514599"/>
    <row r="514600"/>
    <row r="514601"/>
    <row r="514602"/>
    <row r="514603"/>
    <row r="514604"/>
    <row r="514605"/>
    <row r="514606"/>
    <row r="514607"/>
    <row r="514608"/>
    <row r="514609"/>
    <row r="514610"/>
    <row r="514611"/>
    <row r="514612"/>
    <row r="514613"/>
    <row r="514614"/>
    <row r="514615"/>
    <row r="514616"/>
    <row r="514617"/>
    <row r="514618"/>
    <row r="514619"/>
    <row r="514620"/>
    <row r="514621"/>
    <row r="514622"/>
    <row r="514623"/>
    <row r="514624"/>
    <row r="514625"/>
    <row r="514626"/>
    <row r="514627"/>
    <row r="514628"/>
    <row r="514629"/>
    <row r="514630"/>
    <row r="514631"/>
    <row r="514632"/>
    <row r="514633"/>
    <row r="514634"/>
    <row r="514635"/>
    <row r="514636"/>
    <row r="514637"/>
    <row r="514638"/>
    <row r="514639"/>
    <row r="514640"/>
    <row r="514641"/>
    <row r="514642"/>
    <row r="514643"/>
    <row r="514644"/>
    <row r="514645"/>
    <row r="514646"/>
    <row r="514647"/>
    <row r="514648"/>
    <row r="514649"/>
    <row r="514650"/>
    <row r="514651"/>
    <row r="514652"/>
    <row r="514653"/>
    <row r="514654"/>
    <row r="514655"/>
    <row r="514656"/>
    <row r="514657"/>
    <row r="514658"/>
    <row r="514659"/>
    <row r="514660"/>
    <row r="514661"/>
    <row r="514662"/>
    <row r="514663"/>
    <row r="514664"/>
    <row r="514665"/>
    <row r="514666"/>
    <row r="514667"/>
    <row r="514668"/>
    <row r="514669"/>
    <row r="514670"/>
    <row r="514671"/>
    <row r="514672"/>
    <row r="514673"/>
    <row r="514674"/>
    <row r="514675"/>
    <row r="514676"/>
    <row r="514677"/>
    <row r="514678"/>
    <row r="514679"/>
    <row r="514680"/>
    <row r="514681"/>
    <row r="514682"/>
    <row r="514683"/>
    <row r="514684"/>
    <row r="514685"/>
    <row r="514686"/>
    <row r="514687"/>
    <row r="514688"/>
    <row r="514689"/>
    <row r="514690"/>
    <row r="514691"/>
    <row r="514692"/>
    <row r="514693"/>
    <row r="514694"/>
    <row r="514695"/>
    <row r="514696"/>
    <row r="514697"/>
    <row r="514698"/>
    <row r="514699"/>
    <row r="514700"/>
    <row r="514701"/>
    <row r="514702"/>
    <row r="514703"/>
    <row r="514704"/>
    <row r="514705"/>
    <row r="514706"/>
    <row r="514707"/>
    <row r="514708"/>
    <row r="514709"/>
    <row r="514710"/>
    <row r="514711"/>
    <row r="514712"/>
    <row r="514713"/>
    <row r="514714"/>
    <row r="514715"/>
    <row r="514716"/>
    <row r="514717"/>
    <row r="514718"/>
    <row r="514719"/>
    <row r="514720"/>
    <row r="514721"/>
    <row r="514722"/>
    <row r="514723"/>
    <row r="514724"/>
    <row r="514725"/>
    <row r="514726"/>
    <row r="514727"/>
    <row r="514728"/>
    <row r="514729"/>
    <row r="514730"/>
    <row r="514731"/>
    <row r="514732"/>
    <row r="514733"/>
    <row r="514734"/>
    <row r="514735"/>
    <row r="514736"/>
    <row r="514737"/>
    <row r="514738"/>
    <row r="514739"/>
    <row r="514740"/>
    <row r="514741"/>
    <row r="514742"/>
    <row r="514743"/>
    <row r="514744"/>
    <row r="514745"/>
    <row r="514746"/>
    <row r="514747"/>
    <row r="514748"/>
    <row r="514749"/>
    <row r="514750"/>
    <row r="514751"/>
    <row r="514752"/>
    <row r="514753"/>
    <row r="514754"/>
    <row r="514755"/>
    <row r="514756"/>
    <row r="514757"/>
    <row r="514758"/>
    <row r="514759"/>
    <row r="514760"/>
    <row r="514761"/>
    <row r="514762"/>
    <row r="514763"/>
    <row r="514764"/>
    <row r="514765"/>
    <row r="514766"/>
    <row r="514767"/>
    <row r="514768"/>
    <row r="514769"/>
    <row r="514770"/>
    <row r="514771"/>
    <row r="514772"/>
    <row r="514773"/>
    <row r="514774"/>
    <row r="514775"/>
    <row r="514776"/>
    <row r="514777"/>
    <row r="514778"/>
    <row r="514779"/>
    <row r="514780"/>
    <row r="514781"/>
    <row r="514782"/>
    <row r="514783"/>
    <row r="514784"/>
    <row r="514785"/>
    <row r="514786"/>
    <row r="514787"/>
    <row r="514788"/>
    <row r="514789"/>
    <row r="514790"/>
    <row r="514791"/>
    <row r="514792"/>
    <row r="514793"/>
    <row r="514794"/>
    <row r="514795"/>
    <row r="514796"/>
    <row r="514797"/>
    <row r="514798"/>
    <row r="514799"/>
    <row r="514800"/>
    <row r="514801"/>
    <row r="514802"/>
    <row r="514803"/>
    <row r="514804"/>
    <row r="514805"/>
    <row r="514806"/>
    <row r="514807"/>
    <row r="514808"/>
    <row r="514809"/>
    <row r="514810"/>
    <row r="514811"/>
    <row r="514812"/>
    <row r="514813"/>
    <row r="514814"/>
    <row r="514815"/>
    <row r="514816"/>
    <row r="514817"/>
    <row r="514818"/>
    <row r="514819"/>
    <row r="514820"/>
    <row r="514821"/>
    <row r="514822"/>
    <row r="514823"/>
    <row r="514824"/>
    <row r="514825"/>
    <row r="514826"/>
    <row r="514827"/>
    <row r="514828"/>
    <row r="514829"/>
    <row r="514830"/>
    <row r="514831"/>
    <row r="514832"/>
    <row r="514833"/>
    <row r="514834"/>
    <row r="514835"/>
    <row r="514836"/>
    <row r="514837"/>
    <row r="514838"/>
    <row r="514839"/>
    <row r="514840"/>
    <row r="514841"/>
    <row r="514842"/>
    <row r="514843"/>
    <row r="514844"/>
    <row r="514845"/>
    <row r="514846"/>
    <row r="514847"/>
    <row r="514848"/>
    <row r="514849"/>
    <row r="514850"/>
    <row r="514851"/>
    <row r="514852"/>
    <row r="514853"/>
    <row r="514854"/>
    <row r="514855"/>
    <row r="514856"/>
    <row r="514857"/>
    <row r="514858"/>
    <row r="514859"/>
    <row r="514860"/>
    <row r="514861"/>
    <row r="514862"/>
    <row r="514863"/>
    <row r="514864"/>
    <row r="514865"/>
    <row r="514866"/>
    <row r="514867"/>
    <row r="514868"/>
    <row r="514869"/>
    <row r="514870"/>
    <row r="514871"/>
    <row r="514872"/>
    <row r="514873"/>
    <row r="514874"/>
    <row r="514875"/>
    <row r="514876"/>
    <row r="514877"/>
    <row r="514878"/>
    <row r="514879"/>
    <row r="514880"/>
    <row r="514881"/>
    <row r="514882"/>
    <row r="514883"/>
    <row r="514884"/>
    <row r="514885"/>
    <row r="514886"/>
    <row r="514887"/>
    <row r="514888"/>
    <row r="514889"/>
    <row r="514890"/>
    <row r="514891"/>
    <row r="514892"/>
    <row r="514893"/>
    <row r="514894"/>
    <row r="514895"/>
    <row r="514896"/>
    <row r="514897"/>
    <row r="514898"/>
    <row r="514899"/>
    <row r="514900"/>
    <row r="514901"/>
    <row r="514902"/>
    <row r="514903"/>
    <row r="514904"/>
    <row r="514905"/>
    <row r="514906"/>
    <row r="514907"/>
    <row r="514908"/>
    <row r="514909"/>
    <row r="514910"/>
    <row r="514911"/>
    <row r="514912"/>
    <row r="514913"/>
    <row r="514914"/>
    <row r="514915"/>
    <row r="514916"/>
    <row r="514917"/>
    <row r="514918"/>
    <row r="514919"/>
    <row r="514920"/>
    <row r="514921"/>
    <row r="514922"/>
    <row r="514923"/>
    <row r="514924"/>
    <row r="514925"/>
    <row r="514926"/>
    <row r="514927"/>
    <row r="514928"/>
    <row r="514929"/>
    <row r="514930"/>
    <row r="514931"/>
    <row r="514932"/>
    <row r="514933"/>
    <row r="514934"/>
    <row r="514935"/>
    <row r="514936"/>
    <row r="514937"/>
    <row r="514938"/>
    <row r="514939"/>
    <row r="514940"/>
    <row r="514941"/>
    <row r="514942"/>
    <row r="514943"/>
    <row r="514944"/>
    <row r="514945"/>
    <row r="514946"/>
    <row r="514947"/>
    <row r="514948"/>
    <row r="514949"/>
    <row r="514950"/>
    <row r="514951"/>
    <row r="514952"/>
    <row r="514953"/>
    <row r="514954"/>
    <row r="514955"/>
    <row r="514956"/>
    <row r="514957"/>
    <row r="514958"/>
    <row r="514959"/>
    <row r="514960"/>
    <row r="514961"/>
    <row r="514962"/>
    <row r="514963"/>
    <row r="514964"/>
    <row r="514965"/>
    <row r="514966"/>
    <row r="514967"/>
    <row r="514968"/>
    <row r="514969"/>
    <row r="514970"/>
    <row r="514971"/>
    <row r="514972"/>
    <row r="514973"/>
    <row r="514974"/>
    <row r="514975"/>
    <row r="514976"/>
    <row r="514977"/>
    <row r="514978"/>
    <row r="514979"/>
    <row r="514980"/>
    <row r="514981"/>
    <row r="514982"/>
    <row r="514983"/>
    <row r="514984"/>
    <row r="514985"/>
    <row r="514986"/>
    <row r="514987"/>
    <row r="514988"/>
    <row r="514989"/>
    <row r="514990"/>
    <row r="514991"/>
    <row r="514992"/>
    <row r="514993"/>
    <row r="514994"/>
    <row r="514995"/>
    <row r="514996"/>
    <row r="514997"/>
    <row r="514998"/>
    <row r="514999"/>
    <row r="515000"/>
    <row r="515001"/>
    <row r="515002"/>
    <row r="515003"/>
    <row r="515004"/>
    <row r="515005"/>
    <row r="515006"/>
    <row r="515007"/>
    <row r="515008"/>
    <row r="515009"/>
    <row r="515010"/>
    <row r="515011"/>
    <row r="515012"/>
    <row r="515013"/>
    <row r="515014"/>
    <row r="515015"/>
    <row r="515016"/>
    <row r="515017"/>
    <row r="515018"/>
    <row r="515019"/>
    <row r="515020"/>
    <row r="515021"/>
    <row r="515022"/>
    <row r="515023"/>
    <row r="515024"/>
    <row r="515025"/>
    <row r="515026"/>
    <row r="515027"/>
    <row r="515028"/>
    <row r="515029"/>
    <row r="515030"/>
    <row r="515031"/>
    <row r="515032"/>
    <row r="515033"/>
    <row r="515034"/>
    <row r="515035"/>
    <row r="515036"/>
    <row r="515037"/>
    <row r="515038"/>
    <row r="515039"/>
    <row r="515040"/>
    <row r="515041"/>
    <row r="515042"/>
    <row r="515043"/>
    <row r="515044"/>
    <row r="515045"/>
    <row r="515046"/>
    <row r="515047"/>
    <row r="515048"/>
    <row r="515049"/>
    <row r="515050"/>
    <row r="515051"/>
    <row r="515052"/>
    <row r="515053"/>
    <row r="515054"/>
    <row r="515055"/>
    <row r="515056"/>
    <row r="515057"/>
    <row r="515058"/>
    <row r="515059"/>
    <row r="515060"/>
    <row r="515061"/>
    <row r="515062"/>
    <row r="515063"/>
    <row r="515064"/>
    <row r="515065"/>
    <row r="515066"/>
    <row r="515067"/>
    <row r="515068"/>
    <row r="515069"/>
    <row r="515070"/>
    <row r="515071"/>
    <row r="515072"/>
    <row r="515073"/>
    <row r="515074"/>
    <row r="515075"/>
    <row r="515076"/>
    <row r="515077"/>
    <row r="515078"/>
    <row r="515079"/>
    <row r="515080"/>
    <row r="515081"/>
    <row r="515082"/>
    <row r="515083"/>
    <row r="515084"/>
    <row r="515085"/>
    <row r="515086"/>
    <row r="515087"/>
    <row r="515088"/>
    <row r="515089"/>
    <row r="515090"/>
    <row r="515091"/>
    <row r="515092"/>
    <row r="515093"/>
    <row r="515094"/>
    <row r="515095"/>
    <row r="515096"/>
    <row r="515097"/>
    <row r="515098"/>
    <row r="515099"/>
    <row r="515100"/>
    <row r="515101"/>
    <row r="515102"/>
    <row r="515103"/>
    <row r="515104"/>
    <row r="515105"/>
    <row r="515106"/>
    <row r="515107"/>
    <row r="515108"/>
    <row r="515109"/>
    <row r="515110"/>
    <row r="515111"/>
    <row r="515112"/>
    <row r="515113"/>
    <row r="515114"/>
    <row r="515115"/>
    <row r="515116"/>
    <row r="515117"/>
    <row r="515118"/>
    <row r="515119"/>
    <row r="515120"/>
    <row r="515121"/>
    <row r="515122"/>
    <row r="515123"/>
    <row r="515124"/>
    <row r="515125"/>
    <row r="515126"/>
    <row r="515127"/>
    <row r="515128"/>
    <row r="515129"/>
    <row r="515130"/>
    <row r="515131"/>
    <row r="515132"/>
    <row r="515133"/>
    <row r="515134"/>
    <row r="515135"/>
    <row r="515136"/>
    <row r="515137"/>
    <row r="515138"/>
    <row r="515139"/>
    <row r="515140"/>
    <row r="515141"/>
    <row r="515142"/>
    <row r="515143"/>
    <row r="515144"/>
    <row r="515145"/>
    <row r="515146"/>
    <row r="515147"/>
    <row r="515148"/>
    <row r="515149"/>
    <row r="515150"/>
    <row r="515151"/>
    <row r="515152"/>
    <row r="515153"/>
    <row r="515154"/>
    <row r="515155"/>
    <row r="515156"/>
    <row r="515157"/>
    <row r="515158"/>
    <row r="515159"/>
    <row r="515160"/>
    <row r="515161"/>
    <row r="515162"/>
    <row r="515163"/>
    <row r="515164"/>
    <row r="515165"/>
    <row r="515166"/>
    <row r="515167"/>
    <row r="515168"/>
    <row r="515169"/>
    <row r="515170"/>
    <row r="515171"/>
    <row r="515172"/>
    <row r="515173"/>
    <row r="515174"/>
    <row r="515175"/>
    <row r="515176"/>
    <row r="515177"/>
    <row r="515178"/>
    <row r="515179"/>
    <row r="515180"/>
    <row r="515181"/>
    <row r="515182"/>
    <row r="515183"/>
    <row r="515184"/>
    <row r="515185"/>
    <row r="515186"/>
    <row r="515187"/>
    <row r="515188"/>
    <row r="515189"/>
    <row r="515190"/>
    <row r="515191"/>
    <row r="515192"/>
    <row r="515193"/>
    <row r="515194"/>
    <row r="515195"/>
    <row r="515196"/>
    <row r="515197"/>
    <row r="515198"/>
    <row r="515199"/>
    <row r="515200"/>
    <row r="515201"/>
    <row r="515202"/>
    <row r="515203"/>
    <row r="515204"/>
    <row r="515205"/>
    <row r="515206"/>
    <row r="515207"/>
    <row r="515208"/>
    <row r="515209"/>
    <row r="515210"/>
    <row r="515211"/>
    <row r="515212"/>
    <row r="515213"/>
    <row r="515214"/>
    <row r="515215"/>
    <row r="515216"/>
    <row r="515217"/>
    <row r="515218"/>
    <row r="515219"/>
    <row r="515220"/>
    <row r="515221"/>
    <row r="515222"/>
    <row r="515223"/>
    <row r="515224"/>
    <row r="515225"/>
    <row r="515226"/>
    <row r="515227"/>
    <row r="515228"/>
    <row r="515229"/>
    <row r="515230"/>
    <row r="515231"/>
    <row r="515232"/>
    <row r="515233"/>
    <row r="515234"/>
    <row r="515235"/>
    <row r="515236"/>
    <row r="515237"/>
    <row r="515238"/>
    <row r="515239"/>
    <row r="515240"/>
    <row r="515241"/>
    <row r="515242"/>
    <row r="515243"/>
    <row r="515244"/>
    <row r="515245"/>
    <row r="515246"/>
    <row r="515247"/>
    <row r="515248"/>
    <row r="515249"/>
    <row r="515250"/>
    <row r="515251"/>
    <row r="515252"/>
    <row r="515253"/>
    <row r="515254"/>
    <row r="515255"/>
    <row r="515256"/>
    <row r="515257"/>
    <row r="515258"/>
    <row r="515259"/>
    <row r="515260"/>
    <row r="515261"/>
    <row r="515262"/>
    <row r="515263"/>
    <row r="515264"/>
    <row r="515265"/>
    <row r="515266"/>
    <row r="515267"/>
    <row r="515268"/>
    <row r="515269"/>
    <row r="515270"/>
    <row r="515271"/>
    <row r="515272"/>
    <row r="515273"/>
    <row r="515274"/>
    <row r="515275"/>
    <row r="515276"/>
    <row r="515277"/>
    <row r="515278"/>
    <row r="515279"/>
    <row r="515280"/>
    <row r="515281"/>
    <row r="515282"/>
    <row r="515283"/>
    <row r="515284"/>
    <row r="515285"/>
    <row r="515286"/>
    <row r="515287"/>
    <row r="515288"/>
    <row r="515289"/>
    <row r="515290"/>
    <row r="515291"/>
    <row r="515292"/>
    <row r="515293"/>
    <row r="515294"/>
    <row r="515295"/>
    <row r="515296"/>
    <row r="515297"/>
    <row r="515298"/>
    <row r="515299"/>
    <row r="515300"/>
    <row r="515301"/>
    <row r="515302"/>
    <row r="515303"/>
    <row r="515304"/>
    <row r="515305"/>
    <row r="515306"/>
    <row r="515307"/>
    <row r="515308"/>
    <row r="515309"/>
    <row r="515310"/>
    <row r="515311"/>
    <row r="515312"/>
    <row r="515313"/>
    <row r="515314"/>
    <row r="515315"/>
    <row r="515316"/>
    <row r="515317"/>
    <row r="515318"/>
    <row r="515319"/>
    <row r="515320"/>
    <row r="515321"/>
    <row r="515322"/>
    <row r="515323"/>
    <row r="515324"/>
    <row r="515325"/>
    <row r="515326"/>
    <row r="515327"/>
    <row r="515328"/>
    <row r="515329"/>
    <row r="515330"/>
    <row r="515331"/>
    <row r="515332"/>
    <row r="515333"/>
    <row r="515334"/>
    <row r="515335"/>
    <row r="515336"/>
    <row r="515337"/>
    <row r="515338"/>
    <row r="515339"/>
    <row r="515340"/>
    <row r="515341"/>
    <row r="515342"/>
    <row r="515343"/>
    <row r="515344"/>
    <row r="515345"/>
    <row r="515346"/>
    <row r="515347"/>
    <row r="515348"/>
    <row r="515349"/>
    <row r="515350"/>
    <row r="515351"/>
    <row r="515352"/>
    <row r="515353"/>
    <row r="515354"/>
    <row r="515355"/>
    <row r="515356"/>
    <row r="515357"/>
    <row r="515358"/>
    <row r="515359"/>
    <row r="515360"/>
    <row r="515361"/>
    <row r="515362"/>
    <row r="515363"/>
    <row r="515364"/>
    <row r="515365"/>
    <row r="515366"/>
    <row r="515367"/>
    <row r="515368"/>
    <row r="515369"/>
    <row r="515370"/>
    <row r="515371"/>
    <row r="515372"/>
    <row r="515373"/>
    <row r="515374"/>
    <row r="515375"/>
    <row r="515376"/>
    <row r="515377"/>
    <row r="515378"/>
    <row r="515379"/>
    <row r="515380"/>
    <row r="515381"/>
    <row r="515382"/>
    <row r="515383"/>
    <row r="515384"/>
    <row r="515385"/>
    <row r="515386"/>
    <row r="515387"/>
    <row r="515388"/>
    <row r="515389"/>
    <row r="515390"/>
    <row r="515391"/>
    <row r="515392"/>
    <row r="515393"/>
    <row r="515394"/>
    <row r="515395"/>
    <row r="515396"/>
    <row r="515397"/>
    <row r="515398"/>
    <row r="515399"/>
    <row r="515400"/>
    <row r="515401"/>
    <row r="515402"/>
    <row r="515403"/>
    <row r="515404"/>
    <row r="515405"/>
    <row r="515406"/>
    <row r="515407"/>
    <row r="515408"/>
    <row r="515409"/>
    <row r="515410"/>
    <row r="515411"/>
    <row r="515412"/>
    <row r="515413"/>
    <row r="515414"/>
    <row r="515415"/>
    <row r="515416"/>
    <row r="515417"/>
    <row r="515418"/>
    <row r="515419"/>
    <row r="515420"/>
    <row r="515421"/>
    <row r="515422"/>
    <row r="515423"/>
    <row r="515424"/>
    <row r="515425"/>
    <row r="515426"/>
    <row r="515427"/>
    <row r="515428"/>
    <row r="515429"/>
    <row r="515430"/>
    <row r="515431"/>
    <row r="515432"/>
    <row r="515433"/>
    <row r="515434"/>
    <row r="515435"/>
    <row r="515436"/>
    <row r="515437"/>
    <row r="515438"/>
    <row r="515439"/>
    <row r="515440"/>
    <row r="515441"/>
    <row r="515442"/>
    <row r="515443"/>
    <row r="515444"/>
    <row r="515445"/>
    <row r="515446"/>
    <row r="515447"/>
    <row r="515448"/>
    <row r="515449"/>
    <row r="515450"/>
    <row r="515451"/>
    <row r="515452"/>
    <row r="515453"/>
    <row r="515454"/>
    <row r="515455"/>
    <row r="515456"/>
    <row r="515457"/>
    <row r="515458"/>
    <row r="515459"/>
    <row r="515460"/>
    <row r="515461"/>
    <row r="515462"/>
    <row r="515463"/>
    <row r="515464"/>
    <row r="515465"/>
    <row r="515466"/>
    <row r="515467"/>
    <row r="515468"/>
    <row r="515469"/>
    <row r="515470"/>
    <row r="515471"/>
    <row r="515472"/>
    <row r="515473"/>
    <row r="515474"/>
    <row r="515475"/>
    <row r="515476"/>
    <row r="515477"/>
    <row r="515478"/>
    <row r="515479"/>
    <row r="515480"/>
    <row r="515481"/>
    <row r="515482"/>
    <row r="515483"/>
    <row r="515484"/>
    <row r="515485"/>
    <row r="515486"/>
    <row r="515487"/>
    <row r="515488"/>
    <row r="515489"/>
    <row r="515490"/>
    <row r="515491"/>
    <row r="515492"/>
    <row r="515493"/>
    <row r="515494"/>
    <row r="515495"/>
    <row r="515496"/>
    <row r="515497"/>
    <row r="515498"/>
    <row r="515499"/>
    <row r="515500"/>
    <row r="515501"/>
    <row r="515502"/>
    <row r="515503"/>
    <row r="515504"/>
    <row r="515505"/>
    <row r="515506"/>
    <row r="515507"/>
    <row r="515508"/>
    <row r="515509"/>
    <row r="515510"/>
    <row r="515511"/>
    <row r="515512"/>
    <row r="515513"/>
    <row r="515514"/>
    <row r="515515"/>
    <row r="515516"/>
    <row r="515517"/>
    <row r="515518"/>
    <row r="515519"/>
    <row r="515520"/>
    <row r="515521"/>
    <row r="515522"/>
    <row r="515523"/>
    <row r="515524"/>
    <row r="515525"/>
    <row r="515526"/>
    <row r="515527"/>
    <row r="515528"/>
    <row r="515529"/>
    <row r="515530"/>
    <row r="515531"/>
    <row r="515532"/>
    <row r="515533"/>
    <row r="515534"/>
    <row r="515535"/>
    <row r="515536"/>
    <row r="515537"/>
    <row r="515538"/>
    <row r="515539"/>
    <row r="515540"/>
    <row r="515541"/>
    <row r="515542"/>
    <row r="515543"/>
    <row r="515544"/>
    <row r="515545"/>
    <row r="515546"/>
    <row r="515547"/>
    <row r="515548"/>
    <row r="515549"/>
    <row r="515550"/>
    <row r="515551"/>
    <row r="515552"/>
    <row r="515553"/>
    <row r="515554"/>
    <row r="515555"/>
    <row r="515556"/>
    <row r="515557"/>
    <row r="515558"/>
    <row r="515559"/>
    <row r="515560"/>
    <row r="515561"/>
    <row r="515562"/>
    <row r="515563"/>
    <row r="515564"/>
    <row r="515565"/>
    <row r="515566"/>
    <row r="515567"/>
    <row r="515568"/>
    <row r="515569"/>
    <row r="515570"/>
    <row r="515571"/>
    <row r="515572"/>
    <row r="515573"/>
    <row r="515574"/>
    <row r="515575"/>
    <row r="515576"/>
    <row r="515577"/>
    <row r="515578"/>
    <row r="515579"/>
    <row r="515580"/>
    <row r="515581"/>
    <row r="515582"/>
    <row r="515583"/>
    <row r="515584"/>
    <row r="515585"/>
    <row r="515586"/>
    <row r="515587"/>
    <row r="515588"/>
    <row r="515589"/>
    <row r="515590"/>
    <row r="515591"/>
    <row r="515592"/>
    <row r="515593"/>
    <row r="515594"/>
    <row r="515595"/>
    <row r="515596"/>
    <row r="515597"/>
    <row r="515598"/>
    <row r="515599"/>
    <row r="515600"/>
    <row r="515601"/>
    <row r="515602"/>
    <row r="515603"/>
    <row r="515604"/>
    <row r="515605"/>
    <row r="515606"/>
    <row r="515607"/>
    <row r="515608"/>
    <row r="515609"/>
    <row r="515610"/>
    <row r="515611"/>
    <row r="515612"/>
    <row r="515613"/>
    <row r="515614"/>
    <row r="515615"/>
    <row r="515616"/>
    <row r="515617"/>
    <row r="515618"/>
    <row r="515619"/>
    <row r="515620"/>
    <row r="515621"/>
    <row r="515622"/>
    <row r="515623"/>
    <row r="515624"/>
    <row r="515625"/>
    <row r="515626"/>
    <row r="515627"/>
    <row r="515628"/>
    <row r="515629"/>
    <row r="515630"/>
    <row r="515631"/>
    <row r="515632"/>
    <row r="515633"/>
    <row r="515634"/>
    <row r="515635"/>
    <row r="515636"/>
    <row r="515637"/>
    <row r="515638"/>
    <row r="515639"/>
    <row r="515640"/>
    <row r="515641"/>
    <row r="515642"/>
    <row r="515643"/>
    <row r="515644"/>
    <row r="515645"/>
    <row r="515646"/>
    <row r="515647"/>
    <row r="515648"/>
    <row r="515649"/>
    <row r="515650"/>
    <row r="515651"/>
    <row r="515652"/>
    <row r="515653"/>
    <row r="515654"/>
    <row r="515655"/>
    <row r="515656"/>
    <row r="515657"/>
    <row r="515658"/>
    <row r="515659"/>
    <row r="515660"/>
    <row r="515661"/>
    <row r="515662"/>
    <row r="515663"/>
    <row r="515664"/>
    <row r="515665"/>
    <row r="515666"/>
    <row r="515667"/>
    <row r="515668"/>
    <row r="515669"/>
    <row r="515670"/>
    <row r="515671"/>
    <row r="515672"/>
    <row r="515673"/>
    <row r="515674"/>
    <row r="515675"/>
    <row r="515676"/>
    <row r="515677"/>
    <row r="515678"/>
    <row r="515679"/>
    <row r="515680"/>
    <row r="515681"/>
    <row r="515682"/>
    <row r="515683"/>
    <row r="515684"/>
    <row r="515685"/>
    <row r="515686"/>
    <row r="515687"/>
    <row r="515688"/>
    <row r="515689"/>
    <row r="515690"/>
    <row r="515691"/>
    <row r="515692"/>
    <row r="515693"/>
    <row r="515694"/>
    <row r="515695"/>
    <row r="515696"/>
    <row r="515697"/>
    <row r="515698"/>
    <row r="515699"/>
    <row r="515700"/>
    <row r="515701"/>
    <row r="515702"/>
    <row r="515703"/>
    <row r="515704"/>
    <row r="515705"/>
    <row r="515706"/>
    <row r="515707"/>
    <row r="515708"/>
    <row r="515709"/>
    <row r="515710"/>
    <row r="515711"/>
    <row r="515712"/>
    <row r="515713"/>
    <row r="515714"/>
    <row r="515715"/>
    <row r="515716"/>
    <row r="515717"/>
    <row r="515718"/>
    <row r="515719"/>
    <row r="515720"/>
    <row r="515721"/>
    <row r="515722"/>
    <row r="515723"/>
    <row r="515724"/>
    <row r="515725"/>
    <row r="515726"/>
    <row r="515727"/>
    <row r="515728"/>
    <row r="515729"/>
    <row r="515730"/>
    <row r="515731"/>
    <row r="515732"/>
    <row r="515733"/>
    <row r="515734"/>
    <row r="515735"/>
    <row r="515736"/>
    <row r="515737"/>
    <row r="515738"/>
    <row r="515739"/>
    <row r="515740"/>
    <row r="515741"/>
    <row r="515742"/>
    <row r="515743"/>
    <row r="515744"/>
    <row r="515745"/>
    <row r="515746"/>
    <row r="515747"/>
    <row r="515748"/>
    <row r="515749"/>
    <row r="515750"/>
    <row r="515751"/>
    <row r="515752"/>
    <row r="515753"/>
    <row r="515754"/>
    <row r="515755"/>
    <row r="515756"/>
    <row r="515757"/>
    <row r="515758"/>
    <row r="515759"/>
    <row r="515760"/>
    <row r="515761"/>
    <row r="515762"/>
    <row r="515763"/>
    <row r="515764"/>
    <row r="515765"/>
    <row r="515766"/>
    <row r="515767"/>
    <row r="515768"/>
    <row r="515769"/>
    <row r="515770"/>
    <row r="515771"/>
    <row r="515772"/>
    <row r="515773"/>
    <row r="515774"/>
    <row r="515775"/>
    <row r="515776"/>
    <row r="515777"/>
    <row r="515778"/>
    <row r="515779"/>
    <row r="515780"/>
    <row r="515781"/>
    <row r="515782"/>
    <row r="515783"/>
    <row r="515784"/>
    <row r="515785"/>
    <row r="515786"/>
    <row r="515787"/>
    <row r="515788"/>
    <row r="515789"/>
    <row r="515790"/>
    <row r="515791"/>
    <row r="515792"/>
    <row r="515793"/>
    <row r="515794"/>
    <row r="515795"/>
    <row r="515796"/>
    <row r="515797"/>
    <row r="515798"/>
    <row r="515799"/>
    <row r="515800"/>
    <row r="515801"/>
    <row r="515802"/>
    <row r="515803"/>
    <row r="515804"/>
    <row r="515805"/>
    <row r="515806"/>
    <row r="515807"/>
    <row r="515808"/>
    <row r="515809"/>
    <row r="515810"/>
    <row r="515811"/>
    <row r="515812"/>
    <row r="515813"/>
    <row r="515814"/>
    <row r="515815"/>
    <row r="515816"/>
    <row r="515817"/>
    <row r="515818"/>
    <row r="515819"/>
    <row r="515820"/>
    <row r="515821"/>
    <row r="515822"/>
    <row r="515823"/>
    <row r="515824"/>
    <row r="515825"/>
    <row r="515826"/>
    <row r="515827"/>
    <row r="515828"/>
    <row r="515829"/>
    <row r="515830"/>
    <row r="515831"/>
    <row r="515832"/>
    <row r="515833"/>
    <row r="515834"/>
    <row r="515835"/>
    <row r="515836"/>
    <row r="515837"/>
    <row r="515838"/>
    <row r="515839"/>
    <row r="515840"/>
    <row r="515841"/>
    <row r="515842"/>
    <row r="515843"/>
    <row r="515844"/>
    <row r="515845"/>
    <row r="515846"/>
    <row r="515847"/>
    <row r="515848"/>
    <row r="515849"/>
    <row r="515850"/>
    <row r="515851"/>
    <row r="515852"/>
    <row r="515853"/>
    <row r="515854"/>
    <row r="515855"/>
    <row r="515856"/>
    <row r="515857"/>
    <row r="515858"/>
    <row r="515859"/>
    <row r="515860"/>
    <row r="515861"/>
    <row r="515862"/>
    <row r="515863"/>
    <row r="515864"/>
    <row r="515865"/>
    <row r="515866"/>
    <row r="515867"/>
    <row r="515868"/>
    <row r="515869"/>
    <row r="515870"/>
    <row r="515871"/>
    <row r="515872"/>
    <row r="515873"/>
    <row r="515874"/>
    <row r="515875"/>
    <row r="515876"/>
    <row r="515877"/>
    <row r="515878"/>
    <row r="515879"/>
    <row r="515880"/>
    <row r="515881"/>
    <row r="515882"/>
    <row r="515883"/>
    <row r="515884"/>
    <row r="515885"/>
    <row r="515886"/>
    <row r="515887"/>
    <row r="515888"/>
    <row r="515889"/>
    <row r="515890"/>
    <row r="515891"/>
    <row r="515892"/>
    <row r="515893"/>
    <row r="515894"/>
    <row r="515895"/>
    <row r="515896"/>
    <row r="515897"/>
    <row r="515898"/>
    <row r="515899"/>
    <row r="515900"/>
    <row r="515901"/>
    <row r="515902"/>
    <row r="515903"/>
    <row r="515904"/>
    <row r="515905"/>
    <row r="515906"/>
    <row r="515907"/>
    <row r="515908"/>
    <row r="515909"/>
    <row r="515910"/>
    <row r="515911"/>
    <row r="515912"/>
    <row r="515913"/>
    <row r="515914"/>
    <row r="515915"/>
    <row r="515916"/>
    <row r="515917"/>
    <row r="515918"/>
    <row r="515919"/>
    <row r="515920"/>
    <row r="515921"/>
    <row r="515922"/>
    <row r="515923"/>
    <row r="515924"/>
    <row r="515925"/>
    <row r="515926"/>
    <row r="515927"/>
    <row r="515928"/>
    <row r="515929"/>
    <row r="515930"/>
    <row r="515931"/>
    <row r="515932"/>
    <row r="515933"/>
    <row r="515934"/>
    <row r="515935"/>
    <row r="515936"/>
    <row r="515937"/>
    <row r="515938"/>
    <row r="515939"/>
    <row r="515940"/>
    <row r="515941"/>
    <row r="515942"/>
    <row r="515943"/>
    <row r="515944"/>
    <row r="515945"/>
    <row r="515946"/>
    <row r="515947"/>
    <row r="515948"/>
    <row r="515949"/>
    <row r="515950"/>
    <row r="515951"/>
    <row r="515952"/>
    <row r="515953"/>
    <row r="515954"/>
    <row r="515955"/>
    <row r="515956"/>
    <row r="515957"/>
    <row r="515958"/>
    <row r="515959"/>
    <row r="515960"/>
    <row r="515961"/>
    <row r="515962"/>
    <row r="515963"/>
    <row r="515964"/>
    <row r="515965"/>
    <row r="515966"/>
    <row r="515967"/>
    <row r="515968"/>
    <row r="515969"/>
    <row r="515970"/>
    <row r="515971"/>
    <row r="515972"/>
    <row r="515973"/>
    <row r="515974"/>
    <row r="515975"/>
    <row r="515976"/>
    <row r="515977"/>
    <row r="515978"/>
    <row r="515979"/>
    <row r="515980"/>
    <row r="515981"/>
    <row r="515982"/>
    <row r="515983"/>
    <row r="515984"/>
    <row r="515985"/>
    <row r="515986"/>
    <row r="515987"/>
    <row r="515988"/>
    <row r="515989"/>
    <row r="515990"/>
    <row r="515991"/>
    <row r="515992"/>
    <row r="515993"/>
    <row r="515994"/>
    <row r="515995"/>
    <row r="515996"/>
    <row r="515997"/>
    <row r="515998"/>
    <row r="515999"/>
    <row r="516000"/>
    <row r="516001"/>
    <row r="516002"/>
    <row r="516003"/>
    <row r="516004"/>
    <row r="516005"/>
    <row r="516006"/>
    <row r="516007"/>
    <row r="516008"/>
    <row r="516009"/>
    <row r="516010"/>
    <row r="516011"/>
    <row r="516012"/>
    <row r="516013"/>
    <row r="516014"/>
    <row r="516015"/>
    <row r="516016"/>
    <row r="516017"/>
    <row r="516018"/>
    <row r="516019"/>
    <row r="516020"/>
    <row r="516021"/>
    <row r="516022"/>
    <row r="516023"/>
    <row r="516024"/>
    <row r="516025"/>
    <row r="516026"/>
    <row r="516027"/>
    <row r="516028"/>
    <row r="516029"/>
    <row r="516030"/>
    <row r="516031"/>
    <row r="516032"/>
    <row r="516033"/>
    <row r="516034"/>
    <row r="516035"/>
    <row r="516036"/>
    <row r="516037"/>
    <row r="516038"/>
    <row r="516039"/>
    <row r="516040"/>
    <row r="516041"/>
    <row r="516042"/>
    <row r="516043"/>
    <row r="516044"/>
    <row r="516045"/>
    <row r="516046"/>
    <row r="516047"/>
    <row r="516048"/>
    <row r="516049"/>
    <row r="516050"/>
    <row r="516051"/>
    <row r="516052"/>
    <row r="516053"/>
    <row r="516054"/>
    <row r="516055"/>
    <row r="516056"/>
    <row r="516057"/>
    <row r="516058"/>
    <row r="516059"/>
    <row r="516060"/>
    <row r="516061"/>
    <row r="516062"/>
    <row r="516063"/>
    <row r="516064"/>
    <row r="516065"/>
    <row r="516066"/>
    <row r="516067"/>
    <row r="516068"/>
    <row r="516069"/>
    <row r="516070"/>
    <row r="516071"/>
    <row r="516072"/>
    <row r="516073"/>
    <row r="516074"/>
    <row r="516075"/>
    <row r="516076"/>
    <row r="516077"/>
    <row r="516078"/>
    <row r="516079"/>
    <row r="516080"/>
    <row r="516081"/>
    <row r="516082"/>
    <row r="516083"/>
    <row r="516084"/>
    <row r="516085"/>
    <row r="516086"/>
    <row r="516087"/>
    <row r="516088"/>
    <row r="516089"/>
    <row r="516090"/>
    <row r="516091"/>
    <row r="516092"/>
    <row r="516093"/>
    <row r="516094"/>
    <row r="516095"/>
    <row r="516096"/>
    <row r="516097"/>
    <row r="516098"/>
    <row r="516099"/>
    <row r="516100"/>
    <row r="516101"/>
    <row r="516102"/>
    <row r="516103"/>
    <row r="516104"/>
    <row r="516105"/>
    <row r="516106"/>
    <row r="516107"/>
    <row r="516108"/>
    <row r="516109"/>
    <row r="516110"/>
    <row r="516111"/>
    <row r="516112"/>
    <row r="516113"/>
    <row r="516114"/>
    <row r="516115"/>
    <row r="516116"/>
    <row r="516117"/>
    <row r="516118"/>
    <row r="516119"/>
    <row r="516120"/>
    <row r="516121"/>
    <row r="516122"/>
    <row r="516123"/>
    <row r="516124"/>
    <row r="516125"/>
    <row r="516126"/>
    <row r="516127"/>
    <row r="516128"/>
    <row r="516129"/>
    <row r="516130"/>
    <row r="516131"/>
    <row r="516132"/>
    <row r="516133"/>
    <row r="516134"/>
    <row r="516135"/>
    <row r="516136"/>
    <row r="516137"/>
    <row r="516138"/>
    <row r="516139"/>
    <row r="516140"/>
    <row r="516141"/>
    <row r="516142"/>
    <row r="516143"/>
    <row r="516144"/>
    <row r="516145"/>
    <row r="516146"/>
    <row r="516147"/>
    <row r="516148"/>
    <row r="516149"/>
    <row r="516150"/>
    <row r="516151"/>
    <row r="516152"/>
    <row r="516153"/>
    <row r="516154"/>
    <row r="516155"/>
    <row r="516156"/>
    <row r="516157"/>
    <row r="516158"/>
    <row r="516159"/>
    <row r="516160"/>
    <row r="516161"/>
    <row r="516162"/>
    <row r="516163"/>
    <row r="516164"/>
    <row r="516165"/>
    <row r="516166"/>
    <row r="516167"/>
    <row r="516168"/>
    <row r="516169"/>
    <row r="516170"/>
    <row r="516171"/>
    <row r="516172"/>
    <row r="516173"/>
    <row r="516174"/>
    <row r="516175"/>
    <row r="516176"/>
    <row r="516177"/>
    <row r="516178"/>
    <row r="516179"/>
    <row r="516180"/>
    <row r="516181"/>
    <row r="516182"/>
    <row r="516183"/>
    <row r="516184"/>
    <row r="516185"/>
    <row r="516186"/>
    <row r="516187"/>
    <row r="516188"/>
    <row r="516189"/>
    <row r="516190"/>
    <row r="516191"/>
    <row r="516192"/>
    <row r="516193"/>
    <row r="516194"/>
    <row r="516195"/>
    <row r="516196"/>
    <row r="516197"/>
    <row r="516198"/>
    <row r="516199"/>
    <row r="516200"/>
    <row r="516201"/>
    <row r="516202"/>
    <row r="516203"/>
    <row r="516204"/>
    <row r="516205"/>
    <row r="516206"/>
    <row r="516207"/>
    <row r="516208"/>
    <row r="516209"/>
    <row r="516210"/>
    <row r="516211"/>
    <row r="516212"/>
    <row r="516213"/>
    <row r="516214"/>
    <row r="516215"/>
    <row r="516216"/>
    <row r="516217"/>
    <row r="516218"/>
    <row r="516219"/>
    <row r="516220"/>
    <row r="516221"/>
    <row r="516222"/>
    <row r="516223"/>
    <row r="516224"/>
    <row r="516225"/>
    <row r="516226"/>
    <row r="516227"/>
    <row r="516228"/>
    <row r="516229"/>
    <row r="516230"/>
    <row r="516231"/>
    <row r="516232"/>
    <row r="516233"/>
    <row r="516234"/>
    <row r="516235"/>
    <row r="516236"/>
    <row r="516237"/>
    <row r="516238"/>
    <row r="516239"/>
    <row r="516240"/>
    <row r="516241"/>
    <row r="516242"/>
    <row r="516243"/>
    <row r="516244"/>
    <row r="516245"/>
    <row r="516246"/>
    <row r="516247"/>
    <row r="516248"/>
    <row r="516249"/>
    <row r="516250"/>
    <row r="516251"/>
    <row r="516252"/>
    <row r="516253"/>
    <row r="516254"/>
    <row r="516255"/>
    <row r="516256"/>
    <row r="516257"/>
    <row r="516258"/>
    <row r="516259"/>
    <row r="516260"/>
    <row r="516261"/>
    <row r="516262"/>
    <row r="516263"/>
    <row r="516264"/>
    <row r="516265"/>
    <row r="516266"/>
    <row r="516267"/>
    <row r="516268"/>
    <row r="516269"/>
    <row r="516270"/>
    <row r="516271"/>
    <row r="516272"/>
    <row r="516273"/>
    <row r="516274"/>
    <row r="516275"/>
    <row r="516276"/>
    <row r="516277"/>
    <row r="516278"/>
    <row r="516279"/>
    <row r="516280"/>
    <row r="516281"/>
    <row r="516282"/>
    <row r="516283"/>
    <row r="516284"/>
    <row r="516285"/>
    <row r="516286"/>
    <row r="516287"/>
    <row r="516288"/>
    <row r="516289"/>
    <row r="516290"/>
    <row r="516291"/>
    <row r="516292"/>
    <row r="516293"/>
    <row r="516294"/>
    <row r="516295"/>
    <row r="516296"/>
    <row r="516297"/>
    <row r="516298"/>
    <row r="516299"/>
    <row r="516300"/>
    <row r="516301"/>
    <row r="516302"/>
    <row r="516303"/>
    <row r="516304"/>
    <row r="516305"/>
    <row r="516306"/>
    <row r="516307"/>
    <row r="516308"/>
    <row r="516309"/>
    <row r="516310"/>
    <row r="516311"/>
    <row r="516312"/>
    <row r="516313"/>
    <row r="516314"/>
    <row r="516315"/>
    <row r="516316"/>
    <row r="516317"/>
    <row r="516318"/>
    <row r="516319"/>
    <row r="516320"/>
    <row r="516321"/>
    <row r="516322"/>
    <row r="516323"/>
    <row r="516324"/>
    <row r="516325"/>
    <row r="516326"/>
    <row r="516327"/>
    <row r="516328"/>
    <row r="516329"/>
    <row r="516330"/>
    <row r="516331"/>
    <row r="516332"/>
    <row r="516333"/>
    <row r="516334"/>
    <row r="516335"/>
    <row r="516336"/>
    <row r="516337"/>
    <row r="516338"/>
    <row r="516339"/>
    <row r="516340"/>
    <row r="516341"/>
    <row r="516342"/>
    <row r="516343"/>
    <row r="516344"/>
    <row r="516345"/>
    <row r="516346"/>
    <row r="516347"/>
    <row r="516348"/>
    <row r="516349"/>
    <row r="516350"/>
    <row r="516351"/>
    <row r="516352"/>
    <row r="516353"/>
    <row r="516354"/>
    <row r="516355"/>
    <row r="516356"/>
    <row r="516357"/>
    <row r="516358"/>
    <row r="516359"/>
    <row r="516360"/>
    <row r="516361"/>
    <row r="516362"/>
    <row r="516363"/>
    <row r="516364"/>
    <row r="516365"/>
    <row r="516366"/>
    <row r="516367"/>
    <row r="516368"/>
    <row r="516369"/>
    <row r="516370"/>
    <row r="516371"/>
    <row r="516372"/>
    <row r="516373"/>
    <row r="516374"/>
    <row r="516375"/>
    <row r="516376"/>
    <row r="516377"/>
    <row r="516378"/>
    <row r="516379"/>
    <row r="516380"/>
    <row r="516381"/>
    <row r="516382"/>
    <row r="516383"/>
    <row r="516384"/>
    <row r="516385"/>
    <row r="516386"/>
    <row r="516387"/>
    <row r="516388"/>
    <row r="516389"/>
    <row r="516390"/>
    <row r="516391"/>
    <row r="516392"/>
    <row r="516393"/>
    <row r="516394"/>
    <row r="516395"/>
    <row r="516396"/>
    <row r="516397"/>
    <row r="516398"/>
    <row r="516399"/>
    <row r="516400"/>
    <row r="516401"/>
    <row r="516402"/>
    <row r="516403"/>
    <row r="516404"/>
    <row r="516405"/>
    <row r="516406"/>
    <row r="516407"/>
    <row r="516408"/>
    <row r="516409"/>
    <row r="516410"/>
    <row r="516411"/>
    <row r="516412"/>
    <row r="516413"/>
    <row r="516414"/>
    <row r="516415"/>
    <row r="516416"/>
    <row r="516417"/>
    <row r="516418"/>
    <row r="516419"/>
    <row r="516420"/>
    <row r="516421"/>
    <row r="516422"/>
    <row r="516423"/>
    <row r="516424"/>
    <row r="516425"/>
    <row r="516426"/>
    <row r="516427"/>
    <row r="516428"/>
    <row r="516429"/>
    <row r="516430"/>
    <row r="516431"/>
    <row r="516432"/>
    <row r="516433"/>
    <row r="516434"/>
    <row r="516435"/>
    <row r="516436"/>
    <row r="516437"/>
    <row r="516438"/>
    <row r="516439"/>
    <row r="516440"/>
    <row r="516441"/>
    <row r="516442"/>
    <row r="516443"/>
    <row r="516444"/>
    <row r="516445"/>
    <row r="516446"/>
    <row r="516447"/>
    <row r="516448"/>
    <row r="516449"/>
    <row r="516450"/>
    <row r="516451"/>
    <row r="516452"/>
    <row r="516453"/>
    <row r="516454"/>
    <row r="516455"/>
    <row r="516456"/>
    <row r="516457"/>
    <row r="516458"/>
    <row r="516459"/>
    <row r="516460"/>
    <row r="516461"/>
    <row r="516462"/>
    <row r="516463"/>
    <row r="516464"/>
    <row r="516465"/>
    <row r="516466"/>
    <row r="516467"/>
    <row r="516468"/>
    <row r="516469"/>
    <row r="516470"/>
    <row r="516471"/>
    <row r="516472"/>
    <row r="516473"/>
    <row r="516474"/>
    <row r="516475"/>
    <row r="516476"/>
    <row r="516477"/>
    <row r="516478"/>
    <row r="516479"/>
    <row r="516480"/>
    <row r="516481"/>
    <row r="516482"/>
    <row r="516483"/>
    <row r="516484"/>
    <row r="516485"/>
    <row r="516486"/>
    <row r="516487"/>
    <row r="516488"/>
    <row r="516489"/>
    <row r="516490"/>
    <row r="516491"/>
    <row r="516492"/>
    <row r="516493"/>
    <row r="516494"/>
    <row r="516495"/>
    <row r="516496"/>
    <row r="516497"/>
    <row r="516498"/>
    <row r="516499"/>
    <row r="516500"/>
    <row r="516501"/>
    <row r="516502"/>
    <row r="516503"/>
    <row r="516504"/>
    <row r="516505"/>
    <row r="516506"/>
    <row r="516507"/>
    <row r="516508"/>
    <row r="516509"/>
    <row r="516510"/>
    <row r="516511"/>
    <row r="516512"/>
    <row r="516513"/>
    <row r="516514"/>
    <row r="516515"/>
    <row r="516516"/>
    <row r="516517"/>
    <row r="516518"/>
    <row r="516519"/>
    <row r="516520"/>
    <row r="516521"/>
    <row r="516522"/>
    <row r="516523"/>
    <row r="516524"/>
    <row r="516525"/>
    <row r="516526"/>
    <row r="516527"/>
    <row r="516528"/>
    <row r="516529"/>
    <row r="516530"/>
    <row r="516531"/>
    <row r="516532"/>
    <row r="516533"/>
    <row r="516534"/>
    <row r="516535"/>
    <row r="516536"/>
    <row r="516537"/>
    <row r="516538"/>
    <row r="516539"/>
    <row r="516540"/>
    <row r="516541"/>
    <row r="516542"/>
    <row r="516543"/>
    <row r="516544"/>
    <row r="516545"/>
    <row r="516546"/>
    <row r="516547"/>
    <row r="516548"/>
    <row r="516549"/>
    <row r="516550"/>
    <row r="516551"/>
    <row r="516552"/>
    <row r="516553"/>
    <row r="516554"/>
    <row r="516555"/>
    <row r="516556"/>
    <row r="516557"/>
    <row r="516558"/>
    <row r="516559"/>
    <row r="516560"/>
    <row r="516561"/>
    <row r="516562"/>
    <row r="516563"/>
    <row r="516564"/>
    <row r="516565"/>
    <row r="516566"/>
    <row r="516567"/>
    <row r="516568"/>
    <row r="516569"/>
    <row r="516570"/>
    <row r="516571"/>
    <row r="516572"/>
    <row r="516573"/>
    <row r="516574"/>
    <row r="516575"/>
    <row r="516576"/>
    <row r="516577"/>
    <row r="516578"/>
    <row r="516579"/>
    <row r="516580"/>
    <row r="516581"/>
    <row r="516582"/>
    <row r="516583"/>
    <row r="516584"/>
    <row r="516585"/>
    <row r="516586"/>
    <row r="516587"/>
    <row r="516588"/>
    <row r="516589"/>
    <row r="516590"/>
    <row r="516591"/>
    <row r="516592"/>
    <row r="516593"/>
    <row r="516594"/>
    <row r="516595"/>
    <row r="516596"/>
    <row r="516597"/>
    <row r="516598"/>
    <row r="516599"/>
    <row r="516600"/>
    <row r="516601"/>
    <row r="516602"/>
    <row r="516603"/>
    <row r="516604"/>
    <row r="516605"/>
    <row r="516606"/>
    <row r="516607"/>
    <row r="516608"/>
    <row r="516609"/>
    <row r="516610"/>
    <row r="516611"/>
    <row r="516612"/>
    <row r="516613"/>
    <row r="516614"/>
    <row r="516615"/>
    <row r="516616"/>
    <row r="516617"/>
    <row r="516618"/>
    <row r="516619"/>
    <row r="516620"/>
    <row r="516621"/>
    <row r="516622"/>
    <row r="516623"/>
    <row r="516624"/>
    <row r="516625"/>
    <row r="516626"/>
    <row r="516627"/>
    <row r="516628"/>
    <row r="516629"/>
    <row r="516630"/>
    <row r="516631"/>
    <row r="516632"/>
    <row r="516633"/>
    <row r="516634"/>
    <row r="516635"/>
    <row r="516636"/>
    <row r="516637"/>
    <row r="516638"/>
    <row r="516639"/>
    <row r="516640"/>
    <row r="516641"/>
    <row r="516642"/>
    <row r="516643"/>
    <row r="516644"/>
    <row r="516645"/>
    <row r="516646"/>
    <row r="516647"/>
    <row r="516648"/>
    <row r="516649"/>
    <row r="516650"/>
    <row r="516651"/>
    <row r="516652"/>
    <row r="516653"/>
    <row r="516654"/>
    <row r="516655"/>
    <row r="516656"/>
    <row r="516657"/>
    <row r="516658"/>
    <row r="516659"/>
    <row r="516660"/>
    <row r="516661"/>
    <row r="516662"/>
    <row r="516663"/>
    <row r="516664"/>
    <row r="516665"/>
    <row r="516666"/>
    <row r="516667"/>
    <row r="516668"/>
    <row r="516669"/>
    <row r="516670"/>
    <row r="516671"/>
    <row r="516672"/>
    <row r="516673"/>
    <row r="516674"/>
    <row r="516675"/>
    <row r="516676"/>
    <row r="516677"/>
    <row r="516678"/>
    <row r="516679"/>
    <row r="516680"/>
    <row r="516681"/>
    <row r="516682"/>
    <row r="516683"/>
    <row r="516684"/>
    <row r="516685"/>
    <row r="516686"/>
    <row r="516687"/>
    <row r="516688"/>
    <row r="516689"/>
    <row r="516690"/>
    <row r="516691"/>
    <row r="516692"/>
    <row r="516693"/>
    <row r="516694"/>
    <row r="516695"/>
    <row r="516696"/>
    <row r="516697"/>
    <row r="516698"/>
    <row r="516699"/>
    <row r="516700"/>
    <row r="516701"/>
    <row r="516702"/>
    <row r="516703"/>
    <row r="516704"/>
    <row r="516705"/>
    <row r="516706"/>
    <row r="516707"/>
    <row r="516708"/>
    <row r="516709"/>
    <row r="516710"/>
    <row r="516711"/>
    <row r="516712"/>
    <row r="516713"/>
    <row r="516714"/>
    <row r="516715"/>
    <row r="516716"/>
    <row r="516717"/>
    <row r="516718"/>
    <row r="516719"/>
    <row r="516720"/>
    <row r="516721"/>
    <row r="516722"/>
    <row r="516723"/>
    <row r="516724"/>
    <row r="516725"/>
    <row r="516726"/>
    <row r="516727"/>
    <row r="516728"/>
    <row r="516729"/>
    <row r="516730"/>
    <row r="516731"/>
    <row r="516732"/>
    <row r="516733"/>
    <row r="516734"/>
    <row r="516735"/>
    <row r="516736"/>
    <row r="516737"/>
    <row r="516738"/>
    <row r="516739"/>
    <row r="516740"/>
    <row r="516741"/>
    <row r="516742"/>
    <row r="516743"/>
    <row r="516744"/>
    <row r="516745"/>
    <row r="516746"/>
    <row r="516747"/>
    <row r="516748"/>
    <row r="516749"/>
    <row r="516750"/>
    <row r="516751"/>
    <row r="516752"/>
    <row r="516753"/>
    <row r="516754"/>
    <row r="516755"/>
    <row r="516756"/>
    <row r="516757"/>
    <row r="516758"/>
    <row r="516759"/>
    <row r="516760"/>
    <row r="516761"/>
    <row r="516762"/>
    <row r="516763"/>
    <row r="516764"/>
    <row r="516765"/>
    <row r="516766"/>
    <row r="516767"/>
    <row r="516768"/>
    <row r="516769"/>
    <row r="516770"/>
    <row r="516771"/>
    <row r="516772"/>
    <row r="516773"/>
    <row r="516774"/>
    <row r="516775"/>
    <row r="516776"/>
    <row r="516777"/>
    <row r="516778"/>
    <row r="516779"/>
    <row r="516780"/>
    <row r="516781"/>
    <row r="516782"/>
    <row r="516783"/>
    <row r="516784"/>
    <row r="516785"/>
    <row r="516786"/>
    <row r="516787"/>
    <row r="516788"/>
    <row r="516789"/>
    <row r="516790"/>
    <row r="516791"/>
    <row r="516792"/>
    <row r="516793"/>
    <row r="516794"/>
    <row r="516795"/>
    <row r="516796"/>
    <row r="516797"/>
    <row r="516798"/>
    <row r="516799"/>
    <row r="516800"/>
    <row r="516801"/>
    <row r="516802"/>
    <row r="516803"/>
    <row r="516804"/>
    <row r="516805"/>
    <row r="516806"/>
    <row r="516807"/>
    <row r="516808"/>
    <row r="516809"/>
    <row r="516810"/>
    <row r="516811"/>
    <row r="516812"/>
    <row r="516813"/>
    <row r="516814"/>
    <row r="516815"/>
    <row r="516816"/>
    <row r="516817"/>
    <row r="516818"/>
    <row r="516819"/>
    <row r="516820"/>
    <row r="516821"/>
    <row r="516822"/>
    <row r="516823"/>
    <row r="516824"/>
    <row r="516825"/>
    <row r="516826"/>
    <row r="516827"/>
    <row r="516828"/>
    <row r="516829"/>
    <row r="516830"/>
    <row r="516831"/>
    <row r="516832"/>
    <row r="516833"/>
    <row r="516834"/>
    <row r="516835"/>
    <row r="516836"/>
    <row r="516837"/>
    <row r="516838"/>
    <row r="516839"/>
    <row r="516840"/>
    <row r="516841"/>
    <row r="516842"/>
    <row r="516843"/>
    <row r="516844"/>
    <row r="516845"/>
    <row r="516846"/>
    <row r="516847"/>
    <row r="516848"/>
    <row r="516849"/>
    <row r="516850"/>
    <row r="516851"/>
    <row r="516852"/>
    <row r="516853"/>
    <row r="516854"/>
    <row r="516855"/>
    <row r="516856"/>
    <row r="516857"/>
    <row r="516858"/>
    <row r="516859"/>
    <row r="516860"/>
    <row r="516861"/>
    <row r="516862"/>
    <row r="516863"/>
    <row r="516864"/>
    <row r="516865"/>
    <row r="516866"/>
    <row r="516867"/>
    <row r="516868"/>
    <row r="516869"/>
    <row r="516870"/>
    <row r="516871"/>
    <row r="516872"/>
    <row r="516873"/>
    <row r="516874"/>
    <row r="516875"/>
    <row r="516876"/>
    <row r="516877"/>
    <row r="516878"/>
    <row r="516879"/>
    <row r="516880"/>
    <row r="516881"/>
    <row r="516882"/>
    <row r="516883"/>
    <row r="516884"/>
    <row r="516885"/>
    <row r="516886"/>
    <row r="516887"/>
    <row r="516888"/>
    <row r="516889"/>
    <row r="516890"/>
    <row r="516891"/>
    <row r="516892"/>
    <row r="516893"/>
    <row r="516894"/>
    <row r="516895"/>
    <row r="516896"/>
    <row r="516897"/>
    <row r="516898"/>
    <row r="516899"/>
    <row r="516900"/>
    <row r="516901"/>
    <row r="516902"/>
    <row r="516903"/>
    <row r="516904"/>
    <row r="516905"/>
    <row r="516906"/>
    <row r="516907"/>
    <row r="516908"/>
    <row r="516909"/>
    <row r="516910"/>
    <row r="516911"/>
    <row r="516912"/>
    <row r="516913"/>
    <row r="516914"/>
    <row r="516915"/>
    <row r="516916"/>
    <row r="516917"/>
    <row r="516918"/>
    <row r="516919"/>
    <row r="516920"/>
    <row r="516921"/>
    <row r="516922"/>
    <row r="516923"/>
    <row r="516924"/>
    <row r="516925"/>
    <row r="516926"/>
    <row r="516927"/>
    <row r="516928"/>
    <row r="516929"/>
    <row r="516930"/>
    <row r="516931"/>
    <row r="516932"/>
    <row r="516933"/>
    <row r="516934"/>
    <row r="516935"/>
    <row r="516936"/>
    <row r="516937"/>
    <row r="516938"/>
    <row r="516939"/>
    <row r="516940"/>
    <row r="516941"/>
    <row r="516942"/>
    <row r="516943"/>
    <row r="516944"/>
    <row r="516945"/>
    <row r="516946"/>
    <row r="516947"/>
    <row r="516948"/>
    <row r="516949"/>
    <row r="516950"/>
    <row r="516951"/>
    <row r="516952"/>
    <row r="516953"/>
    <row r="516954"/>
    <row r="516955"/>
    <row r="516956"/>
    <row r="516957"/>
    <row r="516958"/>
    <row r="516959"/>
    <row r="516960"/>
    <row r="516961"/>
    <row r="516962"/>
    <row r="516963"/>
    <row r="516964"/>
    <row r="516965"/>
    <row r="516966"/>
    <row r="516967"/>
    <row r="516968"/>
    <row r="516969"/>
    <row r="516970"/>
    <row r="516971"/>
    <row r="516972"/>
    <row r="516973"/>
    <row r="516974"/>
    <row r="516975"/>
    <row r="516976"/>
    <row r="516977"/>
    <row r="516978"/>
    <row r="516979"/>
    <row r="516980"/>
    <row r="516981"/>
    <row r="516982"/>
    <row r="516983"/>
    <row r="516984"/>
    <row r="516985"/>
    <row r="516986"/>
    <row r="516987"/>
    <row r="516988"/>
    <row r="516989"/>
    <row r="516990"/>
    <row r="516991"/>
    <row r="516992"/>
    <row r="516993"/>
    <row r="516994"/>
    <row r="516995"/>
    <row r="516996"/>
    <row r="516997"/>
    <row r="516998"/>
    <row r="516999"/>
    <row r="517000"/>
    <row r="517001"/>
    <row r="517002"/>
    <row r="517003"/>
    <row r="517004"/>
    <row r="517005"/>
    <row r="517006"/>
    <row r="517007"/>
    <row r="517008"/>
    <row r="517009"/>
    <row r="517010"/>
    <row r="517011"/>
    <row r="517012"/>
    <row r="517013"/>
    <row r="517014"/>
    <row r="517015"/>
    <row r="517016"/>
    <row r="517017"/>
    <row r="517018"/>
    <row r="517019"/>
    <row r="517020"/>
    <row r="517021"/>
    <row r="517022"/>
    <row r="517023"/>
    <row r="517024"/>
    <row r="517025"/>
    <row r="517026"/>
    <row r="517027"/>
    <row r="517028"/>
    <row r="517029"/>
    <row r="517030"/>
    <row r="517031"/>
    <row r="517032"/>
    <row r="517033"/>
    <row r="517034"/>
    <row r="517035"/>
    <row r="517036"/>
    <row r="517037"/>
    <row r="517038"/>
    <row r="517039"/>
    <row r="517040"/>
    <row r="517041"/>
    <row r="517042"/>
    <row r="517043"/>
    <row r="517044"/>
    <row r="517045"/>
    <row r="517046"/>
    <row r="517047"/>
    <row r="517048"/>
    <row r="517049"/>
    <row r="517050"/>
    <row r="517051"/>
    <row r="517052"/>
    <row r="517053"/>
    <row r="517054"/>
    <row r="517055"/>
    <row r="517056"/>
    <row r="517057"/>
    <row r="517058"/>
    <row r="517059"/>
    <row r="517060"/>
    <row r="517061"/>
    <row r="517062"/>
    <row r="517063"/>
    <row r="517064"/>
    <row r="517065"/>
    <row r="517066"/>
    <row r="517067"/>
    <row r="517068"/>
    <row r="517069"/>
    <row r="517070"/>
    <row r="517071"/>
    <row r="517072"/>
    <row r="517073"/>
    <row r="517074"/>
    <row r="517075"/>
    <row r="517076"/>
    <row r="517077"/>
    <row r="517078"/>
    <row r="517079"/>
    <row r="517080"/>
    <row r="517081"/>
    <row r="517082"/>
    <row r="517083"/>
    <row r="517084"/>
    <row r="517085"/>
    <row r="517086"/>
    <row r="517087"/>
    <row r="517088"/>
    <row r="517089"/>
    <row r="517090"/>
    <row r="517091"/>
    <row r="517092"/>
    <row r="517093"/>
    <row r="517094"/>
    <row r="517095"/>
    <row r="517096"/>
    <row r="517097"/>
    <row r="517098"/>
    <row r="517099"/>
    <row r="517100"/>
    <row r="517101"/>
    <row r="517102"/>
    <row r="517103"/>
    <row r="517104"/>
    <row r="517105"/>
    <row r="517106"/>
    <row r="517107"/>
    <row r="517108"/>
    <row r="517109"/>
    <row r="517110"/>
    <row r="517111"/>
    <row r="517112"/>
    <row r="517113"/>
    <row r="517114"/>
    <row r="517115"/>
    <row r="517116"/>
    <row r="517117"/>
    <row r="517118"/>
    <row r="517119"/>
    <row r="517120"/>
    <row r="517121"/>
    <row r="517122"/>
    <row r="517123"/>
    <row r="517124"/>
    <row r="517125"/>
    <row r="517126"/>
    <row r="517127"/>
    <row r="517128"/>
    <row r="517129"/>
    <row r="517130"/>
    <row r="517131"/>
    <row r="517132"/>
    <row r="517133"/>
    <row r="517134"/>
    <row r="517135"/>
    <row r="517136"/>
    <row r="517137"/>
    <row r="517138"/>
    <row r="517139"/>
    <row r="517140"/>
    <row r="517141"/>
    <row r="517142"/>
    <row r="517143"/>
    <row r="517144"/>
    <row r="517145"/>
    <row r="517146"/>
    <row r="517147"/>
    <row r="517148"/>
    <row r="517149"/>
    <row r="517150"/>
    <row r="517151"/>
    <row r="517152"/>
    <row r="517153"/>
    <row r="517154"/>
    <row r="517155"/>
    <row r="517156"/>
    <row r="517157"/>
    <row r="517158"/>
    <row r="517159"/>
    <row r="517160"/>
    <row r="517161"/>
    <row r="517162"/>
    <row r="517163"/>
    <row r="517164"/>
    <row r="517165"/>
    <row r="517166"/>
    <row r="517167"/>
    <row r="517168"/>
    <row r="517169"/>
    <row r="517170"/>
    <row r="517171"/>
    <row r="517172"/>
    <row r="517173"/>
    <row r="517174"/>
    <row r="517175"/>
    <row r="517176"/>
    <row r="517177"/>
    <row r="517178"/>
    <row r="517179"/>
    <row r="517180"/>
    <row r="517181"/>
    <row r="517182"/>
    <row r="517183"/>
    <row r="517184"/>
    <row r="517185"/>
    <row r="517186"/>
    <row r="517187"/>
    <row r="517188"/>
    <row r="517189"/>
    <row r="517190"/>
    <row r="517191"/>
    <row r="517192"/>
    <row r="517193"/>
    <row r="517194"/>
    <row r="517195"/>
    <row r="517196"/>
    <row r="517197"/>
    <row r="517198"/>
    <row r="517199"/>
    <row r="517200"/>
    <row r="517201"/>
    <row r="517202"/>
    <row r="517203"/>
    <row r="517204"/>
    <row r="517205"/>
    <row r="517206"/>
    <row r="517207"/>
    <row r="517208"/>
    <row r="517209"/>
    <row r="517210"/>
    <row r="517211"/>
    <row r="517212"/>
    <row r="517213"/>
    <row r="517214"/>
    <row r="517215"/>
    <row r="517216"/>
    <row r="517217"/>
    <row r="517218"/>
    <row r="517219"/>
    <row r="517220"/>
    <row r="517221"/>
    <row r="517222"/>
    <row r="517223"/>
    <row r="517224"/>
    <row r="517225"/>
    <row r="517226"/>
    <row r="517227"/>
    <row r="517228"/>
    <row r="517229"/>
    <row r="517230"/>
    <row r="517231"/>
    <row r="517232"/>
    <row r="517233"/>
    <row r="517234"/>
    <row r="517235"/>
    <row r="517236"/>
    <row r="517237"/>
    <row r="517238"/>
    <row r="517239"/>
    <row r="517240"/>
    <row r="517241"/>
    <row r="517242"/>
    <row r="517243"/>
    <row r="517244"/>
    <row r="517245"/>
    <row r="517246"/>
    <row r="517247"/>
    <row r="517248"/>
    <row r="517249"/>
    <row r="517250"/>
    <row r="517251"/>
    <row r="517252"/>
    <row r="517253"/>
    <row r="517254"/>
    <row r="517255"/>
    <row r="517256"/>
    <row r="517257"/>
    <row r="517258"/>
    <row r="517259"/>
    <row r="517260"/>
    <row r="517261"/>
    <row r="517262"/>
    <row r="517263"/>
    <row r="517264"/>
    <row r="517265"/>
    <row r="517266"/>
    <row r="517267"/>
    <row r="517268"/>
    <row r="517269"/>
    <row r="517270"/>
    <row r="517271"/>
    <row r="517272"/>
    <row r="517273"/>
    <row r="517274"/>
    <row r="517275"/>
    <row r="517276"/>
    <row r="517277"/>
    <row r="517278"/>
    <row r="517279"/>
    <row r="517280"/>
    <row r="517281"/>
    <row r="517282"/>
    <row r="517283"/>
    <row r="517284"/>
    <row r="517285"/>
    <row r="517286"/>
    <row r="517287"/>
    <row r="517288"/>
    <row r="517289"/>
    <row r="517290"/>
    <row r="517291"/>
    <row r="517292"/>
    <row r="517293"/>
    <row r="517294"/>
    <row r="517295"/>
    <row r="517296"/>
    <row r="517297"/>
    <row r="517298"/>
    <row r="517299"/>
    <row r="517300"/>
    <row r="517301"/>
    <row r="517302"/>
    <row r="517303"/>
    <row r="517304"/>
    <row r="517305"/>
    <row r="517306"/>
    <row r="517307"/>
    <row r="517308"/>
    <row r="517309"/>
    <row r="517310"/>
    <row r="517311"/>
    <row r="517312"/>
    <row r="517313"/>
    <row r="517314"/>
    <row r="517315"/>
    <row r="517316"/>
    <row r="517317"/>
    <row r="517318"/>
    <row r="517319"/>
    <row r="517320"/>
    <row r="517321"/>
    <row r="517322"/>
    <row r="517323"/>
    <row r="517324"/>
    <row r="517325"/>
    <row r="517326"/>
    <row r="517327"/>
    <row r="517328"/>
    <row r="517329"/>
    <row r="517330"/>
    <row r="517331"/>
    <row r="517332"/>
    <row r="517333"/>
    <row r="517334"/>
    <row r="517335"/>
    <row r="517336"/>
    <row r="517337"/>
    <row r="517338"/>
    <row r="517339"/>
    <row r="517340"/>
    <row r="517341"/>
    <row r="517342"/>
    <row r="517343"/>
    <row r="517344"/>
    <row r="517345"/>
    <row r="517346"/>
    <row r="517347"/>
    <row r="517348"/>
    <row r="517349"/>
    <row r="517350"/>
    <row r="517351"/>
    <row r="517352"/>
    <row r="517353"/>
    <row r="517354"/>
    <row r="517355"/>
    <row r="517356"/>
    <row r="517357"/>
    <row r="517358"/>
    <row r="517359"/>
    <row r="517360"/>
    <row r="517361"/>
    <row r="517362"/>
    <row r="517363"/>
    <row r="517364"/>
    <row r="517365"/>
    <row r="517366"/>
    <row r="517367"/>
    <row r="517368"/>
    <row r="517369"/>
    <row r="517370"/>
    <row r="517371"/>
    <row r="517372"/>
    <row r="517373"/>
    <row r="517374"/>
    <row r="517375"/>
    <row r="517376"/>
    <row r="517377"/>
    <row r="517378"/>
    <row r="517379"/>
    <row r="517380"/>
    <row r="517381"/>
    <row r="517382"/>
    <row r="517383"/>
    <row r="517384"/>
    <row r="517385"/>
    <row r="517386"/>
    <row r="517387"/>
    <row r="517388"/>
    <row r="517389"/>
    <row r="517390"/>
    <row r="517391"/>
    <row r="517392"/>
    <row r="517393"/>
    <row r="517394"/>
    <row r="517395"/>
    <row r="517396"/>
    <row r="517397"/>
    <row r="517398"/>
    <row r="517399"/>
    <row r="517400"/>
    <row r="517401"/>
    <row r="517402"/>
    <row r="517403"/>
    <row r="517404"/>
    <row r="517405"/>
    <row r="517406"/>
    <row r="517407"/>
    <row r="517408"/>
    <row r="517409"/>
    <row r="517410"/>
    <row r="517411"/>
    <row r="517412"/>
    <row r="517413"/>
    <row r="517414"/>
    <row r="517415"/>
    <row r="517416"/>
    <row r="517417"/>
    <row r="517418"/>
    <row r="517419"/>
    <row r="517420"/>
    <row r="517421"/>
    <row r="517422"/>
    <row r="517423"/>
    <row r="517424"/>
    <row r="517425"/>
    <row r="517426"/>
    <row r="517427"/>
    <row r="517428"/>
    <row r="517429"/>
    <row r="517430"/>
    <row r="517431"/>
    <row r="517432"/>
    <row r="517433"/>
    <row r="517434"/>
    <row r="517435"/>
    <row r="517436"/>
    <row r="517437"/>
    <row r="517438"/>
    <row r="517439"/>
    <row r="517440"/>
    <row r="517441"/>
    <row r="517442"/>
    <row r="517443"/>
    <row r="517444"/>
    <row r="517445"/>
    <row r="517446"/>
    <row r="517447"/>
    <row r="517448"/>
    <row r="517449"/>
    <row r="517450"/>
    <row r="517451"/>
    <row r="517452"/>
    <row r="517453"/>
    <row r="517454"/>
    <row r="517455"/>
    <row r="517456"/>
    <row r="517457"/>
    <row r="517458"/>
    <row r="517459"/>
    <row r="517460"/>
    <row r="517461"/>
    <row r="517462"/>
    <row r="517463"/>
    <row r="517464"/>
    <row r="517465"/>
    <row r="517466"/>
    <row r="517467"/>
    <row r="517468"/>
    <row r="517469"/>
    <row r="517470"/>
    <row r="517471"/>
    <row r="517472"/>
    <row r="517473"/>
    <row r="517474"/>
    <row r="517475"/>
    <row r="517476"/>
    <row r="517477"/>
    <row r="517478"/>
    <row r="517479"/>
    <row r="517480"/>
    <row r="517481"/>
    <row r="517482"/>
    <row r="517483"/>
    <row r="517484"/>
    <row r="517485"/>
    <row r="517486"/>
    <row r="517487"/>
    <row r="517488"/>
    <row r="517489"/>
    <row r="517490"/>
    <row r="517491"/>
    <row r="517492"/>
    <row r="517493"/>
    <row r="517494"/>
    <row r="517495"/>
    <row r="517496"/>
    <row r="517497"/>
    <row r="517498"/>
    <row r="517499"/>
    <row r="517500"/>
    <row r="517501"/>
    <row r="517502"/>
    <row r="517503"/>
    <row r="517504"/>
    <row r="517505"/>
    <row r="517506"/>
    <row r="517507"/>
    <row r="517508"/>
    <row r="517509"/>
    <row r="517510"/>
    <row r="517511"/>
    <row r="517512"/>
    <row r="517513"/>
    <row r="517514"/>
    <row r="517515"/>
    <row r="517516"/>
    <row r="517517"/>
    <row r="517518"/>
    <row r="517519"/>
    <row r="517520"/>
    <row r="517521"/>
    <row r="517522"/>
    <row r="517523"/>
    <row r="517524"/>
    <row r="517525"/>
    <row r="517526"/>
    <row r="517527"/>
    <row r="517528"/>
    <row r="517529"/>
    <row r="517530"/>
    <row r="517531"/>
    <row r="517532"/>
    <row r="517533"/>
    <row r="517534"/>
    <row r="517535"/>
    <row r="517536"/>
    <row r="517537"/>
    <row r="517538"/>
    <row r="517539"/>
    <row r="517540"/>
    <row r="517541"/>
    <row r="517542"/>
    <row r="517543"/>
    <row r="517544"/>
    <row r="517545"/>
    <row r="517546"/>
    <row r="517547"/>
    <row r="517548"/>
    <row r="517549"/>
    <row r="517550"/>
    <row r="517551"/>
    <row r="517552"/>
    <row r="517553"/>
    <row r="517554"/>
    <row r="517555"/>
    <row r="517556"/>
    <row r="517557"/>
    <row r="517558"/>
    <row r="517559"/>
    <row r="517560"/>
    <row r="517561"/>
    <row r="517562"/>
    <row r="517563"/>
    <row r="517564"/>
    <row r="517565"/>
    <row r="517566"/>
    <row r="517567"/>
    <row r="517568"/>
    <row r="517569"/>
    <row r="517570"/>
    <row r="517571"/>
    <row r="517572"/>
    <row r="517573"/>
    <row r="517574"/>
    <row r="517575"/>
    <row r="517576"/>
    <row r="517577"/>
    <row r="517578"/>
    <row r="517579"/>
    <row r="517580"/>
    <row r="517581"/>
    <row r="517582"/>
    <row r="517583"/>
    <row r="517584"/>
    <row r="517585"/>
    <row r="517586"/>
    <row r="517587"/>
    <row r="517588"/>
    <row r="517589"/>
    <row r="517590"/>
    <row r="517591"/>
    <row r="517592"/>
    <row r="517593"/>
    <row r="517594"/>
    <row r="517595"/>
    <row r="517596"/>
    <row r="517597"/>
    <row r="517598"/>
    <row r="517599"/>
    <row r="517600"/>
    <row r="517601"/>
    <row r="517602"/>
    <row r="517603"/>
    <row r="517604"/>
    <row r="517605"/>
    <row r="517606"/>
    <row r="517607"/>
    <row r="517608"/>
    <row r="517609"/>
    <row r="517610"/>
    <row r="517611"/>
    <row r="517612"/>
    <row r="517613"/>
    <row r="517614"/>
    <row r="517615"/>
    <row r="517616"/>
    <row r="517617"/>
    <row r="517618"/>
    <row r="517619"/>
    <row r="517620"/>
    <row r="517621"/>
    <row r="517622"/>
    <row r="517623"/>
    <row r="517624"/>
    <row r="517625"/>
    <row r="517626"/>
    <row r="517627"/>
    <row r="517628"/>
    <row r="517629"/>
    <row r="517630"/>
    <row r="517631"/>
    <row r="517632"/>
    <row r="517633"/>
    <row r="517634"/>
    <row r="517635"/>
    <row r="517636"/>
    <row r="517637"/>
    <row r="517638"/>
    <row r="517639"/>
    <row r="517640"/>
    <row r="517641"/>
    <row r="517642"/>
    <row r="517643"/>
    <row r="517644"/>
    <row r="517645"/>
    <row r="517646"/>
    <row r="517647"/>
    <row r="517648"/>
    <row r="517649"/>
    <row r="517650"/>
    <row r="517651"/>
    <row r="517652"/>
    <row r="517653"/>
    <row r="517654"/>
    <row r="517655"/>
    <row r="517656"/>
    <row r="517657"/>
    <row r="517658"/>
    <row r="517659"/>
    <row r="517660"/>
    <row r="517661"/>
    <row r="517662"/>
    <row r="517663"/>
    <row r="517664"/>
    <row r="517665"/>
    <row r="517666"/>
    <row r="517667"/>
    <row r="517668"/>
    <row r="517669"/>
    <row r="517670"/>
    <row r="517671"/>
    <row r="517672"/>
    <row r="517673"/>
    <row r="517674"/>
    <row r="517675"/>
    <row r="517676"/>
    <row r="517677"/>
    <row r="517678"/>
    <row r="517679"/>
    <row r="517680"/>
    <row r="517681"/>
    <row r="517682"/>
    <row r="517683"/>
    <row r="517684"/>
    <row r="517685"/>
    <row r="517686"/>
    <row r="517687"/>
    <row r="517688"/>
    <row r="517689"/>
    <row r="517690"/>
    <row r="517691"/>
    <row r="517692"/>
    <row r="517693"/>
    <row r="517694"/>
    <row r="517695"/>
    <row r="517696"/>
    <row r="517697"/>
    <row r="517698"/>
    <row r="517699"/>
    <row r="517700"/>
    <row r="517701"/>
    <row r="517702"/>
    <row r="517703"/>
    <row r="517704"/>
    <row r="517705"/>
    <row r="517706"/>
    <row r="517707"/>
    <row r="517708"/>
    <row r="517709"/>
    <row r="517710"/>
    <row r="517711"/>
    <row r="517712"/>
    <row r="517713"/>
    <row r="517714"/>
    <row r="517715"/>
    <row r="517716"/>
    <row r="517717"/>
    <row r="517718"/>
    <row r="517719"/>
    <row r="517720"/>
    <row r="517721"/>
    <row r="517722"/>
    <row r="517723"/>
    <row r="517724"/>
    <row r="517725"/>
    <row r="517726"/>
    <row r="517727"/>
    <row r="517728"/>
    <row r="517729"/>
    <row r="517730"/>
    <row r="517731"/>
    <row r="517732"/>
    <row r="517733"/>
    <row r="517734"/>
    <row r="517735"/>
    <row r="517736"/>
    <row r="517737"/>
    <row r="517738"/>
    <row r="517739"/>
    <row r="517740"/>
    <row r="517741"/>
    <row r="517742"/>
    <row r="517743"/>
    <row r="517744"/>
    <row r="517745"/>
    <row r="517746"/>
    <row r="517747"/>
    <row r="517748"/>
    <row r="517749"/>
    <row r="517750"/>
    <row r="517751"/>
    <row r="517752"/>
    <row r="517753"/>
    <row r="517754"/>
    <row r="517755"/>
    <row r="517756"/>
    <row r="517757"/>
    <row r="517758"/>
    <row r="517759"/>
    <row r="517760"/>
    <row r="517761"/>
    <row r="517762"/>
    <row r="517763"/>
    <row r="517764"/>
    <row r="517765"/>
    <row r="517766"/>
    <row r="517767"/>
    <row r="517768"/>
    <row r="517769"/>
    <row r="517770"/>
    <row r="517771"/>
    <row r="517772"/>
    <row r="517773"/>
    <row r="517774"/>
    <row r="517775"/>
    <row r="517776"/>
    <row r="517777"/>
    <row r="517778"/>
    <row r="517779"/>
    <row r="517780"/>
    <row r="517781"/>
    <row r="517782"/>
    <row r="517783"/>
    <row r="517784"/>
    <row r="517785"/>
    <row r="517786"/>
    <row r="517787"/>
    <row r="517788"/>
    <row r="517789"/>
    <row r="517790"/>
    <row r="517791"/>
    <row r="517792"/>
    <row r="517793"/>
    <row r="517794"/>
    <row r="517795"/>
    <row r="517796"/>
    <row r="517797"/>
    <row r="517798"/>
    <row r="517799"/>
    <row r="517800"/>
    <row r="517801"/>
    <row r="517802"/>
    <row r="517803"/>
    <row r="517804"/>
    <row r="517805"/>
    <row r="517806"/>
    <row r="517807"/>
    <row r="517808"/>
    <row r="517809"/>
    <row r="517810"/>
    <row r="517811"/>
    <row r="517812"/>
    <row r="517813"/>
    <row r="517814"/>
    <row r="517815"/>
    <row r="517816"/>
    <row r="517817"/>
    <row r="517818"/>
    <row r="517819"/>
    <row r="517820"/>
    <row r="517821"/>
    <row r="517822"/>
    <row r="517823"/>
    <row r="517824"/>
    <row r="517825"/>
    <row r="517826"/>
    <row r="517827"/>
    <row r="517828"/>
    <row r="517829"/>
    <row r="517830"/>
    <row r="517831"/>
    <row r="517832"/>
    <row r="517833"/>
    <row r="517834"/>
    <row r="517835"/>
    <row r="517836"/>
    <row r="517837"/>
    <row r="517838"/>
    <row r="517839"/>
    <row r="517840"/>
    <row r="517841"/>
    <row r="517842"/>
    <row r="517843"/>
    <row r="517844"/>
    <row r="517845"/>
    <row r="517846"/>
    <row r="517847"/>
    <row r="517848"/>
    <row r="517849"/>
    <row r="517850"/>
    <row r="517851"/>
    <row r="517852"/>
    <row r="517853"/>
    <row r="517854"/>
    <row r="517855"/>
    <row r="517856"/>
    <row r="517857"/>
    <row r="517858"/>
    <row r="517859"/>
    <row r="517860"/>
    <row r="517861"/>
    <row r="517862"/>
    <row r="517863"/>
    <row r="517864"/>
    <row r="517865"/>
    <row r="517866"/>
    <row r="517867"/>
    <row r="517868"/>
    <row r="517869"/>
    <row r="517870"/>
    <row r="517871"/>
    <row r="517872"/>
    <row r="517873"/>
    <row r="517874"/>
    <row r="517875"/>
    <row r="517876"/>
    <row r="517877"/>
    <row r="517878"/>
    <row r="517879"/>
    <row r="517880"/>
    <row r="517881"/>
    <row r="517882"/>
    <row r="517883"/>
    <row r="517884"/>
    <row r="517885"/>
    <row r="517886"/>
    <row r="517887"/>
    <row r="517888"/>
    <row r="517889"/>
    <row r="517890"/>
    <row r="517891"/>
    <row r="517892"/>
    <row r="517893"/>
    <row r="517894"/>
    <row r="517895"/>
    <row r="517896"/>
    <row r="517897"/>
    <row r="517898"/>
    <row r="517899"/>
    <row r="517900"/>
    <row r="517901"/>
    <row r="517902"/>
    <row r="517903"/>
    <row r="517904"/>
    <row r="517905"/>
    <row r="517906"/>
    <row r="517907"/>
    <row r="517908"/>
    <row r="517909"/>
    <row r="517910"/>
    <row r="517911"/>
    <row r="517912"/>
    <row r="517913"/>
    <row r="517914"/>
    <row r="517915"/>
    <row r="517916"/>
    <row r="517917"/>
    <row r="517918"/>
    <row r="517919"/>
    <row r="517920"/>
    <row r="517921"/>
    <row r="517922"/>
    <row r="517923"/>
    <row r="517924"/>
    <row r="517925"/>
    <row r="517926"/>
    <row r="517927"/>
    <row r="517928"/>
    <row r="517929"/>
    <row r="517930"/>
    <row r="517931"/>
    <row r="517932"/>
    <row r="517933"/>
    <row r="517934"/>
    <row r="517935"/>
    <row r="517936"/>
    <row r="517937"/>
    <row r="517938"/>
    <row r="517939"/>
    <row r="517940"/>
    <row r="517941"/>
    <row r="517942"/>
    <row r="517943"/>
    <row r="517944"/>
    <row r="517945"/>
    <row r="517946"/>
    <row r="517947"/>
    <row r="517948"/>
    <row r="517949"/>
    <row r="517950"/>
    <row r="517951"/>
    <row r="517952"/>
    <row r="517953"/>
    <row r="517954"/>
    <row r="517955"/>
    <row r="517956"/>
    <row r="517957"/>
    <row r="517958"/>
    <row r="517959"/>
    <row r="517960"/>
    <row r="517961"/>
    <row r="517962"/>
    <row r="517963"/>
    <row r="517964"/>
    <row r="517965"/>
    <row r="517966"/>
    <row r="517967"/>
    <row r="517968"/>
    <row r="517969"/>
    <row r="517970"/>
    <row r="517971"/>
    <row r="517972"/>
    <row r="517973"/>
    <row r="517974"/>
    <row r="517975"/>
    <row r="517976"/>
    <row r="517977"/>
    <row r="517978"/>
    <row r="517979"/>
    <row r="517980"/>
    <row r="517981"/>
    <row r="517982"/>
    <row r="517983"/>
    <row r="517984"/>
    <row r="517985"/>
    <row r="517986"/>
    <row r="517987"/>
    <row r="517988"/>
    <row r="517989"/>
    <row r="517990"/>
    <row r="517991"/>
    <row r="517992"/>
    <row r="517993"/>
    <row r="517994"/>
    <row r="517995"/>
    <row r="517996"/>
    <row r="517997"/>
    <row r="517998"/>
    <row r="517999"/>
    <row r="518000"/>
    <row r="518001"/>
    <row r="518002"/>
    <row r="518003"/>
    <row r="518004"/>
    <row r="518005"/>
    <row r="518006"/>
    <row r="518007"/>
    <row r="518008"/>
    <row r="518009"/>
    <row r="518010"/>
    <row r="518011"/>
    <row r="518012"/>
    <row r="518013"/>
    <row r="518014"/>
    <row r="518015"/>
    <row r="518016"/>
    <row r="518017"/>
    <row r="518018"/>
    <row r="518019"/>
    <row r="518020"/>
    <row r="518021"/>
    <row r="518022"/>
    <row r="518023"/>
    <row r="518024"/>
    <row r="518025"/>
    <row r="518026"/>
    <row r="518027"/>
    <row r="518028"/>
    <row r="518029"/>
    <row r="518030"/>
    <row r="518031"/>
    <row r="518032"/>
    <row r="518033"/>
    <row r="518034"/>
    <row r="518035"/>
    <row r="518036"/>
    <row r="518037"/>
    <row r="518038"/>
    <row r="518039"/>
    <row r="518040"/>
    <row r="518041"/>
    <row r="518042"/>
    <row r="518043"/>
    <row r="518044"/>
    <row r="518045"/>
    <row r="518046"/>
    <row r="518047"/>
    <row r="518048"/>
    <row r="518049"/>
    <row r="518050"/>
    <row r="518051"/>
    <row r="518052"/>
    <row r="518053"/>
    <row r="518054"/>
    <row r="518055"/>
    <row r="518056"/>
    <row r="518057"/>
    <row r="518058"/>
    <row r="518059"/>
    <row r="518060"/>
    <row r="518061"/>
    <row r="518062"/>
    <row r="518063"/>
    <row r="518064"/>
    <row r="518065"/>
    <row r="518066"/>
    <row r="518067"/>
    <row r="518068"/>
    <row r="518069"/>
    <row r="518070"/>
    <row r="518071"/>
    <row r="518072"/>
    <row r="518073"/>
    <row r="518074"/>
    <row r="518075"/>
    <row r="518076"/>
    <row r="518077"/>
    <row r="518078"/>
    <row r="518079"/>
    <row r="518080"/>
    <row r="518081"/>
    <row r="518082"/>
    <row r="518083"/>
    <row r="518084"/>
    <row r="518085"/>
    <row r="518086"/>
    <row r="518087"/>
    <row r="518088"/>
    <row r="518089"/>
    <row r="518090"/>
    <row r="518091"/>
    <row r="518092"/>
    <row r="518093"/>
    <row r="518094"/>
    <row r="518095"/>
    <row r="518096"/>
    <row r="518097"/>
    <row r="518098"/>
    <row r="518099"/>
    <row r="518100"/>
    <row r="518101"/>
    <row r="518102"/>
    <row r="518103"/>
    <row r="518104"/>
    <row r="518105"/>
    <row r="518106"/>
    <row r="518107"/>
    <row r="518108"/>
    <row r="518109"/>
    <row r="518110"/>
    <row r="518111"/>
    <row r="518112"/>
    <row r="518113"/>
    <row r="518114"/>
    <row r="518115"/>
    <row r="518116"/>
    <row r="518117"/>
    <row r="518118"/>
    <row r="518119"/>
    <row r="518120"/>
    <row r="518121"/>
    <row r="518122"/>
    <row r="518123"/>
    <row r="518124"/>
    <row r="518125"/>
    <row r="518126"/>
    <row r="518127"/>
    <row r="518128"/>
    <row r="518129"/>
    <row r="518130"/>
    <row r="518131"/>
    <row r="518132"/>
    <row r="518133"/>
    <row r="518134"/>
    <row r="518135"/>
    <row r="518136"/>
    <row r="518137"/>
    <row r="518138"/>
    <row r="518139"/>
    <row r="518140"/>
    <row r="518141"/>
    <row r="518142"/>
    <row r="518143"/>
    <row r="518144"/>
    <row r="518145"/>
    <row r="518146"/>
    <row r="518147"/>
    <row r="518148"/>
    <row r="518149"/>
    <row r="518150"/>
    <row r="518151"/>
    <row r="518152"/>
    <row r="518153"/>
    <row r="518154"/>
    <row r="518155"/>
    <row r="518156"/>
    <row r="518157"/>
    <row r="518158"/>
    <row r="518159"/>
    <row r="518160"/>
    <row r="518161"/>
    <row r="518162"/>
    <row r="518163"/>
    <row r="518164"/>
    <row r="518165"/>
    <row r="518166"/>
    <row r="518167"/>
    <row r="518168"/>
    <row r="518169"/>
    <row r="518170"/>
    <row r="518171"/>
    <row r="518172"/>
    <row r="518173"/>
    <row r="518174"/>
    <row r="518175"/>
    <row r="518176"/>
    <row r="518177"/>
    <row r="518178"/>
    <row r="518179"/>
    <row r="518180"/>
    <row r="518181"/>
    <row r="518182"/>
    <row r="518183"/>
    <row r="518184"/>
    <row r="518185"/>
    <row r="518186"/>
    <row r="518187"/>
    <row r="518188"/>
    <row r="518189"/>
    <row r="518190"/>
    <row r="518191"/>
    <row r="518192"/>
    <row r="518193"/>
    <row r="518194"/>
    <row r="518195"/>
    <row r="518196"/>
    <row r="518197"/>
    <row r="518198"/>
    <row r="518199"/>
    <row r="518200"/>
    <row r="518201"/>
    <row r="518202"/>
    <row r="518203"/>
    <row r="518204"/>
    <row r="518205"/>
    <row r="518206"/>
    <row r="518207"/>
    <row r="518208"/>
    <row r="518209"/>
    <row r="518210"/>
    <row r="518211"/>
    <row r="518212"/>
    <row r="518213"/>
    <row r="518214"/>
    <row r="518215"/>
    <row r="518216"/>
    <row r="518217"/>
    <row r="518218"/>
    <row r="518219"/>
    <row r="518220"/>
    <row r="518221"/>
    <row r="518222"/>
    <row r="518223"/>
    <row r="518224"/>
    <row r="518225"/>
    <row r="518226"/>
    <row r="518227"/>
    <row r="518228"/>
    <row r="518229"/>
    <row r="518230"/>
    <row r="518231"/>
    <row r="518232"/>
    <row r="518233"/>
    <row r="518234"/>
    <row r="518235"/>
    <row r="518236"/>
    <row r="518237"/>
    <row r="518238"/>
    <row r="518239"/>
    <row r="518240"/>
    <row r="518241"/>
    <row r="518242"/>
    <row r="518243"/>
    <row r="518244"/>
    <row r="518245"/>
    <row r="518246"/>
    <row r="518247"/>
    <row r="518248"/>
    <row r="518249"/>
    <row r="518250"/>
    <row r="518251"/>
    <row r="518252"/>
    <row r="518253"/>
    <row r="518254"/>
    <row r="518255"/>
    <row r="518256"/>
    <row r="518257"/>
    <row r="518258"/>
    <row r="518259"/>
    <row r="518260"/>
    <row r="518261"/>
    <row r="518262"/>
    <row r="518263"/>
    <row r="518264"/>
    <row r="518265"/>
    <row r="518266"/>
    <row r="518267"/>
    <row r="518268"/>
    <row r="518269"/>
    <row r="518270"/>
    <row r="518271"/>
    <row r="518272"/>
    <row r="518273"/>
    <row r="518274"/>
    <row r="518275"/>
    <row r="518276"/>
    <row r="518277"/>
    <row r="518278"/>
    <row r="518279"/>
    <row r="518280"/>
    <row r="518281"/>
    <row r="518282"/>
    <row r="518283"/>
    <row r="518284"/>
    <row r="518285"/>
    <row r="518286"/>
    <row r="518287"/>
    <row r="518288"/>
    <row r="518289"/>
    <row r="518290"/>
    <row r="518291"/>
    <row r="518292"/>
    <row r="518293"/>
    <row r="518294"/>
    <row r="518295"/>
    <row r="518296"/>
    <row r="518297"/>
    <row r="518298"/>
    <row r="518299"/>
    <row r="518300"/>
    <row r="518301"/>
    <row r="518302"/>
    <row r="518303"/>
    <row r="518304"/>
    <row r="518305"/>
    <row r="518306"/>
    <row r="518307"/>
    <row r="518308"/>
    <row r="518309"/>
    <row r="518310"/>
    <row r="518311"/>
    <row r="518312"/>
    <row r="518313"/>
    <row r="518314"/>
    <row r="518315"/>
    <row r="518316"/>
    <row r="518317"/>
    <row r="518318"/>
    <row r="518319"/>
    <row r="518320"/>
    <row r="518321"/>
    <row r="518322"/>
    <row r="518323"/>
    <row r="518324"/>
    <row r="518325"/>
    <row r="518326"/>
    <row r="518327"/>
    <row r="518328"/>
    <row r="518329"/>
    <row r="518330"/>
    <row r="518331"/>
    <row r="518332"/>
    <row r="518333"/>
    <row r="518334"/>
    <row r="518335"/>
    <row r="518336"/>
    <row r="518337"/>
    <row r="518338"/>
    <row r="518339"/>
    <row r="518340"/>
    <row r="518341"/>
    <row r="518342"/>
    <row r="518343"/>
    <row r="518344"/>
    <row r="518345"/>
    <row r="518346"/>
    <row r="518347"/>
    <row r="518348"/>
    <row r="518349"/>
    <row r="518350"/>
    <row r="518351"/>
    <row r="518352"/>
    <row r="518353"/>
    <row r="518354"/>
    <row r="518355"/>
    <row r="518356"/>
    <row r="518357"/>
    <row r="518358"/>
    <row r="518359"/>
    <row r="518360"/>
    <row r="518361"/>
    <row r="518362"/>
    <row r="518363"/>
    <row r="518364"/>
    <row r="518365"/>
    <row r="518366"/>
    <row r="518367"/>
    <row r="518368"/>
    <row r="518369"/>
    <row r="518370"/>
    <row r="518371"/>
    <row r="518372"/>
    <row r="518373"/>
    <row r="518374"/>
    <row r="518375"/>
    <row r="518376"/>
    <row r="518377"/>
    <row r="518378"/>
    <row r="518379"/>
    <row r="518380"/>
    <row r="518381"/>
    <row r="518382"/>
    <row r="518383"/>
    <row r="518384"/>
    <row r="518385"/>
    <row r="518386"/>
    <row r="518387"/>
    <row r="518388"/>
    <row r="518389"/>
    <row r="518390"/>
    <row r="518391"/>
    <row r="518392"/>
    <row r="518393"/>
    <row r="518394"/>
    <row r="518395"/>
    <row r="518396"/>
    <row r="518397"/>
    <row r="518398"/>
    <row r="518399"/>
    <row r="518400"/>
    <row r="518401"/>
    <row r="518402"/>
    <row r="518403"/>
    <row r="518404"/>
    <row r="518405"/>
    <row r="518406"/>
    <row r="518407"/>
    <row r="518408"/>
    <row r="518409"/>
    <row r="518410"/>
    <row r="518411"/>
    <row r="518412"/>
    <row r="518413"/>
    <row r="518414"/>
    <row r="518415"/>
    <row r="518416"/>
    <row r="518417"/>
    <row r="518418"/>
    <row r="518419"/>
    <row r="518420"/>
    <row r="518421"/>
    <row r="518422"/>
    <row r="518423"/>
    <row r="518424"/>
    <row r="518425"/>
    <row r="518426"/>
    <row r="518427"/>
    <row r="518428"/>
    <row r="518429"/>
    <row r="518430"/>
    <row r="518431"/>
    <row r="518432"/>
    <row r="518433"/>
    <row r="518434"/>
    <row r="518435"/>
    <row r="518436"/>
    <row r="518437"/>
    <row r="518438"/>
    <row r="518439"/>
    <row r="518440"/>
    <row r="518441"/>
    <row r="518442"/>
    <row r="518443"/>
    <row r="518444"/>
    <row r="518445"/>
    <row r="518446"/>
    <row r="518447"/>
    <row r="518448"/>
    <row r="518449"/>
    <row r="518450"/>
    <row r="518451"/>
    <row r="518452"/>
    <row r="518453"/>
    <row r="518454"/>
    <row r="518455"/>
    <row r="518456"/>
    <row r="518457"/>
    <row r="518458"/>
    <row r="518459"/>
    <row r="518460"/>
    <row r="518461"/>
    <row r="518462"/>
    <row r="518463"/>
    <row r="518464"/>
    <row r="518465"/>
    <row r="518466"/>
    <row r="518467"/>
    <row r="518468"/>
    <row r="518469"/>
    <row r="518470"/>
    <row r="518471"/>
    <row r="518472"/>
    <row r="518473"/>
    <row r="518474"/>
    <row r="518475"/>
    <row r="518476"/>
    <row r="518477"/>
    <row r="518478"/>
    <row r="518479"/>
    <row r="518480"/>
    <row r="518481"/>
    <row r="518482"/>
    <row r="518483"/>
    <row r="518484"/>
    <row r="518485"/>
    <row r="518486"/>
    <row r="518487"/>
    <row r="518488"/>
    <row r="518489"/>
    <row r="518490"/>
    <row r="518491"/>
    <row r="518492"/>
    <row r="518493"/>
    <row r="518494"/>
    <row r="518495"/>
    <row r="518496"/>
    <row r="518497"/>
    <row r="518498"/>
    <row r="518499"/>
    <row r="518500"/>
    <row r="518501"/>
    <row r="518502"/>
    <row r="518503"/>
    <row r="518504"/>
    <row r="518505"/>
    <row r="518506"/>
    <row r="518507"/>
    <row r="518508"/>
    <row r="518509"/>
    <row r="518510"/>
    <row r="518511"/>
    <row r="518512"/>
    <row r="518513"/>
    <row r="518514"/>
    <row r="518515"/>
    <row r="518516"/>
    <row r="518517"/>
    <row r="518518"/>
    <row r="518519"/>
    <row r="518520"/>
    <row r="518521"/>
    <row r="518522"/>
    <row r="518523"/>
    <row r="518524"/>
    <row r="518525"/>
    <row r="518526"/>
    <row r="518527"/>
    <row r="518528"/>
    <row r="518529"/>
    <row r="518530"/>
    <row r="518531"/>
    <row r="518532"/>
    <row r="518533"/>
    <row r="518534"/>
    <row r="518535"/>
    <row r="518536"/>
    <row r="518537"/>
    <row r="518538"/>
    <row r="518539"/>
    <row r="518540"/>
    <row r="518541"/>
    <row r="518542"/>
    <row r="518543"/>
    <row r="518544"/>
    <row r="518545"/>
    <row r="518546"/>
    <row r="518547"/>
    <row r="518548"/>
    <row r="518549"/>
    <row r="518550"/>
    <row r="518551"/>
    <row r="518552"/>
    <row r="518553"/>
    <row r="518554"/>
    <row r="518555"/>
    <row r="518556"/>
    <row r="518557"/>
    <row r="518558"/>
    <row r="518559"/>
    <row r="518560"/>
    <row r="518561"/>
    <row r="518562"/>
    <row r="518563"/>
    <row r="518564"/>
    <row r="518565"/>
    <row r="518566"/>
    <row r="518567"/>
    <row r="518568"/>
    <row r="518569"/>
    <row r="518570"/>
    <row r="518571"/>
    <row r="518572"/>
    <row r="518573"/>
    <row r="518574"/>
    <row r="518575"/>
    <row r="518576"/>
    <row r="518577"/>
    <row r="518578"/>
    <row r="518579"/>
    <row r="518580"/>
    <row r="518581"/>
    <row r="518582"/>
    <row r="518583"/>
    <row r="518584"/>
    <row r="518585"/>
    <row r="518586"/>
    <row r="518587"/>
    <row r="518588"/>
    <row r="518589"/>
    <row r="518590"/>
    <row r="518591"/>
    <row r="518592"/>
    <row r="518593"/>
    <row r="518594"/>
    <row r="518595"/>
    <row r="518596"/>
    <row r="518597"/>
    <row r="518598"/>
    <row r="518599"/>
    <row r="518600"/>
    <row r="518601"/>
    <row r="518602"/>
    <row r="518603"/>
    <row r="518604"/>
    <row r="518605"/>
    <row r="518606"/>
    <row r="518607"/>
    <row r="518608"/>
    <row r="518609"/>
    <row r="518610"/>
    <row r="518611"/>
    <row r="518612"/>
    <row r="518613"/>
    <row r="518614"/>
    <row r="518615"/>
    <row r="518616"/>
    <row r="518617"/>
    <row r="518618"/>
    <row r="518619"/>
    <row r="518620"/>
    <row r="518621"/>
    <row r="518622"/>
    <row r="518623"/>
    <row r="518624"/>
    <row r="518625"/>
    <row r="518626"/>
    <row r="518627"/>
    <row r="518628"/>
    <row r="518629"/>
    <row r="518630"/>
    <row r="518631"/>
    <row r="518632"/>
    <row r="518633"/>
    <row r="518634"/>
    <row r="518635"/>
    <row r="518636"/>
    <row r="518637"/>
    <row r="518638"/>
    <row r="518639"/>
    <row r="518640"/>
    <row r="518641"/>
    <row r="518642"/>
    <row r="518643"/>
    <row r="518644"/>
    <row r="518645"/>
    <row r="518646"/>
    <row r="518647"/>
    <row r="518648"/>
    <row r="518649"/>
    <row r="518650"/>
    <row r="518651"/>
    <row r="518652"/>
    <row r="518653"/>
    <row r="518654"/>
    <row r="518655"/>
    <row r="518656"/>
    <row r="518657"/>
    <row r="518658"/>
    <row r="518659"/>
    <row r="518660"/>
    <row r="518661"/>
    <row r="518662"/>
    <row r="518663"/>
    <row r="518664"/>
    <row r="518665"/>
    <row r="518666"/>
    <row r="518667"/>
    <row r="518668"/>
    <row r="518669"/>
    <row r="518670"/>
    <row r="518671"/>
    <row r="518672"/>
    <row r="518673"/>
    <row r="518674"/>
    <row r="518675"/>
    <row r="518676"/>
    <row r="518677"/>
    <row r="518678"/>
    <row r="518679"/>
    <row r="518680"/>
    <row r="518681"/>
    <row r="518682"/>
    <row r="518683"/>
    <row r="518684"/>
    <row r="518685"/>
    <row r="518686"/>
    <row r="518687"/>
    <row r="518688"/>
    <row r="518689"/>
    <row r="518690"/>
    <row r="518691"/>
    <row r="518692"/>
    <row r="518693"/>
    <row r="518694"/>
    <row r="518695"/>
    <row r="518696"/>
    <row r="518697"/>
    <row r="518698"/>
    <row r="518699"/>
    <row r="518700"/>
    <row r="518701"/>
    <row r="518702"/>
    <row r="518703"/>
    <row r="518704"/>
    <row r="518705"/>
    <row r="518706"/>
    <row r="518707"/>
    <row r="518708"/>
    <row r="518709"/>
    <row r="518710"/>
    <row r="518711"/>
    <row r="518712"/>
    <row r="518713"/>
    <row r="518714"/>
    <row r="518715"/>
    <row r="518716"/>
    <row r="518717"/>
    <row r="518718"/>
    <row r="518719"/>
    <row r="518720"/>
    <row r="518721"/>
    <row r="518722"/>
    <row r="518723"/>
    <row r="518724"/>
    <row r="518725"/>
    <row r="518726"/>
    <row r="518727"/>
    <row r="518728"/>
    <row r="518729"/>
    <row r="518730"/>
    <row r="518731"/>
    <row r="518732"/>
    <row r="518733"/>
    <row r="518734"/>
    <row r="518735"/>
    <row r="518736"/>
    <row r="518737"/>
    <row r="518738"/>
    <row r="518739"/>
    <row r="518740"/>
    <row r="518741"/>
    <row r="518742"/>
    <row r="518743"/>
    <row r="518744"/>
    <row r="518745"/>
    <row r="518746"/>
    <row r="518747"/>
    <row r="518748"/>
    <row r="518749"/>
    <row r="518750"/>
    <row r="518751"/>
    <row r="518752"/>
    <row r="518753"/>
    <row r="518754"/>
    <row r="518755"/>
    <row r="518756"/>
    <row r="518757"/>
    <row r="518758"/>
    <row r="518759"/>
    <row r="518760"/>
    <row r="518761"/>
    <row r="518762"/>
    <row r="518763"/>
    <row r="518764"/>
    <row r="518765"/>
    <row r="518766"/>
    <row r="518767"/>
    <row r="518768"/>
    <row r="518769"/>
    <row r="518770"/>
    <row r="518771"/>
    <row r="518772"/>
    <row r="518773"/>
    <row r="518774"/>
    <row r="518775"/>
    <row r="518776"/>
    <row r="518777"/>
    <row r="518778"/>
    <row r="518779"/>
    <row r="518780"/>
    <row r="518781"/>
    <row r="518782"/>
    <row r="518783"/>
    <row r="518784"/>
    <row r="518785"/>
    <row r="518786"/>
    <row r="518787"/>
    <row r="518788"/>
    <row r="518789"/>
    <row r="518790"/>
    <row r="518791"/>
    <row r="518792"/>
    <row r="518793"/>
    <row r="518794"/>
    <row r="518795"/>
    <row r="518796"/>
    <row r="518797"/>
    <row r="518798"/>
    <row r="518799"/>
    <row r="518800"/>
    <row r="518801"/>
    <row r="518802"/>
    <row r="518803"/>
    <row r="518804"/>
    <row r="518805"/>
    <row r="518806"/>
    <row r="518807"/>
    <row r="518808"/>
    <row r="518809"/>
    <row r="518810"/>
    <row r="518811"/>
    <row r="518812"/>
    <row r="518813"/>
    <row r="518814"/>
    <row r="518815"/>
    <row r="518816"/>
    <row r="518817"/>
    <row r="518818"/>
    <row r="518819"/>
    <row r="518820"/>
    <row r="518821"/>
    <row r="518822"/>
    <row r="518823"/>
    <row r="518824"/>
    <row r="518825"/>
    <row r="518826"/>
    <row r="518827"/>
    <row r="518828"/>
    <row r="518829"/>
    <row r="518830"/>
    <row r="518831"/>
    <row r="518832"/>
    <row r="518833"/>
    <row r="518834"/>
    <row r="518835"/>
    <row r="518836"/>
    <row r="518837"/>
    <row r="518838"/>
    <row r="518839"/>
    <row r="518840"/>
    <row r="518841"/>
    <row r="518842"/>
    <row r="518843"/>
    <row r="518844"/>
    <row r="518845"/>
    <row r="518846"/>
    <row r="518847"/>
    <row r="518848"/>
    <row r="518849"/>
    <row r="518850"/>
    <row r="518851"/>
    <row r="518852"/>
    <row r="518853"/>
    <row r="518854"/>
    <row r="518855"/>
    <row r="518856"/>
    <row r="518857"/>
    <row r="518858"/>
    <row r="518859"/>
    <row r="518860"/>
    <row r="518861"/>
    <row r="518862"/>
    <row r="518863"/>
    <row r="518864"/>
    <row r="518865"/>
    <row r="518866"/>
    <row r="518867"/>
    <row r="518868"/>
    <row r="518869"/>
    <row r="518870"/>
    <row r="518871"/>
    <row r="518872"/>
    <row r="518873"/>
    <row r="518874"/>
    <row r="518875"/>
    <row r="518876"/>
    <row r="518877"/>
    <row r="518878"/>
    <row r="518879"/>
    <row r="518880"/>
    <row r="518881"/>
    <row r="518882"/>
    <row r="518883"/>
    <row r="518884"/>
    <row r="518885"/>
    <row r="518886"/>
    <row r="518887"/>
    <row r="518888"/>
    <row r="518889"/>
    <row r="518890"/>
    <row r="518891"/>
    <row r="518892"/>
    <row r="518893"/>
    <row r="518894"/>
    <row r="518895"/>
    <row r="518896"/>
    <row r="518897"/>
    <row r="518898"/>
    <row r="518899"/>
    <row r="518900"/>
    <row r="518901"/>
    <row r="518902"/>
    <row r="518903"/>
    <row r="518904"/>
    <row r="518905"/>
    <row r="518906"/>
    <row r="518907"/>
    <row r="518908"/>
    <row r="518909"/>
    <row r="518910"/>
    <row r="518911"/>
    <row r="518912"/>
    <row r="518913"/>
    <row r="518914"/>
    <row r="518915"/>
    <row r="518916"/>
    <row r="518917"/>
    <row r="518918"/>
    <row r="518919"/>
    <row r="518920"/>
    <row r="518921"/>
    <row r="518922"/>
    <row r="518923"/>
    <row r="518924"/>
    <row r="518925"/>
    <row r="518926"/>
    <row r="518927"/>
    <row r="518928"/>
    <row r="518929"/>
    <row r="518930"/>
    <row r="518931"/>
    <row r="518932"/>
    <row r="518933"/>
    <row r="518934"/>
    <row r="518935"/>
    <row r="518936"/>
    <row r="518937"/>
    <row r="518938"/>
    <row r="518939"/>
    <row r="518940"/>
    <row r="518941"/>
    <row r="518942"/>
    <row r="518943"/>
    <row r="518944"/>
    <row r="518945"/>
    <row r="518946"/>
    <row r="518947"/>
    <row r="518948"/>
    <row r="518949"/>
    <row r="518950"/>
    <row r="518951"/>
    <row r="518952"/>
    <row r="518953"/>
    <row r="518954"/>
    <row r="518955"/>
    <row r="518956"/>
    <row r="518957"/>
    <row r="518958"/>
    <row r="518959"/>
    <row r="518960"/>
    <row r="518961"/>
    <row r="518962"/>
    <row r="518963"/>
    <row r="518964"/>
    <row r="518965"/>
    <row r="518966"/>
    <row r="518967"/>
    <row r="518968"/>
    <row r="518969"/>
    <row r="518970"/>
    <row r="518971"/>
    <row r="518972"/>
    <row r="518973"/>
    <row r="518974"/>
    <row r="518975"/>
    <row r="518976"/>
    <row r="518977"/>
    <row r="518978"/>
    <row r="518979"/>
    <row r="518980"/>
    <row r="518981"/>
    <row r="518982"/>
    <row r="518983"/>
    <row r="518984"/>
    <row r="518985"/>
    <row r="518986"/>
    <row r="518987"/>
    <row r="518988"/>
    <row r="518989"/>
    <row r="518990"/>
    <row r="518991"/>
    <row r="518992"/>
    <row r="518993"/>
    <row r="518994"/>
    <row r="518995"/>
    <row r="518996"/>
    <row r="518997"/>
    <row r="518998"/>
    <row r="518999"/>
    <row r="519000"/>
    <row r="519001"/>
    <row r="519002"/>
    <row r="519003"/>
    <row r="519004"/>
    <row r="519005"/>
    <row r="519006"/>
    <row r="519007"/>
    <row r="519008"/>
    <row r="519009"/>
    <row r="519010"/>
    <row r="519011"/>
    <row r="519012"/>
    <row r="519013"/>
    <row r="519014"/>
    <row r="519015"/>
    <row r="519016"/>
    <row r="519017"/>
    <row r="519018"/>
    <row r="519019"/>
    <row r="519020"/>
    <row r="519021"/>
    <row r="519022"/>
    <row r="519023"/>
    <row r="519024"/>
    <row r="519025"/>
    <row r="519026"/>
    <row r="519027"/>
    <row r="519028"/>
    <row r="519029"/>
    <row r="519030"/>
    <row r="519031"/>
    <row r="519032"/>
    <row r="519033"/>
    <row r="519034"/>
    <row r="519035"/>
    <row r="519036"/>
    <row r="519037"/>
    <row r="519038"/>
    <row r="519039"/>
    <row r="519040"/>
    <row r="519041"/>
    <row r="519042"/>
    <row r="519043"/>
    <row r="519044"/>
    <row r="519045"/>
    <row r="519046"/>
    <row r="519047"/>
    <row r="519048"/>
    <row r="519049"/>
    <row r="519050"/>
    <row r="519051"/>
    <row r="519052"/>
    <row r="519053"/>
    <row r="519054"/>
    <row r="519055"/>
    <row r="519056"/>
    <row r="519057"/>
    <row r="519058"/>
    <row r="519059"/>
    <row r="519060"/>
    <row r="519061"/>
    <row r="519062"/>
    <row r="519063"/>
    <row r="519064"/>
    <row r="519065"/>
    <row r="519066"/>
    <row r="519067"/>
    <row r="519068"/>
    <row r="519069"/>
    <row r="519070"/>
    <row r="519071"/>
    <row r="519072"/>
    <row r="519073"/>
    <row r="519074"/>
    <row r="519075"/>
    <row r="519076"/>
    <row r="519077"/>
    <row r="519078"/>
    <row r="519079"/>
    <row r="519080"/>
    <row r="519081"/>
    <row r="519082"/>
    <row r="519083"/>
    <row r="519084"/>
    <row r="519085"/>
    <row r="519086"/>
    <row r="519087"/>
    <row r="519088"/>
    <row r="519089"/>
    <row r="519090"/>
    <row r="519091"/>
    <row r="519092"/>
    <row r="519093"/>
    <row r="519094"/>
    <row r="519095"/>
    <row r="519096"/>
    <row r="519097"/>
    <row r="519098"/>
    <row r="519099"/>
    <row r="519100"/>
    <row r="519101"/>
    <row r="519102"/>
    <row r="519103"/>
    <row r="519104"/>
    <row r="519105"/>
    <row r="519106"/>
    <row r="519107"/>
    <row r="519108"/>
    <row r="519109"/>
    <row r="519110"/>
    <row r="519111"/>
    <row r="519112"/>
    <row r="519113"/>
    <row r="519114"/>
    <row r="519115"/>
    <row r="519116"/>
    <row r="519117"/>
    <row r="519118"/>
    <row r="519119"/>
    <row r="519120"/>
    <row r="519121"/>
    <row r="519122"/>
    <row r="519123"/>
    <row r="519124"/>
    <row r="519125"/>
    <row r="519126"/>
    <row r="519127"/>
    <row r="519128"/>
    <row r="519129"/>
    <row r="519130"/>
    <row r="519131"/>
    <row r="519132"/>
    <row r="519133"/>
    <row r="519134"/>
    <row r="519135"/>
    <row r="519136"/>
    <row r="519137"/>
    <row r="519138"/>
    <row r="519139"/>
    <row r="519140"/>
    <row r="519141"/>
    <row r="519142"/>
    <row r="519143"/>
    <row r="519144"/>
    <row r="519145"/>
    <row r="519146"/>
    <row r="519147"/>
    <row r="519148"/>
    <row r="519149"/>
    <row r="519150"/>
    <row r="519151"/>
    <row r="519152"/>
    <row r="519153"/>
    <row r="519154"/>
    <row r="519155"/>
    <row r="519156"/>
    <row r="519157"/>
    <row r="519158"/>
    <row r="519159"/>
    <row r="519160"/>
    <row r="519161"/>
    <row r="519162"/>
    <row r="519163"/>
    <row r="519164"/>
    <row r="519165"/>
    <row r="519166"/>
    <row r="519167"/>
    <row r="519168"/>
    <row r="519169"/>
    <row r="519170"/>
    <row r="519171"/>
    <row r="519172"/>
    <row r="519173"/>
    <row r="519174"/>
    <row r="519175"/>
    <row r="519176"/>
    <row r="519177"/>
    <row r="519178"/>
    <row r="519179"/>
    <row r="519180"/>
    <row r="519181"/>
    <row r="519182"/>
    <row r="519183"/>
    <row r="519184"/>
    <row r="519185"/>
    <row r="519186"/>
    <row r="519187"/>
    <row r="519188"/>
    <row r="519189"/>
    <row r="519190"/>
    <row r="519191"/>
    <row r="519192"/>
    <row r="519193"/>
    <row r="519194"/>
    <row r="519195"/>
    <row r="519196"/>
    <row r="519197"/>
    <row r="519198"/>
    <row r="519199"/>
    <row r="519200"/>
    <row r="519201"/>
    <row r="519202"/>
    <row r="519203"/>
    <row r="519204"/>
    <row r="519205"/>
    <row r="519206"/>
    <row r="519207"/>
    <row r="519208"/>
    <row r="519209"/>
    <row r="519210"/>
    <row r="519211"/>
    <row r="519212"/>
    <row r="519213"/>
    <row r="519214"/>
    <row r="519215"/>
    <row r="519216"/>
    <row r="519217"/>
    <row r="519218"/>
    <row r="519219"/>
    <row r="519220"/>
    <row r="519221"/>
    <row r="519222"/>
    <row r="519223"/>
    <row r="519224"/>
    <row r="519225"/>
    <row r="519226"/>
    <row r="519227"/>
    <row r="519228"/>
    <row r="519229"/>
    <row r="519230"/>
    <row r="519231"/>
    <row r="519232"/>
    <row r="519233"/>
    <row r="519234"/>
    <row r="519235"/>
    <row r="519236"/>
    <row r="519237"/>
    <row r="519238"/>
    <row r="519239"/>
    <row r="519240"/>
    <row r="519241"/>
    <row r="519242"/>
    <row r="519243"/>
    <row r="519244"/>
    <row r="519245"/>
    <row r="519246"/>
    <row r="519247"/>
    <row r="519248"/>
    <row r="519249"/>
    <row r="519250"/>
    <row r="519251"/>
    <row r="519252"/>
    <row r="519253"/>
    <row r="519254"/>
    <row r="519255"/>
    <row r="519256"/>
    <row r="519257"/>
    <row r="519258"/>
    <row r="519259"/>
    <row r="519260"/>
    <row r="519261"/>
    <row r="519262"/>
    <row r="519263"/>
    <row r="519264"/>
    <row r="519265"/>
    <row r="519266"/>
    <row r="519267"/>
    <row r="519268"/>
    <row r="519269"/>
    <row r="519270"/>
    <row r="519271"/>
    <row r="519272"/>
    <row r="519273"/>
    <row r="519274"/>
    <row r="519275"/>
    <row r="519276"/>
    <row r="519277"/>
    <row r="519278"/>
    <row r="519279"/>
    <row r="519280"/>
    <row r="519281"/>
    <row r="519282"/>
    <row r="519283"/>
    <row r="519284"/>
    <row r="519285"/>
    <row r="519286"/>
    <row r="519287"/>
    <row r="519288"/>
    <row r="519289"/>
    <row r="519290"/>
    <row r="519291"/>
    <row r="519292"/>
    <row r="519293"/>
    <row r="519294"/>
    <row r="519295"/>
    <row r="519296"/>
    <row r="519297"/>
    <row r="519298"/>
    <row r="519299"/>
    <row r="519300"/>
    <row r="519301"/>
    <row r="519302"/>
    <row r="519303"/>
    <row r="519304"/>
    <row r="519305"/>
    <row r="519306"/>
    <row r="519307"/>
    <row r="519308"/>
    <row r="519309"/>
    <row r="519310"/>
    <row r="519311"/>
    <row r="519312"/>
    <row r="519313"/>
    <row r="519314"/>
    <row r="519315"/>
    <row r="519316"/>
    <row r="519317"/>
    <row r="519318"/>
    <row r="519319"/>
    <row r="519320"/>
    <row r="519321"/>
    <row r="519322"/>
    <row r="519323"/>
    <row r="519324"/>
    <row r="519325"/>
    <row r="519326"/>
    <row r="519327"/>
    <row r="519328"/>
    <row r="519329"/>
    <row r="519330"/>
    <row r="519331"/>
    <row r="519332"/>
    <row r="519333"/>
    <row r="519334"/>
    <row r="519335"/>
    <row r="519336"/>
    <row r="519337"/>
    <row r="519338"/>
    <row r="519339"/>
    <row r="519340"/>
    <row r="519341"/>
    <row r="519342"/>
    <row r="519343"/>
    <row r="519344"/>
    <row r="519345"/>
    <row r="519346"/>
    <row r="519347"/>
    <row r="519348"/>
    <row r="519349"/>
    <row r="519350"/>
    <row r="519351"/>
    <row r="519352"/>
    <row r="519353"/>
    <row r="519354"/>
    <row r="519355"/>
    <row r="519356"/>
    <row r="519357"/>
    <row r="519358"/>
    <row r="519359"/>
    <row r="519360"/>
    <row r="519361"/>
    <row r="519362"/>
    <row r="519363"/>
    <row r="519364"/>
    <row r="519365"/>
    <row r="519366"/>
    <row r="519367"/>
    <row r="519368"/>
    <row r="519369"/>
    <row r="519370"/>
    <row r="519371"/>
    <row r="519372"/>
    <row r="519373"/>
    <row r="519374"/>
    <row r="519375"/>
    <row r="519376"/>
    <row r="519377"/>
    <row r="519378"/>
    <row r="519379"/>
    <row r="519380"/>
    <row r="519381"/>
    <row r="519382"/>
    <row r="519383"/>
    <row r="519384"/>
    <row r="519385"/>
    <row r="519386"/>
    <row r="519387"/>
    <row r="519388"/>
    <row r="519389"/>
    <row r="519390"/>
    <row r="519391"/>
    <row r="519392"/>
    <row r="519393"/>
    <row r="519394"/>
    <row r="519395"/>
    <row r="519396"/>
    <row r="519397"/>
    <row r="519398"/>
    <row r="519399"/>
    <row r="519400"/>
    <row r="519401"/>
    <row r="519402"/>
    <row r="519403"/>
    <row r="519404"/>
    <row r="519405"/>
    <row r="519406"/>
    <row r="519407"/>
    <row r="519408"/>
    <row r="519409"/>
    <row r="519410"/>
    <row r="519411"/>
    <row r="519412"/>
    <row r="519413"/>
    <row r="519414"/>
    <row r="519415"/>
    <row r="519416"/>
    <row r="519417"/>
    <row r="519418"/>
    <row r="519419"/>
    <row r="519420"/>
    <row r="519421"/>
    <row r="519422"/>
    <row r="519423"/>
    <row r="519424"/>
    <row r="519425"/>
    <row r="519426"/>
    <row r="519427"/>
    <row r="519428"/>
    <row r="519429"/>
    <row r="519430"/>
    <row r="519431"/>
    <row r="519432"/>
    <row r="519433"/>
    <row r="519434"/>
    <row r="519435"/>
    <row r="519436"/>
    <row r="519437"/>
    <row r="519438"/>
    <row r="519439"/>
    <row r="519440"/>
    <row r="519441"/>
    <row r="519442"/>
    <row r="519443"/>
    <row r="519444"/>
    <row r="519445"/>
    <row r="519446"/>
    <row r="519447"/>
    <row r="519448"/>
    <row r="519449"/>
    <row r="519450"/>
    <row r="519451"/>
    <row r="519452"/>
    <row r="519453"/>
    <row r="519454"/>
    <row r="519455"/>
    <row r="519456"/>
    <row r="519457"/>
    <row r="519458"/>
    <row r="519459"/>
    <row r="519460"/>
    <row r="519461"/>
    <row r="519462"/>
    <row r="519463"/>
    <row r="519464"/>
    <row r="519465"/>
    <row r="519466"/>
    <row r="519467"/>
    <row r="519468"/>
    <row r="519469"/>
    <row r="519470"/>
    <row r="519471"/>
    <row r="519472"/>
    <row r="519473"/>
    <row r="519474"/>
    <row r="519475"/>
    <row r="519476"/>
    <row r="519477"/>
    <row r="519478"/>
    <row r="519479"/>
    <row r="519480"/>
    <row r="519481"/>
    <row r="519482"/>
    <row r="519483"/>
    <row r="519484"/>
    <row r="519485"/>
    <row r="519486"/>
    <row r="519487"/>
    <row r="519488"/>
    <row r="519489"/>
    <row r="519490"/>
    <row r="519491"/>
    <row r="519492"/>
    <row r="519493"/>
    <row r="519494"/>
    <row r="519495"/>
    <row r="519496"/>
    <row r="519497"/>
    <row r="519498"/>
    <row r="519499"/>
    <row r="519500"/>
    <row r="519501"/>
    <row r="519502"/>
    <row r="519503"/>
    <row r="519504"/>
    <row r="519505"/>
    <row r="519506"/>
    <row r="519507"/>
    <row r="519508"/>
    <row r="519509"/>
    <row r="519510"/>
    <row r="519511"/>
    <row r="519512"/>
    <row r="519513"/>
    <row r="519514"/>
    <row r="519515"/>
    <row r="519516"/>
    <row r="519517"/>
    <row r="519518"/>
    <row r="519519"/>
    <row r="519520"/>
    <row r="519521"/>
    <row r="519522"/>
    <row r="519523"/>
    <row r="519524"/>
    <row r="519525"/>
    <row r="519526"/>
    <row r="519527"/>
    <row r="519528"/>
    <row r="519529"/>
    <row r="519530"/>
    <row r="519531"/>
    <row r="519532"/>
    <row r="519533"/>
    <row r="519534"/>
    <row r="519535"/>
    <row r="519536"/>
    <row r="519537"/>
    <row r="519538"/>
    <row r="519539"/>
    <row r="519540"/>
    <row r="519541"/>
    <row r="519542"/>
    <row r="519543"/>
    <row r="519544"/>
    <row r="519545"/>
    <row r="519546"/>
    <row r="519547"/>
    <row r="519548"/>
    <row r="519549"/>
    <row r="519550"/>
    <row r="519551"/>
    <row r="519552"/>
    <row r="519553"/>
    <row r="519554"/>
    <row r="519555"/>
    <row r="519556"/>
    <row r="519557"/>
    <row r="519558"/>
    <row r="519559"/>
    <row r="519560"/>
    <row r="519561"/>
    <row r="519562"/>
    <row r="519563"/>
    <row r="519564"/>
    <row r="519565"/>
    <row r="519566"/>
    <row r="519567"/>
    <row r="519568"/>
    <row r="519569"/>
    <row r="519570"/>
    <row r="519571"/>
    <row r="519572"/>
    <row r="519573"/>
    <row r="519574"/>
    <row r="519575"/>
    <row r="519576"/>
    <row r="519577"/>
    <row r="519578"/>
    <row r="519579"/>
    <row r="519580"/>
    <row r="519581"/>
    <row r="519582"/>
    <row r="519583"/>
    <row r="519584"/>
    <row r="519585"/>
    <row r="519586"/>
    <row r="519587"/>
    <row r="519588"/>
    <row r="519589"/>
    <row r="519590"/>
    <row r="519591"/>
    <row r="519592"/>
    <row r="519593"/>
    <row r="519594"/>
    <row r="519595"/>
    <row r="519596"/>
    <row r="519597"/>
    <row r="519598"/>
    <row r="519599"/>
    <row r="519600"/>
    <row r="519601"/>
    <row r="519602"/>
    <row r="519603"/>
    <row r="519604"/>
    <row r="519605"/>
    <row r="519606"/>
    <row r="519607"/>
    <row r="519608"/>
    <row r="519609"/>
    <row r="519610"/>
    <row r="519611"/>
    <row r="519612"/>
    <row r="519613"/>
    <row r="519614"/>
    <row r="519615"/>
    <row r="519616"/>
    <row r="519617"/>
    <row r="519618"/>
    <row r="519619"/>
    <row r="519620"/>
    <row r="519621"/>
    <row r="519622"/>
    <row r="519623"/>
    <row r="519624"/>
    <row r="519625"/>
    <row r="519626"/>
    <row r="519627"/>
    <row r="519628"/>
    <row r="519629"/>
    <row r="519630"/>
    <row r="519631"/>
    <row r="519632"/>
    <row r="519633"/>
    <row r="519634"/>
    <row r="519635"/>
    <row r="519636"/>
    <row r="519637"/>
    <row r="519638"/>
    <row r="519639"/>
    <row r="519640"/>
    <row r="519641"/>
    <row r="519642"/>
    <row r="519643"/>
    <row r="519644"/>
    <row r="519645"/>
    <row r="519646"/>
    <row r="519647"/>
    <row r="519648"/>
    <row r="519649"/>
    <row r="519650"/>
    <row r="519651"/>
    <row r="519652"/>
    <row r="519653"/>
    <row r="519654"/>
    <row r="519655"/>
    <row r="519656"/>
    <row r="519657"/>
    <row r="519658"/>
    <row r="519659"/>
    <row r="519660"/>
    <row r="519661"/>
    <row r="519662"/>
    <row r="519663"/>
    <row r="519664"/>
    <row r="519665"/>
    <row r="519666"/>
    <row r="519667"/>
    <row r="519668"/>
    <row r="519669"/>
    <row r="519670"/>
    <row r="519671"/>
    <row r="519672"/>
    <row r="519673"/>
    <row r="519674"/>
    <row r="519675"/>
    <row r="519676"/>
    <row r="519677"/>
    <row r="519678"/>
    <row r="519679"/>
    <row r="519680"/>
    <row r="519681"/>
    <row r="519682"/>
    <row r="519683"/>
    <row r="519684"/>
    <row r="519685"/>
    <row r="519686"/>
    <row r="519687"/>
    <row r="519688"/>
    <row r="519689"/>
    <row r="519690"/>
    <row r="519691"/>
    <row r="519692"/>
    <row r="519693"/>
    <row r="519694"/>
    <row r="519695"/>
    <row r="519696"/>
    <row r="519697"/>
    <row r="519698"/>
    <row r="519699"/>
    <row r="519700"/>
    <row r="519701"/>
    <row r="519702"/>
    <row r="519703"/>
    <row r="519704"/>
    <row r="519705"/>
    <row r="519706"/>
    <row r="519707"/>
    <row r="519708"/>
    <row r="519709"/>
    <row r="519710"/>
    <row r="519711"/>
    <row r="519712"/>
    <row r="519713"/>
    <row r="519714"/>
    <row r="519715"/>
    <row r="519716"/>
    <row r="519717"/>
    <row r="519718"/>
    <row r="519719"/>
    <row r="519720"/>
    <row r="519721"/>
    <row r="519722"/>
    <row r="519723"/>
    <row r="519724"/>
    <row r="519725"/>
    <row r="519726"/>
    <row r="519727"/>
    <row r="519728"/>
    <row r="519729"/>
    <row r="519730"/>
    <row r="519731"/>
    <row r="519732"/>
    <row r="519733"/>
    <row r="519734"/>
    <row r="519735"/>
    <row r="519736"/>
    <row r="519737"/>
    <row r="519738"/>
    <row r="519739"/>
    <row r="519740"/>
    <row r="519741"/>
    <row r="519742"/>
    <row r="519743"/>
    <row r="519744"/>
    <row r="519745"/>
    <row r="519746"/>
    <row r="519747"/>
    <row r="519748"/>
    <row r="519749"/>
    <row r="519750"/>
    <row r="519751"/>
    <row r="519752"/>
    <row r="519753"/>
    <row r="519754"/>
    <row r="519755"/>
    <row r="519756"/>
    <row r="519757"/>
    <row r="519758"/>
    <row r="519759"/>
    <row r="519760"/>
    <row r="519761"/>
    <row r="519762"/>
    <row r="519763"/>
    <row r="519764"/>
    <row r="519765"/>
    <row r="519766"/>
    <row r="519767"/>
    <row r="519768"/>
    <row r="519769"/>
    <row r="519770"/>
    <row r="519771"/>
    <row r="519772"/>
    <row r="519773"/>
    <row r="519774"/>
    <row r="519775"/>
    <row r="519776"/>
    <row r="519777"/>
    <row r="519778"/>
    <row r="519779"/>
    <row r="519780"/>
    <row r="519781"/>
    <row r="519782"/>
    <row r="519783"/>
    <row r="519784"/>
    <row r="519785"/>
    <row r="519786"/>
    <row r="519787"/>
    <row r="519788"/>
    <row r="519789"/>
    <row r="519790"/>
    <row r="519791"/>
    <row r="519792"/>
    <row r="519793"/>
    <row r="519794"/>
    <row r="519795"/>
    <row r="519796"/>
    <row r="519797"/>
    <row r="519798"/>
    <row r="519799"/>
    <row r="519800"/>
    <row r="519801"/>
    <row r="519802"/>
    <row r="519803"/>
    <row r="519804"/>
    <row r="519805"/>
    <row r="519806"/>
    <row r="519807"/>
    <row r="519808"/>
    <row r="519809"/>
    <row r="519810"/>
    <row r="519811"/>
    <row r="519812"/>
    <row r="519813"/>
    <row r="519814"/>
    <row r="519815"/>
    <row r="519816"/>
    <row r="519817"/>
    <row r="519818"/>
    <row r="519819"/>
    <row r="519820"/>
    <row r="519821"/>
    <row r="519822"/>
    <row r="519823"/>
    <row r="519824"/>
    <row r="519825"/>
    <row r="519826"/>
    <row r="519827"/>
    <row r="519828"/>
    <row r="519829"/>
    <row r="519830"/>
    <row r="519831"/>
    <row r="519832"/>
    <row r="519833"/>
    <row r="519834"/>
    <row r="519835"/>
    <row r="519836"/>
    <row r="519837"/>
    <row r="519838"/>
    <row r="519839"/>
    <row r="519840"/>
    <row r="519841"/>
    <row r="519842"/>
    <row r="519843"/>
    <row r="519844"/>
    <row r="519845"/>
    <row r="519846"/>
    <row r="519847"/>
    <row r="519848"/>
    <row r="519849"/>
    <row r="519850"/>
    <row r="519851"/>
    <row r="519852"/>
    <row r="519853"/>
    <row r="519854"/>
    <row r="519855"/>
    <row r="519856"/>
    <row r="519857"/>
    <row r="519858"/>
    <row r="519859"/>
    <row r="519860"/>
    <row r="519861"/>
    <row r="519862"/>
    <row r="519863"/>
    <row r="519864"/>
    <row r="519865"/>
    <row r="519866"/>
    <row r="519867"/>
    <row r="519868"/>
    <row r="519869"/>
    <row r="519870"/>
    <row r="519871"/>
    <row r="519872"/>
    <row r="519873"/>
    <row r="519874"/>
    <row r="519875"/>
    <row r="519876"/>
    <row r="519877"/>
    <row r="519878"/>
    <row r="519879"/>
    <row r="519880"/>
    <row r="519881"/>
    <row r="519882"/>
    <row r="519883"/>
    <row r="519884"/>
    <row r="519885"/>
    <row r="519886"/>
    <row r="519887"/>
    <row r="519888"/>
    <row r="519889"/>
    <row r="519890"/>
    <row r="519891"/>
    <row r="519892"/>
    <row r="519893"/>
    <row r="519894"/>
    <row r="519895"/>
    <row r="519896"/>
    <row r="519897"/>
    <row r="519898"/>
    <row r="519899"/>
    <row r="519900"/>
    <row r="519901"/>
    <row r="519902"/>
    <row r="519903"/>
    <row r="519904"/>
    <row r="519905"/>
    <row r="519906"/>
    <row r="519907"/>
    <row r="519908"/>
    <row r="519909"/>
    <row r="519910"/>
    <row r="519911"/>
    <row r="519912"/>
    <row r="519913"/>
    <row r="519914"/>
    <row r="519915"/>
    <row r="519916"/>
    <row r="519917"/>
    <row r="519918"/>
    <row r="519919"/>
    <row r="519920"/>
    <row r="519921"/>
    <row r="519922"/>
    <row r="519923"/>
    <row r="519924"/>
    <row r="519925"/>
    <row r="519926"/>
    <row r="519927"/>
    <row r="519928"/>
    <row r="519929"/>
    <row r="519930"/>
    <row r="519931"/>
    <row r="519932"/>
    <row r="519933"/>
    <row r="519934"/>
    <row r="519935"/>
    <row r="519936"/>
    <row r="519937"/>
    <row r="519938"/>
    <row r="519939"/>
    <row r="519940"/>
    <row r="519941"/>
    <row r="519942"/>
    <row r="519943"/>
    <row r="519944"/>
    <row r="519945"/>
    <row r="519946"/>
    <row r="519947"/>
    <row r="519948"/>
    <row r="519949"/>
    <row r="519950"/>
    <row r="519951"/>
    <row r="519952"/>
    <row r="519953"/>
    <row r="519954"/>
    <row r="519955"/>
    <row r="519956"/>
    <row r="519957"/>
    <row r="519958"/>
    <row r="519959"/>
    <row r="519960"/>
    <row r="519961"/>
    <row r="519962"/>
    <row r="519963"/>
    <row r="519964"/>
    <row r="519965"/>
    <row r="519966"/>
    <row r="519967"/>
    <row r="519968"/>
    <row r="519969"/>
    <row r="519970"/>
    <row r="519971"/>
    <row r="519972"/>
    <row r="519973"/>
    <row r="519974"/>
    <row r="519975"/>
    <row r="519976"/>
    <row r="519977"/>
    <row r="519978"/>
    <row r="519979"/>
    <row r="519980"/>
    <row r="519981"/>
    <row r="519982"/>
    <row r="519983"/>
    <row r="519984"/>
    <row r="519985"/>
    <row r="519986"/>
    <row r="519987"/>
    <row r="519988"/>
    <row r="519989"/>
    <row r="519990"/>
    <row r="519991"/>
    <row r="519992"/>
    <row r="519993"/>
    <row r="519994"/>
    <row r="519995"/>
    <row r="519996"/>
    <row r="519997"/>
    <row r="519998"/>
    <row r="519999"/>
    <row r="520000"/>
    <row r="520001"/>
    <row r="520002"/>
    <row r="520003"/>
    <row r="520004"/>
    <row r="520005"/>
    <row r="520006"/>
    <row r="520007"/>
    <row r="520008"/>
    <row r="520009"/>
    <row r="520010"/>
    <row r="520011"/>
    <row r="520012"/>
    <row r="520013"/>
    <row r="520014"/>
    <row r="520015"/>
    <row r="520016"/>
    <row r="520017"/>
    <row r="520018"/>
    <row r="520019"/>
    <row r="520020"/>
    <row r="520021"/>
    <row r="520022"/>
    <row r="520023"/>
    <row r="520024"/>
    <row r="520025"/>
    <row r="520026"/>
    <row r="520027"/>
    <row r="520028"/>
    <row r="520029"/>
    <row r="520030"/>
    <row r="520031"/>
    <row r="520032"/>
    <row r="520033"/>
    <row r="520034"/>
    <row r="520035"/>
    <row r="520036"/>
    <row r="520037"/>
    <row r="520038"/>
    <row r="520039"/>
    <row r="520040"/>
    <row r="520041"/>
    <row r="520042"/>
    <row r="520043"/>
    <row r="520044"/>
    <row r="520045"/>
    <row r="520046"/>
    <row r="520047"/>
    <row r="520048"/>
    <row r="520049"/>
    <row r="520050"/>
    <row r="520051"/>
    <row r="520052"/>
    <row r="520053"/>
    <row r="520054"/>
    <row r="520055"/>
    <row r="520056"/>
    <row r="520057"/>
    <row r="520058"/>
    <row r="520059"/>
    <row r="520060"/>
    <row r="520061"/>
    <row r="520062"/>
    <row r="520063"/>
    <row r="520064"/>
    <row r="520065"/>
    <row r="520066"/>
    <row r="520067"/>
    <row r="520068"/>
    <row r="520069"/>
    <row r="520070"/>
    <row r="520071"/>
    <row r="520072"/>
    <row r="520073"/>
    <row r="520074"/>
    <row r="520075"/>
    <row r="520076"/>
    <row r="520077"/>
    <row r="520078"/>
    <row r="520079"/>
    <row r="520080"/>
    <row r="520081"/>
    <row r="520082"/>
    <row r="520083"/>
    <row r="520084"/>
    <row r="520085"/>
    <row r="520086"/>
    <row r="520087"/>
    <row r="520088"/>
    <row r="520089"/>
    <row r="520090"/>
    <row r="520091"/>
    <row r="520092"/>
    <row r="520093"/>
    <row r="520094"/>
    <row r="520095"/>
    <row r="520096"/>
    <row r="520097"/>
    <row r="520098"/>
    <row r="520099"/>
    <row r="520100"/>
    <row r="520101"/>
    <row r="520102"/>
    <row r="520103"/>
    <row r="520104"/>
    <row r="520105"/>
    <row r="520106"/>
    <row r="520107"/>
    <row r="520108"/>
    <row r="520109"/>
    <row r="520110"/>
    <row r="520111"/>
    <row r="520112"/>
    <row r="520113"/>
    <row r="520114"/>
    <row r="520115"/>
    <row r="520116"/>
    <row r="520117"/>
    <row r="520118"/>
    <row r="520119"/>
    <row r="520120"/>
    <row r="520121"/>
    <row r="520122"/>
    <row r="520123"/>
    <row r="520124"/>
    <row r="520125"/>
    <row r="520126"/>
    <row r="520127"/>
    <row r="520128"/>
    <row r="520129"/>
    <row r="520130"/>
    <row r="520131"/>
    <row r="520132"/>
    <row r="520133"/>
    <row r="520134"/>
    <row r="520135"/>
    <row r="520136"/>
    <row r="520137"/>
    <row r="520138"/>
    <row r="520139"/>
    <row r="520140"/>
    <row r="520141"/>
    <row r="520142"/>
    <row r="520143"/>
    <row r="520144"/>
    <row r="520145"/>
    <row r="520146"/>
    <row r="520147"/>
    <row r="520148"/>
    <row r="520149"/>
    <row r="520150"/>
    <row r="520151"/>
    <row r="520152"/>
    <row r="520153"/>
    <row r="520154"/>
    <row r="520155"/>
    <row r="520156"/>
    <row r="520157"/>
    <row r="520158"/>
    <row r="520159"/>
    <row r="520160"/>
    <row r="520161"/>
    <row r="520162"/>
    <row r="520163"/>
    <row r="520164"/>
    <row r="520165"/>
    <row r="520166"/>
    <row r="520167"/>
    <row r="520168"/>
    <row r="520169"/>
    <row r="520170"/>
    <row r="520171"/>
    <row r="520172"/>
    <row r="520173"/>
    <row r="520174"/>
    <row r="520175"/>
    <row r="520176"/>
    <row r="520177"/>
    <row r="520178"/>
    <row r="520179"/>
    <row r="520180"/>
    <row r="520181"/>
    <row r="520182"/>
    <row r="520183"/>
    <row r="520184"/>
    <row r="520185"/>
    <row r="520186"/>
    <row r="520187"/>
    <row r="520188"/>
    <row r="520189"/>
    <row r="520190"/>
    <row r="520191"/>
    <row r="520192"/>
    <row r="520193"/>
    <row r="520194"/>
    <row r="520195"/>
    <row r="520196"/>
    <row r="520197"/>
    <row r="520198"/>
    <row r="520199"/>
    <row r="520200"/>
    <row r="520201"/>
    <row r="520202"/>
    <row r="520203"/>
    <row r="520204"/>
    <row r="520205"/>
    <row r="520206"/>
    <row r="520207"/>
    <row r="520208"/>
    <row r="520209"/>
    <row r="520210"/>
    <row r="520211"/>
    <row r="520212"/>
    <row r="520213"/>
    <row r="520214"/>
    <row r="520215"/>
    <row r="520216"/>
    <row r="520217"/>
    <row r="520218"/>
    <row r="520219"/>
    <row r="520220"/>
    <row r="520221"/>
    <row r="520222"/>
    <row r="520223"/>
    <row r="520224"/>
    <row r="520225"/>
    <row r="520226"/>
    <row r="520227"/>
    <row r="520228"/>
    <row r="520229"/>
    <row r="520230"/>
    <row r="520231"/>
    <row r="520232"/>
    <row r="520233"/>
    <row r="520234"/>
    <row r="520235"/>
    <row r="520236"/>
    <row r="520237"/>
    <row r="520238"/>
    <row r="520239"/>
    <row r="520240"/>
    <row r="520241"/>
    <row r="520242"/>
    <row r="520243"/>
    <row r="520244"/>
    <row r="520245"/>
    <row r="520246"/>
    <row r="520247"/>
    <row r="520248"/>
    <row r="520249"/>
    <row r="520250"/>
    <row r="520251"/>
    <row r="520252"/>
    <row r="520253"/>
    <row r="520254"/>
    <row r="520255"/>
    <row r="520256"/>
    <row r="520257"/>
    <row r="520258"/>
    <row r="520259"/>
    <row r="520260"/>
    <row r="520261"/>
    <row r="520262"/>
    <row r="520263"/>
    <row r="520264"/>
    <row r="520265"/>
    <row r="520266"/>
    <row r="520267"/>
    <row r="520268"/>
    <row r="520269"/>
    <row r="520270"/>
    <row r="520271"/>
    <row r="520272"/>
    <row r="520273"/>
    <row r="520274"/>
    <row r="520275"/>
    <row r="520276"/>
    <row r="520277"/>
    <row r="520278"/>
    <row r="520279"/>
    <row r="520280"/>
    <row r="520281"/>
    <row r="520282"/>
    <row r="520283"/>
    <row r="520284"/>
    <row r="520285"/>
    <row r="520286"/>
    <row r="520287"/>
    <row r="520288"/>
    <row r="520289"/>
    <row r="520290"/>
    <row r="520291"/>
    <row r="520292"/>
    <row r="520293"/>
    <row r="520294"/>
    <row r="520295"/>
    <row r="520296"/>
    <row r="520297"/>
    <row r="520298"/>
    <row r="520299"/>
    <row r="520300"/>
    <row r="520301"/>
    <row r="520302"/>
    <row r="520303"/>
    <row r="520304"/>
    <row r="520305"/>
    <row r="520306"/>
    <row r="520307"/>
    <row r="520308"/>
    <row r="520309"/>
    <row r="520310"/>
    <row r="520311"/>
    <row r="520312"/>
    <row r="520313"/>
    <row r="520314"/>
    <row r="520315"/>
    <row r="520316"/>
    <row r="520317"/>
    <row r="520318"/>
    <row r="520319"/>
    <row r="520320"/>
    <row r="520321"/>
    <row r="520322"/>
    <row r="520323"/>
    <row r="520324"/>
    <row r="520325"/>
    <row r="520326"/>
    <row r="520327"/>
    <row r="520328"/>
    <row r="520329"/>
    <row r="520330"/>
    <row r="520331"/>
    <row r="520332"/>
    <row r="520333"/>
    <row r="520334"/>
    <row r="520335"/>
    <row r="520336"/>
    <row r="520337"/>
    <row r="520338"/>
    <row r="520339"/>
    <row r="520340"/>
    <row r="520341"/>
    <row r="520342"/>
    <row r="520343"/>
    <row r="520344"/>
    <row r="520345"/>
    <row r="520346"/>
    <row r="520347"/>
    <row r="520348"/>
    <row r="520349"/>
    <row r="520350"/>
    <row r="520351"/>
    <row r="520352"/>
    <row r="520353"/>
    <row r="520354"/>
    <row r="520355"/>
    <row r="520356"/>
    <row r="520357"/>
    <row r="520358"/>
    <row r="520359"/>
    <row r="520360"/>
    <row r="520361"/>
    <row r="520362"/>
    <row r="520363"/>
    <row r="520364"/>
    <row r="520365"/>
    <row r="520366"/>
    <row r="520367"/>
    <row r="520368"/>
    <row r="520369"/>
    <row r="520370"/>
    <row r="520371"/>
    <row r="520372"/>
    <row r="520373"/>
    <row r="520374"/>
    <row r="520375"/>
    <row r="520376"/>
    <row r="520377"/>
    <row r="520378"/>
    <row r="520379"/>
    <row r="520380"/>
    <row r="520381"/>
    <row r="520382"/>
    <row r="520383"/>
    <row r="520384"/>
    <row r="520385"/>
    <row r="520386"/>
    <row r="520387"/>
    <row r="520388"/>
    <row r="520389"/>
    <row r="520390"/>
    <row r="520391"/>
    <row r="520392"/>
    <row r="520393"/>
    <row r="520394"/>
    <row r="520395"/>
    <row r="520396"/>
    <row r="520397"/>
    <row r="520398"/>
    <row r="520399"/>
    <row r="520400"/>
    <row r="520401"/>
    <row r="520402"/>
    <row r="520403"/>
    <row r="520404"/>
    <row r="520405"/>
    <row r="520406"/>
    <row r="520407"/>
    <row r="520408"/>
    <row r="520409"/>
    <row r="520410"/>
    <row r="520411"/>
    <row r="520412"/>
    <row r="520413"/>
    <row r="520414"/>
    <row r="520415"/>
    <row r="520416"/>
    <row r="520417"/>
    <row r="520418"/>
    <row r="520419"/>
    <row r="520420"/>
    <row r="520421"/>
    <row r="520422"/>
    <row r="520423"/>
    <row r="520424"/>
    <row r="520425"/>
    <row r="520426"/>
    <row r="520427"/>
    <row r="520428"/>
    <row r="520429"/>
    <row r="520430"/>
    <row r="520431"/>
    <row r="520432"/>
    <row r="520433"/>
    <row r="520434"/>
    <row r="520435"/>
    <row r="520436"/>
    <row r="520437"/>
    <row r="520438"/>
    <row r="520439"/>
    <row r="520440"/>
    <row r="520441"/>
    <row r="520442"/>
    <row r="520443"/>
    <row r="520444"/>
    <row r="520445"/>
    <row r="520446"/>
    <row r="520447"/>
    <row r="520448"/>
    <row r="520449"/>
    <row r="520450"/>
    <row r="520451"/>
    <row r="520452"/>
    <row r="520453"/>
    <row r="520454"/>
    <row r="520455"/>
    <row r="520456"/>
    <row r="520457"/>
    <row r="520458"/>
    <row r="520459"/>
    <row r="520460"/>
    <row r="520461"/>
    <row r="520462"/>
    <row r="520463"/>
    <row r="520464"/>
    <row r="520465"/>
    <row r="520466"/>
    <row r="520467"/>
    <row r="520468"/>
    <row r="520469"/>
    <row r="520470"/>
    <row r="520471"/>
    <row r="520472"/>
    <row r="520473"/>
    <row r="520474"/>
    <row r="520475"/>
    <row r="520476"/>
    <row r="520477"/>
    <row r="520478"/>
    <row r="520479"/>
    <row r="520480"/>
    <row r="520481"/>
    <row r="520482"/>
    <row r="520483"/>
    <row r="520484"/>
    <row r="520485"/>
    <row r="520486"/>
    <row r="520487"/>
    <row r="520488"/>
    <row r="520489"/>
    <row r="520490"/>
    <row r="520491"/>
    <row r="520492"/>
    <row r="520493"/>
    <row r="520494"/>
    <row r="520495"/>
    <row r="520496"/>
    <row r="520497"/>
    <row r="520498"/>
    <row r="520499"/>
    <row r="520500"/>
    <row r="520501"/>
    <row r="520502"/>
    <row r="520503"/>
    <row r="520504"/>
    <row r="520505"/>
    <row r="520506"/>
    <row r="520507"/>
    <row r="520508"/>
    <row r="520509"/>
    <row r="520510"/>
    <row r="520511"/>
    <row r="520512"/>
    <row r="520513"/>
    <row r="520514"/>
    <row r="520515"/>
    <row r="520516"/>
    <row r="520517"/>
    <row r="520518"/>
    <row r="520519"/>
    <row r="520520"/>
    <row r="520521"/>
    <row r="520522"/>
    <row r="520523"/>
    <row r="520524"/>
    <row r="520525"/>
    <row r="520526"/>
    <row r="520527"/>
    <row r="520528"/>
    <row r="520529"/>
    <row r="520530"/>
    <row r="520531"/>
    <row r="520532"/>
    <row r="520533"/>
    <row r="520534"/>
    <row r="520535"/>
    <row r="520536"/>
    <row r="520537"/>
    <row r="520538"/>
    <row r="520539"/>
    <row r="520540"/>
    <row r="520541"/>
    <row r="520542"/>
    <row r="520543"/>
    <row r="520544"/>
    <row r="520545"/>
    <row r="520546"/>
    <row r="520547"/>
    <row r="520548"/>
    <row r="520549"/>
    <row r="520550"/>
    <row r="520551"/>
    <row r="520552"/>
    <row r="520553"/>
    <row r="520554"/>
    <row r="520555"/>
    <row r="520556"/>
    <row r="520557"/>
    <row r="520558"/>
    <row r="520559"/>
    <row r="520560"/>
    <row r="520561"/>
    <row r="520562"/>
    <row r="520563"/>
    <row r="520564"/>
    <row r="520565"/>
    <row r="520566"/>
    <row r="520567"/>
    <row r="520568"/>
    <row r="520569"/>
    <row r="520570"/>
    <row r="520571"/>
    <row r="520572"/>
    <row r="520573"/>
    <row r="520574"/>
    <row r="520575"/>
    <row r="520576"/>
    <row r="520577"/>
    <row r="520578"/>
    <row r="520579"/>
    <row r="520580"/>
    <row r="520581"/>
    <row r="520582"/>
    <row r="520583"/>
    <row r="520584"/>
    <row r="520585"/>
    <row r="520586"/>
    <row r="520587"/>
    <row r="520588"/>
    <row r="520589"/>
    <row r="520590"/>
    <row r="520591"/>
    <row r="520592"/>
    <row r="520593"/>
    <row r="520594"/>
    <row r="520595"/>
    <row r="520596"/>
    <row r="520597"/>
    <row r="520598"/>
    <row r="520599"/>
    <row r="520600"/>
    <row r="520601"/>
    <row r="520602"/>
    <row r="520603"/>
    <row r="520604"/>
    <row r="520605"/>
    <row r="520606"/>
    <row r="520607"/>
    <row r="520608"/>
    <row r="520609"/>
    <row r="520610"/>
    <row r="520611"/>
    <row r="520612"/>
    <row r="520613"/>
    <row r="520614"/>
    <row r="520615"/>
    <row r="520616"/>
    <row r="520617"/>
    <row r="520618"/>
    <row r="520619"/>
    <row r="520620"/>
    <row r="520621"/>
    <row r="520622"/>
    <row r="520623"/>
    <row r="520624"/>
    <row r="520625"/>
    <row r="520626"/>
    <row r="520627"/>
    <row r="520628"/>
    <row r="520629"/>
    <row r="520630"/>
    <row r="520631"/>
    <row r="520632"/>
    <row r="520633"/>
    <row r="520634"/>
    <row r="520635"/>
    <row r="520636"/>
    <row r="520637"/>
    <row r="520638"/>
    <row r="520639"/>
    <row r="520640"/>
    <row r="520641"/>
    <row r="520642"/>
    <row r="520643"/>
    <row r="520644"/>
    <row r="520645"/>
    <row r="520646"/>
    <row r="520647"/>
    <row r="520648"/>
    <row r="520649"/>
    <row r="520650"/>
    <row r="520651"/>
    <row r="520652"/>
    <row r="520653"/>
    <row r="520654"/>
    <row r="520655"/>
    <row r="520656"/>
    <row r="520657"/>
    <row r="520658"/>
    <row r="520659"/>
    <row r="520660"/>
    <row r="520661"/>
    <row r="520662"/>
    <row r="520663"/>
    <row r="520664"/>
    <row r="520665"/>
    <row r="520666"/>
    <row r="520667"/>
    <row r="520668"/>
    <row r="520669"/>
    <row r="520670"/>
    <row r="520671"/>
    <row r="520672"/>
    <row r="520673"/>
    <row r="520674"/>
    <row r="520675"/>
    <row r="520676"/>
    <row r="520677"/>
    <row r="520678"/>
    <row r="520679"/>
    <row r="520680"/>
    <row r="520681"/>
    <row r="520682"/>
    <row r="520683"/>
    <row r="520684"/>
    <row r="520685"/>
    <row r="520686"/>
    <row r="520687"/>
    <row r="520688"/>
    <row r="520689"/>
    <row r="520690"/>
    <row r="520691"/>
    <row r="520692"/>
    <row r="520693"/>
    <row r="520694"/>
    <row r="520695"/>
    <row r="520696"/>
    <row r="520697"/>
    <row r="520698"/>
    <row r="520699"/>
    <row r="520700"/>
    <row r="520701"/>
    <row r="520702"/>
    <row r="520703"/>
    <row r="520704"/>
    <row r="520705"/>
    <row r="520706"/>
    <row r="520707"/>
    <row r="520708"/>
    <row r="520709"/>
    <row r="520710"/>
    <row r="520711"/>
    <row r="520712"/>
    <row r="520713"/>
    <row r="520714"/>
    <row r="520715"/>
    <row r="520716"/>
    <row r="520717"/>
    <row r="520718"/>
    <row r="520719"/>
    <row r="520720"/>
    <row r="520721"/>
    <row r="520722"/>
    <row r="520723"/>
    <row r="520724"/>
    <row r="520725"/>
    <row r="520726"/>
    <row r="520727"/>
    <row r="520728"/>
    <row r="520729"/>
    <row r="520730"/>
    <row r="520731"/>
    <row r="520732"/>
    <row r="520733"/>
    <row r="520734"/>
    <row r="520735"/>
    <row r="520736"/>
    <row r="520737"/>
    <row r="520738"/>
    <row r="520739"/>
    <row r="520740"/>
    <row r="520741"/>
    <row r="520742"/>
    <row r="520743"/>
    <row r="520744"/>
    <row r="520745"/>
    <row r="520746"/>
    <row r="520747"/>
    <row r="520748"/>
    <row r="520749"/>
    <row r="520750"/>
    <row r="520751"/>
    <row r="520752"/>
    <row r="520753"/>
    <row r="520754"/>
    <row r="520755"/>
    <row r="520756"/>
    <row r="520757"/>
    <row r="520758"/>
    <row r="520759"/>
    <row r="520760"/>
    <row r="520761"/>
    <row r="520762"/>
    <row r="520763"/>
    <row r="520764"/>
    <row r="520765"/>
    <row r="520766"/>
    <row r="520767"/>
    <row r="520768"/>
    <row r="520769"/>
    <row r="520770"/>
    <row r="520771"/>
    <row r="520772"/>
    <row r="520773"/>
    <row r="520774"/>
    <row r="520775"/>
    <row r="520776"/>
    <row r="520777"/>
    <row r="520778"/>
    <row r="520779"/>
    <row r="520780"/>
    <row r="520781"/>
    <row r="520782"/>
    <row r="520783"/>
    <row r="520784"/>
    <row r="520785"/>
    <row r="520786"/>
    <row r="520787"/>
    <row r="520788"/>
    <row r="520789"/>
    <row r="520790"/>
    <row r="520791"/>
    <row r="520792"/>
    <row r="520793"/>
    <row r="520794"/>
    <row r="520795"/>
    <row r="520796"/>
    <row r="520797"/>
    <row r="520798"/>
    <row r="520799"/>
    <row r="520800"/>
    <row r="520801"/>
    <row r="520802"/>
    <row r="520803"/>
    <row r="520804"/>
    <row r="520805"/>
    <row r="520806"/>
    <row r="520807"/>
    <row r="520808"/>
    <row r="520809"/>
    <row r="520810"/>
    <row r="520811"/>
    <row r="520812"/>
    <row r="520813"/>
    <row r="520814"/>
    <row r="520815"/>
    <row r="520816"/>
    <row r="520817"/>
    <row r="520818"/>
    <row r="520819"/>
    <row r="520820"/>
    <row r="520821"/>
    <row r="520822"/>
    <row r="520823"/>
    <row r="520824"/>
    <row r="520825"/>
    <row r="520826"/>
    <row r="520827"/>
    <row r="520828"/>
    <row r="520829"/>
    <row r="520830"/>
    <row r="520831"/>
    <row r="520832"/>
    <row r="520833"/>
    <row r="520834"/>
    <row r="520835"/>
    <row r="520836"/>
    <row r="520837"/>
    <row r="520838"/>
    <row r="520839"/>
    <row r="520840"/>
    <row r="520841"/>
    <row r="520842"/>
    <row r="520843"/>
    <row r="520844"/>
    <row r="520845"/>
    <row r="520846"/>
    <row r="520847"/>
    <row r="520848"/>
    <row r="520849"/>
    <row r="520850"/>
    <row r="520851"/>
    <row r="520852"/>
    <row r="520853"/>
    <row r="520854"/>
    <row r="520855"/>
    <row r="520856"/>
    <row r="520857"/>
    <row r="520858"/>
    <row r="520859"/>
    <row r="520860"/>
    <row r="520861"/>
    <row r="520862"/>
    <row r="520863"/>
    <row r="520864"/>
    <row r="520865"/>
    <row r="520866"/>
    <row r="520867"/>
    <row r="520868"/>
    <row r="520869"/>
    <row r="520870"/>
    <row r="520871"/>
    <row r="520872"/>
    <row r="520873"/>
    <row r="520874"/>
    <row r="520875"/>
    <row r="520876"/>
    <row r="520877"/>
    <row r="520878"/>
    <row r="520879"/>
    <row r="520880"/>
    <row r="520881"/>
    <row r="520882"/>
    <row r="520883"/>
    <row r="520884"/>
    <row r="520885"/>
    <row r="520886"/>
    <row r="520887"/>
    <row r="520888"/>
    <row r="520889"/>
    <row r="520890"/>
    <row r="520891"/>
    <row r="520892"/>
    <row r="520893"/>
    <row r="520894"/>
    <row r="520895"/>
    <row r="520896"/>
    <row r="520897"/>
    <row r="520898"/>
    <row r="520899"/>
    <row r="520900"/>
    <row r="520901"/>
    <row r="520902"/>
    <row r="520903"/>
    <row r="520904"/>
    <row r="520905"/>
    <row r="520906"/>
    <row r="520907"/>
    <row r="520908"/>
    <row r="520909"/>
    <row r="520910"/>
    <row r="520911"/>
    <row r="520912"/>
    <row r="520913"/>
    <row r="520914"/>
    <row r="520915"/>
    <row r="520916"/>
    <row r="520917"/>
    <row r="520918"/>
    <row r="520919"/>
    <row r="520920"/>
    <row r="520921"/>
    <row r="520922"/>
    <row r="520923"/>
    <row r="520924"/>
    <row r="520925"/>
    <row r="520926"/>
    <row r="520927"/>
    <row r="520928"/>
    <row r="520929"/>
    <row r="520930"/>
    <row r="520931"/>
    <row r="520932"/>
    <row r="520933"/>
    <row r="520934"/>
    <row r="520935"/>
    <row r="520936"/>
    <row r="520937"/>
    <row r="520938"/>
    <row r="520939"/>
    <row r="520940"/>
    <row r="520941"/>
    <row r="520942"/>
    <row r="520943"/>
    <row r="520944"/>
    <row r="520945"/>
    <row r="520946"/>
    <row r="520947"/>
    <row r="520948"/>
    <row r="520949"/>
    <row r="520950"/>
    <row r="520951"/>
    <row r="520952"/>
    <row r="520953"/>
    <row r="520954"/>
    <row r="520955"/>
    <row r="520956"/>
    <row r="520957"/>
    <row r="520958"/>
    <row r="520959"/>
    <row r="520960"/>
    <row r="520961"/>
    <row r="520962"/>
    <row r="520963"/>
    <row r="520964"/>
    <row r="520965"/>
    <row r="520966"/>
    <row r="520967"/>
    <row r="520968"/>
    <row r="520969"/>
    <row r="520970"/>
    <row r="520971"/>
    <row r="520972"/>
    <row r="520973"/>
    <row r="520974"/>
    <row r="520975"/>
    <row r="520976"/>
    <row r="520977"/>
    <row r="520978"/>
    <row r="520979"/>
    <row r="520980"/>
    <row r="520981"/>
    <row r="520982"/>
    <row r="520983"/>
    <row r="520984"/>
    <row r="520985"/>
    <row r="520986"/>
    <row r="520987"/>
    <row r="520988"/>
    <row r="520989"/>
    <row r="520990"/>
    <row r="520991"/>
    <row r="520992"/>
    <row r="520993"/>
    <row r="520994"/>
    <row r="520995"/>
    <row r="520996"/>
    <row r="520997"/>
    <row r="520998"/>
    <row r="520999"/>
    <row r="521000"/>
    <row r="521001"/>
    <row r="521002"/>
    <row r="521003"/>
    <row r="521004"/>
    <row r="521005"/>
    <row r="521006"/>
    <row r="521007"/>
    <row r="521008"/>
    <row r="521009"/>
    <row r="521010"/>
    <row r="521011"/>
    <row r="521012"/>
    <row r="521013"/>
    <row r="521014"/>
    <row r="521015"/>
    <row r="521016"/>
    <row r="521017"/>
    <row r="521018"/>
    <row r="521019"/>
    <row r="521020"/>
    <row r="521021"/>
    <row r="521022"/>
    <row r="521023"/>
    <row r="521024"/>
    <row r="521025"/>
    <row r="521026"/>
    <row r="521027"/>
    <row r="521028"/>
    <row r="521029"/>
    <row r="521030"/>
    <row r="521031"/>
    <row r="521032"/>
    <row r="521033"/>
    <row r="521034"/>
    <row r="521035"/>
    <row r="521036"/>
    <row r="521037"/>
    <row r="521038"/>
    <row r="521039"/>
    <row r="521040"/>
    <row r="521041"/>
    <row r="521042"/>
    <row r="521043"/>
    <row r="521044"/>
    <row r="521045"/>
    <row r="521046"/>
    <row r="521047"/>
    <row r="521048"/>
    <row r="521049"/>
    <row r="521050"/>
    <row r="521051"/>
    <row r="521052"/>
    <row r="521053"/>
    <row r="521054"/>
    <row r="521055"/>
    <row r="521056"/>
    <row r="521057"/>
    <row r="521058"/>
    <row r="521059"/>
    <row r="521060"/>
    <row r="521061"/>
    <row r="521062"/>
    <row r="521063"/>
    <row r="521064"/>
    <row r="521065"/>
    <row r="521066"/>
    <row r="521067"/>
    <row r="521068"/>
    <row r="521069"/>
    <row r="521070"/>
    <row r="521071"/>
    <row r="521072"/>
    <row r="521073"/>
    <row r="521074"/>
    <row r="521075"/>
    <row r="521076"/>
    <row r="521077"/>
    <row r="521078"/>
    <row r="521079"/>
    <row r="521080"/>
    <row r="521081"/>
    <row r="521082"/>
    <row r="521083"/>
    <row r="521084"/>
    <row r="521085"/>
    <row r="521086"/>
    <row r="521087"/>
    <row r="521088"/>
    <row r="521089"/>
    <row r="521090"/>
    <row r="521091"/>
    <row r="521092"/>
    <row r="521093"/>
    <row r="521094"/>
    <row r="521095"/>
    <row r="521096"/>
    <row r="521097"/>
    <row r="521098"/>
    <row r="521099"/>
    <row r="521100"/>
    <row r="521101"/>
    <row r="521102"/>
    <row r="521103"/>
    <row r="521104"/>
    <row r="521105"/>
    <row r="521106"/>
    <row r="521107"/>
    <row r="521108"/>
    <row r="521109"/>
    <row r="521110"/>
    <row r="521111"/>
    <row r="521112"/>
    <row r="521113"/>
    <row r="521114"/>
    <row r="521115"/>
    <row r="521116"/>
    <row r="521117"/>
    <row r="521118"/>
    <row r="521119"/>
    <row r="521120"/>
    <row r="521121"/>
    <row r="521122"/>
    <row r="521123"/>
    <row r="521124"/>
    <row r="521125"/>
    <row r="521126"/>
    <row r="521127"/>
    <row r="521128"/>
    <row r="521129"/>
    <row r="521130"/>
    <row r="521131"/>
    <row r="521132"/>
    <row r="521133"/>
    <row r="521134"/>
    <row r="521135"/>
    <row r="521136"/>
    <row r="521137"/>
    <row r="521138"/>
    <row r="521139"/>
    <row r="521140"/>
    <row r="521141"/>
    <row r="521142"/>
    <row r="521143"/>
    <row r="521144"/>
    <row r="521145"/>
    <row r="521146"/>
    <row r="521147"/>
    <row r="521148"/>
    <row r="521149"/>
    <row r="521150"/>
    <row r="521151"/>
    <row r="521152"/>
    <row r="521153"/>
    <row r="521154"/>
    <row r="521155"/>
    <row r="521156"/>
    <row r="521157"/>
    <row r="521158"/>
    <row r="521159"/>
    <row r="521160"/>
    <row r="521161"/>
    <row r="521162"/>
    <row r="521163"/>
    <row r="521164"/>
    <row r="521165"/>
    <row r="521166"/>
    <row r="521167"/>
    <row r="521168"/>
    <row r="521169"/>
    <row r="521170"/>
    <row r="521171"/>
    <row r="521172"/>
    <row r="521173"/>
    <row r="521174"/>
    <row r="521175"/>
    <row r="521176"/>
    <row r="521177"/>
    <row r="521178"/>
    <row r="521179"/>
    <row r="521180"/>
    <row r="521181"/>
    <row r="521182"/>
    <row r="521183"/>
    <row r="521184"/>
    <row r="521185"/>
    <row r="521186"/>
    <row r="521187"/>
    <row r="521188"/>
    <row r="521189"/>
    <row r="521190"/>
    <row r="521191"/>
    <row r="521192"/>
    <row r="521193"/>
    <row r="521194"/>
    <row r="521195"/>
    <row r="521196"/>
    <row r="521197"/>
    <row r="521198"/>
    <row r="521199"/>
    <row r="521200"/>
    <row r="521201"/>
    <row r="521202"/>
    <row r="521203"/>
    <row r="521204"/>
    <row r="521205"/>
    <row r="521206"/>
    <row r="521207"/>
    <row r="521208"/>
    <row r="521209"/>
    <row r="521210"/>
    <row r="521211"/>
    <row r="521212"/>
    <row r="521213"/>
    <row r="521214"/>
    <row r="521215"/>
    <row r="521216"/>
    <row r="521217"/>
    <row r="521218"/>
    <row r="521219"/>
    <row r="521220"/>
    <row r="521221"/>
    <row r="521222"/>
    <row r="521223"/>
    <row r="521224"/>
    <row r="521225"/>
    <row r="521226"/>
    <row r="521227"/>
    <row r="521228"/>
    <row r="521229"/>
    <row r="521230"/>
    <row r="521231"/>
    <row r="521232"/>
    <row r="521233"/>
    <row r="521234"/>
    <row r="521235"/>
    <row r="521236"/>
    <row r="521237"/>
    <row r="521238"/>
    <row r="521239"/>
    <row r="521240"/>
    <row r="521241"/>
    <row r="521242"/>
    <row r="521243"/>
    <row r="521244"/>
    <row r="521245"/>
    <row r="521246"/>
    <row r="521247"/>
    <row r="521248"/>
    <row r="521249"/>
    <row r="521250"/>
    <row r="521251"/>
    <row r="521252"/>
    <row r="521253"/>
    <row r="521254"/>
    <row r="521255"/>
    <row r="521256"/>
    <row r="521257"/>
    <row r="521258"/>
    <row r="521259"/>
    <row r="521260"/>
    <row r="521261"/>
    <row r="521262"/>
    <row r="521263"/>
    <row r="521264"/>
    <row r="521265"/>
    <row r="521266"/>
    <row r="521267"/>
    <row r="521268"/>
    <row r="521269"/>
    <row r="521270"/>
    <row r="521271"/>
    <row r="521272"/>
    <row r="521273"/>
    <row r="521274"/>
    <row r="521275"/>
    <row r="521276"/>
    <row r="521277"/>
    <row r="521278"/>
    <row r="521279"/>
    <row r="521280"/>
    <row r="521281"/>
    <row r="521282"/>
    <row r="521283"/>
    <row r="521284"/>
    <row r="521285"/>
    <row r="521286"/>
    <row r="521287"/>
    <row r="521288"/>
    <row r="521289"/>
    <row r="521290"/>
    <row r="521291"/>
    <row r="521292"/>
    <row r="521293"/>
    <row r="521294"/>
    <row r="521295"/>
    <row r="521296"/>
    <row r="521297"/>
    <row r="521298"/>
    <row r="521299"/>
    <row r="521300"/>
    <row r="521301"/>
    <row r="521302"/>
    <row r="521303"/>
    <row r="521304"/>
    <row r="521305"/>
    <row r="521306"/>
    <row r="521307"/>
    <row r="521308"/>
    <row r="521309"/>
    <row r="521310"/>
    <row r="521311"/>
    <row r="521312"/>
    <row r="521313"/>
    <row r="521314"/>
    <row r="521315"/>
    <row r="521316"/>
    <row r="521317"/>
    <row r="521318"/>
    <row r="521319"/>
    <row r="521320"/>
    <row r="521321"/>
    <row r="521322"/>
    <row r="521323"/>
    <row r="521324"/>
    <row r="521325"/>
    <row r="521326"/>
    <row r="521327"/>
    <row r="521328"/>
    <row r="521329"/>
    <row r="521330"/>
    <row r="521331"/>
    <row r="521332"/>
    <row r="521333"/>
    <row r="521334"/>
    <row r="521335"/>
    <row r="521336"/>
    <row r="521337"/>
    <row r="521338"/>
    <row r="521339"/>
    <row r="521340"/>
    <row r="521341"/>
    <row r="521342"/>
    <row r="521343"/>
    <row r="521344"/>
    <row r="521345"/>
    <row r="521346"/>
    <row r="521347"/>
    <row r="521348"/>
    <row r="521349"/>
    <row r="521350"/>
    <row r="521351"/>
    <row r="521352"/>
    <row r="521353"/>
    <row r="521354"/>
    <row r="521355"/>
    <row r="521356"/>
    <row r="521357"/>
    <row r="521358"/>
    <row r="521359"/>
    <row r="521360"/>
    <row r="521361"/>
    <row r="521362"/>
    <row r="521363"/>
    <row r="521364"/>
    <row r="521365"/>
    <row r="521366"/>
    <row r="521367"/>
    <row r="521368"/>
    <row r="521369"/>
    <row r="521370"/>
    <row r="521371"/>
    <row r="521372"/>
    <row r="521373"/>
    <row r="521374"/>
    <row r="521375"/>
    <row r="521376"/>
    <row r="521377"/>
    <row r="521378"/>
    <row r="521379"/>
    <row r="521380"/>
    <row r="521381"/>
    <row r="521382"/>
    <row r="521383"/>
    <row r="521384"/>
    <row r="521385"/>
    <row r="521386"/>
    <row r="521387"/>
    <row r="521388"/>
    <row r="521389"/>
    <row r="521390"/>
    <row r="521391"/>
    <row r="521392"/>
    <row r="521393"/>
    <row r="521394"/>
    <row r="521395"/>
    <row r="521396"/>
    <row r="521397"/>
    <row r="521398"/>
    <row r="521399"/>
    <row r="521400"/>
    <row r="521401"/>
    <row r="521402"/>
    <row r="521403"/>
    <row r="521404"/>
    <row r="521405"/>
    <row r="521406"/>
    <row r="521407"/>
    <row r="521408"/>
    <row r="521409"/>
    <row r="521410"/>
    <row r="521411"/>
    <row r="521412"/>
    <row r="521413"/>
    <row r="521414"/>
    <row r="521415"/>
    <row r="521416"/>
    <row r="521417"/>
    <row r="521418"/>
    <row r="521419"/>
    <row r="521420"/>
    <row r="521421"/>
    <row r="521422"/>
    <row r="521423"/>
    <row r="521424"/>
    <row r="521425"/>
    <row r="521426"/>
    <row r="521427"/>
    <row r="521428"/>
    <row r="521429"/>
    <row r="521430"/>
    <row r="521431"/>
    <row r="521432"/>
    <row r="521433"/>
    <row r="521434"/>
    <row r="521435"/>
    <row r="521436"/>
    <row r="521437"/>
    <row r="521438"/>
    <row r="521439"/>
    <row r="521440"/>
    <row r="521441"/>
    <row r="521442"/>
    <row r="521443"/>
    <row r="521444"/>
    <row r="521445"/>
    <row r="521446"/>
    <row r="521447"/>
    <row r="521448"/>
    <row r="521449"/>
    <row r="521450"/>
    <row r="521451"/>
    <row r="521452"/>
    <row r="521453"/>
    <row r="521454"/>
    <row r="521455"/>
    <row r="521456"/>
    <row r="521457"/>
    <row r="521458"/>
    <row r="521459"/>
    <row r="521460"/>
    <row r="521461"/>
    <row r="521462"/>
    <row r="521463"/>
    <row r="521464"/>
    <row r="521465"/>
    <row r="521466"/>
    <row r="521467"/>
    <row r="521468"/>
    <row r="521469"/>
    <row r="521470"/>
    <row r="521471"/>
    <row r="521472"/>
    <row r="521473"/>
    <row r="521474"/>
    <row r="521475"/>
    <row r="521476"/>
    <row r="521477"/>
    <row r="521478"/>
    <row r="521479"/>
    <row r="521480"/>
    <row r="521481"/>
    <row r="521482"/>
    <row r="521483"/>
    <row r="521484"/>
    <row r="521485"/>
    <row r="521486"/>
    <row r="521487"/>
    <row r="521488"/>
    <row r="521489"/>
    <row r="521490"/>
    <row r="521491"/>
    <row r="521492"/>
    <row r="521493"/>
    <row r="521494"/>
    <row r="521495"/>
    <row r="521496"/>
    <row r="521497"/>
    <row r="521498"/>
    <row r="521499"/>
    <row r="521500"/>
    <row r="521501"/>
    <row r="521502"/>
    <row r="521503"/>
    <row r="521504"/>
    <row r="521505"/>
    <row r="521506"/>
    <row r="521507"/>
    <row r="521508"/>
    <row r="521509"/>
    <row r="521510"/>
    <row r="521511"/>
    <row r="521512"/>
    <row r="521513"/>
    <row r="521514"/>
    <row r="521515"/>
    <row r="521516"/>
    <row r="521517"/>
    <row r="521518"/>
    <row r="521519"/>
    <row r="521520"/>
    <row r="521521"/>
    <row r="521522"/>
    <row r="521523"/>
    <row r="521524"/>
    <row r="521525"/>
    <row r="521526"/>
    <row r="521527"/>
    <row r="521528"/>
    <row r="521529"/>
    <row r="521530"/>
    <row r="521531"/>
    <row r="521532"/>
    <row r="521533"/>
    <row r="521534"/>
    <row r="521535"/>
    <row r="521536"/>
    <row r="521537"/>
    <row r="521538"/>
    <row r="521539"/>
    <row r="521540"/>
    <row r="521541"/>
    <row r="521542"/>
    <row r="521543"/>
    <row r="521544"/>
    <row r="521545"/>
    <row r="521546"/>
    <row r="521547"/>
    <row r="521548"/>
    <row r="521549"/>
    <row r="521550"/>
    <row r="521551"/>
    <row r="521552"/>
    <row r="521553"/>
    <row r="521554"/>
    <row r="521555"/>
    <row r="521556"/>
    <row r="521557"/>
    <row r="521558"/>
    <row r="521559"/>
    <row r="521560"/>
    <row r="521561"/>
    <row r="521562"/>
    <row r="521563"/>
    <row r="521564"/>
    <row r="521565"/>
    <row r="521566"/>
    <row r="521567"/>
    <row r="521568"/>
    <row r="521569"/>
    <row r="521570"/>
    <row r="521571"/>
    <row r="521572"/>
    <row r="521573"/>
    <row r="521574"/>
    <row r="521575"/>
    <row r="521576"/>
    <row r="521577"/>
    <row r="521578"/>
    <row r="521579"/>
    <row r="521580"/>
    <row r="521581"/>
    <row r="521582"/>
    <row r="521583"/>
    <row r="521584"/>
    <row r="521585"/>
    <row r="521586"/>
    <row r="521587"/>
    <row r="521588"/>
    <row r="521589"/>
    <row r="521590"/>
    <row r="521591"/>
    <row r="521592"/>
    <row r="521593"/>
    <row r="521594"/>
    <row r="521595"/>
    <row r="521596"/>
    <row r="521597"/>
    <row r="521598"/>
    <row r="521599"/>
    <row r="521600"/>
    <row r="521601"/>
    <row r="521602"/>
    <row r="521603"/>
    <row r="521604"/>
    <row r="521605"/>
    <row r="521606"/>
    <row r="521607"/>
    <row r="521608"/>
    <row r="521609"/>
    <row r="521610"/>
    <row r="521611"/>
    <row r="521612"/>
    <row r="521613"/>
    <row r="521614"/>
    <row r="521615"/>
    <row r="521616"/>
    <row r="521617"/>
    <row r="521618"/>
    <row r="521619"/>
    <row r="521620"/>
    <row r="521621"/>
    <row r="521622"/>
    <row r="521623"/>
    <row r="521624"/>
    <row r="521625"/>
    <row r="521626"/>
    <row r="521627"/>
    <row r="521628"/>
    <row r="521629"/>
    <row r="521630"/>
    <row r="521631"/>
    <row r="521632"/>
    <row r="521633"/>
    <row r="521634"/>
    <row r="521635"/>
    <row r="521636"/>
    <row r="521637"/>
    <row r="521638"/>
    <row r="521639"/>
    <row r="521640"/>
    <row r="521641"/>
    <row r="521642"/>
    <row r="521643"/>
    <row r="521644"/>
    <row r="521645"/>
    <row r="521646"/>
    <row r="521647"/>
    <row r="521648"/>
    <row r="521649"/>
    <row r="521650"/>
    <row r="521651"/>
    <row r="521652"/>
    <row r="521653"/>
    <row r="521654"/>
    <row r="521655"/>
    <row r="521656"/>
    <row r="521657"/>
    <row r="521658"/>
    <row r="521659"/>
    <row r="521660"/>
    <row r="521661"/>
    <row r="521662"/>
    <row r="521663"/>
    <row r="521664"/>
    <row r="521665"/>
    <row r="521666"/>
    <row r="521667"/>
    <row r="521668"/>
    <row r="521669"/>
    <row r="521670"/>
    <row r="521671"/>
    <row r="521672"/>
    <row r="521673"/>
    <row r="521674"/>
    <row r="521675"/>
    <row r="521676"/>
    <row r="521677"/>
    <row r="521678"/>
    <row r="521679"/>
    <row r="521680"/>
    <row r="521681"/>
    <row r="521682"/>
    <row r="521683"/>
    <row r="521684"/>
    <row r="521685"/>
    <row r="521686"/>
    <row r="521687"/>
    <row r="521688"/>
    <row r="521689"/>
    <row r="521690"/>
    <row r="521691"/>
    <row r="521692"/>
    <row r="521693"/>
    <row r="521694"/>
    <row r="521695"/>
    <row r="521696"/>
    <row r="521697"/>
    <row r="521698"/>
    <row r="521699"/>
    <row r="521700"/>
    <row r="521701"/>
    <row r="521702"/>
    <row r="521703"/>
    <row r="521704"/>
    <row r="521705"/>
    <row r="521706"/>
    <row r="521707"/>
    <row r="521708"/>
    <row r="521709"/>
    <row r="521710"/>
    <row r="521711"/>
    <row r="521712"/>
    <row r="521713"/>
    <row r="521714"/>
    <row r="521715"/>
    <row r="521716"/>
    <row r="521717"/>
    <row r="521718"/>
    <row r="521719"/>
    <row r="521720"/>
    <row r="521721"/>
    <row r="521722"/>
    <row r="521723"/>
    <row r="521724"/>
    <row r="521725"/>
    <row r="521726"/>
    <row r="521727"/>
    <row r="521728"/>
    <row r="521729"/>
    <row r="521730"/>
    <row r="521731"/>
    <row r="521732"/>
    <row r="521733"/>
    <row r="521734"/>
    <row r="521735"/>
    <row r="521736"/>
    <row r="521737"/>
    <row r="521738"/>
    <row r="521739"/>
    <row r="521740"/>
    <row r="521741"/>
    <row r="521742"/>
    <row r="521743"/>
    <row r="521744"/>
    <row r="521745"/>
    <row r="521746"/>
    <row r="521747"/>
    <row r="521748"/>
    <row r="521749"/>
    <row r="521750"/>
    <row r="521751"/>
    <row r="521752"/>
    <row r="521753"/>
    <row r="521754"/>
    <row r="521755"/>
    <row r="521756"/>
    <row r="521757"/>
    <row r="521758"/>
    <row r="521759"/>
    <row r="521760"/>
    <row r="521761"/>
    <row r="521762"/>
    <row r="521763"/>
    <row r="521764"/>
    <row r="521765"/>
    <row r="521766"/>
    <row r="521767"/>
    <row r="521768"/>
    <row r="521769"/>
    <row r="521770"/>
    <row r="521771"/>
    <row r="521772"/>
    <row r="521773"/>
    <row r="521774"/>
    <row r="521775"/>
    <row r="521776"/>
    <row r="521777"/>
    <row r="521778"/>
    <row r="521779"/>
    <row r="521780"/>
    <row r="521781"/>
    <row r="521782"/>
    <row r="521783"/>
    <row r="521784"/>
    <row r="521785"/>
    <row r="521786"/>
    <row r="521787"/>
    <row r="521788"/>
    <row r="521789"/>
    <row r="521790"/>
    <row r="521791"/>
    <row r="521792"/>
    <row r="521793"/>
    <row r="521794"/>
    <row r="521795"/>
    <row r="521796"/>
    <row r="521797"/>
    <row r="521798"/>
    <row r="521799"/>
    <row r="521800"/>
    <row r="521801"/>
    <row r="521802"/>
    <row r="521803"/>
    <row r="521804"/>
    <row r="521805"/>
    <row r="521806"/>
    <row r="521807"/>
    <row r="521808"/>
    <row r="521809"/>
    <row r="521810"/>
    <row r="521811"/>
    <row r="521812"/>
    <row r="521813"/>
    <row r="521814"/>
    <row r="521815"/>
    <row r="521816"/>
    <row r="521817"/>
    <row r="521818"/>
    <row r="521819"/>
    <row r="521820"/>
    <row r="521821"/>
    <row r="521822"/>
    <row r="521823"/>
    <row r="521824"/>
    <row r="521825"/>
    <row r="521826"/>
    <row r="521827"/>
    <row r="521828"/>
    <row r="521829"/>
    <row r="521830"/>
    <row r="521831"/>
    <row r="521832"/>
    <row r="521833"/>
    <row r="521834"/>
    <row r="521835"/>
    <row r="521836"/>
    <row r="521837"/>
    <row r="521838"/>
    <row r="521839"/>
    <row r="521840"/>
    <row r="521841"/>
    <row r="521842"/>
    <row r="521843"/>
    <row r="521844"/>
    <row r="521845"/>
    <row r="521846"/>
    <row r="521847"/>
    <row r="521848"/>
    <row r="521849"/>
    <row r="521850"/>
    <row r="521851"/>
    <row r="521852"/>
    <row r="521853"/>
    <row r="521854"/>
    <row r="521855"/>
    <row r="521856"/>
    <row r="521857"/>
    <row r="521858"/>
    <row r="521859"/>
    <row r="521860"/>
    <row r="521861"/>
    <row r="521862"/>
    <row r="521863"/>
    <row r="521864"/>
    <row r="521865"/>
    <row r="521866"/>
    <row r="521867"/>
    <row r="521868"/>
    <row r="521869"/>
    <row r="521870"/>
    <row r="521871"/>
    <row r="521872"/>
    <row r="521873"/>
    <row r="521874"/>
    <row r="521875"/>
    <row r="521876"/>
    <row r="521877"/>
    <row r="521878"/>
    <row r="521879"/>
    <row r="521880"/>
    <row r="521881"/>
    <row r="521882"/>
    <row r="521883"/>
    <row r="521884"/>
    <row r="521885"/>
    <row r="521886"/>
    <row r="521887"/>
    <row r="521888"/>
    <row r="521889"/>
    <row r="521890"/>
    <row r="521891"/>
    <row r="521892"/>
    <row r="521893"/>
    <row r="521894"/>
    <row r="521895"/>
    <row r="521896"/>
    <row r="521897"/>
    <row r="521898"/>
    <row r="521899"/>
    <row r="521900"/>
    <row r="521901"/>
    <row r="521902"/>
    <row r="521903"/>
    <row r="521904"/>
    <row r="521905"/>
    <row r="521906"/>
    <row r="521907"/>
    <row r="521908"/>
    <row r="521909"/>
    <row r="521910"/>
    <row r="521911"/>
    <row r="521912"/>
    <row r="521913"/>
    <row r="521914"/>
    <row r="521915"/>
    <row r="521916"/>
    <row r="521917"/>
    <row r="521918"/>
    <row r="521919"/>
    <row r="521920"/>
    <row r="521921"/>
    <row r="521922"/>
    <row r="521923"/>
    <row r="521924"/>
    <row r="521925"/>
    <row r="521926"/>
    <row r="521927"/>
    <row r="521928"/>
    <row r="521929"/>
    <row r="521930"/>
    <row r="521931"/>
    <row r="521932"/>
    <row r="521933"/>
    <row r="521934"/>
    <row r="521935"/>
    <row r="521936"/>
    <row r="521937"/>
    <row r="521938"/>
    <row r="521939"/>
    <row r="521940"/>
    <row r="521941"/>
    <row r="521942"/>
    <row r="521943"/>
    <row r="521944"/>
    <row r="521945"/>
    <row r="521946"/>
    <row r="521947"/>
    <row r="521948"/>
    <row r="521949"/>
    <row r="521950"/>
    <row r="521951"/>
    <row r="521952"/>
    <row r="521953"/>
    <row r="521954"/>
    <row r="521955"/>
    <row r="521956"/>
    <row r="521957"/>
    <row r="521958"/>
    <row r="521959"/>
    <row r="521960"/>
    <row r="521961"/>
    <row r="521962"/>
    <row r="521963"/>
    <row r="521964"/>
    <row r="521965"/>
    <row r="521966"/>
    <row r="521967"/>
    <row r="521968"/>
    <row r="521969"/>
    <row r="521970"/>
    <row r="521971"/>
    <row r="521972"/>
    <row r="521973"/>
    <row r="521974"/>
    <row r="521975"/>
    <row r="521976"/>
    <row r="521977"/>
    <row r="521978"/>
    <row r="521979"/>
    <row r="521980"/>
    <row r="521981"/>
    <row r="521982"/>
    <row r="521983"/>
    <row r="521984"/>
    <row r="521985"/>
    <row r="521986"/>
    <row r="521987"/>
    <row r="521988"/>
    <row r="521989"/>
    <row r="521990"/>
    <row r="521991"/>
    <row r="521992"/>
    <row r="521993"/>
    <row r="521994"/>
    <row r="521995"/>
    <row r="521996"/>
    <row r="521997"/>
    <row r="521998"/>
    <row r="521999"/>
    <row r="522000"/>
    <row r="522001"/>
    <row r="522002"/>
    <row r="522003"/>
    <row r="522004"/>
    <row r="522005"/>
    <row r="522006"/>
    <row r="522007"/>
    <row r="522008"/>
    <row r="522009"/>
    <row r="522010"/>
    <row r="522011"/>
    <row r="522012"/>
    <row r="522013"/>
    <row r="522014"/>
    <row r="522015"/>
    <row r="522016"/>
    <row r="522017"/>
    <row r="522018"/>
    <row r="522019"/>
    <row r="522020"/>
    <row r="522021"/>
    <row r="522022"/>
    <row r="522023"/>
    <row r="522024"/>
    <row r="522025"/>
    <row r="522026"/>
    <row r="522027"/>
    <row r="522028"/>
    <row r="522029"/>
    <row r="522030"/>
    <row r="522031"/>
    <row r="522032"/>
    <row r="522033"/>
    <row r="522034"/>
    <row r="522035"/>
    <row r="522036"/>
    <row r="522037"/>
    <row r="522038"/>
    <row r="522039"/>
    <row r="522040"/>
    <row r="522041"/>
    <row r="522042"/>
    <row r="522043"/>
    <row r="522044"/>
    <row r="522045"/>
    <row r="522046"/>
    <row r="522047"/>
    <row r="522048"/>
    <row r="522049"/>
    <row r="522050"/>
    <row r="522051"/>
    <row r="522052"/>
    <row r="522053"/>
    <row r="522054"/>
    <row r="522055"/>
    <row r="522056"/>
    <row r="522057"/>
    <row r="522058"/>
    <row r="522059"/>
    <row r="522060"/>
    <row r="522061"/>
    <row r="522062"/>
    <row r="522063"/>
    <row r="522064"/>
    <row r="522065"/>
    <row r="522066"/>
    <row r="522067"/>
    <row r="522068"/>
    <row r="522069"/>
    <row r="522070"/>
    <row r="522071"/>
    <row r="522072"/>
    <row r="522073"/>
    <row r="522074"/>
    <row r="522075"/>
    <row r="522076"/>
    <row r="522077"/>
    <row r="522078"/>
    <row r="522079"/>
    <row r="522080"/>
    <row r="522081"/>
    <row r="522082"/>
    <row r="522083"/>
    <row r="522084"/>
    <row r="522085"/>
    <row r="522086"/>
    <row r="522087"/>
    <row r="522088"/>
    <row r="522089"/>
    <row r="522090"/>
    <row r="522091"/>
    <row r="522092"/>
    <row r="522093"/>
    <row r="522094"/>
    <row r="522095"/>
    <row r="522096"/>
    <row r="522097"/>
    <row r="522098"/>
    <row r="522099"/>
    <row r="522100"/>
    <row r="522101"/>
    <row r="522102"/>
    <row r="522103"/>
    <row r="522104"/>
    <row r="522105"/>
    <row r="522106"/>
    <row r="522107"/>
    <row r="522108"/>
    <row r="522109"/>
    <row r="522110"/>
    <row r="522111"/>
    <row r="522112"/>
    <row r="522113"/>
    <row r="522114"/>
    <row r="522115"/>
    <row r="522116"/>
    <row r="522117"/>
    <row r="522118"/>
    <row r="522119"/>
    <row r="522120"/>
    <row r="522121"/>
    <row r="522122"/>
    <row r="522123"/>
    <row r="522124"/>
    <row r="522125"/>
    <row r="522126"/>
    <row r="522127"/>
    <row r="522128"/>
    <row r="522129"/>
    <row r="522130"/>
    <row r="522131"/>
    <row r="522132"/>
    <row r="522133"/>
    <row r="522134"/>
    <row r="522135"/>
    <row r="522136"/>
    <row r="522137"/>
    <row r="522138"/>
    <row r="522139"/>
    <row r="522140"/>
    <row r="522141"/>
    <row r="522142"/>
    <row r="522143"/>
    <row r="522144"/>
    <row r="522145"/>
    <row r="522146"/>
    <row r="522147"/>
    <row r="522148"/>
    <row r="522149"/>
    <row r="522150"/>
    <row r="522151"/>
    <row r="522152"/>
    <row r="522153"/>
    <row r="522154"/>
    <row r="522155"/>
    <row r="522156"/>
    <row r="522157"/>
    <row r="522158"/>
    <row r="522159"/>
    <row r="522160"/>
    <row r="522161"/>
    <row r="522162"/>
    <row r="522163"/>
    <row r="522164"/>
    <row r="522165"/>
    <row r="522166"/>
    <row r="522167"/>
    <row r="522168"/>
    <row r="522169"/>
    <row r="522170"/>
    <row r="522171"/>
    <row r="522172"/>
    <row r="522173"/>
    <row r="522174"/>
    <row r="522175"/>
    <row r="522176"/>
    <row r="522177"/>
    <row r="522178"/>
    <row r="522179"/>
    <row r="522180"/>
    <row r="522181"/>
    <row r="522182"/>
    <row r="522183"/>
    <row r="522184"/>
    <row r="522185"/>
    <row r="522186"/>
    <row r="522187"/>
    <row r="522188"/>
    <row r="522189"/>
    <row r="522190"/>
    <row r="522191"/>
    <row r="522192"/>
    <row r="522193"/>
    <row r="522194"/>
    <row r="522195"/>
    <row r="522196"/>
    <row r="522197"/>
    <row r="522198"/>
    <row r="522199"/>
    <row r="522200"/>
    <row r="522201"/>
    <row r="522202"/>
    <row r="522203"/>
    <row r="522204"/>
    <row r="522205"/>
    <row r="522206"/>
    <row r="522207"/>
    <row r="522208"/>
    <row r="522209"/>
    <row r="522210"/>
    <row r="522211"/>
    <row r="522212"/>
    <row r="522213"/>
    <row r="522214"/>
    <row r="522215"/>
    <row r="522216"/>
    <row r="522217"/>
    <row r="522218"/>
    <row r="522219"/>
    <row r="522220"/>
    <row r="522221"/>
    <row r="522222"/>
    <row r="522223"/>
    <row r="522224"/>
    <row r="522225"/>
    <row r="522226"/>
    <row r="522227"/>
    <row r="522228"/>
    <row r="522229"/>
    <row r="522230"/>
    <row r="522231"/>
    <row r="522232"/>
    <row r="522233"/>
    <row r="522234"/>
    <row r="522235"/>
    <row r="522236"/>
    <row r="522237"/>
    <row r="522238"/>
    <row r="522239"/>
    <row r="522240"/>
    <row r="522241"/>
    <row r="522242"/>
    <row r="522243"/>
    <row r="522244"/>
    <row r="522245"/>
    <row r="522246"/>
    <row r="522247"/>
    <row r="522248"/>
    <row r="522249"/>
    <row r="522250"/>
    <row r="522251"/>
    <row r="522252"/>
    <row r="522253"/>
    <row r="522254"/>
    <row r="522255"/>
    <row r="522256"/>
    <row r="522257"/>
    <row r="522258"/>
    <row r="522259"/>
    <row r="522260"/>
    <row r="522261"/>
    <row r="522262"/>
    <row r="522263"/>
    <row r="522264"/>
    <row r="522265"/>
    <row r="522266"/>
    <row r="522267"/>
    <row r="522268"/>
    <row r="522269"/>
    <row r="522270"/>
    <row r="522271"/>
    <row r="522272"/>
    <row r="522273"/>
    <row r="522274"/>
    <row r="522275"/>
    <row r="522276"/>
    <row r="522277"/>
    <row r="522278"/>
    <row r="522279"/>
    <row r="522280"/>
    <row r="522281"/>
    <row r="522282"/>
    <row r="522283"/>
    <row r="522284"/>
    <row r="522285"/>
    <row r="522286"/>
    <row r="522287"/>
    <row r="522288"/>
    <row r="522289"/>
    <row r="522290"/>
    <row r="522291"/>
    <row r="522292"/>
    <row r="522293"/>
    <row r="522294"/>
    <row r="522295"/>
    <row r="522296"/>
    <row r="522297"/>
    <row r="522298"/>
    <row r="522299"/>
    <row r="522300"/>
    <row r="522301"/>
    <row r="522302"/>
    <row r="522303"/>
    <row r="522304"/>
    <row r="522305"/>
    <row r="522306"/>
    <row r="522307"/>
    <row r="522308"/>
    <row r="522309"/>
    <row r="522310"/>
    <row r="522311"/>
    <row r="522312"/>
    <row r="522313"/>
    <row r="522314"/>
    <row r="522315"/>
    <row r="522316"/>
    <row r="522317"/>
    <row r="522318"/>
    <row r="522319"/>
    <row r="522320"/>
    <row r="522321"/>
    <row r="522322"/>
    <row r="522323"/>
    <row r="522324"/>
    <row r="522325"/>
    <row r="522326"/>
    <row r="522327"/>
    <row r="522328"/>
    <row r="522329"/>
    <row r="522330"/>
    <row r="522331"/>
    <row r="522332"/>
    <row r="522333"/>
    <row r="522334"/>
    <row r="522335"/>
    <row r="522336"/>
    <row r="522337"/>
    <row r="522338"/>
    <row r="522339"/>
    <row r="522340"/>
    <row r="522341"/>
    <row r="522342"/>
    <row r="522343"/>
    <row r="522344"/>
    <row r="522345"/>
    <row r="522346"/>
    <row r="522347"/>
    <row r="522348"/>
    <row r="522349"/>
    <row r="522350"/>
    <row r="522351"/>
    <row r="522352"/>
    <row r="522353"/>
    <row r="522354"/>
    <row r="522355"/>
    <row r="522356"/>
    <row r="522357"/>
    <row r="522358"/>
    <row r="522359"/>
    <row r="522360"/>
    <row r="522361"/>
    <row r="522362"/>
    <row r="522363"/>
    <row r="522364"/>
    <row r="522365"/>
    <row r="522366"/>
    <row r="522367"/>
    <row r="522368"/>
    <row r="522369"/>
    <row r="522370"/>
    <row r="522371"/>
    <row r="522372"/>
    <row r="522373"/>
    <row r="522374"/>
    <row r="522375"/>
    <row r="522376"/>
    <row r="522377"/>
    <row r="522378"/>
    <row r="522379"/>
    <row r="522380"/>
    <row r="522381"/>
    <row r="522382"/>
    <row r="522383"/>
    <row r="522384"/>
    <row r="522385"/>
    <row r="522386"/>
    <row r="522387"/>
    <row r="522388"/>
    <row r="522389"/>
    <row r="522390"/>
    <row r="522391"/>
    <row r="522392"/>
    <row r="522393"/>
    <row r="522394"/>
    <row r="522395"/>
    <row r="522396"/>
    <row r="522397"/>
    <row r="522398"/>
    <row r="522399"/>
    <row r="522400"/>
    <row r="522401"/>
    <row r="522402"/>
    <row r="522403"/>
    <row r="522404"/>
    <row r="522405"/>
    <row r="522406"/>
    <row r="522407"/>
    <row r="522408"/>
    <row r="522409"/>
    <row r="522410"/>
    <row r="522411"/>
    <row r="522412"/>
    <row r="522413"/>
    <row r="522414"/>
    <row r="522415"/>
    <row r="522416"/>
    <row r="522417"/>
    <row r="522418"/>
    <row r="522419"/>
    <row r="522420"/>
    <row r="522421"/>
    <row r="522422"/>
    <row r="522423"/>
    <row r="522424"/>
    <row r="522425"/>
    <row r="522426"/>
    <row r="522427"/>
    <row r="522428"/>
    <row r="522429"/>
    <row r="522430"/>
    <row r="522431"/>
    <row r="522432"/>
    <row r="522433"/>
    <row r="522434"/>
    <row r="522435"/>
    <row r="522436"/>
    <row r="522437"/>
    <row r="522438"/>
    <row r="522439"/>
    <row r="522440"/>
    <row r="522441"/>
    <row r="522442"/>
    <row r="522443"/>
    <row r="522444"/>
    <row r="522445"/>
    <row r="522446"/>
    <row r="522447"/>
    <row r="522448"/>
    <row r="522449"/>
    <row r="522450"/>
    <row r="522451"/>
    <row r="522452"/>
    <row r="522453"/>
    <row r="522454"/>
    <row r="522455"/>
    <row r="522456"/>
    <row r="522457"/>
    <row r="522458"/>
    <row r="522459"/>
    <row r="522460"/>
    <row r="522461"/>
    <row r="522462"/>
    <row r="522463"/>
    <row r="522464"/>
    <row r="522465"/>
    <row r="522466"/>
    <row r="522467"/>
    <row r="522468"/>
    <row r="522469"/>
    <row r="522470"/>
    <row r="522471"/>
    <row r="522472"/>
    <row r="522473"/>
    <row r="522474"/>
    <row r="522475"/>
    <row r="522476"/>
    <row r="522477"/>
    <row r="522478"/>
    <row r="522479"/>
    <row r="522480"/>
    <row r="522481"/>
    <row r="522482"/>
    <row r="522483"/>
    <row r="522484"/>
    <row r="522485"/>
    <row r="522486"/>
    <row r="522487"/>
    <row r="522488"/>
    <row r="522489"/>
    <row r="522490"/>
    <row r="522491"/>
    <row r="522492"/>
    <row r="522493"/>
    <row r="522494"/>
    <row r="522495"/>
    <row r="522496"/>
    <row r="522497"/>
    <row r="522498"/>
    <row r="522499"/>
    <row r="522500"/>
    <row r="522501"/>
    <row r="522502"/>
    <row r="522503"/>
    <row r="522504"/>
    <row r="522505"/>
    <row r="522506"/>
    <row r="522507"/>
    <row r="522508"/>
    <row r="522509"/>
    <row r="522510"/>
    <row r="522511"/>
    <row r="522512"/>
    <row r="522513"/>
    <row r="522514"/>
    <row r="522515"/>
    <row r="522516"/>
    <row r="522517"/>
    <row r="522518"/>
    <row r="522519"/>
    <row r="522520"/>
    <row r="522521"/>
    <row r="522522"/>
    <row r="522523"/>
    <row r="522524"/>
    <row r="522525"/>
    <row r="522526"/>
    <row r="522527"/>
    <row r="522528"/>
    <row r="522529"/>
    <row r="522530"/>
    <row r="522531"/>
    <row r="522532"/>
    <row r="522533"/>
    <row r="522534"/>
    <row r="522535"/>
    <row r="522536"/>
    <row r="522537"/>
    <row r="522538"/>
    <row r="522539"/>
    <row r="522540"/>
    <row r="522541"/>
    <row r="522542"/>
    <row r="522543"/>
    <row r="522544"/>
    <row r="522545"/>
    <row r="522546"/>
    <row r="522547"/>
    <row r="522548"/>
    <row r="522549"/>
    <row r="522550"/>
    <row r="522551"/>
    <row r="522552"/>
    <row r="522553"/>
    <row r="522554"/>
    <row r="522555"/>
    <row r="522556"/>
    <row r="522557"/>
    <row r="522558"/>
    <row r="522559"/>
    <row r="522560"/>
    <row r="522561"/>
    <row r="522562"/>
    <row r="522563"/>
    <row r="522564"/>
    <row r="522565"/>
    <row r="522566"/>
    <row r="522567"/>
    <row r="522568"/>
    <row r="522569"/>
    <row r="522570"/>
    <row r="522571"/>
    <row r="522572"/>
    <row r="522573"/>
    <row r="522574"/>
    <row r="522575"/>
    <row r="522576"/>
    <row r="522577"/>
    <row r="522578"/>
    <row r="522579"/>
    <row r="522580"/>
    <row r="522581"/>
    <row r="522582"/>
    <row r="522583"/>
    <row r="522584"/>
    <row r="522585"/>
    <row r="522586"/>
    <row r="522587"/>
    <row r="522588"/>
    <row r="522589"/>
    <row r="522590"/>
    <row r="522591"/>
    <row r="522592"/>
    <row r="522593"/>
    <row r="522594"/>
    <row r="522595"/>
    <row r="522596"/>
    <row r="522597"/>
    <row r="522598"/>
    <row r="522599"/>
    <row r="522600"/>
    <row r="522601"/>
    <row r="522602"/>
    <row r="522603"/>
    <row r="522604"/>
    <row r="522605"/>
    <row r="522606"/>
    <row r="522607"/>
    <row r="522608"/>
    <row r="522609"/>
    <row r="522610"/>
    <row r="522611"/>
    <row r="522612"/>
    <row r="522613"/>
    <row r="522614"/>
    <row r="522615"/>
    <row r="522616"/>
    <row r="522617"/>
    <row r="522618"/>
    <row r="522619"/>
    <row r="522620"/>
    <row r="522621"/>
    <row r="522622"/>
    <row r="522623"/>
    <row r="522624"/>
    <row r="522625"/>
    <row r="522626"/>
    <row r="522627"/>
    <row r="522628"/>
    <row r="522629"/>
    <row r="522630"/>
    <row r="522631"/>
    <row r="522632"/>
    <row r="522633"/>
    <row r="522634"/>
    <row r="522635"/>
    <row r="522636"/>
    <row r="522637"/>
    <row r="522638"/>
    <row r="522639"/>
    <row r="522640"/>
    <row r="522641"/>
    <row r="522642"/>
    <row r="522643"/>
    <row r="522644"/>
    <row r="522645"/>
    <row r="522646"/>
    <row r="522647"/>
    <row r="522648"/>
    <row r="522649"/>
    <row r="522650"/>
    <row r="522651"/>
    <row r="522652"/>
    <row r="522653"/>
    <row r="522654"/>
    <row r="522655"/>
    <row r="522656"/>
    <row r="522657"/>
    <row r="522658"/>
    <row r="522659"/>
    <row r="522660"/>
    <row r="522661"/>
    <row r="522662"/>
    <row r="522663"/>
    <row r="522664"/>
    <row r="522665"/>
    <row r="522666"/>
    <row r="522667"/>
    <row r="522668"/>
    <row r="522669"/>
    <row r="522670"/>
    <row r="522671"/>
    <row r="522672"/>
    <row r="522673"/>
    <row r="522674"/>
    <row r="522675"/>
    <row r="522676"/>
    <row r="522677"/>
    <row r="522678"/>
    <row r="522679"/>
    <row r="522680"/>
    <row r="522681"/>
    <row r="522682"/>
    <row r="522683"/>
    <row r="522684"/>
    <row r="522685"/>
    <row r="522686"/>
    <row r="522687"/>
    <row r="522688"/>
    <row r="522689"/>
    <row r="522690"/>
    <row r="522691"/>
    <row r="522692"/>
    <row r="522693"/>
    <row r="522694"/>
    <row r="522695"/>
    <row r="522696"/>
    <row r="522697"/>
    <row r="522698"/>
    <row r="522699"/>
    <row r="522700"/>
    <row r="522701"/>
    <row r="522702"/>
    <row r="522703"/>
    <row r="522704"/>
    <row r="522705"/>
    <row r="522706"/>
    <row r="522707"/>
    <row r="522708"/>
    <row r="522709"/>
    <row r="522710"/>
    <row r="522711"/>
    <row r="522712"/>
    <row r="522713"/>
    <row r="522714"/>
    <row r="522715"/>
    <row r="522716"/>
    <row r="522717"/>
    <row r="522718"/>
    <row r="522719"/>
    <row r="522720"/>
    <row r="522721"/>
    <row r="522722"/>
    <row r="522723"/>
    <row r="522724"/>
    <row r="522725"/>
    <row r="522726"/>
    <row r="522727"/>
    <row r="522728"/>
    <row r="522729"/>
    <row r="522730"/>
    <row r="522731"/>
    <row r="522732"/>
    <row r="522733"/>
    <row r="522734"/>
    <row r="522735"/>
    <row r="522736"/>
    <row r="522737"/>
    <row r="522738"/>
    <row r="522739"/>
    <row r="522740"/>
    <row r="522741"/>
    <row r="522742"/>
    <row r="522743"/>
    <row r="522744"/>
    <row r="522745"/>
    <row r="522746"/>
    <row r="522747"/>
    <row r="522748"/>
    <row r="522749"/>
    <row r="522750"/>
    <row r="522751"/>
    <row r="522752"/>
    <row r="522753"/>
    <row r="522754"/>
    <row r="522755"/>
    <row r="522756"/>
    <row r="522757"/>
    <row r="522758"/>
    <row r="522759"/>
    <row r="522760"/>
    <row r="522761"/>
    <row r="522762"/>
    <row r="522763"/>
    <row r="522764"/>
    <row r="522765"/>
    <row r="522766"/>
    <row r="522767"/>
    <row r="522768"/>
    <row r="522769"/>
    <row r="522770"/>
    <row r="522771"/>
    <row r="522772"/>
    <row r="522773"/>
    <row r="522774"/>
    <row r="522775"/>
    <row r="522776"/>
    <row r="522777"/>
    <row r="522778"/>
    <row r="522779"/>
    <row r="522780"/>
    <row r="522781"/>
    <row r="522782"/>
    <row r="522783"/>
    <row r="522784"/>
    <row r="522785"/>
    <row r="522786"/>
    <row r="522787"/>
    <row r="522788"/>
    <row r="522789"/>
    <row r="522790"/>
    <row r="522791"/>
    <row r="522792"/>
    <row r="522793"/>
    <row r="522794"/>
    <row r="522795"/>
    <row r="522796"/>
    <row r="522797"/>
    <row r="522798"/>
    <row r="522799"/>
    <row r="522800"/>
    <row r="522801"/>
    <row r="522802"/>
    <row r="522803"/>
    <row r="522804"/>
    <row r="522805"/>
    <row r="522806"/>
    <row r="522807"/>
    <row r="522808"/>
    <row r="522809"/>
    <row r="522810"/>
    <row r="522811"/>
    <row r="522812"/>
    <row r="522813"/>
    <row r="522814"/>
    <row r="522815"/>
    <row r="522816"/>
    <row r="522817"/>
    <row r="522818"/>
    <row r="522819"/>
    <row r="522820"/>
    <row r="522821"/>
    <row r="522822"/>
    <row r="522823"/>
    <row r="522824"/>
    <row r="522825"/>
    <row r="522826"/>
    <row r="522827"/>
    <row r="522828"/>
    <row r="522829"/>
    <row r="522830"/>
    <row r="522831"/>
    <row r="522832"/>
    <row r="522833"/>
    <row r="522834"/>
    <row r="522835"/>
    <row r="522836"/>
    <row r="522837"/>
    <row r="522838"/>
    <row r="522839"/>
    <row r="522840"/>
    <row r="522841"/>
    <row r="522842"/>
    <row r="522843"/>
    <row r="522844"/>
    <row r="522845"/>
    <row r="522846"/>
    <row r="522847"/>
    <row r="522848"/>
    <row r="522849"/>
    <row r="522850"/>
    <row r="522851"/>
    <row r="522852"/>
    <row r="522853"/>
    <row r="522854"/>
    <row r="522855"/>
    <row r="522856"/>
    <row r="522857"/>
    <row r="522858"/>
    <row r="522859"/>
    <row r="522860"/>
    <row r="522861"/>
    <row r="522862"/>
    <row r="522863"/>
    <row r="522864"/>
    <row r="522865"/>
    <row r="522866"/>
    <row r="522867"/>
    <row r="522868"/>
    <row r="522869"/>
    <row r="522870"/>
    <row r="522871"/>
    <row r="522872"/>
    <row r="522873"/>
    <row r="522874"/>
    <row r="522875"/>
    <row r="522876"/>
    <row r="522877"/>
    <row r="522878"/>
    <row r="522879"/>
    <row r="522880"/>
    <row r="522881"/>
    <row r="522882"/>
    <row r="522883"/>
    <row r="522884"/>
    <row r="522885"/>
    <row r="522886"/>
    <row r="522887"/>
    <row r="522888"/>
    <row r="522889"/>
    <row r="522890"/>
    <row r="522891"/>
    <row r="522892"/>
    <row r="522893"/>
    <row r="522894"/>
    <row r="522895"/>
    <row r="522896"/>
    <row r="522897"/>
    <row r="522898"/>
    <row r="522899"/>
    <row r="522900"/>
    <row r="522901"/>
    <row r="522902"/>
    <row r="522903"/>
    <row r="522904"/>
    <row r="522905"/>
    <row r="522906"/>
    <row r="522907"/>
    <row r="522908"/>
    <row r="522909"/>
    <row r="522910"/>
    <row r="522911"/>
    <row r="522912"/>
    <row r="522913"/>
    <row r="522914"/>
    <row r="522915"/>
    <row r="522916"/>
    <row r="522917"/>
    <row r="522918"/>
    <row r="522919"/>
    <row r="522920"/>
    <row r="522921"/>
    <row r="522922"/>
    <row r="522923"/>
    <row r="522924"/>
    <row r="522925"/>
    <row r="522926"/>
    <row r="522927"/>
    <row r="522928"/>
    <row r="522929"/>
    <row r="522930"/>
    <row r="522931"/>
    <row r="522932"/>
    <row r="522933"/>
    <row r="522934"/>
    <row r="522935"/>
    <row r="522936"/>
    <row r="522937"/>
    <row r="522938"/>
    <row r="522939"/>
    <row r="522940"/>
    <row r="522941"/>
    <row r="522942"/>
    <row r="522943"/>
    <row r="522944"/>
    <row r="522945"/>
    <row r="522946"/>
    <row r="522947"/>
    <row r="522948"/>
    <row r="522949"/>
    <row r="522950"/>
    <row r="522951"/>
    <row r="522952"/>
    <row r="522953"/>
    <row r="522954"/>
    <row r="522955"/>
    <row r="522956"/>
    <row r="522957"/>
    <row r="522958"/>
    <row r="522959"/>
    <row r="522960"/>
    <row r="522961"/>
    <row r="522962"/>
    <row r="522963"/>
    <row r="522964"/>
    <row r="522965"/>
    <row r="522966"/>
    <row r="522967"/>
    <row r="522968"/>
    <row r="522969"/>
    <row r="522970"/>
    <row r="522971"/>
    <row r="522972"/>
    <row r="522973"/>
    <row r="522974"/>
    <row r="522975"/>
    <row r="522976"/>
    <row r="522977"/>
    <row r="522978"/>
    <row r="522979"/>
    <row r="522980"/>
    <row r="522981"/>
    <row r="522982"/>
    <row r="522983"/>
    <row r="522984"/>
    <row r="522985"/>
    <row r="522986"/>
    <row r="522987"/>
    <row r="522988"/>
    <row r="522989"/>
    <row r="522990"/>
    <row r="522991"/>
    <row r="522992"/>
    <row r="522993"/>
    <row r="522994"/>
    <row r="522995"/>
    <row r="522996"/>
    <row r="522997"/>
    <row r="522998"/>
    <row r="522999"/>
    <row r="523000"/>
    <row r="523001"/>
    <row r="523002"/>
    <row r="523003"/>
    <row r="523004"/>
    <row r="523005"/>
    <row r="523006"/>
    <row r="523007"/>
    <row r="523008"/>
    <row r="523009"/>
    <row r="523010"/>
    <row r="523011"/>
    <row r="523012"/>
    <row r="523013"/>
    <row r="523014"/>
    <row r="523015"/>
    <row r="523016"/>
    <row r="523017"/>
    <row r="523018"/>
    <row r="523019"/>
    <row r="523020"/>
    <row r="523021"/>
    <row r="523022"/>
    <row r="523023"/>
    <row r="523024"/>
    <row r="523025"/>
    <row r="523026"/>
    <row r="523027"/>
    <row r="523028"/>
    <row r="523029"/>
    <row r="523030"/>
    <row r="523031"/>
    <row r="523032"/>
    <row r="523033"/>
    <row r="523034"/>
    <row r="523035"/>
    <row r="523036"/>
    <row r="523037"/>
    <row r="523038"/>
    <row r="523039"/>
    <row r="523040"/>
    <row r="523041"/>
    <row r="523042"/>
    <row r="523043"/>
    <row r="523044"/>
    <row r="523045"/>
    <row r="523046"/>
    <row r="523047"/>
    <row r="523048"/>
    <row r="523049"/>
    <row r="523050"/>
    <row r="523051"/>
    <row r="523052"/>
    <row r="523053"/>
    <row r="523054"/>
    <row r="523055"/>
    <row r="523056"/>
    <row r="523057"/>
    <row r="523058"/>
    <row r="523059"/>
    <row r="523060"/>
    <row r="523061"/>
    <row r="523062"/>
    <row r="523063"/>
    <row r="523064"/>
    <row r="523065"/>
    <row r="523066"/>
    <row r="523067"/>
    <row r="523068"/>
    <row r="523069"/>
    <row r="523070"/>
    <row r="523071"/>
    <row r="523072"/>
    <row r="523073"/>
    <row r="523074"/>
    <row r="523075"/>
    <row r="523076"/>
    <row r="523077"/>
    <row r="523078"/>
    <row r="523079"/>
    <row r="523080"/>
    <row r="523081"/>
    <row r="523082"/>
    <row r="523083"/>
    <row r="523084"/>
    <row r="523085"/>
    <row r="523086"/>
    <row r="523087"/>
    <row r="523088"/>
    <row r="523089"/>
    <row r="523090"/>
    <row r="523091"/>
    <row r="523092"/>
    <row r="523093"/>
    <row r="523094"/>
    <row r="523095"/>
    <row r="523096"/>
    <row r="523097"/>
    <row r="523098"/>
    <row r="523099"/>
    <row r="523100"/>
    <row r="523101"/>
    <row r="523102"/>
    <row r="523103"/>
    <row r="523104"/>
    <row r="523105"/>
    <row r="523106"/>
    <row r="523107"/>
    <row r="523108"/>
    <row r="523109"/>
    <row r="523110"/>
    <row r="523111"/>
    <row r="523112"/>
    <row r="523113"/>
    <row r="523114"/>
    <row r="523115"/>
    <row r="523116"/>
    <row r="523117"/>
    <row r="523118"/>
    <row r="523119"/>
    <row r="523120"/>
    <row r="523121"/>
    <row r="523122"/>
    <row r="523123"/>
    <row r="523124"/>
    <row r="523125"/>
    <row r="523126"/>
    <row r="523127"/>
    <row r="523128"/>
    <row r="523129"/>
    <row r="523130"/>
    <row r="523131"/>
    <row r="523132"/>
    <row r="523133"/>
    <row r="523134"/>
    <row r="523135"/>
    <row r="523136"/>
    <row r="523137"/>
    <row r="523138"/>
    <row r="523139"/>
    <row r="523140"/>
    <row r="523141"/>
    <row r="523142"/>
    <row r="523143"/>
    <row r="523144"/>
    <row r="523145"/>
    <row r="523146"/>
    <row r="523147"/>
    <row r="523148"/>
    <row r="523149"/>
    <row r="523150"/>
    <row r="523151"/>
    <row r="523152"/>
    <row r="523153"/>
    <row r="523154"/>
    <row r="523155"/>
    <row r="523156"/>
    <row r="523157"/>
    <row r="523158"/>
    <row r="523159"/>
    <row r="523160"/>
    <row r="523161"/>
    <row r="523162"/>
    <row r="523163"/>
    <row r="523164"/>
    <row r="523165"/>
    <row r="523166"/>
    <row r="523167"/>
    <row r="523168"/>
    <row r="523169"/>
    <row r="523170"/>
    <row r="523171"/>
    <row r="523172"/>
    <row r="523173"/>
    <row r="523174"/>
    <row r="523175"/>
    <row r="523176"/>
    <row r="523177"/>
    <row r="523178"/>
    <row r="523179"/>
    <row r="523180"/>
    <row r="523181"/>
    <row r="523182"/>
    <row r="523183"/>
    <row r="523184"/>
    <row r="523185"/>
    <row r="523186"/>
    <row r="523187"/>
    <row r="523188"/>
    <row r="523189"/>
    <row r="523190"/>
    <row r="523191"/>
    <row r="523192"/>
    <row r="523193"/>
    <row r="523194"/>
    <row r="523195"/>
    <row r="523196"/>
    <row r="523197"/>
    <row r="523198"/>
    <row r="523199"/>
    <row r="523200"/>
    <row r="523201"/>
    <row r="523202"/>
    <row r="523203"/>
    <row r="523204"/>
    <row r="523205"/>
    <row r="523206"/>
    <row r="523207"/>
    <row r="523208"/>
    <row r="523209"/>
    <row r="523210"/>
    <row r="523211"/>
    <row r="523212"/>
    <row r="523213"/>
    <row r="523214"/>
    <row r="523215"/>
    <row r="523216"/>
    <row r="523217"/>
    <row r="523218"/>
    <row r="523219"/>
    <row r="523220"/>
    <row r="523221"/>
    <row r="523222"/>
    <row r="523223"/>
    <row r="523224"/>
    <row r="523225"/>
    <row r="523226"/>
    <row r="523227"/>
    <row r="523228"/>
    <row r="523229"/>
    <row r="523230"/>
    <row r="523231"/>
    <row r="523232"/>
    <row r="523233"/>
    <row r="523234"/>
    <row r="523235"/>
    <row r="523236"/>
    <row r="523237"/>
    <row r="523238"/>
    <row r="523239"/>
    <row r="523240"/>
    <row r="523241"/>
    <row r="523242"/>
    <row r="523243"/>
    <row r="523244"/>
    <row r="523245"/>
    <row r="523246"/>
    <row r="523247"/>
    <row r="523248"/>
    <row r="523249"/>
    <row r="523250"/>
    <row r="523251"/>
    <row r="523252"/>
    <row r="523253"/>
    <row r="523254"/>
    <row r="523255"/>
    <row r="523256"/>
    <row r="523257"/>
    <row r="523258"/>
    <row r="523259"/>
    <row r="523260"/>
    <row r="523261"/>
    <row r="523262"/>
    <row r="523263"/>
    <row r="523264"/>
    <row r="523265"/>
    <row r="523266"/>
    <row r="523267"/>
    <row r="523268"/>
    <row r="523269"/>
    <row r="523270"/>
    <row r="523271"/>
    <row r="523272"/>
    <row r="523273"/>
    <row r="523274"/>
    <row r="523275"/>
    <row r="523276"/>
    <row r="523277"/>
    <row r="523278"/>
    <row r="523279"/>
    <row r="523280"/>
    <row r="523281"/>
    <row r="523282"/>
    <row r="523283"/>
    <row r="523284"/>
    <row r="523285"/>
    <row r="523286"/>
    <row r="523287"/>
    <row r="523288"/>
    <row r="523289"/>
    <row r="523290"/>
    <row r="523291"/>
    <row r="523292"/>
    <row r="523293"/>
    <row r="523294"/>
    <row r="523295"/>
    <row r="523296"/>
    <row r="523297"/>
    <row r="523298"/>
    <row r="523299"/>
    <row r="523300"/>
    <row r="523301"/>
    <row r="523302"/>
    <row r="523303"/>
    <row r="523304"/>
    <row r="523305"/>
    <row r="523306"/>
    <row r="523307"/>
    <row r="523308"/>
    <row r="523309"/>
    <row r="523310"/>
    <row r="523311"/>
    <row r="523312"/>
    <row r="523313"/>
    <row r="523314"/>
    <row r="523315"/>
    <row r="523316"/>
    <row r="523317"/>
    <row r="523318"/>
    <row r="523319"/>
    <row r="523320"/>
    <row r="523321"/>
    <row r="523322"/>
    <row r="523323"/>
    <row r="523324"/>
    <row r="523325"/>
    <row r="523326"/>
    <row r="523327"/>
    <row r="523328"/>
    <row r="523329"/>
    <row r="523330"/>
    <row r="523331"/>
    <row r="523332"/>
    <row r="523333"/>
    <row r="523334"/>
    <row r="523335"/>
    <row r="523336"/>
    <row r="523337"/>
    <row r="523338"/>
    <row r="523339"/>
    <row r="523340"/>
    <row r="523341"/>
    <row r="523342"/>
    <row r="523343"/>
    <row r="523344"/>
    <row r="523345"/>
    <row r="523346"/>
    <row r="523347"/>
    <row r="523348"/>
    <row r="523349"/>
    <row r="523350"/>
    <row r="523351"/>
    <row r="523352"/>
    <row r="523353"/>
    <row r="523354"/>
    <row r="523355"/>
    <row r="523356"/>
    <row r="523357"/>
    <row r="523358"/>
    <row r="523359"/>
    <row r="523360"/>
    <row r="523361"/>
    <row r="523362"/>
    <row r="523363"/>
    <row r="523364"/>
    <row r="523365"/>
    <row r="523366"/>
    <row r="523367"/>
    <row r="523368"/>
    <row r="523369"/>
    <row r="523370"/>
    <row r="523371"/>
    <row r="523372"/>
    <row r="523373"/>
    <row r="523374"/>
    <row r="523375"/>
    <row r="523376"/>
    <row r="523377"/>
    <row r="523378"/>
    <row r="523379"/>
    <row r="523380"/>
    <row r="523381"/>
    <row r="523382"/>
    <row r="523383"/>
    <row r="523384"/>
    <row r="523385"/>
    <row r="523386"/>
    <row r="523387"/>
    <row r="523388"/>
    <row r="523389"/>
    <row r="523390"/>
    <row r="523391"/>
    <row r="523392"/>
    <row r="523393"/>
    <row r="523394"/>
    <row r="523395"/>
    <row r="523396"/>
    <row r="523397"/>
    <row r="523398"/>
    <row r="523399"/>
    <row r="523400"/>
    <row r="523401"/>
    <row r="523402"/>
    <row r="523403"/>
    <row r="523404"/>
    <row r="523405"/>
    <row r="523406"/>
    <row r="523407"/>
    <row r="523408"/>
    <row r="523409"/>
    <row r="523410"/>
    <row r="523411"/>
    <row r="523412"/>
    <row r="523413"/>
    <row r="523414"/>
    <row r="523415"/>
    <row r="523416"/>
    <row r="523417"/>
    <row r="523418"/>
    <row r="523419"/>
    <row r="523420"/>
    <row r="523421"/>
    <row r="523422"/>
    <row r="523423"/>
    <row r="523424"/>
    <row r="523425"/>
    <row r="523426"/>
    <row r="523427"/>
    <row r="523428"/>
    <row r="523429"/>
    <row r="523430"/>
    <row r="523431"/>
    <row r="523432"/>
    <row r="523433"/>
    <row r="523434"/>
    <row r="523435"/>
    <row r="523436"/>
    <row r="523437"/>
    <row r="523438"/>
    <row r="523439"/>
    <row r="523440"/>
    <row r="523441"/>
    <row r="523442"/>
    <row r="523443"/>
    <row r="523444"/>
    <row r="523445"/>
    <row r="523446"/>
    <row r="523447"/>
    <row r="523448"/>
    <row r="523449"/>
    <row r="523450"/>
    <row r="523451"/>
    <row r="523452"/>
    <row r="523453"/>
    <row r="523454"/>
    <row r="523455"/>
    <row r="523456"/>
    <row r="523457"/>
    <row r="523458"/>
    <row r="523459"/>
    <row r="523460"/>
    <row r="523461"/>
    <row r="523462"/>
    <row r="523463"/>
    <row r="523464"/>
    <row r="523465"/>
    <row r="523466"/>
    <row r="523467"/>
    <row r="523468"/>
    <row r="523469"/>
    <row r="523470"/>
    <row r="523471"/>
    <row r="523472"/>
    <row r="523473"/>
    <row r="523474"/>
    <row r="523475"/>
    <row r="523476"/>
    <row r="523477"/>
    <row r="523478"/>
    <row r="523479"/>
    <row r="523480"/>
    <row r="523481"/>
    <row r="523482"/>
    <row r="523483"/>
    <row r="523484"/>
    <row r="523485"/>
    <row r="523486"/>
    <row r="523487"/>
    <row r="523488"/>
    <row r="523489"/>
    <row r="523490"/>
    <row r="523491"/>
    <row r="523492"/>
    <row r="523493"/>
    <row r="523494"/>
    <row r="523495"/>
    <row r="523496"/>
    <row r="523497"/>
    <row r="523498"/>
    <row r="523499"/>
    <row r="523500"/>
    <row r="523501"/>
    <row r="523502"/>
    <row r="523503"/>
    <row r="523504"/>
    <row r="523505"/>
    <row r="523506"/>
    <row r="523507"/>
    <row r="523508"/>
    <row r="523509"/>
    <row r="523510"/>
    <row r="523511"/>
    <row r="523512"/>
    <row r="523513"/>
    <row r="523514"/>
    <row r="523515"/>
    <row r="523516"/>
    <row r="523517"/>
    <row r="523518"/>
    <row r="523519"/>
    <row r="523520"/>
    <row r="523521"/>
    <row r="523522"/>
    <row r="523523"/>
    <row r="523524"/>
    <row r="523525"/>
    <row r="523526"/>
    <row r="523527"/>
    <row r="523528"/>
    <row r="523529"/>
    <row r="523530"/>
    <row r="523531"/>
    <row r="523532"/>
    <row r="523533"/>
    <row r="523534"/>
    <row r="523535"/>
    <row r="523536"/>
    <row r="523537"/>
    <row r="523538"/>
    <row r="523539"/>
    <row r="523540"/>
    <row r="523541"/>
    <row r="523542"/>
    <row r="523543"/>
    <row r="523544"/>
    <row r="523545"/>
    <row r="523546"/>
    <row r="523547"/>
    <row r="523548"/>
    <row r="523549"/>
    <row r="523550"/>
    <row r="523551"/>
    <row r="523552"/>
    <row r="523553"/>
    <row r="523554"/>
    <row r="523555"/>
    <row r="523556"/>
    <row r="523557"/>
    <row r="523558"/>
    <row r="523559"/>
    <row r="523560"/>
    <row r="523561"/>
    <row r="523562"/>
    <row r="523563"/>
    <row r="523564"/>
    <row r="523565"/>
    <row r="523566"/>
    <row r="523567"/>
    <row r="523568"/>
    <row r="523569"/>
    <row r="523570"/>
    <row r="523571"/>
    <row r="523572"/>
    <row r="523573"/>
    <row r="523574"/>
    <row r="523575"/>
    <row r="523576"/>
    <row r="523577"/>
    <row r="523578"/>
    <row r="523579"/>
    <row r="523580"/>
    <row r="523581"/>
    <row r="523582"/>
    <row r="523583"/>
    <row r="523584"/>
    <row r="523585"/>
    <row r="523586"/>
    <row r="523587"/>
    <row r="523588"/>
    <row r="523589"/>
    <row r="523590"/>
    <row r="523591"/>
    <row r="523592"/>
    <row r="523593"/>
    <row r="523594"/>
    <row r="523595"/>
    <row r="523596"/>
    <row r="523597"/>
    <row r="523598"/>
    <row r="523599"/>
    <row r="523600"/>
    <row r="523601"/>
    <row r="523602"/>
    <row r="523603"/>
    <row r="523604"/>
    <row r="523605"/>
    <row r="523606"/>
    <row r="523607"/>
    <row r="523608"/>
    <row r="523609"/>
    <row r="523610"/>
    <row r="523611"/>
    <row r="523612"/>
    <row r="523613"/>
    <row r="523614"/>
    <row r="523615"/>
    <row r="523616"/>
    <row r="523617"/>
    <row r="523618"/>
    <row r="523619"/>
    <row r="523620"/>
    <row r="523621"/>
    <row r="523622"/>
    <row r="523623"/>
    <row r="523624"/>
    <row r="523625"/>
    <row r="523626"/>
    <row r="523627"/>
    <row r="523628"/>
    <row r="523629"/>
    <row r="523630"/>
    <row r="523631"/>
    <row r="523632"/>
    <row r="523633"/>
    <row r="523634"/>
    <row r="523635"/>
    <row r="523636"/>
    <row r="523637"/>
    <row r="523638"/>
    <row r="523639"/>
    <row r="523640"/>
    <row r="523641"/>
    <row r="523642"/>
    <row r="523643"/>
    <row r="523644"/>
    <row r="523645"/>
    <row r="523646"/>
    <row r="523647"/>
    <row r="523648"/>
    <row r="523649"/>
    <row r="523650"/>
    <row r="523651"/>
    <row r="523652"/>
    <row r="523653"/>
    <row r="523654"/>
    <row r="523655"/>
    <row r="523656"/>
    <row r="523657"/>
    <row r="523658"/>
    <row r="523659"/>
    <row r="523660"/>
    <row r="523661"/>
    <row r="523662"/>
    <row r="523663"/>
    <row r="523664"/>
    <row r="523665"/>
    <row r="523666"/>
    <row r="523667"/>
    <row r="523668"/>
    <row r="523669"/>
    <row r="523670"/>
    <row r="523671"/>
    <row r="523672"/>
    <row r="523673"/>
    <row r="523674"/>
    <row r="523675"/>
    <row r="523676"/>
    <row r="523677"/>
    <row r="523678"/>
    <row r="523679"/>
    <row r="523680"/>
    <row r="523681"/>
    <row r="523682"/>
    <row r="523683"/>
    <row r="523684"/>
    <row r="523685"/>
    <row r="523686"/>
    <row r="523687"/>
    <row r="523688"/>
    <row r="523689"/>
    <row r="523690"/>
    <row r="523691"/>
    <row r="523692"/>
    <row r="523693"/>
    <row r="523694"/>
    <row r="523695"/>
    <row r="523696"/>
    <row r="523697"/>
    <row r="523698"/>
    <row r="523699"/>
    <row r="523700"/>
    <row r="523701"/>
    <row r="523702"/>
    <row r="523703"/>
    <row r="523704"/>
    <row r="523705"/>
    <row r="523706"/>
    <row r="523707"/>
    <row r="523708"/>
    <row r="523709"/>
    <row r="523710"/>
    <row r="523711"/>
    <row r="523712"/>
    <row r="523713"/>
    <row r="523714"/>
    <row r="523715"/>
    <row r="523716"/>
    <row r="523717"/>
    <row r="523718"/>
    <row r="523719"/>
    <row r="523720"/>
    <row r="523721"/>
    <row r="523722"/>
    <row r="523723"/>
    <row r="523724"/>
    <row r="523725"/>
    <row r="523726"/>
    <row r="523727"/>
    <row r="523728"/>
    <row r="523729"/>
    <row r="523730"/>
    <row r="523731"/>
    <row r="523732"/>
    <row r="523733"/>
    <row r="523734"/>
    <row r="523735"/>
    <row r="523736"/>
    <row r="523737"/>
    <row r="523738"/>
    <row r="523739"/>
    <row r="523740"/>
    <row r="523741"/>
    <row r="523742"/>
    <row r="523743"/>
    <row r="523744"/>
    <row r="523745"/>
    <row r="523746"/>
    <row r="523747"/>
    <row r="523748"/>
    <row r="523749"/>
    <row r="523750"/>
    <row r="523751"/>
    <row r="523752"/>
    <row r="523753"/>
    <row r="523754"/>
    <row r="523755"/>
    <row r="523756"/>
    <row r="523757"/>
    <row r="523758"/>
    <row r="523759"/>
    <row r="523760"/>
    <row r="523761"/>
    <row r="523762"/>
    <row r="523763"/>
    <row r="523764"/>
    <row r="523765"/>
    <row r="523766"/>
    <row r="523767"/>
    <row r="523768"/>
    <row r="523769"/>
    <row r="523770"/>
    <row r="523771"/>
    <row r="523772"/>
    <row r="523773"/>
    <row r="523774"/>
    <row r="523775"/>
    <row r="523776"/>
    <row r="523777"/>
    <row r="523778"/>
    <row r="523779"/>
    <row r="523780"/>
    <row r="523781"/>
    <row r="523782"/>
    <row r="523783"/>
    <row r="523784"/>
    <row r="523785"/>
    <row r="523786"/>
    <row r="523787"/>
    <row r="523788"/>
    <row r="523789"/>
    <row r="523790"/>
    <row r="523791"/>
    <row r="523792"/>
    <row r="523793"/>
    <row r="523794"/>
    <row r="523795"/>
    <row r="523796"/>
    <row r="523797"/>
    <row r="523798"/>
    <row r="523799"/>
    <row r="523800"/>
    <row r="523801"/>
    <row r="523802"/>
    <row r="523803"/>
    <row r="523804"/>
    <row r="523805"/>
    <row r="523806"/>
    <row r="523807"/>
    <row r="523808"/>
    <row r="523809"/>
    <row r="523810"/>
    <row r="523811"/>
    <row r="523812"/>
    <row r="523813"/>
    <row r="523814"/>
    <row r="523815"/>
    <row r="523816"/>
    <row r="523817"/>
    <row r="523818"/>
    <row r="523819"/>
    <row r="523820"/>
    <row r="523821"/>
    <row r="523822"/>
    <row r="523823"/>
    <row r="523824"/>
    <row r="523825"/>
    <row r="523826"/>
    <row r="523827"/>
    <row r="523828"/>
    <row r="523829"/>
    <row r="523830"/>
    <row r="523831"/>
    <row r="523832"/>
    <row r="523833"/>
    <row r="523834"/>
    <row r="523835"/>
    <row r="523836"/>
    <row r="523837"/>
    <row r="523838"/>
    <row r="523839"/>
    <row r="523840"/>
    <row r="523841"/>
    <row r="523842"/>
    <row r="523843"/>
    <row r="523844"/>
    <row r="523845"/>
    <row r="523846"/>
    <row r="523847"/>
    <row r="523848"/>
    <row r="523849"/>
    <row r="523850"/>
    <row r="523851"/>
    <row r="523852"/>
    <row r="523853"/>
    <row r="523854"/>
    <row r="523855"/>
    <row r="523856"/>
    <row r="523857"/>
    <row r="523858"/>
    <row r="523859"/>
    <row r="523860"/>
    <row r="523861"/>
    <row r="523862"/>
    <row r="523863"/>
    <row r="523864"/>
    <row r="523865"/>
    <row r="523866"/>
    <row r="523867"/>
    <row r="523868"/>
    <row r="523869"/>
    <row r="523870"/>
    <row r="523871"/>
    <row r="523872"/>
    <row r="523873"/>
    <row r="523874"/>
    <row r="523875"/>
    <row r="523876"/>
    <row r="523877"/>
    <row r="523878"/>
    <row r="523879"/>
    <row r="523880"/>
    <row r="523881"/>
    <row r="523882"/>
    <row r="523883"/>
    <row r="523884"/>
    <row r="523885"/>
    <row r="523886"/>
    <row r="523887"/>
    <row r="523888"/>
    <row r="523889"/>
    <row r="523890"/>
    <row r="523891"/>
    <row r="523892"/>
    <row r="523893"/>
    <row r="523894"/>
    <row r="523895"/>
    <row r="523896"/>
    <row r="523897"/>
    <row r="523898"/>
    <row r="523899"/>
    <row r="523900"/>
    <row r="523901"/>
    <row r="523902"/>
    <row r="523903"/>
    <row r="523904"/>
    <row r="523905"/>
    <row r="523906"/>
    <row r="523907"/>
    <row r="523908"/>
    <row r="523909"/>
    <row r="523910"/>
    <row r="523911"/>
    <row r="523912"/>
    <row r="523913"/>
    <row r="523914"/>
    <row r="523915"/>
    <row r="523916"/>
    <row r="523917"/>
    <row r="523918"/>
    <row r="523919"/>
    <row r="523920"/>
    <row r="523921"/>
    <row r="523922"/>
    <row r="523923"/>
    <row r="523924"/>
    <row r="523925"/>
    <row r="523926"/>
    <row r="523927"/>
    <row r="523928"/>
    <row r="523929"/>
    <row r="523930"/>
    <row r="523931"/>
    <row r="523932"/>
    <row r="523933"/>
    <row r="523934"/>
    <row r="523935"/>
    <row r="523936"/>
    <row r="523937"/>
    <row r="523938"/>
    <row r="523939"/>
    <row r="523940"/>
    <row r="523941"/>
    <row r="523942"/>
    <row r="523943"/>
    <row r="523944"/>
    <row r="523945"/>
    <row r="523946"/>
    <row r="523947"/>
    <row r="523948"/>
    <row r="523949"/>
    <row r="523950"/>
    <row r="523951"/>
    <row r="523952"/>
    <row r="523953"/>
    <row r="523954"/>
    <row r="523955"/>
    <row r="523956"/>
    <row r="523957"/>
    <row r="523958"/>
    <row r="523959"/>
    <row r="523960"/>
    <row r="523961"/>
    <row r="523962"/>
    <row r="523963"/>
    <row r="523964"/>
    <row r="523965"/>
    <row r="523966"/>
    <row r="523967"/>
    <row r="523968"/>
    <row r="523969"/>
    <row r="523970"/>
    <row r="523971"/>
    <row r="523972"/>
    <row r="523973"/>
    <row r="523974"/>
    <row r="523975"/>
    <row r="523976"/>
    <row r="523977"/>
    <row r="523978"/>
    <row r="523979"/>
    <row r="523980"/>
    <row r="523981"/>
    <row r="523982"/>
    <row r="523983"/>
    <row r="523984"/>
    <row r="523985"/>
    <row r="523986"/>
    <row r="523987"/>
    <row r="523988"/>
    <row r="523989"/>
    <row r="523990"/>
    <row r="523991"/>
    <row r="523992"/>
    <row r="523993"/>
    <row r="523994"/>
    <row r="523995"/>
    <row r="523996"/>
    <row r="523997"/>
    <row r="523998"/>
    <row r="523999"/>
    <row r="524000"/>
    <row r="524001"/>
    <row r="524002"/>
    <row r="524003"/>
    <row r="524004"/>
    <row r="524005"/>
    <row r="524006"/>
    <row r="524007"/>
    <row r="524008"/>
    <row r="524009"/>
    <row r="524010"/>
    <row r="524011"/>
    <row r="524012"/>
    <row r="524013"/>
    <row r="524014"/>
    <row r="524015"/>
    <row r="524016"/>
    <row r="524017"/>
    <row r="524018"/>
    <row r="524019"/>
    <row r="524020"/>
    <row r="524021"/>
    <row r="524022"/>
    <row r="524023"/>
    <row r="524024"/>
    <row r="524025"/>
    <row r="524026"/>
    <row r="524027"/>
    <row r="524028"/>
    <row r="524029"/>
    <row r="524030"/>
    <row r="524031"/>
    <row r="524032"/>
    <row r="524033"/>
    <row r="524034"/>
    <row r="524035"/>
    <row r="524036"/>
    <row r="524037"/>
    <row r="524038"/>
    <row r="524039"/>
    <row r="524040"/>
    <row r="524041"/>
    <row r="524042"/>
    <row r="524043"/>
    <row r="524044"/>
    <row r="524045"/>
    <row r="524046"/>
    <row r="524047"/>
    <row r="524048"/>
    <row r="524049"/>
    <row r="524050"/>
    <row r="524051"/>
    <row r="524052"/>
    <row r="524053"/>
    <row r="524054"/>
    <row r="524055"/>
    <row r="524056"/>
    <row r="524057"/>
    <row r="524058"/>
    <row r="524059"/>
    <row r="524060"/>
    <row r="524061"/>
    <row r="524062"/>
    <row r="524063"/>
    <row r="524064"/>
    <row r="524065"/>
    <row r="524066"/>
    <row r="524067"/>
    <row r="524068"/>
    <row r="524069"/>
    <row r="524070"/>
    <row r="524071"/>
    <row r="524072"/>
    <row r="524073"/>
    <row r="524074"/>
    <row r="524075"/>
    <row r="524076"/>
    <row r="524077"/>
    <row r="524078"/>
    <row r="524079"/>
    <row r="524080"/>
    <row r="524081"/>
    <row r="524082"/>
    <row r="524083"/>
    <row r="524084"/>
    <row r="524085"/>
    <row r="524086"/>
    <row r="524087"/>
    <row r="524088"/>
    <row r="524089"/>
    <row r="524090"/>
    <row r="524091"/>
    <row r="524092"/>
    <row r="524093"/>
    <row r="524094"/>
    <row r="524095"/>
    <row r="524096"/>
    <row r="524097"/>
    <row r="524098"/>
    <row r="524099"/>
    <row r="524100"/>
    <row r="524101"/>
    <row r="524102"/>
    <row r="524103"/>
    <row r="524104"/>
    <row r="524105"/>
    <row r="524106"/>
    <row r="524107"/>
    <row r="524108"/>
    <row r="524109"/>
    <row r="524110"/>
    <row r="524111"/>
    <row r="524112"/>
    <row r="524113"/>
    <row r="524114"/>
    <row r="524115"/>
    <row r="524116"/>
    <row r="524117"/>
    <row r="524118"/>
    <row r="524119"/>
    <row r="524120"/>
    <row r="524121"/>
    <row r="524122"/>
    <row r="524123"/>
    <row r="524124"/>
    <row r="524125"/>
    <row r="524126"/>
    <row r="524127"/>
    <row r="524128"/>
    <row r="524129"/>
    <row r="524130"/>
    <row r="524131"/>
    <row r="524132"/>
    <row r="524133"/>
    <row r="524134"/>
    <row r="524135"/>
    <row r="524136"/>
    <row r="524137"/>
    <row r="524138"/>
    <row r="524139"/>
    <row r="524140"/>
    <row r="524141"/>
    <row r="524142"/>
    <row r="524143"/>
    <row r="524144"/>
    <row r="524145"/>
    <row r="524146"/>
    <row r="524147"/>
    <row r="524148"/>
    <row r="524149"/>
    <row r="524150"/>
    <row r="524151"/>
    <row r="524152"/>
    <row r="524153"/>
    <row r="524154"/>
    <row r="524155"/>
    <row r="524156"/>
    <row r="524157"/>
    <row r="524158"/>
    <row r="524159"/>
    <row r="524160"/>
    <row r="524161"/>
    <row r="524162"/>
    <row r="524163"/>
    <row r="524164"/>
    <row r="524165"/>
    <row r="524166"/>
    <row r="524167"/>
    <row r="524168"/>
    <row r="524169"/>
    <row r="524170"/>
    <row r="524171"/>
    <row r="524172"/>
    <row r="524173"/>
    <row r="524174"/>
    <row r="524175"/>
    <row r="524176"/>
    <row r="524177"/>
    <row r="524178"/>
    <row r="524179"/>
    <row r="524180"/>
    <row r="524181"/>
    <row r="524182"/>
    <row r="524183"/>
    <row r="524184"/>
    <row r="524185"/>
    <row r="524186"/>
    <row r="524187"/>
    <row r="524188"/>
    <row r="524189"/>
    <row r="524190"/>
    <row r="524191"/>
    <row r="524192"/>
    <row r="524193"/>
    <row r="524194"/>
    <row r="524195"/>
    <row r="524196"/>
    <row r="524197"/>
    <row r="524198"/>
    <row r="524199"/>
    <row r="524200"/>
    <row r="524201"/>
    <row r="524202"/>
    <row r="524203"/>
    <row r="524204"/>
    <row r="524205"/>
    <row r="524206"/>
    <row r="524207"/>
    <row r="524208"/>
    <row r="524209"/>
    <row r="524210"/>
    <row r="524211"/>
    <row r="524212"/>
    <row r="524213"/>
    <row r="524214"/>
    <row r="524215"/>
    <row r="524216"/>
    <row r="524217"/>
    <row r="524218"/>
    <row r="524219"/>
    <row r="524220"/>
    <row r="524221"/>
    <row r="524222"/>
    <row r="524223"/>
    <row r="524224"/>
    <row r="524225"/>
    <row r="524226"/>
    <row r="524227"/>
    <row r="524228"/>
    <row r="524229"/>
    <row r="524230"/>
    <row r="524231"/>
    <row r="524232"/>
    <row r="524233"/>
    <row r="524234"/>
    <row r="524235"/>
    <row r="524236"/>
    <row r="524237"/>
    <row r="524238"/>
    <row r="524239"/>
    <row r="524240"/>
    <row r="524241"/>
    <row r="524242"/>
    <row r="524243"/>
    <row r="524244"/>
    <row r="524245"/>
    <row r="524246"/>
    <row r="524247"/>
    <row r="524248"/>
    <row r="524249"/>
    <row r="524250"/>
    <row r="524251"/>
    <row r="524252"/>
    <row r="524253"/>
    <row r="524254"/>
    <row r="524255"/>
    <row r="524256"/>
    <row r="524257"/>
    <row r="524258"/>
    <row r="524259"/>
    <row r="524260"/>
    <row r="524261"/>
    <row r="524262"/>
    <row r="524263"/>
    <row r="524264"/>
    <row r="524265"/>
    <row r="524266"/>
    <row r="524267"/>
    <row r="524268"/>
    <row r="524269"/>
    <row r="524270"/>
    <row r="524271"/>
    <row r="524272"/>
    <row r="524273"/>
    <row r="524274"/>
    <row r="524275"/>
    <row r="524276"/>
    <row r="524277"/>
    <row r="524278"/>
    <row r="524279"/>
    <row r="524280"/>
    <row r="524281"/>
    <row r="524282"/>
    <row r="524283"/>
    <row r="524284"/>
    <row r="524285"/>
    <row r="524286"/>
    <row r="524287"/>
    <row r="524288"/>
    <row r="524289"/>
    <row r="524290"/>
    <row r="524291"/>
    <row r="524292"/>
    <row r="524293"/>
    <row r="524294"/>
    <row r="524295"/>
    <row r="524296"/>
    <row r="524297"/>
    <row r="524298"/>
    <row r="524299"/>
    <row r="524300"/>
    <row r="524301"/>
    <row r="524302"/>
    <row r="524303"/>
    <row r="524304"/>
    <row r="524305"/>
    <row r="524306"/>
    <row r="524307"/>
    <row r="524308"/>
    <row r="524309"/>
    <row r="524310"/>
    <row r="524311"/>
    <row r="524312"/>
    <row r="524313"/>
    <row r="524314"/>
    <row r="524315"/>
    <row r="524316"/>
    <row r="524317"/>
    <row r="524318"/>
    <row r="524319"/>
    <row r="524320"/>
    <row r="524321"/>
    <row r="524322"/>
    <row r="524323"/>
    <row r="524324"/>
    <row r="524325"/>
    <row r="524326"/>
    <row r="524327"/>
    <row r="524328"/>
    <row r="524329"/>
    <row r="524330"/>
    <row r="524331"/>
    <row r="524332"/>
    <row r="524333"/>
    <row r="524334"/>
    <row r="524335"/>
    <row r="524336"/>
    <row r="524337"/>
    <row r="524338"/>
    <row r="524339"/>
    <row r="524340"/>
    <row r="524341"/>
    <row r="524342"/>
    <row r="524343"/>
    <row r="524344"/>
    <row r="524345"/>
    <row r="524346"/>
    <row r="524347"/>
    <row r="524348"/>
    <row r="524349"/>
    <row r="524350"/>
    <row r="524351"/>
    <row r="524352"/>
    <row r="524353"/>
    <row r="524354"/>
    <row r="524355"/>
    <row r="524356"/>
    <row r="524357"/>
    <row r="524358"/>
    <row r="524359"/>
    <row r="524360"/>
    <row r="524361"/>
    <row r="524362"/>
    <row r="524363"/>
    <row r="524364"/>
    <row r="524365"/>
    <row r="524366"/>
    <row r="524367"/>
    <row r="524368"/>
    <row r="524369"/>
    <row r="524370"/>
    <row r="524371"/>
    <row r="524372"/>
    <row r="524373"/>
    <row r="524374"/>
    <row r="524375"/>
    <row r="524376"/>
    <row r="524377"/>
    <row r="524378"/>
    <row r="524379"/>
    <row r="524380"/>
    <row r="524381"/>
    <row r="524382"/>
    <row r="524383"/>
    <row r="524384"/>
    <row r="524385"/>
    <row r="524386"/>
    <row r="524387"/>
    <row r="524388"/>
    <row r="524389"/>
    <row r="524390"/>
    <row r="524391"/>
    <row r="524392"/>
    <row r="524393"/>
    <row r="524394"/>
    <row r="524395"/>
    <row r="524396"/>
    <row r="524397"/>
    <row r="524398"/>
    <row r="524399"/>
    <row r="524400"/>
    <row r="524401"/>
    <row r="524402"/>
    <row r="524403"/>
    <row r="524404"/>
    <row r="524405"/>
    <row r="524406"/>
    <row r="524407"/>
    <row r="524408"/>
    <row r="524409"/>
    <row r="524410"/>
    <row r="524411"/>
    <row r="524412"/>
    <row r="524413"/>
    <row r="524414"/>
    <row r="524415"/>
    <row r="524416"/>
    <row r="524417"/>
    <row r="524418"/>
    <row r="524419"/>
    <row r="524420"/>
    <row r="524421"/>
    <row r="524422"/>
    <row r="524423"/>
    <row r="524424"/>
    <row r="524425"/>
    <row r="524426"/>
    <row r="524427"/>
    <row r="524428"/>
    <row r="524429"/>
    <row r="524430"/>
    <row r="524431"/>
    <row r="524432"/>
    <row r="524433"/>
    <row r="524434"/>
    <row r="524435"/>
    <row r="524436"/>
    <row r="524437"/>
    <row r="524438"/>
    <row r="524439"/>
    <row r="524440"/>
    <row r="524441"/>
    <row r="524442"/>
    <row r="524443"/>
    <row r="524444"/>
    <row r="524445"/>
    <row r="524446"/>
    <row r="524447"/>
    <row r="524448"/>
    <row r="524449"/>
    <row r="524450"/>
    <row r="524451"/>
    <row r="524452"/>
    <row r="524453"/>
    <row r="524454"/>
    <row r="524455"/>
    <row r="524456"/>
    <row r="524457"/>
    <row r="524458"/>
    <row r="524459"/>
    <row r="524460"/>
    <row r="524461"/>
    <row r="524462"/>
    <row r="524463"/>
    <row r="524464"/>
    <row r="524465"/>
    <row r="524466"/>
    <row r="524467"/>
    <row r="524468"/>
    <row r="524469"/>
    <row r="524470"/>
    <row r="524471"/>
    <row r="524472"/>
    <row r="524473"/>
    <row r="524474"/>
    <row r="524475"/>
    <row r="524476"/>
    <row r="524477"/>
    <row r="524478"/>
    <row r="524479"/>
    <row r="524480"/>
    <row r="524481"/>
    <row r="524482"/>
    <row r="524483"/>
    <row r="524484"/>
    <row r="524485"/>
    <row r="524486"/>
    <row r="524487"/>
    <row r="524488"/>
    <row r="524489"/>
    <row r="524490"/>
    <row r="524491"/>
    <row r="524492"/>
    <row r="524493"/>
    <row r="524494"/>
    <row r="524495"/>
    <row r="524496"/>
    <row r="524497"/>
    <row r="524498"/>
    <row r="524499"/>
    <row r="524500"/>
    <row r="524501"/>
    <row r="524502"/>
    <row r="524503"/>
    <row r="524504"/>
    <row r="524505"/>
    <row r="524506"/>
    <row r="524507"/>
    <row r="524508"/>
    <row r="524509"/>
    <row r="524510"/>
    <row r="524511"/>
    <row r="524512"/>
    <row r="524513"/>
    <row r="524514"/>
    <row r="524515"/>
    <row r="524516"/>
    <row r="524517"/>
    <row r="524518"/>
    <row r="524519"/>
    <row r="524520"/>
    <row r="524521"/>
    <row r="524522"/>
    <row r="524523"/>
    <row r="524524"/>
    <row r="524525"/>
    <row r="524526"/>
    <row r="524527"/>
    <row r="524528"/>
    <row r="524529"/>
    <row r="524530"/>
    <row r="524531"/>
    <row r="524532"/>
    <row r="524533"/>
    <row r="524534"/>
    <row r="524535"/>
    <row r="524536"/>
    <row r="524537"/>
    <row r="524538"/>
    <row r="524539"/>
    <row r="524540"/>
    <row r="524541"/>
    <row r="524542"/>
    <row r="524543"/>
    <row r="524544"/>
    <row r="524545"/>
    <row r="524546"/>
    <row r="524547"/>
    <row r="524548"/>
    <row r="524549"/>
    <row r="524550"/>
    <row r="524551"/>
    <row r="524552"/>
    <row r="524553"/>
    <row r="524554"/>
    <row r="524555"/>
    <row r="524556"/>
    <row r="524557"/>
    <row r="524558"/>
    <row r="524559"/>
    <row r="524560"/>
    <row r="524561"/>
    <row r="524562"/>
    <row r="524563"/>
    <row r="524564"/>
    <row r="524565"/>
    <row r="524566"/>
    <row r="524567"/>
    <row r="524568"/>
    <row r="524569"/>
    <row r="524570"/>
    <row r="524571"/>
    <row r="524572"/>
    <row r="524573"/>
    <row r="524574"/>
    <row r="524575"/>
    <row r="524576"/>
    <row r="524577"/>
    <row r="524578"/>
    <row r="524579"/>
    <row r="524580"/>
    <row r="524581"/>
    <row r="524582"/>
    <row r="524583"/>
    <row r="524584"/>
    <row r="524585"/>
    <row r="524586"/>
    <row r="524587"/>
    <row r="524588"/>
    <row r="524589"/>
    <row r="524590"/>
    <row r="524591"/>
    <row r="524592"/>
    <row r="524593"/>
    <row r="524594"/>
    <row r="524595"/>
    <row r="524596"/>
    <row r="524597"/>
    <row r="524598"/>
    <row r="524599"/>
    <row r="524600"/>
    <row r="524601"/>
    <row r="524602"/>
    <row r="524603"/>
    <row r="524604"/>
    <row r="524605"/>
    <row r="524606"/>
    <row r="524607"/>
    <row r="524608"/>
    <row r="524609"/>
    <row r="524610"/>
    <row r="524611"/>
    <row r="524612"/>
    <row r="524613"/>
    <row r="524614"/>
    <row r="524615"/>
    <row r="524616"/>
    <row r="524617"/>
    <row r="524618"/>
    <row r="524619"/>
    <row r="524620"/>
    <row r="524621"/>
    <row r="524622"/>
    <row r="524623"/>
    <row r="524624"/>
    <row r="524625"/>
    <row r="524626"/>
    <row r="524627"/>
    <row r="524628"/>
    <row r="524629"/>
    <row r="524630"/>
    <row r="524631"/>
    <row r="524632"/>
    <row r="524633"/>
    <row r="524634"/>
    <row r="524635"/>
    <row r="524636"/>
    <row r="524637"/>
    <row r="524638"/>
    <row r="524639"/>
    <row r="524640"/>
    <row r="524641"/>
    <row r="524642"/>
    <row r="524643"/>
    <row r="524644"/>
    <row r="524645"/>
    <row r="524646"/>
    <row r="524647"/>
    <row r="524648"/>
    <row r="524649"/>
    <row r="524650"/>
    <row r="524651"/>
    <row r="524652"/>
    <row r="524653"/>
    <row r="524654"/>
    <row r="524655"/>
    <row r="524656"/>
    <row r="524657"/>
    <row r="524658"/>
    <row r="524659"/>
    <row r="524660"/>
    <row r="524661"/>
    <row r="524662"/>
    <row r="524663"/>
    <row r="524664"/>
    <row r="524665"/>
    <row r="524666"/>
    <row r="524667"/>
    <row r="524668"/>
    <row r="524669"/>
    <row r="524670"/>
    <row r="524671"/>
    <row r="524672"/>
    <row r="524673"/>
    <row r="524674"/>
    <row r="524675"/>
    <row r="524676"/>
    <row r="524677"/>
    <row r="524678"/>
    <row r="524679"/>
    <row r="524680"/>
    <row r="524681"/>
    <row r="524682"/>
    <row r="524683"/>
    <row r="524684"/>
    <row r="524685"/>
    <row r="524686"/>
    <row r="524687"/>
    <row r="524688"/>
    <row r="524689"/>
    <row r="524690"/>
    <row r="524691"/>
    <row r="524692"/>
    <row r="524693"/>
    <row r="524694"/>
    <row r="524695"/>
    <row r="524696"/>
    <row r="524697"/>
    <row r="524698"/>
    <row r="524699"/>
    <row r="524700"/>
    <row r="524701"/>
    <row r="524702"/>
    <row r="524703"/>
    <row r="524704"/>
    <row r="524705"/>
    <row r="524706"/>
    <row r="524707"/>
    <row r="524708"/>
    <row r="524709"/>
    <row r="524710"/>
    <row r="524711"/>
    <row r="524712"/>
    <row r="524713"/>
    <row r="524714"/>
    <row r="524715"/>
    <row r="524716"/>
    <row r="524717"/>
    <row r="524718"/>
    <row r="524719"/>
    <row r="524720"/>
    <row r="524721"/>
    <row r="524722"/>
    <row r="524723"/>
    <row r="524724"/>
    <row r="524725"/>
    <row r="524726"/>
    <row r="524727"/>
    <row r="524728"/>
    <row r="524729"/>
    <row r="524730"/>
    <row r="524731"/>
    <row r="524732"/>
    <row r="524733"/>
    <row r="524734"/>
    <row r="524735"/>
    <row r="524736"/>
    <row r="524737"/>
    <row r="524738"/>
    <row r="524739"/>
    <row r="524740"/>
    <row r="524741"/>
    <row r="524742"/>
    <row r="524743"/>
    <row r="524744"/>
    <row r="524745"/>
    <row r="524746"/>
    <row r="524747"/>
    <row r="524748"/>
    <row r="524749"/>
    <row r="524750"/>
    <row r="524751"/>
    <row r="524752"/>
    <row r="524753"/>
    <row r="524754"/>
    <row r="524755"/>
    <row r="524756"/>
    <row r="524757"/>
    <row r="524758"/>
    <row r="524759"/>
    <row r="524760"/>
    <row r="524761"/>
    <row r="524762"/>
    <row r="524763"/>
    <row r="524764"/>
    <row r="524765"/>
    <row r="524766"/>
    <row r="524767"/>
    <row r="524768"/>
    <row r="524769"/>
    <row r="524770"/>
    <row r="524771"/>
    <row r="524772"/>
    <row r="524773"/>
    <row r="524774"/>
    <row r="524775"/>
    <row r="524776"/>
    <row r="524777"/>
    <row r="524778"/>
    <row r="524779"/>
    <row r="524780"/>
    <row r="524781"/>
    <row r="524782"/>
    <row r="524783"/>
    <row r="524784"/>
    <row r="524785"/>
    <row r="524786"/>
    <row r="524787"/>
    <row r="524788"/>
    <row r="524789"/>
    <row r="524790"/>
    <row r="524791"/>
    <row r="524792"/>
    <row r="524793"/>
    <row r="524794"/>
    <row r="524795"/>
    <row r="524796"/>
    <row r="524797"/>
    <row r="524798"/>
    <row r="524799"/>
    <row r="524800"/>
    <row r="524801"/>
    <row r="524802"/>
    <row r="524803"/>
    <row r="524804"/>
    <row r="524805"/>
    <row r="524806"/>
    <row r="524807"/>
    <row r="524808"/>
    <row r="524809"/>
    <row r="524810"/>
    <row r="524811"/>
    <row r="524812"/>
    <row r="524813"/>
    <row r="524814"/>
    <row r="524815"/>
    <row r="524816"/>
    <row r="524817"/>
    <row r="524818"/>
    <row r="524819"/>
    <row r="524820"/>
    <row r="524821"/>
    <row r="524822"/>
    <row r="524823"/>
    <row r="524824"/>
    <row r="524825"/>
    <row r="524826"/>
    <row r="524827"/>
    <row r="524828"/>
    <row r="524829"/>
    <row r="524830"/>
    <row r="524831"/>
    <row r="524832"/>
    <row r="524833"/>
    <row r="524834"/>
    <row r="524835"/>
    <row r="524836"/>
    <row r="524837"/>
    <row r="524838"/>
    <row r="524839"/>
    <row r="524840"/>
    <row r="524841"/>
    <row r="524842"/>
    <row r="524843"/>
    <row r="524844"/>
    <row r="524845"/>
    <row r="524846"/>
    <row r="524847"/>
    <row r="524848"/>
    <row r="524849"/>
    <row r="524850"/>
    <row r="524851"/>
    <row r="524852"/>
    <row r="524853"/>
    <row r="524854"/>
    <row r="524855"/>
    <row r="524856"/>
    <row r="524857"/>
    <row r="524858"/>
    <row r="524859"/>
    <row r="524860"/>
    <row r="524861"/>
    <row r="524862"/>
    <row r="524863"/>
    <row r="524864"/>
    <row r="524865"/>
    <row r="524866"/>
    <row r="524867"/>
    <row r="524868"/>
    <row r="524869"/>
    <row r="524870"/>
    <row r="524871"/>
    <row r="524872"/>
    <row r="524873"/>
    <row r="524874"/>
    <row r="524875"/>
    <row r="524876"/>
    <row r="524877"/>
    <row r="524878"/>
    <row r="524879"/>
    <row r="524880"/>
    <row r="524881"/>
    <row r="524882"/>
    <row r="524883"/>
    <row r="524884"/>
    <row r="524885"/>
    <row r="524886"/>
    <row r="524887"/>
    <row r="524888"/>
    <row r="524889"/>
    <row r="524890"/>
    <row r="524891"/>
    <row r="524892"/>
    <row r="524893"/>
    <row r="524894"/>
    <row r="524895"/>
    <row r="524896"/>
    <row r="524897"/>
    <row r="524898"/>
    <row r="524899"/>
    <row r="524900"/>
    <row r="524901"/>
    <row r="524902"/>
    <row r="524903"/>
    <row r="524904"/>
    <row r="524905"/>
    <row r="524906"/>
    <row r="524907"/>
    <row r="524908"/>
    <row r="524909"/>
    <row r="524910"/>
    <row r="524911"/>
    <row r="524912"/>
    <row r="524913"/>
    <row r="524914"/>
    <row r="524915"/>
    <row r="524916"/>
    <row r="524917"/>
    <row r="524918"/>
    <row r="524919"/>
    <row r="524920"/>
    <row r="524921"/>
    <row r="524922"/>
    <row r="524923"/>
    <row r="524924"/>
    <row r="524925"/>
    <row r="524926"/>
    <row r="524927"/>
    <row r="524928"/>
    <row r="524929"/>
    <row r="524930"/>
    <row r="524931"/>
    <row r="524932"/>
    <row r="524933"/>
    <row r="524934"/>
    <row r="524935"/>
    <row r="524936"/>
    <row r="524937"/>
    <row r="524938"/>
    <row r="524939"/>
    <row r="524940"/>
    <row r="524941"/>
    <row r="524942"/>
    <row r="524943"/>
    <row r="524944"/>
    <row r="524945"/>
    <row r="524946"/>
    <row r="524947"/>
    <row r="524948"/>
    <row r="524949"/>
    <row r="524950"/>
    <row r="524951"/>
    <row r="524952"/>
    <row r="524953"/>
    <row r="524954"/>
    <row r="524955"/>
    <row r="524956"/>
    <row r="524957"/>
    <row r="524958"/>
    <row r="524959"/>
    <row r="524960"/>
    <row r="524961"/>
    <row r="524962"/>
    <row r="524963"/>
    <row r="524964"/>
    <row r="524965"/>
    <row r="524966"/>
    <row r="524967"/>
    <row r="524968"/>
    <row r="524969"/>
    <row r="524970"/>
    <row r="524971"/>
    <row r="524972"/>
    <row r="524973"/>
    <row r="524974"/>
    <row r="524975"/>
    <row r="524976"/>
    <row r="524977"/>
    <row r="524978"/>
    <row r="524979"/>
    <row r="524980"/>
    <row r="524981"/>
    <row r="524982"/>
    <row r="524983"/>
    <row r="524984"/>
    <row r="524985"/>
    <row r="524986"/>
    <row r="524987"/>
    <row r="524988"/>
    <row r="524989"/>
    <row r="524990"/>
    <row r="524991"/>
    <row r="524992"/>
    <row r="524993"/>
    <row r="524994"/>
    <row r="524995"/>
    <row r="524996"/>
    <row r="524997"/>
    <row r="524998"/>
    <row r="524999"/>
    <row r="525000"/>
    <row r="525001"/>
    <row r="525002"/>
    <row r="525003"/>
    <row r="525004"/>
    <row r="525005"/>
    <row r="525006"/>
    <row r="525007"/>
    <row r="525008"/>
    <row r="525009"/>
    <row r="525010"/>
    <row r="525011"/>
    <row r="525012"/>
    <row r="525013"/>
    <row r="525014"/>
    <row r="525015"/>
    <row r="525016"/>
    <row r="525017"/>
    <row r="525018"/>
    <row r="525019"/>
    <row r="525020"/>
    <row r="525021"/>
    <row r="525022"/>
    <row r="525023"/>
    <row r="525024"/>
    <row r="525025"/>
    <row r="525026"/>
    <row r="525027"/>
    <row r="525028"/>
    <row r="525029"/>
    <row r="525030"/>
    <row r="525031"/>
    <row r="525032"/>
    <row r="525033"/>
    <row r="525034"/>
    <row r="525035"/>
    <row r="525036"/>
    <row r="525037"/>
    <row r="525038"/>
    <row r="525039"/>
    <row r="525040"/>
    <row r="525041"/>
    <row r="525042"/>
    <row r="525043"/>
    <row r="525044"/>
    <row r="525045"/>
    <row r="525046"/>
    <row r="525047"/>
    <row r="525048"/>
    <row r="525049"/>
    <row r="525050"/>
    <row r="525051"/>
    <row r="525052"/>
    <row r="525053"/>
    <row r="525054"/>
    <row r="525055"/>
    <row r="525056"/>
    <row r="525057"/>
    <row r="525058"/>
    <row r="525059"/>
    <row r="525060"/>
    <row r="525061"/>
    <row r="525062"/>
    <row r="525063"/>
    <row r="525064"/>
    <row r="525065"/>
    <row r="525066"/>
    <row r="525067"/>
    <row r="525068"/>
    <row r="525069"/>
    <row r="525070"/>
    <row r="525071"/>
    <row r="525072"/>
    <row r="525073"/>
    <row r="525074"/>
    <row r="525075"/>
    <row r="525076"/>
    <row r="525077"/>
    <row r="525078"/>
    <row r="525079"/>
    <row r="525080"/>
    <row r="525081"/>
    <row r="525082"/>
    <row r="525083"/>
    <row r="525084"/>
    <row r="525085"/>
    <row r="525086"/>
    <row r="525087"/>
    <row r="525088"/>
    <row r="525089"/>
    <row r="525090"/>
    <row r="525091"/>
    <row r="525092"/>
    <row r="525093"/>
    <row r="525094"/>
    <row r="525095"/>
    <row r="525096"/>
    <row r="525097"/>
    <row r="525098"/>
    <row r="525099"/>
    <row r="525100"/>
    <row r="525101"/>
    <row r="525102"/>
    <row r="525103"/>
    <row r="525104"/>
    <row r="525105"/>
    <row r="525106"/>
    <row r="525107"/>
    <row r="525108"/>
    <row r="525109"/>
    <row r="525110"/>
    <row r="525111"/>
    <row r="525112"/>
    <row r="525113"/>
    <row r="525114"/>
    <row r="525115"/>
    <row r="525116"/>
    <row r="525117"/>
    <row r="525118"/>
    <row r="525119"/>
    <row r="525120"/>
    <row r="525121"/>
    <row r="525122"/>
    <row r="525123"/>
    <row r="525124"/>
    <row r="525125"/>
    <row r="525126"/>
    <row r="525127"/>
    <row r="525128"/>
    <row r="525129"/>
    <row r="525130"/>
    <row r="525131"/>
    <row r="525132"/>
    <row r="525133"/>
    <row r="525134"/>
    <row r="525135"/>
    <row r="525136"/>
    <row r="525137"/>
    <row r="525138"/>
    <row r="525139"/>
    <row r="525140"/>
    <row r="525141"/>
    <row r="525142"/>
    <row r="525143"/>
    <row r="525144"/>
    <row r="525145"/>
    <row r="525146"/>
    <row r="525147"/>
    <row r="525148"/>
    <row r="525149"/>
    <row r="525150"/>
    <row r="525151"/>
    <row r="525152"/>
    <row r="525153"/>
    <row r="525154"/>
    <row r="525155"/>
    <row r="525156"/>
    <row r="525157"/>
    <row r="525158"/>
    <row r="525159"/>
    <row r="525160"/>
    <row r="525161"/>
    <row r="525162"/>
    <row r="525163"/>
    <row r="525164"/>
    <row r="525165"/>
    <row r="525166"/>
    <row r="525167"/>
    <row r="525168"/>
    <row r="525169"/>
    <row r="525170"/>
    <row r="525171"/>
    <row r="525172"/>
    <row r="525173"/>
    <row r="525174"/>
    <row r="525175"/>
    <row r="525176"/>
    <row r="525177"/>
    <row r="525178"/>
    <row r="525179"/>
    <row r="525180"/>
    <row r="525181"/>
    <row r="525182"/>
    <row r="525183"/>
    <row r="525184"/>
    <row r="525185"/>
    <row r="525186"/>
    <row r="525187"/>
    <row r="525188"/>
    <row r="525189"/>
    <row r="525190"/>
    <row r="525191"/>
    <row r="525192"/>
    <row r="525193"/>
    <row r="525194"/>
    <row r="525195"/>
    <row r="525196"/>
    <row r="525197"/>
    <row r="525198"/>
    <row r="525199"/>
    <row r="525200"/>
    <row r="525201"/>
    <row r="525202"/>
    <row r="525203"/>
    <row r="525204"/>
    <row r="525205"/>
    <row r="525206"/>
    <row r="525207"/>
    <row r="525208"/>
    <row r="525209"/>
    <row r="525210"/>
    <row r="525211"/>
    <row r="525212"/>
    <row r="525213"/>
    <row r="525214"/>
    <row r="525215"/>
    <row r="525216"/>
    <row r="525217"/>
    <row r="525218"/>
    <row r="525219"/>
    <row r="525220"/>
    <row r="525221"/>
    <row r="525222"/>
    <row r="525223"/>
    <row r="525224"/>
    <row r="525225"/>
    <row r="525226"/>
    <row r="525227"/>
    <row r="525228"/>
    <row r="525229"/>
    <row r="525230"/>
    <row r="525231"/>
    <row r="525232"/>
    <row r="525233"/>
    <row r="525234"/>
    <row r="525235"/>
    <row r="525236"/>
    <row r="525237"/>
    <row r="525238"/>
    <row r="525239"/>
    <row r="525240"/>
    <row r="525241"/>
    <row r="525242"/>
    <row r="525243"/>
    <row r="525244"/>
    <row r="525245"/>
    <row r="525246"/>
    <row r="525247"/>
    <row r="525248"/>
    <row r="525249"/>
    <row r="525250"/>
    <row r="525251"/>
    <row r="525252"/>
    <row r="525253"/>
    <row r="525254"/>
    <row r="525255"/>
    <row r="525256"/>
    <row r="525257"/>
    <row r="525258"/>
    <row r="525259"/>
    <row r="525260"/>
    <row r="525261"/>
    <row r="525262"/>
    <row r="525263"/>
    <row r="525264"/>
    <row r="525265"/>
    <row r="525266"/>
    <row r="525267"/>
    <row r="525268"/>
    <row r="525269"/>
    <row r="525270"/>
    <row r="525271"/>
    <row r="525272"/>
    <row r="525273"/>
    <row r="525274"/>
    <row r="525275"/>
    <row r="525276"/>
    <row r="525277"/>
    <row r="525278"/>
    <row r="525279"/>
    <row r="525280"/>
    <row r="525281"/>
    <row r="525282"/>
    <row r="525283"/>
    <row r="525284"/>
    <row r="525285"/>
    <row r="525286"/>
    <row r="525287"/>
    <row r="525288"/>
    <row r="525289"/>
    <row r="525290"/>
    <row r="525291"/>
    <row r="525292"/>
    <row r="525293"/>
    <row r="525294"/>
    <row r="525295"/>
    <row r="525296"/>
    <row r="525297"/>
    <row r="525298"/>
    <row r="525299"/>
    <row r="525300"/>
    <row r="525301"/>
    <row r="525302"/>
    <row r="525303"/>
    <row r="525304"/>
    <row r="525305"/>
    <row r="525306"/>
    <row r="525307"/>
    <row r="525308"/>
    <row r="525309"/>
    <row r="525310"/>
    <row r="525311"/>
    <row r="525312"/>
    <row r="525313"/>
    <row r="525314"/>
    <row r="525315"/>
    <row r="525316"/>
    <row r="525317"/>
    <row r="525318"/>
    <row r="525319"/>
    <row r="525320"/>
    <row r="525321"/>
    <row r="525322"/>
    <row r="525323"/>
    <row r="525324"/>
    <row r="525325"/>
    <row r="525326"/>
    <row r="525327"/>
    <row r="525328"/>
    <row r="525329"/>
    <row r="525330"/>
    <row r="525331"/>
    <row r="525332"/>
    <row r="525333"/>
    <row r="525334"/>
    <row r="525335"/>
    <row r="525336"/>
    <row r="525337"/>
    <row r="525338"/>
    <row r="525339"/>
    <row r="525340"/>
    <row r="525341"/>
    <row r="525342"/>
    <row r="525343"/>
    <row r="525344"/>
    <row r="525345"/>
    <row r="525346"/>
    <row r="525347"/>
    <row r="525348"/>
    <row r="525349"/>
    <row r="525350"/>
    <row r="525351"/>
    <row r="525352"/>
    <row r="525353"/>
    <row r="525354"/>
    <row r="525355"/>
    <row r="525356"/>
    <row r="525357"/>
    <row r="525358"/>
    <row r="525359"/>
    <row r="525360"/>
    <row r="525361"/>
    <row r="525362"/>
    <row r="525363"/>
    <row r="525364"/>
    <row r="525365"/>
    <row r="525366"/>
    <row r="525367"/>
    <row r="525368"/>
    <row r="525369"/>
    <row r="525370"/>
    <row r="525371"/>
    <row r="525372"/>
    <row r="525373"/>
    <row r="525374"/>
    <row r="525375"/>
    <row r="525376"/>
    <row r="525377"/>
    <row r="525378"/>
    <row r="525379"/>
    <row r="525380"/>
    <row r="525381"/>
    <row r="525382"/>
    <row r="525383"/>
    <row r="525384"/>
    <row r="525385"/>
    <row r="525386"/>
    <row r="525387"/>
    <row r="525388"/>
    <row r="525389"/>
    <row r="525390"/>
    <row r="525391"/>
    <row r="525392"/>
    <row r="525393"/>
    <row r="525394"/>
    <row r="525395"/>
    <row r="525396"/>
    <row r="525397"/>
    <row r="525398"/>
    <row r="525399"/>
    <row r="525400"/>
    <row r="525401"/>
    <row r="525402"/>
    <row r="525403"/>
    <row r="525404"/>
    <row r="525405"/>
    <row r="525406"/>
    <row r="525407"/>
    <row r="525408"/>
    <row r="525409"/>
    <row r="525410"/>
    <row r="525411"/>
    <row r="525412"/>
    <row r="525413"/>
    <row r="525414"/>
    <row r="525415"/>
    <row r="525416"/>
    <row r="525417"/>
    <row r="525418"/>
    <row r="525419"/>
    <row r="525420"/>
    <row r="525421"/>
    <row r="525422"/>
    <row r="525423"/>
    <row r="525424"/>
    <row r="525425"/>
    <row r="525426"/>
    <row r="525427"/>
    <row r="525428"/>
    <row r="525429"/>
    <row r="525430"/>
    <row r="525431"/>
    <row r="525432"/>
    <row r="525433"/>
    <row r="525434"/>
    <row r="525435"/>
    <row r="525436"/>
    <row r="525437"/>
    <row r="525438"/>
    <row r="525439"/>
    <row r="525440"/>
    <row r="525441"/>
    <row r="525442"/>
    <row r="525443"/>
    <row r="525444"/>
    <row r="525445"/>
    <row r="525446"/>
    <row r="525447"/>
    <row r="525448"/>
    <row r="525449"/>
    <row r="525450"/>
    <row r="525451"/>
    <row r="525452"/>
    <row r="525453"/>
    <row r="525454"/>
    <row r="525455"/>
    <row r="525456"/>
    <row r="525457"/>
    <row r="525458"/>
    <row r="525459"/>
    <row r="525460"/>
    <row r="525461"/>
    <row r="525462"/>
    <row r="525463"/>
    <row r="525464"/>
    <row r="525465"/>
    <row r="525466"/>
    <row r="525467"/>
    <row r="525468"/>
    <row r="525469"/>
    <row r="525470"/>
    <row r="525471"/>
    <row r="525472"/>
    <row r="525473"/>
    <row r="525474"/>
    <row r="525475"/>
    <row r="525476"/>
    <row r="525477"/>
    <row r="525478"/>
    <row r="525479"/>
    <row r="525480"/>
    <row r="525481"/>
    <row r="525482"/>
    <row r="525483"/>
    <row r="525484"/>
    <row r="525485"/>
    <row r="525486"/>
    <row r="525487"/>
    <row r="525488"/>
    <row r="525489"/>
    <row r="525490"/>
    <row r="525491"/>
    <row r="525492"/>
    <row r="525493"/>
    <row r="525494"/>
    <row r="525495"/>
    <row r="525496"/>
    <row r="525497"/>
    <row r="525498"/>
    <row r="525499"/>
    <row r="525500"/>
    <row r="525501"/>
    <row r="525502"/>
    <row r="525503"/>
    <row r="525504"/>
    <row r="525505"/>
    <row r="525506"/>
    <row r="525507"/>
    <row r="525508"/>
    <row r="525509"/>
    <row r="525510"/>
    <row r="525511"/>
    <row r="525512"/>
    <row r="525513"/>
    <row r="525514"/>
    <row r="525515"/>
    <row r="525516"/>
    <row r="525517"/>
    <row r="525518"/>
    <row r="525519"/>
    <row r="525520"/>
    <row r="525521"/>
    <row r="525522"/>
    <row r="525523"/>
    <row r="525524"/>
    <row r="525525"/>
    <row r="525526"/>
    <row r="525527"/>
    <row r="525528"/>
    <row r="525529"/>
    <row r="525530"/>
    <row r="525531"/>
    <row r="525532"/>
    <row r="525533"/>
    <row r="525534"/>
    <row r="525535"/>
    <row r="525536"/>
    <row r="525537"/>
    <row r="525538"/>
    <row r="525539"/>
    <row r="525540"/>
    <row r="525541"/>
    <row r="525542"/>
    <row r="525543"/>
    <row r="525544"/>
    <row r="525545"/>
    <row r="525546"/>
    <row r="525547"/>
    <row r="525548"/>
    <row r="525549"/>
    <row r="525550"/>
    <row r="525551"/>
    <row r="525552"/>
    <row r="525553"/>
    <row r="525554"/>
    <row r="525555"/>
    <row r="525556"/>
    <row r="525557"/>
    <row r="525558"/>
    <row r="525559"/>
    <row r="525560"/>
    <row r="525561"/>
    <row r="525562"/>
    <row r="525563"/>
    <row r="525564"/>
    <row r="525565"/>
    <row r="525566"/>
    <row r="525567"/>
    <row r="525568"/>
    <row r="525569"/>
    <row r="525570"/>
    <row r="525571"/>
    <row r="525572"/>
    <row r="525573"/>
    <row r="525574"/>
    <row r="525575"/>
    <row r="525576"/>
    <row r="525577"/>
    <row r="525578"/>
    <row r="525579"/>
    <row r="525580"/>
    <row r="525581"/>
    <row r="525582"/>
    <row r="525583"/>
    <row r="525584"/>
    <row r="525585"/>
    <row r="525586"/>
    <row r="525587"/>
    <row r="525588"/>
    <row r="525589"/>
    <row r="525590"/>
    <row r="525591"/>
    <row r="525592"/>
    <row r="525593"/>
    <row r="525594"/>
    <row r="525595"/>
    <row r="525596"/>
    <row r="525597"/>
    <row r="525598"/>
    <row r="525599"/>
    <row r="525600"/>
    <row r="525601"/>
    <row r="525602"/>
    <row r="525603"/>
    <row r="525604"/>
    <row r="525605"/>
    <row r="525606"/>
    <row r="525607"/>
    <row r="525608"/>
    <row r="525609"/>
    <row r="525610"/>
    <row r="525611"/>
    <row r="525612"/>
    <row r="525613"/>
    <row r="525614"/>
    <row r="525615"/>
    <row r="525616"/>
    <row r="525617"/>
    <row r="525618"/>
    <row r="525619"/>
    <row r="525620"/>
    <row r="525621"/>
    <row r="525622"/>
    <row r="525623"/>
    <row r="525624"/>
    <row r="525625"/>
    <row r="525626"/>
    <row r="525627"/>
    <row r="525628"/>
    <row r="525629"/>
    <row r="525630"/>
    <row r="525631"/>
    <row r="525632"/>
    <row r="525633"/>
    <row r="525634"/>
    <row r="525635"/>
    <row r="525636"/>
    <row r="525637"/>
    <row r="525638"/>
    <row r="525639"/>
    <row r="525640"/>
    <row r="525641"/>
    <row r="525642"/>
    <row r="525643"/>
    <row r="525644"/>
    <row r="525645"/>
    <row r="525646"/>
    <row r="525647"/>
    <row r="525648"/>
    <row r="525649"/>
    <row r="525650"/>
    <row r="525651"/>
    <row r="525652"/>
    <row r="525653"/>
    <row r="525654"/>
    <row r="525655"/>
    <row r="525656"/>
    <row r="525657"/>
    <row r="525658"/>
    <row r="525659"/>
    <row r="525660"/>
    <row r="525661"/>
    <row r="525662"/>
    <row r="525663"/>
    <row r="525664"/>
    <row r="525665"/>
    <row r="525666"/>
    <row r="525667"/>
    <row r="525668"/>
    <row r="525669"/>
    <row r="525670"/>
    <row r="525671"/>
    <row r="525672"/>
    <row r="525673"/>
    <row r="525674"/>
    <row r="525675"/>
    <row r="525676"/>
    <row r="525677"/>
    <row r="525678"/>
    <row r="525679"/>
    <row r="525680"/>
    <row r="525681"/>
    <row r="525682"/>
    <row r="525683"/>
    <row r="525684"/>
    <row r="525685"/>
    <row r="525686"/>
    <row r="525687"/>
    <row r="525688"/>
    <row r="525689"/>
    <row r="525690"/>
    <row r="525691"/>
    <row r="525692"/>
    <row r="525693"/>
    <row r="525694"/>
    <row r="525695"/>
    <row r="525696"/>
    <row r="525697"/>
    <row r="525698"/>
    <row r="525699"/>
    <row r="525700"/>
    <row r="525701"/>
    <row r="525702"/>
    <row r="525703"/>
    <row r="525704"/>
    <row r="525705"/>
    <row r="525706"/>
    <row r="525707"/>
    <row r="525708"/>
    <row r="525709"/>
    <row r="525710"/>
    <row r="525711"/>
    <row r="525712"/>
    <row r="525713"/>
    <row r="525714"/>
    <row r="525715"/>
    <row r="525716"/>
    <row r="525717"/>
    <row r="525718"/>
    <row r="525719"/>
    <row r="525720"/>
    <row r="525721"/>
    <row r="525722"/>
    <row r="525723"/>
    <row r="525724"/>
    <row r="525725"/>
    <row r="525726"/>
    <row r="525727"/>
    <row r="525728"/>
    <row r="525729"/>
    <row r="525730"/>
    <row r="525731"/>
    <row r="525732"/>
    <row r="525733"/>
    <row r="525734"/>
    <row r="525735"/>
    <row r="525736"/>
    <row r="525737"/>
    <row r="525738"/>
    <row r="525739"/>
    <row r="525740"/>
    <row r="525741"/>
    <row r="525742"/>
    <row r="525743"/>
    <row r="525744"/>
    <row r="525745"/>
    <row r="525746"/>
    <row r="525747"/>
    <row r="525748"/>
    <row r="525749"/>
    <row r="525750"/>
    <row r="525751"/>
    <row r="525752"/>
    <row r="525753"/>
    <row r="525754"/>
    <row r="525755"/>
    <row r="525756"/>
    <row r="525757"/>
    <row r="525758"/>
    <row r="525759"/>
    <row r="525760"/>
    <row r="525761"/>
    <row r="525762"/>
    <row r="525763"/>
    <row r="525764"/>
    <row r="525765"/>
    <row r="525766"/>
    <row r="525767"/>
    <row r="525768"/>
    <row r="525769"/>
    <row r="525770"/>
    <row r="525771"/>
    <row r="525772"/>
    <row r="525773"/>
    <row r="525774"/>
    <row r="525775"/>
    <row r="525776"/>
    <row r="525777"/>
    <row r="525778"/>
    <row r="525779"/>
    <row r="525780"/>
    <row r="525781"/>
    <row r="525782"/>
    <row r="525783"/>
    <row r="525784"/>
    <row r="525785"/>
    <row r="525786"/>
    <row r="525787"/>
    <row r="525788"/>
    <row r="525789"/>
    <row r="525790"/>
    <row r="525791"/>
    <row r="525792"/>
    <row r="525793"/>
    <row r="525794"/>
    <row r="525795"/>
    <row r="525796"/>
    <row r="525797"/>
    <row r="525798"/>
    <row r="525799"/>
    <row r="525800"/>
    <row r="525801"/>
    <row r="525802"/>
    <row r="525803"/>
    <row r="525804"/>
    <row r="525805"/>
    <row r="525806"/>
    <row r="525807"/>
    <row r="525808"/>
    <row r="525809"/>
    <row r="525810"/>
    <row r="525811"/>
    <row r="525812"/>
    <row r="525813"/>
    <row r="525814"/>
    <row r="525815"/>
    <row r="525816"/>
    <row r="525817"/>
    <row r="525818"/>
    <row r="525819"/>
    <row r="525820"/>
    <row r="525821"/>
    <row r="525822"/>
    <row r="525823"/>
    <row r="525824"/>
    <row r="525825"/>
    <row r="525826"/>
    <row r="525827"/>
    <row r="525828"/>
    <row r="525829"/>
    <row r="525830"/>
    <row r="525831"/>
    <row r="525832"/>
    <row r="525833"/>
    <row r="525834"/>
    <row r="525835"/>
    <row r="525836"/>
    <row r="525837"/>
    <row r="525838"/>
    <row r="525839"/>
    <row r="525840"/>
    <row r="525841"/>
    <row r="525842"/>
    <row r="525843"/>
    <row r="525844"/>
    <row r="525845"/>
    <row r="525846"/>
    <row r="525847"/>
    <row r="525848"/>
    <row r="525849"/>
    <row r="525850"/>
    <row r="525851"/>
    <row r="525852"/>
    <row r="525853"/>
    <row r="525854"/>
    <row r="525855"/>
    <row r="525856"/>
    <row r="525857"/>
    <row r="525858"/>
    <row r="525859"/>
    <row r="525860"/>
    <row r="525861"/>
    <row r="525862"/>
    <row r="525863"/>
    <row r="525864"/>
    <row r="525865"/>
    <row r="525866"/>
    <row r="525867"/>
    <row r="525868"/>
    <row r="525869"/>
    <row r="525870"/>
    <row r="525871"/>
    <row r="525872"/>
    <row r="525873"/>
    <row r="525874"/>
    <row r="525875"/>
    <row r="525876"/>
    <row r="525877"/>
    <row r="525878"/>
    <row r="525879"/>
    <row r="525880"/>
    <row r="525881"/>
    <row r="525882"/>
    <row r="525883"/>
    <row r="525884"/>
    <row r="525885"/>
    <row r="525886"/>
    <row r="525887"/>
    <row r="525888"/>
    <row r="525889"/>
    <row r="525890"/>
    <row r="525891"/>
    <row r="525892"/>
    <row r="525893"/>
    <row r="525894"/>
    <row r="525895"/>
    <row r="525896"/>
    <row r="525897"/>
    <row r="525898"/>
    <row r="525899"/>
    <row r="525900"/>
    <row r="525901"/>
    <row r="525902"/>
    <row r="525903"/>
    <row r="525904"/>
    <row r="525905"/>
    <row r="525906"/>
    <row r="525907"/>
    <row r="525908"/>
    <row r="525909"/>
    <row r="525910"/>
    <row r="525911"/>
    <row r="525912"/>
    <row r="525913"/>
    <row r="525914"/>
    <row r="525915"/>
    <row r="525916"/>
    <row r="525917"/>
    <row r="525918"/>
    <row r="525919"/>
    <row r="525920"/>
    <row r="525921"/>
    <row r="525922"/>
    <row r="525923"/>
    <row r="525924"/>
    <row r="525925"/>
    <row r="525926"/>
    <row r="525927"/>
    <row r="525928"/>
    <row r="525929"/>
    <row r="525930"/>
    <row r="525931"/>
    <row r="525932"/>
    <row r="525933"/>
    <row r="525934"/>
    <row r="525935"/>
    <row r="525936"/>
    <row r="525937"/>
    <row r="525938"/>
    <row r="525939"/>
    <row r="525940"/>
    <row r="525941"/>
    <row r="525942"/>
    <row r="525943"/>
    <row r="525944"/>
    <row r="525945"/>
    <row r="525946"/>
    <row r="525947"/>
    <row r="525948"/>
    <row r="525949"/>
    <row r="525950"/>
    <row r="525951"/>
    <row r="525952"/>
    <row r="525953"/>
    <row r="525954"/>
    <row r="525955"/>
    <row r="525956"/>
    <row r="525957"/>
    <row r="525958"/>
    <row r="525959"/>
    <row r="525960"/>
    <row r="525961"/>
    <row r="525962"/>
    <row r="525963"/>
    <row r="525964"/>
    <row r="525965"/>
    <row r="525966"/>
    <row r="525967"/>
    <row r="525968"/>
    <row r="525969"/>
    <row r="525970"/>
    <row r="525971"/>
    <row r="525972"/>
    <row r="525973"/>
    <row r="525974"/>
    <row r="525975"/>
    <row r="525976"/>
    <row r="525977"/>
    <row r="525978"/>
    <row r="525979"/>
    <row r="525980"/>
    <row r="525981"/>
    <row r="525982"/>
    <row r="525983"/>
    <row r="525984"/>
    <row r="525985"/>
    <row r="525986"/>
    <row r="525987"/>
    <row r="525988"/>
    <row r="525989"/>
    <row r="525990"/>
    <row r="525991"/>
    <row r="525992"/>
    <row r="525993"/>
    <row r="525994"/>
    <row r="525995"/>
    <row r="525996"/>
    <row r="525997"/>
    <row r="525998"/>
    <row r="525999"/>
    <row r="526000"/>
    <row r="526001"/>
    <row r="526002"/>
    <row r="526003"/>
    <row r="526004"/>
    <row r="526005"/>
    <row r="526006"/>
    <row r="526007"/>
    <row r="526008"/>
    <row r="526009"/>
    <row r="526010"/>
    <row r="526011"/>
    <row r="526012"/>
    <row r="526013"/>
    <row r="526014"/>
    <row r="526015"/>
    <row r="526016"/>
    <row r="526017"/>
    <row r="526018"/>
    <row r="526019"/>
    <row r="526020"/>
    <row r="526021"/>
    <row r="526022"/>
    <row r="526023"/>
    <row r="526024"/>
    <row r="526025"/>
    <row r="526026"/>
    <row r="526027"/>
    <row r="526028"/>
    <row r="526029"/>
    <row r="526030"/>
    <row r="526031"/>
    <row r="526032"/>
    <row r="526033"/>
    <row r="526034"/>
    <row r="526035"/>
    <row r="526036"/>
    <row r="526037"/>
    <row r="526038"/>
    <row r="526039"/>
    <row r="526040"/>
    <row r="526041"/>
    <row r="526042"/>
    <row r="526043"/>
    <row r="526044"/>
    <row r="526045"/>
    <row r="526046"/>
    <row r="526047"/>
    <row r="526048"/>
    <row r="526049"/>
    <row r="526050"/>
    <row r="526051"/>
    <row r="526052"/>
    <row r="526053"/>
    <row r="526054"/>
    <row r="526055"/>
    <row r="526056"/>
    <row r="526057"/>
    <row r="526058"/>
    <row r="526059"/>
    <row r="526060"/>
    <row r="526061"/>
    <row r="526062"/>
    <row r="526063"/>
    <row r="526064"/>
    <row r="526065"/>
    <row r="526066"/>
    <row r="526067"/>
    <row r="526068"/>
    <row r="526069"/>
    <row r="526070"/>
    <row r="526071"/>
    <row r="526072"/>
    <row r="526073"/>
    <row r="526074"/>
    <row r="526075"/>
    <row r="526076"/>
    <row r="526077"/>
    <row r="526078"/>
    <row r="526079"/>
    <row r="526080"/>
    <row r="526081"/>
    <row r="526082"/>
    <row r="526083"/>
    <row r="526084"/>
    <row r="526085"/>
    <row r="526086"/>
    <row r="526087"/>
    <row r="526088"/>
    <row r="526089"/>
    <row r="526090"/>
    <row r="526091"/>
    <row r="526092"/>
    <row r="526093"/>
    <row r="526094"/>
    <row r="526095"/>
    <row r="526096"/>
    <row r="526097"/>
    <row r="526098"/>
    <row r="526099"/>
    <row r="526100"/>
    <row r="526101"/>
    <row r="526102"/>
    <row r="526103"/>
    <row r="526104"/>
    <row r="526105"/>
    <row r="526106"/>
    <row r="526107"/>
    <row r="526108"/>
    <row r="526109"/>
    <row r="526110"/>
    <row r="526111"/>
    <row r="526112"/>
    <row r="526113"/>
    <row r="526114"/>
    <row r="526115"/>
    <row r="526116"/>
    <row r="526117"/>
    <row r="526118"/>
    <row r="526119"/>
    <row r="526120"/>
    <row r="526121"/>
    <row r="526122"/>
    <row r="526123"/>
    <row r="526124"/>
    <row r="526125"/>
    <row r="526126"/>
    <row r="526127"/>
    <row r="526128"/>
    <row r="526129"/>
    <row r="526130"/>
    <row r="526131"/>
    <row r="526132"/>
    <row r="526133"/>
    <row r="526134"/>
    <row r="526135"/>
    <row r="526136"/>
    <row r="526137"/>
    <row r="526138"/>
    <row r="526139"/>
    <row r="526140"/>
    <row r="526141"/>
    <row r="526142"/>
    <row r="526143"/>
    <row r="526144"/>
    <row r="526145"/>
    <row r="526146"/>
    <row r="526147"/>
    <row r="526148"/>
    <row r="526149"/>
    <row r="526150"/>
    <row r="526151"/>
    <row r="526152"/>
    <row r="526153"/>
    <row r="526154"/>
    <row r="526155"/>
    <row r="526156"/>
    <row r="526157"/>
    <row r="526158"/>
    <row r="526159"/>
    <row r="526160"/>
    <row r="526161"/>
    <row r="526162"/>
    <row r="526163"/>
    <row r="526164"/>
    <row r="526165"/>
    <row r="526166"/>
    <row r="526167"/>
    <row r="526168"/>
    <row r="526169"/>
    <row r="526170"/>
    <row r="526171"/>
    <row r="526172"/>
    <row r="526173"/>
    <row r="526174"/>
    <row r="526175"/>
    <row r="526176"/>
    <row r="526177"/>
    <row r="526178"/>
    <row r="526179"/>
    <row r="526180"/>
    <row r="526181"/>
    <row r="526182"/>
    <row r="526183"/>
    <row r="526184"/>
    <row r="526185"/>
    <row r="526186"/>
    <row r="526187"/>
    <row r="526188"/>
    <row r="526189"/>
    <row r="526190"/>
    <row r="526191"/>
    <row r="526192"/>
    <row r="526193"/>
    <row r="526194"/>
    <row r="526195"/>
    <row r="526196"/>
    <row r="526197"/>
    <row r="526198"/>
    <row r="526199"/>
    <row r="526200"/>
    <row r="526201"/>
    <row r="526202"/>
    <row r="526203"/>
    <row r="526204"/>
    <row r="526205"/>
    <row r="526206"/>
    <row r="526207"/>
    <row r="526208"/>
    <row r="526209"/>
    <row r="526210"/>
    <row r="526211"/>
    <row r="526212"/>
    <row r="526213"/>
    <row r="526214"/>
    <row r="526215"/>
    <row r="526216"/>
    <row r="526217"/>
    <row r="526218"/>
    <row r="526219"/>
    <row r="526220"/>
    <row r="526221"/>
    <row r="526222"/>
    <row r="526223"/>
    <row r="526224"/>
    <row r="526225"/>
    <row r="526226"/>
    <row r="526227"/>
    <row r="526228"/>
    <row r="526229"/>
    <row r="526230"/>
    <row r="526231"/>
    <row r="526232"/>
    <row r="526233"/>
    <row r="526234"/>
    <row r="526235"/>
    <row r="526236"/>
    <row r="526237"/>
    <row r="526238"/>
    <row r="526239"/>
    <row r="526240"/>
    <row r="526241"/>
    <row r="526242"/>
    <row r="526243"/>
    <row r="526244"/>
    <row r="526245"/>
    <row r="526246"/>
    <row r="526247"/>
    <row r="526248"/>
    <row r="526249"/>
    <row r="526250"/>
    <row r="526251"/>
    <row r="526252"/>
    <row r="526253"/>
    <row r="526254"/>
    <row r="526255"/>
    <row r="526256"/>
    <row r="526257"/>
    <row r="526258"/>
    <row r="526259"/>
    <row r="526260"/>
    <row r="526261"/>
    <row r="526262"/>
    <row r="526263"/>
    <row r="526264"/>
    <row r="526265"/>
    <row r="526266"/>
    <row r="526267"/>
    <row r="526268"/>
    <row r="526269"/>
    <row r="526270"/>
    <row r="526271"/>
    <row r="526272"/>
    <row r="526273"/>
    <row r="526274"/>
    <row r="526275"/>
    <row r="526276"/>
    <row r="526277"/>
    <row r="526278"/>
    <row r="526279"/>
    <row r="526280"/>
    <row r="526281"/>
    <row r="526282"/>
    <row r="526283"/>
    <row r="526284"/>
    <row r="526285"/>
    <row r="526286"/>
    <row r="526287"/>
    <row r="526288"/>
    <row r="526289"/>
    <row r="526290"/>
    <row r="526291"/>
    <row r="526292"/>
    <row r="526293"/>
    <row r="526294"/>
    <row r="526295"/>
    <row r="526296"/>
    <row r="526297"/>
    <row r="526298"/>
    <row r="526299"/>
    <row r="526300"/>
    <row r="526301"/>
    <row r="526302"/>
    <row r="526303"/>
    <row r="526304"/>
    <row r="526305"/>
    <row r="526306"/>
    <row r="526307"/>
    <row r="526308"/>
    <row r="526309"/>
    <row r="526310"/>
    <row r="526311"/>
    <row r="526312"/>
    <row r="526313"/>
    <row r="526314"/>
    <row r="526315"/>
    <row r="526316"/>
    <row r="526317"/>
    <row r="526318"/>
    <row r="526319"/>
    <row r="526320"/>
    <row r="526321"/>
    <row r="526322"/>
    <row r="526323"/>
    <row r="526324"/>
    <row r="526325"/>
    <row r="526326"/>
    <row r="526327"/>
    <row r="526328"/>
    <row r="526329"/>
    <row r="526330"/>
    <row r="526331"/>
    <row r="526332"/>
    <row r="526333"/>
    <row r="526334"/>
    <row r="526335"/>
    <row r="526336"/>
    <row r="526337"/>
    <row r="526338"/>
    <row r="526339"/>
    <row r="526340"/>
    <row r="526341"/>
    <row r="526342"/>
    <row r="526343"/>
    <row r="526344"/>
    <row r="526345"/>
    <row r="526346"/>
    <row r="526347"/>
    <row r="526348"/>
    <row r="526349"/>
    <row r="526350"/>
    <row r="526351"/>
    <row r="526352"/>
    <row r="526353"/>
    <row r="526354"/>
    <row r="526355"/>
    <row r="526356"/>
    <row r="526357"/>
    <row r="526358"/>
    <row r="526359"/>
    <row r="526360"/>
    <row r="526361"/>
    <row r="526362"/>
    <row r="526363"/>
    <row r="526364"/>
    <row r="526365"/>
    <row r="526366"/>
    <row r="526367"/>
    <row r="526368"/>
    <row r="526369"/>
    <row r="526370"/>
    <row r="526371"/>
    <row r="526372"/>
    <row r="526373"/>
    <row r="526374"/>
    <row r="526375"/>
    <row r="526376"/>
    <row r="526377"/>
    <row r="526378"/>
    <row r="526379"/>
    <row r="526380"/>
    <row r="526381"/>
    <row r="526382"/>
    <row r="526383"/>
    <row r="526384"/>
    <row r="526385"/>
    <row r="526386"/>
    <row r="526387"/>
    <row r="526388"/>
    <row r="526389"/>
    <row r="526390"/>
    <row r="526391"/>
    <row r="526392"/>
    <row r="526393"/>
    <row r="526394"/>
    <row r="526395"/>
    <row r="526396"/>
    <row r="526397"/>
    <row r="526398"/>
    <row r="526399"/>
    <row r="526400"/>
    <row r="526401"/>
    <row r="526402"/>
    <row r="526403"/>
    <row r="526404"/>
    <row r="526405"/>
    <row r="526406"/>
    <row r="526407"/>
    <row r="526408"/>
    <row r="526409"/>
    <row r="526410"/>
    <row r="526411"/>
    <row r="526412"/>
    <row r="526413"/>
    <row r="526414"/>
    <row r="526415"/>
    <row r="526416"/>
    <row r="526417"/>
    <row r="526418"/>
    <row r="526419"/>
    <row r="526420"/>
    <row r="526421"/>
    <row r="526422"/>
    <row r="526423"/>
    <row r="526424"/>
    <row r="526425"/>
    <row r="526426"/>
    <row r="526427"/>
    <row r="526428"/>
    <row r="526429"/>
    <row r="526430"/>
    <row r="526431"/>
    <row r="526432"/>
    <row r="526433"/>
    <row r="526434"/>
    <row r="526435"/>
    <row r="526436"/>
    <row r="526437"/>
    <row r="526438"/>
    <row r="526439"/>
    <row r="526440"/>
    <row r="526441"/>
    <row r="526442"/>
    <row r="526443"/>
    <row r="526444"/>
    <row r="526445"/>
    <row r="526446"/>
    <row r="526447"/>
    <row r="526448"/>
    <row r="526449"/>
    <row r="526450"/>
    <row r="526451"/>
    <row r="526452"/>
    <row r="526453"/>
    <row r="526454"/>
    <row r="526455"/>
    <row r="526456"/>
    <row r="526457"/>
    <row r="526458"/>
    <row r="526459"/>
    <row r="526460"/>
    <row r="526461"/>
    <row r="526462"/>
    <row r="526463"/>
    <row r="526464"/>
    <row r="526465"/>
    <row r="526466"/>
    <row r="526467"/>
    <row r="526468"/>
    <row r="526469"/>
    <row r="526470"/>
    <row r="526471"/>
    <row r="526472"/>
    <row r="526473"/>
    <row r="526474"/>
    <row r="526475"/>
    <row r="526476"/>
    <row r="526477"/>
    <row r="526478"/>
    <row r="526479"/>
    <row r="526480"/>
    <row r="526481"/>
    <row r="526482"/>
    <row r="526483"/>
    <row r="526484"/>
    <row r="526485"/>
    <row r="526486"/>
    <row r="526487"/>
    <row r="526488"/>
    <row r="526489"/>
    <row r="526490"/>
    <row r="526491"/>
    <row r="526492"/>
    <row r="526493"/>
    <row r="526494"/>
    <row r="526495"/>
    <row r="526496"/>
    <row r="526497"/>
    <row r="526498"/>
    <row r="526499"/>
    <row r="526500"/>
    <row r="526501"/>
    <row r="526502"/>
    <row r="526503"/>
    <row r="526504"/>
    <row r="526505"/>
    <row r="526506"/>
    <row r="526507"/>
    <row r="526508"/>
    <row r="526509"/>
    <row r="526510"/>
    <row r="526511"/>
    <row r="526512"/>
    <row r="526513"/>
    <row r="526514"/>
    <row r="526515"/>
    <row r="526516"/>
    <row r="526517"/>
    <row r="526518"/>
    <row r="526519"/>
    <row r="526520"/>
    <row r="526521"/>
    <row r="526522"/>
    <row r="526523"/>
    <row r="526524"/>
    <row r="526525"/>
    <row r="526526"/>
    <row r="526527"/>
    <row r="526528"/>
    <row r="526529"/>
    <row r="526530"/>
    <row r="526531"/>
    <row r="526532"/>
    <row r="526533"/>
    <row r="526534"/>
    <row r="526535"/>
    <row r="526536"/>
    <row r="526537"/>
    <row r="526538"/>
    <row r="526539"/>
    <row r="526540"/>
    <row r="526541"/>
    <row r="526542"/>
    <row r="526543"/>
    <row r="526544"/>
    <row r="526545"/>
    <row r="526546"/>
    <row r="526547"/>
    <row r="526548"/>
    <row r="526549"/>
    <row r="526550"/>
    <row r="526551"/>
    <row r="526552"/>
    <row r="526553"/>
    <row r="526554"/>
    <row r="526555"/>
    <row r="526556"/>
    <row r="526557"/>
    <row r="526558"/>
    <row r="526559"/>
    <row r="526560"/>
    <row r="526561"/>
    <row r="526562"/>
    <row r="526563"/>
    <row r="526564"/>
    <row r="526565"/>
    <row r="526566"/>
    <row r="526567"/>
    <row r="526568"/>
    <row r="526569"/>
    <row r="526570"/>
    <row r="526571"/>
    <row r="526572"/>
    <row r="526573"/>
    <row r="526574"/>
    <row r="526575"/>
    <row r="526576"/>
    <row r="526577"/>
    <row r="526578"/>
    <row r="526579"/>
    <row r="526580"/>
    <row r="526581"/>
    <row r="526582"/>
    <row r="526583"/>
    <row r="526584"/>
    <row r="526585"/>
    <row r="526586"/>
    <row r="526587"/>
    <row r="526588"/>
    <row r="526589"/>
    <row r="526590"/>
    <row r="526591"/>
    <row r="526592"/>
    <row r="526593"/>
    <row r="526594"/>
    <row r="526595"/>
    <row r="526596"/>
    <row r="526597"/>
    <row r="526598"/>
    <row r="526599"/>
    <row r="526600"/>
    <row r="526601"/>
    <row r="526602"/>
    <row r="526603"/>
    <row r="526604"/>
    <row r="526605"/>
    <row r="526606"/>
    <row r="526607"/>
    <row r="526608"/>
    <row r="526609"/>
    <row r="526610"/>
    <row r="526611"/>
    <row r="526612"/>
    <row r="526613"/>
    <row r="526614"/>
    <row r="526615"/>
    <row r="526616"/>
    <row r="526617"/>
    <row r="526618"/>
    <row r="526619"/>
    <row r="526620"/>
    <row r="526621"/>
    <row r="526622"/>
    <row r="526623"/>
    <row r="526624"/>
    <row r="526625"/>
    <row r="526626"/>
    <row r="526627"/>
    <row r="526628"/>
    <row r="526629"/>
    <row r="526630"/>
    <row r="526631"/>
    <row r="526632"/>
    <row r="526633"/>
    <row r="526634"/>
    <row r="526635"/>
    <row r="526636"/>
    <row r="526637"/>
    <row r="526638"/>
    <row r="526639"/>
    <row r="526640"/>
    <row r="526641"/>
    <row r="526642"/>
    <row r="526643"/>
    <row r="526644"/>
    <row r="526645"/>
    <row r="526646"/>
    <row r="526647"/>
    <row r="526648"/>
    <row r="526649"/>
    <row r="526650"/>
    <row r="526651"/>
    <row r="526652"/>
    <row r="526653"/>
    <row r="526654"/>
    <row r="526655"/>
    <row r="526656"/>
    <row r="526657"/>
    <row r="526658"/>
    <row r="526659"/>
    <row r="526660"/>
    <row r="526661"/>
    <row r="526662"/>
    <row r="526663"/>
    <row r="526664"/>
    <row r="526665"/>
    <row r="526666"/>
    <row r="526667"/>
    <row r="526668"/>
    <row r="526669"/>
    <row r="526670"/>
    <row r="526671"/>
    <row r="526672"/>
    <row r="526673"/>
    <row r="526674"/>
    <row r="526675"/>
    <row r="526676"/>
    <row r="526677"/>
    <row r="526678"/>
    <row r="526679"/>
    <row r="526680"/>
    <row r="526681"/>
    <row r="526682"/>
    <row r="526683"/>
    <row r="526684"/>
    <row r="526685"/>
    <row r="526686"/>
    <row r="526687"/>
    <row r="526688"/>
    <row r="526689"/>
    <row r="526690"/>
    <row r="526691"/>
    <row r="526692"/>
    <row r="526693"/>
    <row r="526694"/>
    <row r="526695"/>
    <row r="526696"/>
    <row r="526697"/>
    <row r="526698"/>
    <row r="526699"/>
    <row r="526700"/>
    <row r="526701"/>
    <row r="526702"/>
    <row r="526703"/>
    <row r="526704"/>
    <row r="526705"/>
    <row r="526706"/>
    <row r="526707"/>
    <row r="526708"/>
    <row r="526709"/>
    <row r="526710"/>
    <row r="526711"/>
    <row r="526712"/>
    <row r="526713"/>
    <row r="526714"/>
    <row r="526715"/>
    <row r="526716"/>
    <row r="526717"/>
    <row r="526718"/>
    <row r="526719"/>
    <row r="526720"/>
    <row r="526721"/>
    <row r="526722"/>
    <row r="526723"/>
    <row r="526724"/>
    <row r="526725"/>
    <row r="526726"/>
    <row r="526727"/>
    <row r="526728"/>
    <row r="526729"/>
    <row r="526730"/>
    <row r="526731"/>
    <row r="526732"/>
    <row r="526733"/>
    <row r="526734"/>
    <row r="526735"/>
    <row r="526736"/>
    <row r="526737"/>
    <row r="526738"/>
    <row r="526739"/>
    <row r="526740"/>
    <row r="526741"/>
    <row r="526742"/>
    <row r="526743"/>
    <row r="526744"/>
    <row r="526745"/>
    <row r="526746"/>
    <row r="526747"/>
    <row r="526748"/>
    <row r="526749"/>
    <row r="526750"/>
    <row r="526751"/>
    <row r="526752"/>
    <row r="526753"/>
    <row r="526754"/>
    <row r="526755"/>
    <row r="526756"/>
    <row r="526757"/>
    <row r="526758"/>
    <row r="526759"/>
    <row r="526760"/>
    <row r="526761"/>
    <row r="526762"/>
    <row r="526763"/>
    <row r="526764"/>
    <row r="526765"/>
    <row r="526766"/>
    <row r="526767"/>
    <row r="526768"/>
    <row r="526769"/>
    <row r="526770"/>
    <row r="526771"/>
    <row r="526772"/>
    <row r="526773"/>
    <row r="526774"/>
    <row r="526775"/>
    <row r="526776"/>
    <row r="526777"/>
    <row r="526778"/>
    <row r="526779"/>
    <row r="526780"/>
    <row r="526781"/>
    <row r="526782"/>
    <row r="526783"/>
    <row r="526784"/>
    <row r="526785"/>
    <row r="526786"/>
    <row r="526787"/>
    <row r="526788"/>
    <row r="526789"/>
    <row r="526790"/>
    <row r="526791"/>
    <row r="526792"/>
    <row r="526793"/>
    <row r="526794"/>
    <row r="526795"/>
    <row r="526796"/>
    <row r="526797"/>
    <row r="526798"/>
    <row r="526799"/>
    <row r="526800"/>
    <row r="526801"/>
    <row r="526802"/>
    <row r="526803"/>
    <row r="526804"/>
    <row r="526805"/>
    <row r="526806"/>
    <row r="526807"/>
    <row r="526808"/>
    <row r="526809"/>
    <row r="526810"/>
    <row r="526811"/>
    <row r="526812"/>
    <row r="526813"/>
    <row r="526814"/>
    <row r="526815"/>
    <row r="526816"/>
    <row r="526817"/>
    <row r="526818"/>
    <row r="526819"/>
    <row r="526820"/>
    <row r="526821"/>
    <row r="526822"/>
    <row r="526823"/>
    <row r="526824"/>
    <row r="526825"/>
    <row r="526826"/>
    <row r="526827"/>
    <row r="526828"/>
    <row r="526829"/>
    <row r="526830"/>
    <row r="526831"/>
    <row r="526832"/>
    <row r="526833"/>
    <row r="526834"/>
    <row r="526835"/>
    <row r="526836"/>
    <row r="526837"/>
    <row r="526838"/>
    <row r="526839"/>
    <row r="526840"/>
    <row r="526841"/>
    <row r="526842"/>
    <row r="526843"/>
    <row r="526844"/>
    <row r="526845"/>
    <row r="526846"/>
    <row r="526847"/>
    <row r="526848"/>
    <row r="526849"/>
    <row r="526850"/>
    <row r="526851"/>
    <row r="526852"/>
    <row r="526853"/>
    <row r="526854"/>
    <row r="526855"/>
    <row r="526856"/>
    <row r="526857"/>
    <row r="526858"/>
    <row r="526859"/>
    <row r="526860"/>
    <row r="526861"/>
    <row r="526862"/>
    <row r="526863"/>
    <row r="526864"/>
    <row r="526865"/>
    <row r="526866"/>
    <row r="526867"/>
    <row r="526868"/>
    <row r="526869"/>
    <row r="526870"/>
    <row r="526871"/>
    <row r="526872"/>
    <row r="526873"/>
    <row r="526874"/>
    <row r="526875"/>
    <row r="526876"/>
    <row r="526877"/>
    <row r="526878"/>
    <row r="526879"/>
    <row r="526880"/>
    <row r="526881"/>
    <row r="526882"/>
    <row r="526883"/>
    <row r="526884"/>
    <row r="526885"/>
    <row r="526886"/>
    <row r="526887"/>
    <row r="526888"/>
    <row r="526889"/>
    <row r="526890"/>
    <row r="526891"/>
    <row r="526892"/>
    <row r="526893"/>
    <row r="526894"/>
    <row r="526895"/>
    <row r="526896"/>
    <row r="526897"/>
    <row r="526898"/>
    <row r="526899"/>
    <row r="526900"/>
    <row r="526901"/>
    <row r="526902"/>
    <row r="526903"/>
    <row r="526904"/>
    <row r="526905"/>
    <row r="526906"/>
    <row r="526907"/>
    <row r="526908"/>
    <row r="526909"/>
    <row r="526910"/>
    <row r="526911"/>
    <row r="526912"/>
    <row r="526913"/>
    <row r="526914"/>
    <row r="526915"/>
    <row r="526916"/>
    <row r="526917"/>
    <row r="526918"/>
    <row r="526919"/>
    <row r="526920"/>
    <row r="526921"/>
    <row r="526922"/>
    <row r="526923"/>
    <row r="526924"/>
    <row r="526925"/>
    <row r="526926"/>
    <row r="526927"/>
    <row r="526928"/>
    <row r="526929"/>
    <row r="526930"/>
    <row r="526931"/>
    <row r="526932"/>
    <row r="526933"/>
    <row r="526934"/>
    <row r="526935"/>
    <row r="526936"/>
    <row r="526937"/>
    <row r="526938"/>
    <row r="526939"/>
    <row r="526940"/>
    <row r="526941"/>
    <row r="526942"/>
    <row r="526943"/>
    <row r="526944"/>
    <row r="526945"/>
    <row r="526946"/>
    <row r="526947"/>
    <row r="526948"/>
    <row r="526949"/>
    <row r="526950"/>
    <row r="526951"/>
    <row r="526952"/>
    <row r="526953"/>
    <row r="526954"/>
    <row r="526955"/>
    <row r="526956"/>
    <row r="526957"/>
    <row r="526958"/>
    <row r="526959"/>
    <row r="526960"/>
    <row r="526961"/>
    <row r="526962"/>
    <row r="526963"/>
    <row r="526964"/>
    <row r="526965"/>
    <row r="526966"/>
    <row r="526967"/>
    <row r="526968"/>
    <row r="526969"/>
    <row r="526970"/>
    <row r="526971"/>
    <row r="526972"/>
    <row r="526973"/>
    <row r="526974"/>
    <row r="526975"/>
    <row r="526976"/>
    <row r="526977"/>
    <row r="526978"/>
    <row r="526979"/>
    <row r="526980"/>
    <row r="526981"/>
    <row r="526982"/>
    <row r="526983"/>
    <row r="526984"/>
    <row r="526985"/>
    <row r="526986"/>
    <row r="526987"/>
    <row r="526988"/>
    <row r="526989"/>
    <row r="526990"/>
    <row r="526991"/>
    <row r="526992"/>
    <row r="526993"/>
    <row r="526994"/>
    <row r="526995"/>
    <row r="526996"/>
    <row r="526997"/>
    <row r="526998"/>
    <row r="526999"/>
    <row r="527000"/>
    <row r="527001"/>
    <row r="527002"/>
    <row r="527003"/>
    <row r="527004"/>
    <row r="527005"/>
    <row r="527006"/>
    <row r="527007"/>
    <row r="527008"/>
    <row r="527009"/>
    <row r="527010"/>
    <row r="527011"/>
    <row r="527012"/>
    <row r="527013"/>
    <row r="527014"/>
    <row r="527015"/>
    <row r="527016"/>
    <row r="527017"/>
    <row r="527018"/>
    <row r="527019"/>
    <row r="527020"/>
    <row r="527021"/>
    <row r="527022"/>
    <row r="527023"/>
    <row r="527024"/>
    <row r="527025"/>
    <row r="527026"/>
    <row r="527027"/>
    <row r="527028"/>
    <row r="527029"/>
    <row r="527030"/>
    <row r="527031"/>
    <row r="527032"/>
    <row r="527033"/>
    <row r="527034"/>
    <row r="527035"/>
    <row r="527036"/>
    <row r="527037"/>
    <row r="527038"/>
    <row r="527039"/>
    <row r="527040"/>
    <row r="527041"/>
    <row r="527042"/>
    <row r="527043"/>
    <row r="527044"/>
    <row r="527045"/>
    <row r="527046"/>
    <row r="527047"/>
    <row r="527048"/>
    <row r="527049"/>
    <row r="527050"/>
    <row r="527051"/>
    <row r="527052"/>
    <row r="527053"/>
    <row r="527054"/>
    <row r="527055"/>
    <row r="527056"/>
    <row r="527057"/>
    <row r="527058"/>
    <row r="527059"/>
    <row r="527060"/>
    <row r="527061"/>
    <row r="527062"/>
    <row r="527063"/>
    <row r="527064"/>
    <row r="527065"/>
    <row r="527066"/>
    <row r="527067"/>
    <row r="527068"/>
    <row r="527069"/>
    <row r="527070"/>
    <row r="527071"/>
    <row r="527072"/>
    <row r="527073"/>
    <row r="527074"/>
    <row r="527075"/>
    <row r="527076"/>
    <row r="527077"/>
    <row r="527078"/>
    <row r="527079"/>
    <row r="527080"/>
    <row r="527081"/>
    <row r="527082"/>
    <row r="527083"/>
    <row r="527084"/>
    <row r="527085"/>
    <row r="527086"/>
    <row r="527087"/>
    <row r="527088"/>
    <row r="527089"/>
    <row r="527090"/>
    <row r="527091"/>
    <row r="527092"/>
    <row r="527093"/>
    <row r="527094"/>
    <row r="527095"/>
    <row r="527096"/>
    <row r="527097"/>
    <row r="527098"/>
    <row r="527099"/>
    <row r="527100"/>
    <row r="527101"/>
    <row r="527102"/>
    <row r="527103"/>
    <row r="527104"/>
    <row r="527105"/>
    <row r="527106"/>
    <row r="527107"/>
    <row r="527108"/>
    <row r="527109"/>
    <row r="527110"/>
    <row r="527111"/>
    <row r="527112"/>
    <row r="527113"/>
    <row r="527114"/>
    <row r="527115"/>
    <row r="527116"/>
    <row r="527117"/>
    <row r="527118"/>
    <row r="527119"/>
    <row r="527120"/>
    <row r="527121"/>
    <row r="527122"/>
    <row r="527123"/>
    <row r="527124"/>
    <row r="527125"/>
    <row r="527126"/>
    <row r="527127"/>
    <row r="527128"/>
    <row r="527129"/>
    <row r="527130"/>
    <row r="527131"/>
    <row r="527132"/>
    <row r="527133"/>
    <row r="527134"/>
    <row r="527135"/>
    <row r="527136"/>
    <row r="527137"/>
    <row r="527138"/>
    <row r="527139"/>
    <row r="527140"/>
    <row r="527141"/>
    <row r="527142"/>
    <row r="527143"/>
    <row r="527144"/>
    <row r="527145"/>
    <row r="527146"/>
    <row r="527147"/>
    <row r="527148"/>
    <row r="527149"/>
    <row r="527150"/>
    <row r="527151"/>
    <row r="527152"/>
    <row r="527153"/>
    <row r="527154"/>
    <row r="527155"/>
    <row r="527156"/>
    <row r="527157"/>
    <row r="527158"/>
    <row r="527159"/>
    <row r="527160"/>
    <row r="527161"/>
    <row r="527162"/>
    <row r="527163"/>
    <row r="527164"/>
    <row r="527165"/>
    <row r="527166"/>
    <row r="527167"/>
    <row r="527168"/>
    <row r="527169"/>
    <row r="527170"/>
    <row r="527171"/>
    <row r="527172"/>
    <row r="527173"/>
    <row r="527174"/>
    <row r="527175"/>
    <row r="527176"/>
    <row r="527177"/>
    <row r="527178"/>
    <row r="527179"/>
    <row r="527180"/>
    <row r="527181"/>
    <row r="527182"/>
    <row r="527183"/>
    <row r="527184"/>
    <row r="527185"/>
    <row r="527186"/>
    <row r="527187"/>
    <row r="527188"/>
    <row r="527189"/>
    <row r="527190"/>
    <row r="527191"/>
    <row r="527192"/>
    <row r="527193"/>
    <row r="527194"/>
    <row r="527195"/>
    <row r="527196"/>
    <row r="527197"/>
    <row r="527198"/>
    <row r="527199"/>
    <row r="527200"/>
    <row r="527201"/>
    <row r="527202"/>
    <row r="527203"/>
    <row r="527204"/>
    <row r="527205"/>
    <row r="527206"/>
    <row r="527207"/>
    <row r="527208"/>
    <row r="527209"/>
    <row r="527210"/>
    <row r="527211"/>
    <row r="527212"/>
    <row r="527213"/>
    <row r="527214"/>
    <row r="527215"/>
    <row r="527216"/>
    <row r="527217"/>
    <row r="527218"/>
    <row r="527219"/>
    <row r="527220"/>
    <row r="527221"/>
    <row r="527222"/>
    <row r="527223"/>
    <row r="527224"/>
    <row r="527225"/>
    <row r="527226"/>
    <row r="527227"/>
    <row r="527228"/>
    <row r="527229"/>
    <row r="527230"/>
    <row r="527231"/>
    <row r="527232"/>
    <row r="527233"/>
    <row r="527234"/>
    <row r="527235"/>
    <row r="527236"/>
    <row r="527237"/>
    <row r="527238"/>
    <row r="527239"/>
    <row r="527240"/>
    <row r="527241"/>
    <row r="527242"/>
    <row r="527243"/>
    <row r="527244"/>
    <row r="527245"/>
    <row r="527246"/>
    <row r="527247"/>
    <row r="527248"/>
    <row r="527249"/>
    <row r="527250"/>
    <row r="527251"/>
    <row r="527252"/>
    <row r="527253"/>
    <row r="527254"/>
    <row r="527255"/>
    <row r="527256"/>
    <row r="527257"/>
    <row r="527258"/>
    <row r="527259"/>
    <row r="527260"/>
    <row r="527261"/>
    <row r="527262"/>
    <row r="527263"/>
    <row r="527264"/>
    <row r="527265"/>
    <row r="527266"/>
    <row r="527267"/>
    <row r="527268"/>
    <row r="527269"/>
    <row r="527270"/>
    <row r="527271"/>
    <row r="527272"/>
    <row r="527273"/>
    <row r="527274"/>
    <row r="527275"/>
    <row r="527276"/>
    <row r="527277"/>
    <row r="527278"/>
    <row r="527279"/>
    <row r="527280"/>
    <row r="527281"/>
    <row r="527282"/>
    <row r="527283"/>
    <row r="527284"/>
    <row r="527285"/>
    <row r="527286"/>
    <row r="527287"/>
    <row r="527288"/>
    <row r="527289"/>
    <row r="527290"/>
    <row r="527291"/>
    <row r="527292"/>
    <row r="527293"/>
    <row r="527294"/>
    <row r="527295"/>
    <row r="527296"/>
    <row r="527297"/>
    <row r="527298"/>
    <row r="527299"/>
    <row r="527300"/>
    <row r="527301"/>
    <row r="527302"/>
    <row r="527303"/>
    <row r="527304"/>
    <row r="527305"/>
    <row r="527306"/>
    <row r="527307"/>
    <row r="527308"/>
    <row r="527309"/>
    <row r="527310"/>
    <row r="527311"/>
    <row r="527312"/>
    <row r="527313"/>
    <row r="527314"/>
    <row r="527315"/>
    <row r="527316"/>
    <row r="527317"/>
    <row r="527318"/>
    <row r="527319"/>
    <row r="527320"/>
    <row r="527321"/>
    <row r="527322"/>
    <row r="527323"/>
    <row r="527324"/>
    <row r="527325"/>
    <row r="527326"/>
    <row r="527327"/>
    <row r="527328"/>
    <row r="527329"/>
    <row r="527330"/>
    <row r="527331"/>
    <row r="527332"/>
    <row r="527333"/>
    <row r="527334"/>
    <row r="527335"/>
    <row r="527336"/>
    <row r="527337"/>
    <row r="527338"/>
    <row r="527339"/>
    <row r="527340"/>
    <row r="527341"/>
    <row r="527342"/>
    <row r="527343"/>
    <row r="527344"/>
    <row r="527345"/>
    <row r="527346"/>
    <row r="527347"/>
    <row r="527348"/>
    <row r="527349"/>
    <row r="527350"/>
    <row r="527351"/>
    <row r="527352"/>
    <row r="527353"/>
    <row r="527354"/>
    <row r="527355"/>
    <row r="527356"/>
    <row r="527357"/>
    <row r="527358"/>
    <row r="527359"/>
    <row r="527360"/>
    <row r="527361"/>
    <row r="527362"/>
    <row r="527363"/>
    <row r="527364"/>
    <row r="527365"/>
    <row r="527366"/>
    <row r="527367"/>
    <row r="527368"/>
    <row r="527369"/>
    <row r="527370"/>
    <row r="527371"/>
    <row r="527372"/>
    <row r="527373"/>
    <row r="527374"/>
    <row r="527375"/>
    <row r="527376"/>
    <row r="527377"/>
    <row r="527378"/>
    <row r="527379"/>
    <row r="527380"/>
    <row r="527381"/>
    <row r="527382"/>
    <row r="527383"/>
    <row r="527384"/>
    <row r="527385"/>
    <row r="527386"/>
    <row r="527387"/>
    <row r="527388"/>
    <row r="527389"/>
    <row r="527390"/>
    <row r="527391"/>
    <row r="527392"/>
    <row r="527393"/>
    <row r="527394"/>
    <row r="527395"/>
    <row r="527396"/>
    <row r="527397"/>
    <row r="527398"/>
    <row r="527399"/>
    <row r="527400"/>
    <row r="527401"/>
    <row r="527402"/>
    <row r="527403"/>
    <row r="527404"/>
    <row r="527405"/>
    <row r="527406"/>
    <row r="527407"/>
    <row r="527408"/>
    <row r="527409"/>
    <row r="527410"/>
    <row r="527411"/>
    <row r="527412"/>
    <row r="527413"/>
    <row r="527414"/>
    <row r="527415"/>
    <row r="527416"/>
    <row r="527417"/>
    <row r="527418"/>
    <row r="527419"/>
    <row r="527420"/>
    <row r="527421"/>
    <row r="527422"/>
    <row r="527423"/>
    <row r="527424"/>
    <row r="527425"/>
    <row r="527426"/>
    <row r="527427"/>
    <row r="527428"/>
    <row r="527429"/>
    <row r="527430"/>
    <row r="527431"/>
    <row r="527432"/>
    <row r="527433"/>
    <row r="527434"/>
    <row r="527435"/>
    <row r="527436"/>
    <row r="527437"/>
    <row r="527438"/>
    <row r="527439"/>
    <row r="527440"/>
    <row r="527441"/>
    <row r="527442"/>
    <row r="527443"/>
    <row r="527444"/>
    <row r="527445"/>
    <row r="527446"/>
    <row r="527447"/>
    <row r="527448"/>
    <row r="527449"/>
    <row r="527450"/>
    <row r="527451"/>
    <row r="527452"/>
    <row r="527453"/>
    <row r="527454"/>
    <row r="527455"/>
    <row r="527456"/>
    <row r="527457"/>
    <row r="527458"/>
    <row r="527459"/>
    <row r="527460"/>
    <row r="527461"/>
    <row r="527462"/>
    <row r="527463"/>
    <row r="527464"/>
    <row r="527465"/>
    <row r="527466"/>
    <row r="527467"/>
    <row r="527468"/>
    <row r="527469"/>
    <row r="527470"/>
    <row r="527471"/>
    <row r="527472"/>
    <row r="527473"/>
    <row r="527474"/>
    <row r="527475"/>
    <row r="527476"/>
    <row r="527477"/>
    <row r="527478"/>
    <row r="527479"/>
    <row r="527480"/>
    <row r="527481"/>
    <row r="527482"/>
    <row r="527483"/>
    <row r="527484"/>
    <row r="527485"/>
    <row r="527486"/>
    <row r="527487"/>
    <row r="527488"/>
    <row r="527489"/>
    <row r="527490"/>
    <row r="527491"/>
    <row r="527492"/>
    <row r="527493"/>
    <row r="527494"/>
    <row r="527495"/>
    <row r="527496"/>
    <row r="527497"/>
    <row r="527498"/>
    <row r="527499"/>
    <row r="527500"/>
    <row r="527501"/>
    <row r="527502"/>
    <row r="527503"/>
    <row r="527504"/>
    <row r="527505"/>
    <row r="527506"/>
    <row r="527507"/>
    <row r="527508"/>
    <row r="527509"/>
    <row r="527510"/>
    <row r="527511"/>
    <row r="527512"/>
    <row r="527513"/>
    <row r="527514"/>
    <row r="527515"/>
    <row r="527516"/>
    <row r="527517"/>
    <row r="527518"/>
    <row r="527519"/>
    <row r="527520"/>
    <row r="527521"/>
    <row r="527522"/>
    <row r="527523"/>
    <row r="527524"/>
    <row r="527525"/>
    <row r="527526"/>
    <row r="527527"/>
    <row r="527528"/>
    <row r="527529"/>
    <row r="527530"/>
    <row r="527531"/>
    <row r="527532"/>
    <row r="527533"/>
    <row r="527534"/>
    <row r="527535"/>
    <row r="527536"/>
    <row r="527537"/>
    <row r="527538"/>
    <row r="527539"/>
    <row r="527540"/>
    <row r="527541"/>
    <row r="527542"/>
    <row r="527543"/>
    <row r="527544"/>
    <row r="527545"/>
    <row r="527546"/>
    <row r="527547"/>
    <row r="527548"/>
    <row r="527549"/>
    <row r="527550"/>
    <row r="527551"/>
    <row r="527552"/>
    <row r="527553"/>
    <row r="527554"/>
    <row r="527555"/>
    <row r="527556"/>
    <row r="527557"/>
    <row r="527558"/>
    <row r="527559"/>
    <row r="527560"/>
    <row r="527561"/>
    <row r="527562"/>
    <row r="527563"/>
    <row r="527564"/>
    <row r="527565"/>
    <row r="527566"/>
    <row r="527567"/>
    <row r="527568"/>
    <row r="527569"/>
    <row r="527570"/>
    <row r="527571"/>
    <row r="527572"/>
    <row r="527573"/>
    <row r="527574"/>
    <row r="527575"/>
    <row r="527576"/>
    <row r="527577"/>
    <row r="527578"/>
    <row r="527579"/>
    <row r="527580"/>
    <row r="527581"/>
    <row r="527582"/>
    <row r="527583"/>
    <row r="527584"/>
    <row r="527585"/>
    <row r="527586"/>
    <row r="527587"/>
    <row r="527588"/>
    <row r="527589"/>
    <row r="527590"/>
    <row r="527591"/>
    <row r="527592"/>
    <row r="527593"/>
    <row r="527594"/>
    <row r="527595"/>
    <row r="527596"/>
    <row r="527597"/>
    <row r="527598"/>
    <row r="527599"/>
    <row r="527600"/>
    <row r="527601"/>
    <row r="527602"/>
    <row r="527603"/>
    <row r="527604"/>
    <row r="527605"/>
    <row r="527606"/>
    <row r="527607"/>
    <row r="527608"/>
    <row r="527609"/>
    <row r="527610"/>
    <row r="527611"/>
    <row r="527612"/>
    <row r="527613"/>
    <row r="527614"/>
    <row r="527615"/>
    <row r="527616"/>
    <row r="527617"/>
    <row r="527618"/>
    <row r="527619"/>
    <row r="527620"/>
    <row r="527621"/>
    <row r="527622"/>
    <row r="527623"/>
    <row r="527624"/>
    <row r="527625"/>
    <row r="527626"/>
    <row r="527627"/>
    <row r="527628"/>
    <row r="527629"/>
    <row r="527630"/>
    <row r="527631"/>
    <row r="527632"/>
    <row r="527633"/>
    <row r="527634"/>
    <row r="527635"/>
    <row r="527636"/>
    <row r="527637"/>
    <row r="527638"/>
    <row r="527639"/>
    <row r="527640"/>
    <row r="527641"/>
    <row r="527642"/>
    <row r="527643"/>
    <row r="527644"/>
    <row r="527645"/>
    <row r="527646"/>
    <row r="527647"/>
    <row r="527648"/>
    <row r="527649"/>
    <row r="527650"/>
    <row r="527651"/>
    <row r="527652"/>
    <row r="527653"/>
    <row r="527654"/>
    <row r="527655"/>
    <row r="527656"/>
    <row r="527657"/>
    <row r="527658"/>
    <row r="527659"/>
    <row r="527660"/>
    <row r="527661"/>
    <row r="527662"/>
    <row r="527663"/>
    <row r="527664"/>
    <row r="527665"/>
    <row r="527666"/>
    <row r="527667"/>
    <row r="527668"/>
    <row r="527669"/>
    <row r="527670"/>
    <row r="527671"/>
    <row r="527672"/>
    <row r="527673"/>
    <row r="527674"/>
    <row r="527675"/>
    <row r="527676"/>
    <row r="527677"/>
    <row r="527678"/>
    <row r="527679"/>
    <row r="527680"/>
    <row r="527681"/>
    <row r="527682"/>
    <row r="527683"/>
    <row r="527684"/>
    <row r="527685"/>
    <row r="527686"/>
    <row r="527687"/>
    <row r="527688"/>
    <row r="527689"/>
    <row r="527690"/>
    <row r="527691"/>
    <row r="527692"/>
    <row r="527693"/>
    <row r="527694"/>
    <row r="527695"/>
    <row r="527696"/>
    <row r="527697"/>
    <row r="527698"/>
    <row r="527699"/>
    <row r="527700"/>
    <row r="527701"/>
    <row r="527702"/>
    <row r="527703"/>
    <row r="527704"/>
    <row r="527705"/>
    <row r="527706"/>
    <row r="527707"/>
    <row r="527708"/>
    <row r="527709"/>
    <row r="527710"/>
    <row r="527711"/>
    <row r="527712"/>
    <row r="527713"/>
    <row r="527714"/>
    <row r="527715"/>
    <row r="527716"/>
    <row r="527717"/>
    <row r="527718"/>
    <row r="527719"/>
    <row r="527720"/>
    <row r="527721"/>
    <row r="527722"/>
    <row r="527723"/>
    <row r="527724"/>
    <row r="527725"/>
    <row r="527726"/>
    <row r="527727"/>
    <row r="527728"/>
    <row r="527729"/>
    <row r="527730"/>
    <row r="527731"/>
    <row r="527732"/>
    <row r="527733"/>
    <row r="527734"/>
    <row r="527735"/>
    <row r="527736"/>
    <row r="527737"/>
    <row r="527738"/>
    <row r="527739"/>
    <row r="527740"/>
    <row r="527741"/>
    <row r="527742"/>
    <row r="527743"/>
    <row r="527744"/>
    <row r="527745"/>
    <row r="527746"/>
    <row r="527747"/>
    <row r="527748"/>
    <row r="527749"/>
    <row r="527750"/>
    <row r="527751"/>
    <row r="527752"/>
    <row r="527753"/>
    <row r="527754"/>
    <row r="527755"/>
    <row r="527756"/>
    <row r="527757"/>
    <row r="527758"/>
    <row r="527759"/>
    <row r="527760"/>
    <row r="527761"/>
    <row r="527762"/>
    <row r="527763"/>
    <row r="527764"/>
    <row r="527765"/>
    <row r="527766"/>
    <row r="527767"/>
    <row r="527768"/>
    <row r="527769"/>
    <row r="527770"/>
    <row r="527771"/>
    <row r="527772"/>
    <row r="527773"/>
    <row r="527774"/>
    <row r="527775"/>
    <row r="527776"/>
    <row r="527777"/>
    <row r="527778"/>
    <row r="527779"/>
    <row r="527780"/>
    <row r="527781"/>
    <row r="527782"/>
    <row r="527783"/>
    <row r="527784"/>
    <row r="527785"/>
    <row r="527786"/>
    <row r="527787"/>
    <row r="527788"/>
    <row r="527789"/>
    <row r="527790"/>
    <row r="527791"/>
    <row r="527792"/>
    <row r="527793"/>
    <row r="527794"/>
    <row r="527795"/>
    <row r="527796"/>
    <row r="527797"/>
    <row r="527798"/>
    <row r="527799"/>
    <row r="527800"/>
    <row r="527801"/>
    <row r="527802"/>
    <row r="527803"/>
    <row r="527804"/>
    <row r="527805"/>
    <row r="527806"/>
    <row r="527807"/>
    <row r="527808"/>
    <row r="527809"/>
    <row r="527810"/>
    <row r="527811"/>
    <row r="527812"/>
    <row r="527813"/>
    <row r="527814"/>
    <row r="527815"/>
    <row r="527816"/>
    <row r="527817"/>
    <row r="527818"/>
    <row r="527819"/>
    <row r="527820"/>
    <row r="527821"/>
    <row r="527822"/>
    <row r="527823"/>
    <row r="527824"/>
    <row r="527825"/>
    <row r="527826"/>
    <row r="527827"/>
    <row r="527828"/>
    <row r="527829"/>
    <row r="527830"/>
    <row r="527831"/>
    <row r="527832"/>
    <row r="527833"/>
    <row r="527834"/>
    <row r="527835"/>
    <row r="527836"/>
    <row r="527837"/>
    <row r="527838"/>
    <row r="527839"/>
    <row r="527840"/>
    <row r="527841"/>
    <row r="527842"/>
    <row r="527843"/>
    <row r="527844"/>
    <row r="527845"/>
    <row r="527846"/>
    <row r="527847"/>
    <row r="527848"/>
    <row r="527849"/>
    <row r="527850"/>
    <row r="527851"/>
    <row r="527852"/>
    <row r="527853"/>
    <row r="527854"/>
    <row r="527855"/>
    <row r="527856"/>
    <row r="527857"/>
    <row r="527858"/>
    <row r="527859"/>
    <row r="527860"/>
    <row r="527861"/>
    <row r="527862"/>
    <row r="527863"/>
    <row r="527864"/>
    <row r="527865"/>
    <row r="527866"/>
    <row r="527867"/>
    <row r="527868"/>
    <row r="527869"/>
    <row r="527870"/>
    <row r="527871"/>
    <row r="527872"/>
    <row r="527873"/>
    <row r="527874"/>
    <row r="527875"/>
    <row r="527876"/>
    <row r="527877"/>
    <row r="527878"/>
    <row r="527879"/>
    <row r="527880"/>
    <row r="527881"/>
    <row r="527882"/>
    <row r="527883"/>
    <row r="527884"/>
    <row r="527885"/>
    <row r="527886"/>
    <row r="527887"/>
    <row r="527888"/>
    <row r="527889"/>
    <row r="527890"/>
    <row r="527891"/>
    <row r="527892"/>
    <row r="527893"/>
    <row r="527894"/>
    <row r="527895"/>
    <row r="527896"/>
    <row r="527897"/>
    <row r="527898"/>
    <row r="527899"/>
    <row r="527900"/>
    <row r="527901"/>
    <row r="527902"/>
    <row r="527903"/>
    <row r="527904"/>
    <row r="527905"/>
    <row r="527906"/>
    <row r="527907"/>
    <row r="527908"/>
    <row r="527909"/>
    <row r="527910"/>
    <row r="527911"/>
    <row r="527912"/>
    <row r="527913"/>
    <row r="527914"/>
    <row r="527915"/>
    <row r="527916"/>
    <row r="527917"/>
    <row r="527918"/>
    <row r="527919"/>
    <row r="527920"/>
    <row r="527921"/>
    <row r="527922"/>
    <row r="527923"/>
    <row r="527924"/>
    <row r="527925"/>
    <row r="527926"/>
    <row r="527927"/>
    <row r="527928"/>
    <row r="527929"/>
    <row r="527930"/>
    <row r="527931"/>
    <row r="527932"/>
    <row r="527933"/>
    <row r="527934"/>
    <row r="527935"/>
    <row r="527936"/>
    <row r="527937"/>
    <row r="527938"/>
    <row r="527939"/>
    <row r="527940"/>
    <row r="527941"/>
    <row r="527942"/>
    <row r="527943"/>
    <row r="527944"/>
    <row r="527945"/>
    <row r="527946"/>
    <row r="527947"/>
    <row r="527948"/>
    <row r="527949"/>
    <row r="527950"/>
    <row r="527951"/>
    <row r="527952"/>
    <row r="527953"/>
    <row r="527954"/>
    <row r="527955"/>
    <row r="527956"/>
    <row r="527957"/>
    <row r="527958"/>
    <row r="527959"/>
    <row r="527960"/>
    <row r="527961"/>
    <row r="527962"/>
    <row r="527963"/>
    <row r="527964"/>
    <row r="527965"/>
    <row r="527966"/>
    <row r="527967"/>
    <row r="527968"/>
    <row r="527969"/>
    <row r="527970"/>
    <row r="527971"/>
    <row r="527972"/>
    <row r="527973"/>
    <row r="527974"/>
    <row r="527975"/>
    <row r="527976"/>
    <row r="527977"/>
    <row r="527978"/>
    <row r="527979"/>
    <row r="527980"/>
    <row r="527981"/>
    <row r="527982"/>
    <row r="527983"/>
    <row r="527984"/>
    <row r="527985"/>
    <row r="527986"/>
    <row r="527987"/>
    <row r="527988"/>
    <row r="527989"/>
    <row r="527990"/>
    <row r="527991"/>
    <row r="527992"/>
    <row r="527993"/>
    <row r="527994"/>
    <row r="527995"/>
    <row r="527996"/>
    <row r="527997"/>
    <row r="527998"/>
    <row r="527999"/>
    <row r="528000"/>
    <row r="528001"/>
    <row r="528002"/>
    <row r="528003"/>
    <row r="528004"/>
    <row r="528005"/>
    <row r="528006"/>
    <row r="528007"/>
    <row r="528008"/>
    <row r="528009"/>
    <row r="528010"/>
    <row r="528011"/>
    <row r="528012"/>
    <row r="528013"/>
    <row r="528014"/>
    <row r="528015"/>
    <row r="528016"/>
    <row r="528017"/>
    <row r="528018"/>
    <row r="528019"/>
    <row r="528020"/>
    <row r="528021"/>
    <row r="528022"/>
    <row r="528023"/>
    <row r="528024"/>
    <row r="528025"/>
    <row r="528026"/>
    <row r="528027"/>
    <row r="528028"/>
    <row r="528029"/>
    <row r="528030"/>
    <row r="528031"/>
    <row r="528032"/>
    <row r="528033"/>
    <row r="528034"/>
    <row r="528035"/>
    <row r="528036"/>
    <row r="528037"/>
    <row r="528038"/>
    <row r="528039"/>
    <row r="528040"/>
    <row r="528041"/>
    <row r="528042"/>
    <row r="528043"/>
    <row r="528044"/>
    <row r="528045"/>
    <row r="528046"/>
    <row r="528047"/>
    <row r="528048"/>
    <row r="528049"/>
    <row r="528050"/>
    <row r="528051"/>
    <row r="528052"/>
    <row r="528053"/>
    <row r="528054"/>
    <row r="528055"/>
    <row r="528056"/>
    <row r="528057"/>
    <row r="528058"/>
    <row r="528059"/>
    <row r="528060"/>
    <row r="528061"/>
    <row r="528062"/>
    <row r="528063"/>
    <row r="528064"/>
    <row r="528065"/>
    <row r="528066"/>
    <row r="528067"/>
    <row r="528068"/>
    <row r="528069"/>
    <row r="528070"/>
    <row r="528071"/>
    <row r="528072"/>
    <row r="528073"/>
    <row r="528074"/>
    <row r="528075"/>
    <row r="528076"/>
    <row r="528077"/>
    <row r="528078"/>
    <row r="528079"/>
    <row r="528080"/>
    <row r="528081"/>
    <row r="528082"/>
    <row r="528083"/>
    <row r="528084"/>
    <row r="528085"/>
    <row r="528086"/>
    <row r="528087"/>
    <row r="528088"/>
    <row r="528089"/>
    <row r="528090"/>
    <row r="528091"/>
    <row r="528092"/>
    <row r="528093"/>
    <row r="528094"/>
    <row r="528095"/>
    <row r="528096"/>
    <row r="528097"/>
    <row r="528098"/>
    <row r="528099"/>
    <row r="528100"/>
    <row r="528101"/>
    <row r="528102"/>
    <row r="528103"/>
    <row r="528104"/>
    <row r="528105"/>
    <row r="528106"/>
    <row r="528107"/>
    <row r="528108"/>
    <row r="528109"/>
    <row r="528110"/>
    <row r="528111"/>
    <row r="528112"/>
    <row r="528113"/>
    <row r="528114"/>
    <row r="528115"/>
    <row r="528116"/>
    <row r="528117"/>
    <row r="528118"/>
    <row r="528119"/>
    <row r="528120"/>
    <row r="528121"/>
    <row r="528122"/>
    <row r="528123"/>
    <row r="528124"/>
    <row r="528125"/>
    <row r="528126"/>
    <row r="528127"/>
    <row r="528128"/>
    <row r="528129"/>
    <row r="528130"/>
    <row r="528131"/>
    <row r="528132"/>
    <row r="528133"/>
    <row r="528134"/>
    <row r="528135"/>
    <row r="528136"/>
    <row r="528137"/>
    <row r="528138"/>
    <row r="528139"/>
    <row r="528140"/>
    <row r="528141"/>
    <row r="528142"/>
    <row r="528143"/>
    <row r="528144"/>
    <row r="528145"/>
    <row r="528146"/>
    <row r="528147"/>
    <row r="528148"/>
    <row r="528149"/>
    <row r="528150"/>
    <row r="528151"/>
    <row r="528152"/>
    <row r="528153"/>
    <row r="528154"/>
    <row r="528155"/>
    <row r="528156"/>
    <row r="528157"/>
    <row r="528158"/>
    <row r="528159"/>
    <row r="528160"/>
    <row r="528161"/>
    <row r="528162"/>
    <row r="528163"/>
    <row r="528164"/>
    <row r="528165"/>
    <row r="528166"/>
    <row r="528167"/>
    <row r="528168"/>
    <row r="528169"/>
    <row r="528170"/>
    <row r="528171"/>
    <row r="528172"/>
    <row r="528173"/>
    <row r="528174"/>
    <row r="528175"/>
    <row r="528176"/>
    <row r="528177"/>
    <row r="528178"/>
    <row r="528179"/>
    <row r="528180"/>
    <row r="528181"/>
    <row r="528182"/>
    <row r="528183"/>
    <row r="528184"/>
    <row r="528185"/>
    <row r="528186"/>
    <row r="528187"/>
    <row r="528188"/>
    <row r="528189"/>
    <row r="528190"/>
    <row r="528191"/>
    <row r="528192"/>
    <row r="528193"/>
    <row r="528194"/>
    <row r="528195"/>
    <row r="528196"/>
    <row r="528197"/>
    <row r="528198"/>
    <row r="528199"/>
    <row r="528200"/>
    <row r="528201"/>
    <row r="528202"/>
    <row r="528203"/>
    <row r="528204"/>
    <row r="528205"/>
    <row r="528206"/>
    <row r="528207"/>
    <row r="528208"/>
    <row r="528209"/>
    <row r="528210"/>
    <row r="528211"/>
    <row r="528212"/>
    <row r="528213"/>
    <row r="528214"/>
    <row r="528215"/>
    <row r="528216"/>
    <row r="528217"/>
    <row r="528218"/>
    <row r="528219"/>
    <row r="528220"/>
    <row r="528221"/>
    <row r="528222"/>
    <row r="528223"/>
    <row r="528224"/>
    <row r="528225"/>
    <row r="528226"/>
    <row r="528227"/>
    <row r="528228"/>
    <row r="528229"/>
    <row r="528230"/>
    <row r="528231"/>
    <row r="528232"/>
    <row r="528233"/>
    <row r="528234"/>
    <row r="528235"/>
    <row r="528236"/>
    <row r="528237"/>
    <row r="528238"/>
    <row r="528239"/>
    <row r="528240"/>
    <row r="528241"/>
    <row r="528242"/>
    <row r="528243"/>
    <row r="528244"/>
    <row r="528245"/>
    <row r="528246"/>
    <row r="528247"/>
    <row r="528248"/>
    <row r="528249"/>
    <row r="528250"/>
    <row r="528251"/>
    <row r="528252"/>
    <row r="528253"/>
    <row r="528254"/>
    <row r="528255"/>
    <row r="528256"/>
    <row r="528257"/>
    <row r="528258"/>
    <row r="528259"/>
    <row r="528260"/>
    <row r="528261"/>
    <row r="528262"/>
    <row r="528263"/>
    <row r="528264"/>
    <row r="528265"/>
    <row r="528266"/>
    <row r="528267"/>
    <row r="528268"/>
    <row r="528269"/>
    <row r="528270"/>
    <row r="528271"/>
    <row r="528272"/>
    <row r="528273"/>
    <row r="528274"/>
    <row r="528275"/>
    <row r="528276"/>
    <row r="528277"/>
    <row r="528278"/>
    <row r="528279"/>
    <row r="528280"/>
    <row r="528281"/>
    <row r="528282"/>
    <row r="528283"/>
    <row r="528284"/>
    <row r="528285"/>
    <row r="528286"/>
    <row r="528287"/>
    <row r="528288"/>
    <row r="528289"/>
    <row r="528290"/>
    <row r="528291"/>
    <row r="528292"/>
    <row r="528293"/>
    <row r="528294"/>
    <row r="528295"/>
    <row r="528296"/>
    <row r="528297"/>
    <row r="528298"/>
    <row r="528299"/>
    <row r="528300"/>
    <row r="528301"/>
    <row r="528302"/>
    <row r="528303"/>
    <row r="528304"/>
    <row r="528305"/>
    <row r="528306"/>
    <row r="528307"/>
    <row r="528308"/>
    <row r="528309"/>
    <row r="528310"/>
    <row r="528311"/>
    <row r="528312"/>
    <row r="528313"/>
    <row r="528314"/>
    <row r="528315"/>
    <row r="528316"/>
    <row r="528317"/>
    <row r="528318"/>
    <row r="528319"/>
    <row r="528320"/>
    <row r="528321"/>
    <row r="528322"/>
    <row r="528323"/>
    <row r="528324"/>
    <row r="528325"/>
    <row r="528326"/>
    <row r="528327"/>
    <row r="528328"/>
    <row r="528329"/>
    <row r="528330"/>
    <row r="528331"/>
    <row r="528332"/>
    <row r="528333"/>
    <row r="528334"/>
    <row r="528335"/>
    <row r="528336"/>
    <row r="528337"/>
    <row r="528338"/>
    <row r="528339"/>
    <row r="528340"/>
    <row r="528341"/>
    <row r="528342"/>
    <row r="528343"/>
    <row r="528344"/>
    <row r="528345"/>
    <row r="528346"/>
    <row r="528347"/>
    <row r="528348"/>
    <row r="528349"/>
    <row r="528350"/>
    <row r="528351"/>
    <row r="528352"/>
    <row r="528353"/>
    <row r="528354"/>
    <row r="528355"/>
    <row r="528356"/>
    <row r="528357"/>
    <row r="528358"/>
    <row r="528359"/>
    <row r="528360"/>
    <row r="528361"/>
    <row r="528362"/>
    <row r="528363"/>
    <row r="528364"/>
    <row r="528365"/>
    <row r="528366"/>
    <row r="528367"/>
    <row r="528368"/>
    <row r="528369"/>
    <row r="528370"/>
    <row r="528371"/>
    <row r="528372"/>
    <row r="528373"/>
    <row r="528374"/>
    <row r="528375"/>
    <row r="528376"/>
    <row r="528377"/>
    <row r="528378"/>
    <row r="528379"/>
    <row r="528380"/>
    <row r="528381"/>
    <row r="528382"/>
    <row r="528383"/>
    <row r="528384"/>
    <row r="528385"/>
    <row r="528386"/>
    <row r="528387"/>
    <row r="528388"/>
    <row r="528389"/>
    <row r="528390"/>
    <row r="528391"/>
    <row r="528392"/>
    <row r="528393"/>
    <row r="528394"/>
    <row r="528395"/>
    <row r="528396"/>
    <row r="528397"/>
    <row r="528398"/>
    <row r="528399"/>
    <row r="528400"/>
    <row r="528401"/>
    <row r="528402"/>
    <row r="528403"/>
    <row r="528404"/>
    <row r="528405"/>
    <row r="528406"/>
    <row r="528407"/>
    <row r="528408"/>
    <row r="528409"/>
    <row r="528410"/>
    <row r="528411"/>
    <row r="528412"/>
    <row r="528413"/>
    <row r="528414"/>
    <row r="528415"/>
    <row r="528416"/>
    <row r="528417"/>
    <row r="528418"/>
    <row r="528419"/>
    <row r="528420"/>
    <row r="528421"/>
    <row r="528422"/>
    <row r="528423"/>
    <row r="528424"/>
    <row r="528425"/>
    <row r="528426"/>
    <row r="528427"/>
    <row r="528428"/>
    <row r="528429"/>
    <row r="528430"/>
    <row r="528431"/>
    <row r="528432"/>
    <row r="528433"/>
    <row r="528434"/>
    <row r="528435"/>
    <row r="528436"/>
    <row r="528437"/>
    <row r="528438"/>
    <row r="528439"/>
    <row r="528440"/>
    <row r="528441"/>
    <row r="528442"/>
    <row r="528443"/>
    <row r="528444"/>
    <row r="528445"/>
    <row r="528446"/>
    <row r="528447"/>
    <row r="528448"/>
    <row r="528449"/>
    <row r="528450"/>
    <row r="528451"/>
    <row r="528452"/>
    <row r="528453"/>
    <row r="528454"/>
    <row r="528455"/>
    <row r="528456"/>
    <row r="528457"/>
    <row r="528458"/>
    <row r="528459"/>
    <row r="528460"/>
    <row r="528461"/>
    <row r="528462"/>
    <row r="528463"/>
    <row r="528464"/>
    <row r="528465"/>
    <row r="528466"/>
    <row r="528467"/>
    <row r="528468"/>
    <row r="528469"/>
    <row r="528470"/>
    <row r="528471"/>
    <row r="528472"/>
    <row r="528473"/>
    <row r="528474"/>
    <row r="528475"/>
    <row r="528476"/>
    <row r="528477"/>
    <row r="528478"/>
    <row r="528479"/>
    <row r="528480"/>
    <row r="528481"/>
    <row r="528482"/>
    <row r="528483"/>
    <row r="528484"/>
    <row r="528485"/>
    <row r="528486"/>
    <row r="528487"/>
    <row r="528488"/>
    <row r="528489"/>
    <row r="528490"/>
    <row r="528491"/>
    <row r="528492"/>
    <row r="528493"/>
    <row r="528494"/>
    <row r="528495"/>
    <row r="528496"/>
    <row r="528497"/>
    <row r="528498"/>
    <row r="528499"/>
    <row r="528500"/>
    <row r="528501"/>
    <row r="528502"/>
    <row r="528503"/>
    <row r="528504"/>
    <row r="528505"/>
    <row r="528506"/>
    <row r="528507"/>
    <row r="528508"/>
    <row r="528509"/>
    <row r="528510"/>
    <row r="528511"/>
    <row r="528512"/>
    <row r="528513"/>
    <row r="528514"/>
    <row r="528515"/>
    <row r="528516"/>
    <row r="528517"/>
    <row r="528518"/>
    <row r="528519"/>
    <row r="528520"/>
    <row r="528521"/>
    <row r="528522"/>
    <row r="528523"/>
    <row r="528524"/>
    <row r="528525"/>
    <row r="528526"/>
    <row r="528527"/>
    <row r="528528"/>
    <row r="528529"/>
    <row r="528530"/>
    <row r="528531"/>
    <row r="528532"/>
    <row r="528533"/>
    <row r="528534"/>
    <row r="528535"/>
    <row r="528536"/>
    <row r="528537"/>
    <row r="528538"/>
    <row r="528539"/>
    <row r="528540"/>
    <row r="528541"/>
    <row r="528542"/>
    <row r="528543"/>
    <row r="528544"/>
    <row r="528545"/>
    <row r="528546"/>
    <row r="528547"/>
    <row r="528548"/>
    <row r="528549"/>
    <row r="528550"/>
    <row r="528551"/>
    <row r="528552"/>
    <row r="528553"/>
    <row r="528554"/>
    <row r="528555"/>
    <row r="528556"/>
    <row r="528557"/>
    <row r="528558"/>
    <row r="528559"/>
    <row r="528560"/>
    <row r="528561"/>
    <row r="528562"/>
    <row r="528563"/>
    <row r="528564"/>
    <row r="528565"/>
    <row r="528566"/>
    <row r="528567"/>
    <row r="528568"/>
    <row r="528569"/>
    <row r="528570"/>
    <row r="528571"/>
    <row r="528572"/>
    <row r="528573"/>
    <row r="528574"/>
    <row r="528575"/>
    <row r="528576"/>
    <row r="528577"/>
    <row r="528578"/>
    <row r="528579"/>
    <row r="528580"/>
    <row r="528581"/>
    <row r="528582"/>
    <row r="528583"/>
    <row r="528584"/>
    <row r="528585"/>
    <row r="528586"/>
    <row r="528587"/>
    <row r="528588"/>
    <row r="528589"/>
    <row r="528590"/>
    <row r="528591"/>
    <row r="528592"/>
    <row r="528593"/>
    <row r="528594"/>
    <row r="528595"/>
    <row r="528596"/>
    <row r="528597"/>
    <row r="528598"/>
    <row r="528599"/>
    <row r="528600"/>
    <row r="528601"/>
    <row r="528602"/>
    <row r="528603"/>
    <row r="528604"/>
    <row r="528605"/>
    <row r="528606"/>
    <row r="528607"/>
    <row r="528608"/>
    <row r="528609"/>
    <row r="528610"/>
    <row r="528611"/>
    <row r="528612"/>
    <row r="528613"/>
    <row r="528614"/>
    <row r="528615"/>
    <row r="528616"/>
    <row r="528617"/>
    <row r="528618"/>
    <row r="528619"/>
    <row r="528620"/>
    <row r="528621"/>
    <row r="528622"/>
    <row r="528623"/>
    <row r="528624"/>
    <row r="528625"/>
    <row r="528626"/>
    <row r="528627"/>
    <row r="528628"/>
    <row r="528629"/>
    <row r="528630"/>
    <row r="528631"/>
    <row r="528632"/>
    <row r="528633"/>
    <row r="528634"/>
    <row r="528635"/>
    <row r="528636"/>
    <row r="528637"/>
    <row r="528638"/>
    <row r="528639"/>
    <row r="528640"/>
    <row r="528641"/>
    <row r="528642"/>
    <row r="528643"/>
    <row r="528644"/>
    <row r="528645"/>
    <row r="528646"/>
    <row r="528647"/>
    <row r="528648"/>
    <row r="528649"/>
    <row r="528650"/>
    <row r="528651"/>
    <row r="528652"/>
    <row r="528653"/>
    <row r="528654"/>
    <row r="528655"/>
    <row r="528656"/>
    <row r="528657"/>
    <row r="528658"/>
    <row r="528659"/>
    <row r="528660"/>
    <row r="528661"/>
    <row r="528662"/>
    <row r="528663"/>
    <row r="528664"/>
    <row r="528665"/>
    <row r="528666"/>
    <row r="528667"/>
    <row r="528668"/>
    <row r="528669"/>
    <row r="528670"/>
    <row r="528671"/>
    <row r="528672"/>
    <row r="528673"/>
    <row r="528674"/>
    <row r="528675"/>
    <row r="528676"/>
    <row r="528677"/>
    <row r="528678"/>
    <row r="528679"/>
    <row r="528680"/>
    <row r="528681"/>
    <row r="528682"/>
    <row r="528683"/>
    <row r="528684"/>
    <row r="528685"/>
    <row r="528686"/>
    <row r="528687"/>
    <row r="528688"/>
    <row r="528689"/>
    <row r="528690"/>
    <row r="528691"/>
    <row r="528692"/>
    <row r="528693"/>
    <row r="528694"/>
    <row r="528695"/>
    <row r="528696"/>
    <row r="528697"/>
    <row r="528698"/>
    <row r="528699"/>
    <row r="528700"/>
    <row r="528701"/>
    <row r="528702"/>
    <row r="528703"/>
    <row r="528704"/>
    <row r="528705"/>
    <row r="528706"/>
    <row r="528707"/>
    <row r="528708"/>
    <row r="528709"/>
    <row r="528710"/>
    <row r="528711"/>
    <row r="528712"/>
    <row r="528713"/>
    <row r="528714"/>
    <row r="528715"/>
    <row r="528716"/>
    <row r="528717"/>
    <row r="528718"/>
    <row r="528719"/>
    <row r="528720"/>
    <row r="528721"/>
    <row r="528722"/>
    <row r="528723"/>
    <row r="528724"/>
    <row r="528725"/>
    <row r="528726"/>
    <row r="528727"/>
    <row r="528728"/>
    <row r="528729"/>
    <row r="528730"/>
    <row r="528731"/>
    <row r="528732"/>
    <row r="528733"/>
    <row r="528734"/>
    <row r="528735"/>
    <row r="528736"/>
    <row r="528737"/>
    <row r="528738"/>
    <row r="528739"/>
    <row r="528740"/>
    <row r="528741"/>
    <row r="528742"/>
    <row r="528743"/>
    <row r="528744"/>
    <row r="528745"/>
    <row r="528746"/>
    <row r="528747"/>
    <row r="528748"/>
    <row r="528749"/>
    <row r="528750"/>
    <row r="528751"/>
    <row r="528752"/>
    <row r="528753"/>
    <row r="528754"/>
    <row r="528755"/>
    <row r="528756"/>
    <row r="528757"/>
    <row r="528758"/>
    <row r="528759"/>
    <row r="528760"/>
    <row r="528761"/>
    <row r="528762"/>
    <row r="528763"/>
    <row r="528764"/>
    <row r="528765"/>
    <row r="528766"/>
    <row r="528767"/>
    <row r="528768"/>
    <row r="528769"/>
    <row r="528770"/>
    <row r="528771"/>
    <row r="528772"/>
    <row r="528773"/>
    <row r="528774"/>
    <row r="528775"/>
    <row r="528776"/>
    <row r="528777"/>
    <row r="528778"/>
    <row r="528779"/>
    <row r="528780"/>
    <row r="528781"/>
    <row r="528782"/>
    <row r="528783"/>
    <row r="528784"/>
    <row r="528785"/>
    <row r="528786"/>
    <row r="528787"/>
    <row r="528788"/>
    <row r="528789"/>
    <row r="528790"/>
    <row r="528791"/>
    <row r="528792"/>
    <row r="528793"/>
    <row r="528794"/>
    <row r="528795"/>
    <row r="528796"/>
    <row r="528797"/>
    <row r="528798"/>
    <row r="528799"/>
    <row r="528800"/>
    <row r="528801"/>
    <row r="528802"/>
    <row r="528803"/>
    <row r="528804"/>
    <row r="528805"/>
    <row r="528806"/>
    <row r="528807"/>
    <row r="528808"/>
    <row r="528809"/>
    <row r="528810"/>
    <row r="528811"/>
    <row r="528812"/>
    <row r="528813"/>
    <row r="528814"/>
    <row r="528815"/>
    <row r="528816"/>
    <row r="528817"/>
    <row r="528818"/>
    <row r="528819"/>
    <row r="528820"/>
    <row r="528821"/>
    <row r="528822"/>
    <row r="528823"/>
    <row r="528824"/>
    <row r="528825"/>
    <row r="528826"/>
    <row r="528827"/>
    <row r="528828"/>
    <row r="528829"/>
    <row r="528830"/>
    <row r="528831"/>
    <row r="528832"/>
    <row r="528833"/>
    <row r="528834"/>
    <row r="528835"/>
    <row r="528836"/>
    <row r="528837"/>
    <row r="528838"/>
    <row r="528839"/>
    <row r="528840"/>
    <row r="528841"/>
    <row r="528842"/>
    <row r="528843"/>
    <row r="528844"/>
    <row r="528845"/>
    <row r="528846"/>
    <row r="528847"/>
    <row r="528848"/>
    <row r="528849"/>
    <row r="528850"/>
    <row r="528851"/>
    <row r="528852"/>
    <row r="528853"/>
    <row r="528854"/>
    <row r="528855"/>
    <row r="528856"/>
    <row r="528857"/>
    <row r="528858"/>
    <row r="528859"/>
    <row r="528860"/>
    <row r="528861"/>
    <row r="528862"/>
    <row r="528863"/>
    <row r="528864"/>
    <row r="528865"/>
    <row r="528866"/>
    <row r="528867"/>
    <row r="528868"/>
    <row r="528869"/>
    <row r="528870"/>
    <row r="528871"/>
    <row r="528872"/>
    <row r="528873"/>
    <row r="528874"/>
    <row r="528875"/>
    <row r="528876"/>
    <row r="528877"/>
    <row r="528878"/>
    <row r="528879"/>
    <row r="528880"/>
    <row r="528881"/>
    <row r="528882"/>
    <row r="528883"/>
    <row r="528884"/>
    <row r="528885"/>
    <row r="528886"/>
    <row r="528887"/>
    <row r="528888"/>
    <row r="528889"/>
    <row r="528890"/>
    <row r="528891"/>
    <row r="528892"/>
    <row r="528893"/>
    <row r="528894"/>
    <row r="528895"/>
    <row r="528896"/>
    <row r="528897"/>
    <row r="528898"/>
    <row r="528899"/>
    <row r="528900"/>
    <row r="528901"/>
    <row r="528902"/>
    <row r="528903"/>
    <row r="528904"/>
    <row r="528905"/>
    <row r="528906"/>
    <row r="528907"/>
    <row r="528908"/>
    <row r="528909"/>
    <row r="528910"/>
    <row r="528911"/>
    <row r="528912"/>
    <row r="528913"/>
    <row r="528914"/>
    <row r="528915"/>
    <row r="528916"/>
    <row r="528917"/>
    <row r="528918"/>
    <row r="528919"/>
    <row r="528920"/>
    <row r="528921"/>
    <row r="528922"/>
    <row r="528923"/>
    <row r="528924"/>
    <row r="528925"/>
    <row r="528926"/>
    <row r="528927"/>
    <row r="528928"/>
    <row r="528929"/>
    <row r="528930"/>
    <row r="528931"/>
    <row r="528932"/>
    <row r="528933"/>
    <row r="528934"/>
    <row r="528935"/>
    <row r="528936"/>
    <row r="528937"/>
    <row r="528938"/>
    <row r="528939"/>
    <row r="528940"/>
    <row r="528941"/>
    <row r="528942"/>
    <row r="528943"/>
    <row r="528944"/>
    <row r="528945"/>
    <row r="528946"/>
    <row r="528947"/>
    <row r="528948"/>
    <row r="528949"/>
    <row r="528950"/>
    <row r="528951"/>
    <row r="528952"/>
    <row r="528953"/>
    <row r="528954"/>
    <row r="528955"/>
    <row r="528956"/>
    <row r="528957"/>
    <row r="528958"/>
    <row r="528959"/>
    <row r="528960"/>
    <row r="528961"/>
    <row r="528962"/>
    <row r="528963"/>
    <row r="528964"/>
    <row r="528965"/>
    <row r="528966"/>
    <row r="528967"/>
    <row r="528968"/>
    <row r="528969"/>
    <row r="528970"/>
    <row r="528971"/>
    <row r="528972"/>
    <row r="528973"/>
    <row r="528974"/>
    <row r="528975"/>
    <row r="528976"/>
    <row r="528977"/>
    <row r="528978"/>
    <row r="528979"/>
    <row r="528980"/>
    <row r="528981"/>
    <row r="528982"/>
    <row r="528983"/>
    <row r="528984"/>
    <row r="528985"/>
    <row r="528986"/>
    <row r="528987"/>
    <row r="528988"/>
    <row r="528989"/>
    <row r="528990"/>
    <row r="528991"/>
    <row r="528992"/>
    <row r="528993"/>
    <row r="528994"/>
    <row r="528995"/>
    <row r="528996"/>
    <row r="528997"/>
    <row r="528998"/>
    <row r="528999"/>
    <row r="529000"/>
    <row r="529001"/>
    <row r="529002"/>
    <row r="529003"/>
    <row r="529004"/>
    <row r="529005"/>
    <row r="529006"/>
    <row r="529007"/>
    <row r="529008"/>
    <row r="529009"/>
    <row r="529010"/>
    <row r="529011"/>
    <row r="529012"/>
    <row r="529013"/>
    <row r="529014"/>
    <row r="529015"/>
    <row r="529016"/>
    <row r="529017"/>
    <row r="529018"/>
    <row r="529019"/>
    <row r="529020"/>
    <row r="529021"/>
    <row r="529022"/>
    <row r="529023"/>
    <row r="529024"/>
    <row r="529025"/>
    <row r="529026"/>
    <row r="529027"/>
    <row r="529028"/>
    <row r="529029"/>
    <row r="529030"/>
    <row r="529031"/>
    <row r="529032"/>
    <row r="529033"/>
    <row r="529034"/>
    <row r="529035"/>
    <row r="529036"/>
    <row r="529037"/>
    <row r="529038"/>
    <row r="529039"/>
    <row r="529040"/>
    <row r="529041"/>
    <row r="529042"/>
    <row r="529043"/>
    <row r="529044"/>
    <row r="529045"/>
    <row r="529046"/>
    <row r="529047"/>
    <row r="529048"/>
    <row r="529049"/>
    <row r="529050"/>
    <row r="529051"/>
    <row r="529052"/>
    <row r="529053"/>
    <row r="529054"/>
    <row r="529055"/>
    <row r="529056"/>
    <row r="529057"/>
    <row r="529058"/>
    <row r="529059"/>
    <row r="529060"/>
    <row r="529061"/>
    <row r="529062"/>
    <row r="529063"/>
    <row r="529064"/>
    <row r="529065"/>
    <row r="529066"/>
    <row r="529067"/>
    <row r="529068"/>
    <row r="529069"/>
    <row r="529070"/>
    <row r="529071"/>
    <row r="529072"/>
    <row r="529073"/>
    <row r="529074"/>
    <row r="529075"/>
    <row r="529076"/>
    <row r="529077"/>
    <row r="529078"/>
    <row r="529079"/>
    <row r="529080"/>
    <row r="529081"/>
    <row r="529082"/>
    <row r="529083"/>
    <row r="529084"/>
    <row r="529085"/>
    <row r="529086"/>
    <row r="529087"/>
    <row r="529088"/>
    <row r="529089"/>
    <row r="529090"/>
    <row r="529091"/>
    <row r="529092"/>
    <row r="529093"/>
    <row r="529094"/>
    <row r="529095"/>
    <row r="529096"/>
    <row r="529097"/>
    <row r="529098"/>
    <row r="529099"/>
    <row r="529100"/>
    <row r="529101"/>
    <row r="529102"/>
    <row r="529103"/>
    <row r="529104"/>
    <row r="529105"/>
    <row r="529106"/>
    <row r="529107"/>
    <row r="529108"/>
    <row r="529109"/>
    <row r="529110"/>
    <row r="529111"/>
    <row r="529112"/>
    <row r="529113"/>
    <row r="529114"/>
    <row r="529115"/>
    <row r="529116"/>
    <row r="529117"/>
    <row r="529118"/>
    <row r="529119"/>
    <row r="529120"/>
    <row r="529121"/>
    <row r="529122"/>
    <row r="529123"/>
    <row r="529124"/>
    <row r="529125"/>
    <row r="529126"/>
    <row r="529127"/>
    <row r="529128"/>
    <row r="529129"/>
    <row r="529130"/>
    <row r="529131"/>
    <row r="529132"/>
    <row r="529133"/>
    <row r="529134"/>
    <row r="529135"/>
    <row r="529136"/>
    <row r="529137"/>
    <row r="529138"/>
    <row r="529139"/>
    <row r="529140"/>
    <row r="529141"/>
    <row r="529142"/>
    <row r="529143"/>
    <row r="529144"/>
    <row r="529145"/>
    <row r="529146"/>
    <row r="529147"/>
    <row r="529148"/>
    <row r="529149"/>
    <row r="529150"/>
    <row r="529151"/>
    <row r="529152"/>
    <row r="529153"/>
    <row r="529154"/>
    <row r="529155"/>
    <row r="529156"/>
    <row r="529157"/>
    <row r="529158"/>
    <row r="529159"/>
    <row r="529160"/>
    <row r="529161"/>
    <row r="529162"/>
    <row r="529163"/>
    <row r="529164"/>
    <row r="529165"/>
    <row r="529166"/>
    <row r="529167"/>
    <row r="529168"/>
    <row r="529169"/>
    <row r="529170"/>
    <row r="529171"/>
    <row r="529172"/>
    <row r="529173"/>
    <row r="529174"/>
    <row r="529175"/>
    <row r="529176"/>
    <row r="529177"/>
    <row r="529178"/>
    <row r="529179"/>
    <row r="529180"/>
    <row r="529181"/>
    <row r="529182"/>
    <row r="529183"/>
    <row r="529184"/>
    <row r="529185"/>
    <row r="529186"/>
    <row r="529187"/>
    <row r="529188"/>
    <row r="529189"/>
    <row r="529190"/>
    <row r="529191"/>
    <row r="529192"/>
    <row r="529193"/>
    <row r="529194"/>
    <row r="529195"/>
    <row r="529196"/>
    <row r="529197"/>
    <row r="529198"/>
    <row r="529199"/>
    <row r="529200"/>
    <row r="529201"/>
    <row r="529202"/>
    <row r="529203"/>
    <row r="529204"/>
    <row r="529205"/>
    <row r="529206"/>
    <row r="529207"/>
    <row r="529208"/>
    <row r="529209"/>
    <row r="529210"/>
    <row r="529211"/>
    <row r="529212"/>
    <row r="529213"/>
    <row r="529214"/>
    <row r="529215"/>
    <row r="529216"/>
    <row r="529217"/>
    <row r="529218"/>
    <row r="529219"/>
    <row r="529220"/>
    <row r="529221"/>
    <row r="529222"/>
    <row r="529223"/>
    <row r="529224"/>
    <row r="529225"/>
    <row r="529226"/>
    <row r="529227"/>
    <row r="529228"/>
    <row r="529229"/>
    <row r="529230"/>
    <row r="529231"/>
    <row r="529232"/>
    <row r="529233"/>
    <row r="529234"/>
    <row r="529235"/>
    <row r="529236"/>
    <row r="529237"/>
    <row r="529238"/>
    <row r="529239"/>
    <row r="529240"/>
    <row r="529241"/>
    <row r="529242"/>
    <row r="529243"/>
    <row r="529244"/>
    <row r="529245"/>
    <row r="529246"/>
    <row r="529247"/>
    <row r="529248"/>
    <row r="529249"/>
    <row r="529250"/>
    <row r="529251"/>
    <row r="529252"/>
    <row r="529253"/>
    <row r="529254"/>
    <row r="529255"/>
    <row r="529256"/>
    <row r="529257"/>
    <row r="529258"/>
    <row r="529259"/>
    <row r="529260"/>
    <row r="529261"/>
    <row r="529262"/>
    <row r="529263"/>
    <row r="529264"/>
    <row r="529265"/>
    <row r="529266"/>
    <row r="529267"/>
    <row r="529268"/>
    <row r="529269"/>
    <row r="529270"/>
    <row r="529271"/>
    <row r="529272"/>
    <row r="529273"/>
    <row r="529274"/>
    <row r="529275"/>
    <row r="529276"/>
    <row r="529277"/>
    <row r="529278"/>
    <row r="529279"/>
    <row r="529280"/>
    <row r="529281"/>
    <row r="529282"/>
    <row r="529283"/>
    <row r="529284"/>
    <row r="529285"/>
    <row r="529286"/>
    <row r="529287"/>
    <row r="529288"/>
    <row r="529289"/>
    <row r="529290"/>
    <row r="529291"/>
    <row r="529292"/>
    <row r="529293"/>
    <row r="529294"/>
    <row r="529295"/>
    <row r="529296"/>
    <row r="529297"/>
    <row r="529298"/>
    <row r="529299"/>
    <row r="529300"/>
    <row r="529301"/>
    <row r="529302"/>
    <row r="529303"/>
    <row r="529304"/>
    <row r="529305"/>
    <row r="529306"/>
    <row r="529307"/>
    <row r="529308"/>
    <row r="529309"/>
    <row r="529310"/>
    <row r="529311"/>
    <row r="529312"/>
    <row r="529313"/>
    <row r="529314"/>
    <row r="529315"/>
    <row r="529316"/>
    <row r="529317"/>
    <row r="529318"/>
    <row r="529319"/>
    <row r="529320"/>
    <row r="529321"/>
    <row r="529322"/>
    <row r="529323"/>
    <row r="529324"/>
    <row r="529325"/>
    <row r="529326"/>
    <row r="529327"/>
    <row r="529328"/>
    <row r="529329"/>
    <row r="529330"/>
    <row r="529331"/>
    <row r="529332"/>
    <row r="529333"/>
    <row r="529334"/>
    <row r="529335"/>
    <row r="529336"/>
    <row r="529337"/>
    <row r="529338"/>
    <row r="529339"/>
    <row r="529340"/>
    <row r="529341"/>
    <row r="529342"/>
    <row r="529343"/>
    <row r="529344"/>
    <row r="529345"/>
    <row r="529346"/>
    <row r="529347"/>
    <row r="529348"/>
    <row r="529349"/>
    <row r="529350"/>
    <row r="529351"/>
    <row r="529352"/>
    <row r="529353"/>
    <row r="529354"/>
    <row r="529355"/>
    <row r="529356"/>
    <row r="529357"/>
    <row r="529358"/>
    <row r="529359"/>
    <row r="529360"/>
    <row r="529361"/>
    <row r="529362"/>
    <row r="529363"/>
    <row r="529364"/>
    <row r="529365"/>
    <row r="529366"/>
    <row r="529367"/>
    <row r="529368"/>
    <row r="529369"/>
    <row r="529370"/>
    <row r="529371"/>
    <row r="529372"/>
    <row r="529373"/>
    <row r="529374"/>
    <row r="529375"/>
    <row r="529376"/>
    <row r="529377"/>
    <row r="529378"/>
    <row r="529379"/>
    <row r="529380"/>
    <row r="529381"/>
    <row r="529382"/>
    <row r="529383"/>
    <row r="529384"/>
    <row r="529385"/>
    <row r="529386"/>
    <row r="529387"/>
    <row r="529388"/>
    <row r="529389"/>
    <row r="529390"/>
    <row r="529391"/>
    <row r="529392"/>
    <row r="529393"/>
    <row r="529394"/>
    <row r="529395"/>
    <row r="529396"/>
    <row r="529397"/>
    <row r="529398"/>
    <row r="529399"/>
    <row r="529400"/>
    <row r="529401"/>
    <row r="529402"/>
    <row r="529403"/>
    <row r="529404"/>
    <row r="529405"/>
    <row r="529406"/>
    <row r="529407"/>
    <row r="529408"/>
    <row r="529409"/>
    <row r="529410"/>
    <row r="529411"/>
    <row r="529412"/>
    <row r="529413"/>
    <row r="529414"/>
    <row r="529415"/>
    <row r="529416"/>
    <row r="529417"/>
    <row r="529418"/>
    <row r="529419"/>
    <row r="529420"/>
    <row r="529421"/>
    <row r="529422"/>
    <row r="529423"/>
    <row r="529424"/>
    <row r="529425"/>
    <row r="529426"/>
    <row r="529427"/>
    <row r="529428"/>
    <row r="529429"/>
    <row r="529430"/>
    <row r="529431"/>
    <row r="529432"/>
    <row r="529433"/>
    <row r="529434"/>
    <row r="529435"/>
    <row r="529436"/>
    <row r="529437"/>
    <row r="529438"/>
    <row r="529439"/>
    <row r="529440"/>
    <row r="529441"/>
    <row r="529442"/>
    <row r="529443"/>
    <row r="529444"/>
    <row r="529445"/>
    <row r="529446"/>
    <row r="529447"/>
    <row r="529448"/>
    <row r="529449"/>
    <row r="529450"/>
    <row r="529451"/>
    <row r="529452"/>
    <row r="529453"/>
    <row r="529454"/>
    <row r="529455"/>
    <row r="529456"/>
    <row r="529457"/>
    <row r="529458"/>
    <row r="529459"/>
    <row r="529460"/>
    <row r="529461"/>
    <row r="529462"/>
    <row r="529463"/>
    <row r="529464"/>
    <row r="529465"/>
    <row r="529466"/>
    <row r="529467"/>
    <row r="529468"/>
    <row r="529469"/>
    <row r="529470"/>
    <row r="529471"/>
    <row r="529472"/>
    <row r="529473"/>
    <row r="529474"/>
    <row r="529475"/>
    <row r="529476"/>
    <row r="529477"/>
    <row r="529478"/>
    <row r="529479"/>
    <row r="529480"/>
    <row r="529481"/>
    <row r="529482"/>
    <row r="529483"/>
    <row r="529484"/>
    <row r="529485"/>
    <row r="529486"/>
    <row r="529487"/>
    <row r="529488"/>
    <row r="529489"/>
    <row r="529490"/>
    <row r="529491"/>
    <row r="529492"/>
    <row r="529493"/>
    <row r="529494"/>
    <row r="529495"/>
    <row r="529496"/>
    <row r="529497"/>
    <row r="529498"/>
    <row r="529499"/>
    <row r="529500"/>
    <row r="529501"/>
    <row r="529502"/>
    <row r="529503"/>
    <row r="529504"/>
    <row r="529505"/>
    <row r="529506"/>
    <row r="529507"/>
    <row r="529508"/>
    <row r="529509"/>
    <row r="529510"/>
    <row r="529511"/>
    <row r="529512"/>
    <row r="529513"/>
    <row r="529514"/>
    <row r="529515"/>
    <row r="529516"/>
    <row r="529517"/>
    <row r="529518"/>
    <row r="529519"/>
    <row r="529520"/>
    <row r="529521"/>
    <row r="529522"/>
    <row r="529523"/>
    <row r="529524"/>
    <row r="529525"/>
    <row r="529526"/>
    <row r="529527"/>
    <row r="529528"/>
    <row r="529529"/>
    <row r="529530"/>
    <row r="529531"/>
    <row r="529532"/>
    <row r="529533"/>
    <row r="529534"/>
    <row r="529535"/>
    <row r="529536"/>
    <row r="529537"/>
    <row r="529538"/>
    <row r="529539"/>
    <row r="529540"/>
    <row r="529541"/>
    <row r="529542"/>
    <row r="529543"/>
    <row r="529544"/>
    <row r="529545"/>
    <row r="529546"/>
    <row r="529547"/>
    <row r="529548"/>
    <row r="529549"/>
    <row r="529550"/>
    <row r="529551"/>
    <row r="529552"/>
    <row r="529553"/>
    <row r="529554"/>
    <row r="529555"/>
    <row r="529556"/>
    <row r="529557"/>
    <row r="529558"/>
    <row r="529559"/>
    <row r="529560"/>
    <row r="529561"/>
    <row r="529562"/>
    <row r="529563"/>
    <row r="529564"/>
    <row r="529565"/>
    <row r="529566"/>
    <row r="529567"/>
    <row r="529568"/>
    <row r="529569"/>
    <row r="529570"/>
    <row r="529571"/>
    <row r="529572"/>
    <row r="529573"/>
    <row r="529574"/>
    <row r="529575"/>
    <row r="529576"/>
    <row r="529577"/>
    <row r="529578"/>
    <row r="529579"/>
    <row r="529580"/>
    <row r="529581"/>
    <row r="529582"/>
    <row r="529583"/>
    <row r="529584"/>
    <row r="529585"/>
    <row r="529586"/>
    <row r="529587"/>
    <row r="529588"/>
    <row r="529589"/>
    <row r="529590"/>
    <row r="529591"/>
    <row r="529592"/>
    <row r="529593"/>
    <row r="529594"/>
    <row r="529595"/>
    <row r="529596"/>
    <row r="529597"/>
    <row r="529598"/>
    <row r="529599"/>
    <row r="529600"/>
    <row r="529601"/>
    <row r="529602"/>
    <row r="529603"/>
    <row r="529604"/>
    <row r="529605"/>
    <row r="529606"/>
    <row r="529607"/>
    <row r="529608"/>
    <row r="529609"/>
    <row r="529610"/>
    <row r="529611"/>
    <row r="529612"/>
    <row r="529613"/>
    <row r="529614"/>
    <row r="529615"/>
    <row r="529616"/>
    <row r="529617"/>
    <row r="529618"/>
    <row r="529619"/>
    <row r="529620"/>
    <row r="529621"/>
    <row r="529622"/>
    <row r="529623"/>
    <row r="529624"/>
    <row r="529625"/>
    <row r="529626"/>
    <row r="529627"/>
    <row r="529628"/>
    <row r="529629"/>
    <row r="529630"/>
    <row r="529631"/>
    <row r="529632"/>
    <row r="529633"/>
    <row r="529634"/>
    <row r="529635"/>
    <row r="529636"/>
    <row r="529637"/>
    <row r="529638"/>
    <row r="529639"/>
    <row r="529640"/>
    <row r="529641"/>
    <row r="529642"/>
    <row r="529643"/>
    <row r="529644"/>
    <row r="529645"/>
    <row r="529646"/>
    <row r="529647"/>
    <row r="529648"/>
    <row r="529649"/>
    <row r="529650"/>
    <row r="529651"/>
    <row r="529652"/>
    <row r="529653"/>
    <row r="529654"/>
    <row r="529655"/>
    <row r="529656"/>
    <row r="529657"/>
    <row r="529658"/>
    <row r="529659"/>
    <row r="529660"/>
    <row r="529661"/>
    <row r="529662"/>
    <row r="529663"/>
    <row r="529664"/>
    <row r="529665"/>
    <row r="529666"/>
    <row r="529667"/>
    <row r="529668"/>
    <row r="529669"/>
    <row r="529670"/>
    <row r="529671"/>
    <row r="529672"/>
    <row r="529673"/>
    <row r="529674"/>
    <row r="529675"/>
    <row r="529676"/>
    <row r="529677"/>
    <row r="529678"/>
    <row r="529679"/>
    <row r="529680"/>
    <row r="529681"/>
    <row r="529682"/>
    <row r="529683"/>
    <row r="529684"/>
    <row r="529685"/>
    <row r="529686"/>
    <row r="529687"/>
    <row r="529688"/>
    <row r="529689"/>
    <row r="529690"/>
    <row r="529691"/>
    <row r="529692"/>
    <row r="529693"/>
    <row r="529694"/>
    <row r="529695"/>
    <row r="529696"/>
    <row r="529697"/>
    <row r="529698"/>
    <row r="529699"/>
    <row r="529700"/>
    <row r="529701"/>
    <row r="529702"/>
    <row r="529703"/>
    <row r="529704"/>
    <row r="529705"/>
    <row r="529706"/>
    <row r="529707"/>
    <row r="529708"/>
    <row r="529709"/>
    <row r="529710"/>
    <row r="529711"/>
    <row r="529712"/>
    <row r="529713"/>
    <row r="529714"/>
    <row r="529715"/>
    <row r="529716"/>
    <row r="529717"/>
    <row r="529718"/>
    <row r="529719"/>
    <row r="529720"/>
    <row r="529721"/>
    <row r="529722"/>
    <row r="529723"/>
    <row r="529724"/>
    <row r="529725"/>
    <row r="529726"/>
    <row r="529727"/>
    <row r="529728"/>
    <row r="529729"/>
    <row r="529730"/>
    <row r="529731"/>
    <row r="529732"/>
    <row r="529733"/>
    <row r="529734"/>
    <row r="529735"/>
    <row r="529736"/>
    <row r="529737"/>
    <row r="529738"/>
    <row r="529739"/>
    <row r="529740"/>
    <row r="529741"/>
    <row r="529742"/>
    <row r="529743"/>
    <row r="529744"/>
    <row r="529745"/>
    <row r="529746"/>
    <row r="529747"/>
    <row r="529748"/>
    <row r="529749"/>
    <row r="529750"/>
    <row r="529751"/>
    <row r="529752"/>
    <row r="529753"/>
    <row r="529754"/>
    <row r="529755"/>
    <row r="529756"/>
    <row r="529757"/>
    <row r="529758"/>
    <row r="529759"/>
    <row r="529760"/>
    <row r="529761"/>
    <row r="529762"/>
    <row r="529763"/>
    <row r="529764"/>
    <row r="529765"/>
    <row r="529766"/>
    <row r="529767"/>
    <row r="529768"/>
    <row r="529769"/>
    <row r="529770"/>
    <row r="529771"/>
    <row r="529772"/>
    <row r="529773"/>
    <row r="529774"/>
    <row r="529775"/>
    <row r="529776"/>
    <row r="529777"/>
    <row r="529778"/>
    <row r="529779"/>
    <row r="529780"/>
    <row r="529781"/>
    <row r="529782"/>
    <row r="529783"/>
    <row r="529784"/>
    <row r="529785"/>
    <row r="529786"/>
    <row r="529787"/>
    <row r="529788"/>
    <row r="529789"/>
    <row r="529790"/>
    <row r="529791"/>
    <row r="529792"/>
    <row r="529793"/>
    <row r="529794"/>
    <row r="529795"/>
    <row r="529796"/>
    <row r="529797"/>
    <row r="529798"/>
    <row r="529799"/>
    <row r="529800"/>
    <row r="529801"/>
    <row r="529802"/>
    <row r="529803"/>
    <row r="529804"/>
    <row r="529805"/>
    <row r="529806"/>
    <row r="529807"/>
    <row r="529808"/>
    <row r="529809"/>
    <row r="529810"/>
    <row r="529811"/>
    <row r="529812"/>
    <row r="529813"/>
    <row r="529814"/>
    <row r="529815"/>
    <row r="529816"/>
    <row r="529817"/>
    <row r="529818"/>
    <row r="529819"/>
    <row r="529820"/>
    <row r="529821"/>
    <row r="529822"/>
    <row r="529823"/>
    <row r="529824"/>
    <row r="529825"/>
    <row r="529826"/>
    <row r="529827"/>
    <row r="529828"/>
    <row r="529829"/>
    <row r="529830"/>
    <row r="529831"/>
    <row r="529832"/>
    <row r="529833"/>
    <row r="529834"/>
    <row r="529835"/>
    <row r="529836"/>
    <row r="529837"/>
    <row r="529838"/>
    <row r="529839"/>
    <row r="529840"/>
    <row r="529841"/>
    <row r="529842"/>
    <row r="529843"/>
    <row r="529844"/>
    <row r="529845"/>
    <row r="529846"/>
    <row r="529847"/>
    <row r="529848"/>
    <row r="529849"/>
    <row r="529850"/>
    <row r="529851"/>
    <row r="529852"/>
    <row r="529853"/>
    <row r="529854"/>
    <row r="529855"/>
    <row r="529856"/>
    <row r="529857"/>
    <row r="529858"/>
    <row r="529859"/>
    <row r="529860"/>
    <row r="529861"/>
    <row r="529862"/>
    <row r="529863"/>
    <row r="529864"/>
    <row r="529865"/>
    <row r="529866"/>
    <row r="529867"/>
    <row r="529868"/>
    <row r="529869"/>
    <row r="529870"/>
    <row r="529871"/>
    <row r="529872"/>
    <row r="529873"/>
    <row r="529874"/>
    <row r="529875"/>
    <row r="529876"/>
    <row r="529877"/>
    <row r="529878"/>
    <row r="529879"/>
    <row r="529880"/>
    <row r="529881"/>
    <row r="529882"/>
    <row r="529883"/>
    <row r="529884"/>
    <row r="529885"/>
    <row r="529886"/>
    <row r="529887"/>
    <row r="529888"/>
    <row r="529889"/>
    <row r="529890"/>
    <row r="529891"/>
    <row r="529892"/>
    <row r="529893"/>
    <row r="529894"/>
    <row r="529895"/>
    <row r="529896"/>
    <row r="529897"/>
    <row r="529898"/>
    <row r="529899"/>
    <row r="529900"/>
    <row r="529901"/>
    <row r="529902"/>
    <row r="529903"/>
    <row r="529904"/>
    <row r="529905"/>
    <row r="529906"/>
    <row r="529907"/>
    <row r="529908"/>
    <row r="529909"/>
    <row r="529910"/>
    <row r="529911"/>
    <row r="529912"/>
    <row r="529913"/>
    <row r="529914"/>
    <row r="529915"/>
    <row r="529916"/>
    <row r="529917"/>
    <row r="529918"/>
    <row r="529919"/>
    <row r="529920"/>
    <row r="529921"/>
    <row r="529922"/>
    <row r="529923"/>
    <row r="529924"/>
    <row r="529925"/>
    <row r="529926"/>
    <row r="529927"/>
    <row r="529928"/>
    <row r="529929"/>
    <row r="529930"/>
    <row r="529931"/>
    <row r="529932"/>
    <row r="529933"/>
    <row r="529934"/>
    <row r="529935"/>
    <row r="529936"/>
    <row r="529937"/>
    <row r="529938"/>
    <row r="529939"/>
    <row r="529940"/>
    <row r="529941"/>
    <row r="529942"/>
    <row r="529943"/>
    <row r="529944"/>
    <row r="529945"/>
    <row r="529946"/>
    <row r="529947"/>
    <row r="529948"/>
    <row r="529949"/>
    <row r="529950"/>
    <row r="529951"/>
    <row r="529952"/>
    <row r="529953"/>
    <row r="529954"/>
    <row r="529955"/>
    <row r="529956"/>
    <row r="529957"/>
    <row r="529958"/>
    <row r="529959"/>
    <row r="529960"/>
    <row r="529961"/>
    <row r="529962"/>
    <row r="529963"/>
    <row r="529964"/>
    <row r="529965"/>
    <row r="529966"/>
    <row r="529967"/>
    <row r="529968"/>
    <row r="529969"/>
    <row r="529970"/>
    <row r="529971"/>
    <row r="529972"/>
    <row r="529973"/>
    <row r="529974"/>
    <row r="529975"/>
    <row r="529976"/>
    <row r="529977"/>
    <row r="529978"/>
    <row r="529979"/>
    <row r="529980"/>
    <row r="529981"/>
    <row r="529982"/>
    <row r="529983"/>
    <row r="529984"/>
    <row r="529985"/>
    <row r="529986"/>
    <row r="529987"/>
    <row r="529988"/>
    <row r="529989"/>
    <row r="529990"/>
    <row r="529991"/>
    <row r="529992"/>
    <row r="529993"/>
    <row r="529994"/>
    <row r="529995"/>
    <row r="529996"/>
    <row r="529997"/>
    <row r="529998"/>
    <row r="529999"/>
    <row r="530000"/>
    <row r="530001"/>
    <row r="530002"/>
    <row r="530003"/>
    <row r="530004"/>
    <row r="530005"/>
    <row r="530006"/>
    <row r="530007"/>
    <row r="530008"/>
    <row r="530009"/>
    <row r="530010"/>
    <row r="530011"/>
    <row r="530012"/>
    <row r="530013"/>
    <row r="530014"/>
    <row r="530015"/>
    <row r="530016"/>
    <row r="530017"/>
    <row r="530018"/>
    <row r="530019"/>
    <row r="530020"/>
    <row r="530021"/>
    <row r="530022"/>
    <row r="530023"/>
    <row r="530024"/>
    <row r="530025"/>
    <row r="530026"/>
    <row r="530027"/>
    <row r="530028"/>
    <row r="530029"/>
    <row r="530030"/>
    <row r="530031"/>
    <row r="530032"/>
    <row r="530033"/>
    <row r="530034"/>
    <row r="530035"/>
    <row r="530036"/>
    <row r="530037"/>
    <row r="530038"/>
    <row r="530039"/>
    <row r="530040"/>
    <row r="530041"/>
    <row r="530042"/>
    <row r="530043"/>
    <row r="530044"/>
    <row r="530045"/>
    <row r="530046"/>
    <row r="530047"/>
    <row r="530048"/>
    <row r="530049"/>
    <row r="530050"/>
    <row r="530051"/>
    <row r="530052"/>
    <row r="530053"/>
    <row r="530054"/>
    <row r="530055"/>
    <row r="530056"/>
    <row r="530057"/>
    <row r="530058"/>
    <row r="530059"/>
    <row r="530060"/>
    <row r="530061"/>
    <row r="530062"/>
    <row r="530063"/>
    <row r="530064"/>
    <row r="530065"/>
    <row r="530066"/>
    <row r="530067"/>
    <row r="530068"/>
    <row r="530069"/>
    <row r="530070"/>
    <row r="530071"/>
    <row r="530072"/>
    <row r="530073"/>
    <row r="530074"/>
    <row r="530075"/>
    <row r="530076"/>
    <row r="530077"/>
    <row r="530078"/>
    <row r="530079"/>
    <row r="530080"/>
    <row r="530081"/>
    <row r="530082"/>
    <row r="530083"/>
    <row r="530084"/>
    <row r="530085"/>
    <row r="530086"/>
    <row r="530087"/>
    <row r="530088"/>
    <row r="530089"/>
    <row r="530090"/>
    <row r="530091"/>
    <row r="530092"/>
    <row r="530093"/>
    <row r="530094"/>
    <row r="530095"/>
    <row r="530096"/>
    <row r="530097"/>
    <row r="530098"/>
    <row r="530099"/>
    <row r="530100"/>
    <row r="530101"/>
    <row r="530102"/>
    <row r="530103"/>
    <row r="530104"/>
    <row r="530105"/>
    <row r="530106"/>
    <row r="530107"/>
    <row r="530108"/>
    <row r="530109"/>
    <row r="530110"/>
    <row r="530111"/>
    <row r="530112"/>
    <row r="530113"/>
    <row r="530114"/>
    <row r="530115"/>
    <row r="530116"/>
    <row r="530117"/>
    <row r="530118"/>
    <row r="530119"/>
    <row r="530120"/>
    <row r="530121"/>
    <row r="530122"/>
    <row r="530123"/>
    <row r="530124"/>
    <row r="530125"/>
    <row r="530126"/>
    <row r="530127"/>
    <row r="530128"/>
    <row r="530129"/>
    <row r="530130"/>
    <row r="530131"/>
    <row r="530132"/>
    <row r="530133"/>
    <row r="530134"/>
    <row r="530135"/>
    <row r="530136"/>
    <row r="530137"/>
    <row r="530138"/>
    <row r="530139"/>
    <row r="530140"/>
    <row r="530141"/>
    <row r="530142"/>
    <row r="530143"/>
    <row r="530144"/>
    <row r="530145"/>
    <row r="530146"/>
    <row r="530147"/>
    <row r="530148"/>
    <row r="530149"/>
    <row r="530150"/>
    <row r="530151"/>
    <row r="530152"/>
    <row r="530153"/>
    <row r="530154"/>
    <row r="530155"/>
    <row r="530156"/>
    <row r="530157"/>
    <row r="530158"/>
    <row r="530159"/>
    <row r="530160"/>
    <row r="530161"/>
    <row r="530162"/>
    <row r="530163"/>
    <row r="530164"/>
    <row r="530165"/>
    <row r="530166"/>
    <row r="530167"/>
    <row r="530168"/>
    <row r="530169"/>
    <row r="530170"/>
    <row r="530171"/>
    <row r="530172"/>
    <row r="530173"/>
    <row r="530174"/>
    <row r="530175"/>
    <row r="530176"/>
    <row r="530177"/>
    <row r="530178"/>
    <row r="530179"/>
    <row r="530180"/>
    <row r="530181"/>
    <row r="530182"/>
    <row r="530183"/>
    <row r="530184"/>
    <row r="530185"/>
    <row r="530186"/>
    <row r="530187"/>
    <row r="530188"/>
    <row r="530189"/>
    <row r="530190"/>
    <row r="530191"/>
    <row r="530192"/>
    <row r="530193"/>
    <row r="530194"/>
    <row r="530195"/>
    <row r="530196"/>
    <row r="530197"/>
    <row r="530198"/>
    <row r="530199"/>
    <row r="530200"/>
    <row r="530201"/>
    <row r="530202"/>
    <row r="530203"/>
    <row r="530204"/>
    <row r="530205"/>
    <row r="530206"/>
    <row r="530207"/>
    <row r="530208"/>
    <row r="530209"/>
    <row r="530210"/>
    <row r="530211"/>
    <row r="530212"/>
    <row r="530213"/>
    <row r="530214"/>
    <row r="530215"/>
    <row r="530216"/>
    <row r="530217"/>
    <row r="530218"/>
    <row r="530219"/>
    <row r="530220"/>
    <row r="530221"/>
    <row r="530222"/>
    <row r="530223"/>
    <row r="530224"/>
    <row r="530225"/>
    <row r="530226"/>
    <row r="530227"/>
    <row r="530228"/>
    <row r="530229"/>
    <row r="530230"/>
    <row r="530231"/>
    <row r="530232"/>
    <row r="530233"/>
    <row r="530234"/>
    <row r="530235"/>
    <row r="530236"/>
    <row r="530237"/>
    <row r="530238"/>
    <row r="530239"/>
    <row r="530240"/>
    <row r="530241"/>
    <row r="530242"/>
    <row r="530243"/>
    <row r="530244"/>
    <row r="530245"/>
    <row r="530246"/>
    <row r="530247"/>
    <row r="530248"/>
    <row r="530249"/>
    <row r="530250"/>
    <row r="530251"/>
    <row r="530252"/>
    <row r="530253"/>
    <row r="530254"/>
    <row r="530255"/>
    <row r="530256"/>
    <row r="530257"/>
    <row r="530258"/>
    <row r="530259"/>
    <row r="530260"/>
    <row r="530261"/>
    <row r="530262"/>
    <row r="530263"/>
    <row r="530264"/>
    <row r="530265"/>
    <row r="530266"/>
    <row r="530267"/>
    <row r="530268"/>
    <row r="530269"/>
    <row r="530270"/>
    <row r="530271"/>
    <row r="530272"/>
    <row r="530273"/>
    <row r="530274"/>
    <row r="530275"/>
    <row r="530276"/>
    <row r="530277"/>
    <row r="530278"/>
    <row r="530279"/>
    <row r="530280"/>
    <row r="530281"/>
    <row r="530282"/>
    <row r="530283"/>
    <row r="530284"/>
    <row r="530285"/>
    <row r="530286"/>
    <row r="530287"/>
    <row r="530288"/>
    <row r="530289"/>
    <row r="530290"/>
    <row r="530291"/>
    <row r="530292"/>
    <row r="530293"/>
    <row r="530294"/>
    <row r="530295"/>
    <row r="530296"/>
    <row r="530297"/>
    <row r="530298"/>
    <row r="530299"/>
    <row r="530300"/>
    <row r="530301"/>
    <row r="530302"/>
    <row r="530303"/>
    <row r="530304"/>
    <row r="530305"/>
    <row r="530306"/>
    <row r="530307"/>
    <row r="530308"/>
    <row r="530309"/>
    <row r="530310"/>
    <row r="530311"/>
    <row r="530312"/>
    <row r="530313"/>
    <row r="530314"/>
    <row r="530315"/>
    <row r="530316"/>
    <row r="530317"/>
    <row r="530318"/>
    <row r="530319"/>
    <row r="530320"/>
    <row r="530321"/>
    <row r="530322"/>
    <row r="530323"/>
    <row r="530324"/>
    <row r="530325"/>
    <row r="530326"/>
    <row r="530327"/>
    <row r="530328"/>
    <row r="530329"/>
    <row r="530330"/>
    <row r="530331"/>
    <row r="530332"/>
    <row r="530333"/>
    <row r="530334"/>
    <row r="530335"/>
    <row r="530336"/>
    <row r="530337"/>
    <row r="530338"/>
    <row r="530339"/>
    <row r="530340"/>
    <row r="530341"/>
    <row r="530342"/>
    <row r="530343"/>
    <row r="530344"/>
    <row r="530345"/>
    <row r="530346"/>
    <row r="530347"/>
    <row r="530348"/>
    <row r="530349"/>
    <row r="530350"/>
    <row r="530351"/>
    <row r="530352"/>
    <row r="530353"/>
    <row r="530354"/>
    <row r="530355"/>
    <row r="530356"/>
    <row r="530357"/>
    <row r="530358"/>
    <row r="530359"/>
    <row r="530360"/>
    <row r="530361"/>
    <row r="530362"/>
    <row r="530363"/>
    <row r="530364"/>
    <row r="530365"/>
    <row r="530366"/>
    <row r="530367"/>
    <row r="530368"/>
    <row r="530369"/>
    <row r="530370"/>
    <row r="530371"/>
    <row r="530372"/>
    <row r="530373"/>
    <row r="530374"/>
    <row r="530375"/>
    <row r="530376"/>
    <row r="530377"/>
    <row r="530378"/>
    <row r="530379"/>
    <row r="530380"/>
    <row r="530381"/>
    <row r="530382"/>
    <row r="530383"/>
    <row r="530384"/>
    <row r="530385"/>
    <row r="530386"/>
    <row r="530387"/>
    <row r="530388"/>
    <row r="530389"/>
    <row r="530390"/>
    <row r="530391"/>
    <row r="530392"/>
    <row r="530393"/>
    <row r="530394"/>
    <row r="530395"/>
    <row r="530396"/>
    <row r="530397"/>
    <row r="530398"/>
    <row r="530399"/>
    <row r="530400"/>
    <row r="530401"/>
    <row r="530402"/>
    <row r="530403"/>
    <row r="530404"/>
    <row r="530405"/>
    <row r="530406"/>
    <row r="530407"/>
    <row r="530408"/>
    <row r="530409"/>
    <row r="530410"/>
    <row r="530411"/>
    <row r="530412"/>
    <row r="530413"/>
    <row r="530414"/>
    <row r="530415"/>
    <row r="530416"/>
    <row r="530417"/>
    <row r="530418"/>
    <row r="530419"/>
    <row r="530420"/>
    <row r="530421"/>
    <row r="530422"/>
    <row r="530423"/>
    <row r="530424"/>
    <row r="530425"/>
    <row r="530426"/>
    <row r="530427"/>
    <row r="530428"/>
    <row r="530429"/>
    <row r="530430"/>
    <row r="530431"/>
    <row r="530432"/>
    <row r="530433"/>
    <row r="530434"/>
    <row r="530435"/>
    <row r="530436"/>
    <row r="530437"/>
    <row r="530438"/>
    <row r="530439"/>
    <row r="530440"/>
    <row r="530441"/>
    <row r="530442"/>
    <row r="530443"/>
    <row r="530444"/>
    <row r="530445"/>
    <row r="530446"/>
    <row r="530447"/>
    <row r="530448"/>
    <row r="530449"/>
    <row r="530450"/>
    <row r="530451"/>
    <row r="530452"/>
    <row r="530453"/>
    <row r="530454"/>
    <row r="530455"/>
    <row r="530456"/>
    <row r="530457"/>
    <row r="530458"/>
    <row r="530459"/>
    <row r="530460"/>
    <row r="530461"/>
    <row r="530462"/>
    <row r="530463"/>
    <row r="530464"/>
    <row r="530465"/>
    <row r="530466"/>
    <row r="530467"/>
    <row r="530468"/>
    <row r="530469"/>
    <row r="530470"/>
    <row r="530471"/>
    <row r="530472"/>
    <row r="530473"/>
    <row r="530474"/>
    <row r="530475"/>
    <row r="530476"/>
    <row r="530477"/>
    <row r="530478"/>
    <row r="530479"/>
    <row r="530480"/>
    <row r="530481"/>
    <row r="530482"/>
    <row r="530483"/>
    <row r="530484"/>
    <row r="530485"/>
    <row r="530486"/>
    <row r="530487"/>
    <row r="530488"/>
    <row r="530489"/>
    <row r="530490"/>
    <row r="530491"/>
    <row r="530492"/>
    <row r="530493"/>
    <row r="530494"/>
    <row r="530495"/>
    <row r="530496"/>
    <row r="530497"/>
    <row r="530498"/>
    <row r="530499"/>
    <row r="530500"/>
    <row r="530501"/>
    <row r="530502"/>
    <row r="530503"/>
    <row r="530504"/>
    <row r="530505"/>
    <row r="530506"/>
    <row r="530507"/>
    <row r="530508"/>
    <row r="530509"/>
    <row r="530510"/>
    <row r="530511"/>
    <row r="530512"/>
    <row r="530513"/>
    <row r="530514"/>
    <row r="530515"/>
    <row r="530516"/>
    <row r="530517"/>
    <row r="530518"/>
    <row r="530519"/>
    <row r="530520"/>
    <row r="530521"/>
    <row r="530522"/>
    <row r="530523"/>
    <row r="530524"/>
    <row r="530525"/>
    <row r="530526"/>
    <row r="530527"/>
    <row r="530528"/>
    <row r="530529"/>
    <row r="530530"/>
    <row r="530531"/>
    <row r="530532"/>
    <row r="530533"/>
    <row r="530534"/>
    <row r="530535"/>
    <row r="530536"/>
    <row r="530537"/>
    <row r="530538"/>
    <row r="530539"/>
    <row r="530540"/>
    <row r="530541"/>
    <row r="530542"/>
    <row r="530543"/>
    <row r="530544"/>
    <row r="530545"/>
    <row r="530546"/>
    <row r="530547"/>
    <row r="530548"/>
    <row r="530549"/>
    <row r="530550"/>
    <row r="530551"/>
    <row r="530552"/>
    <row r="530553"/>
    <row r="530554"/>
    <row r="530555"/>
    <row r="530556"/>
    <row r="530557"/>
    <row r="530558"/>
    <row r="530559"/>
    <row r="530560"/>
    <row r="530561"/>
    <row r="530562"/>
    <row r="530563"/>
    <row r="530564"/>
    <row r="530565"/>
    <row r="530566"/>
    <row r="530567"/>
    <row r="530568"/>
    <row r="530569"/>
    <row r="530570"/>
    <row r="530571"/>
    <row r="530572"/>
    <row r="530573"/>
    <row r="530574"/>
    <row r="530575"/>
    <row r="530576"/>
    <row r="530577"/>
    <row r="530578"/>
    <row r="530579"/>
    <row r="530580"/>
    <row r="530581"/>
    <row r="530582"/>
    <row r="530583"/>
    <row r="530584"/>
    <row r="530585"/>
    <row r="530586"/>
    <row r="530587"/>
    <row r="530588"/>
    <row r="530589"/>
    <row r="530590"/>
    <row r="530591"/>
    <row r="530592"/>
    <row r="530593"/>
    <row r="530594"/>
    <row r="530595"/>
    <row r="530596"/>
    <row r="530597"/>
    <row r="530598"/>
    <row r="530599"/>
    <row r="530600"/>
    <row r="530601"/>
    <row r="530602"/>
    <row r="530603"/>
    <row r="530604"/>
    <row r="530605"/>
    <row r="530606"/>
    <row r="530607"/>
    <row r="530608"/>
    <row r="530609"/>
    <row r="530610"/>
    <row r="530611"/>
    <row r="530612"/>
    <row r="530613"/>
    <row r="530614"/>
    <row r="530615"/>
    <row r="530616"/>
    <row r="530617"/>
    <row r="530618"/>
    <row r="530619"/>
    <row r="530620"/>
    <row r="530621"/>
    <row r="530622"/>
    <row r="530623"/>
    <row r="530624"/>
    <row r="530625"/>
    <row r="530626"/>
    <row r="530627"/>
    <row r="530628"/>
    <row r="530629"/>
    <row r="530630"/>
    <row r="530631"/>
    <row r="530632"/>
    <row r="530633"/>
    <row r="530634"/>
    <row r="530635"/>
    <row r="530636"/>
    <row r="530637"/>
    <row r="530638"/>
    <row r="530639"/>
    <row r="530640"/>
    <row r="530641"/>
    <row r="530642"/>
    <row r="530643"/>
    <row r="530644"/>
    <row r="530645"/>
    <row r="530646"/>
    <row r="530647"/>
    <row r="530648"/>
    <row r="530649"/>
    <row r="530650"/>
    <row r="530651"/>
    <row r="530652"/>
    <row r="530653"/>
    <row r="530654"/>
    <row r="530655"/>
    <row r="530656"/>
    <row r="530657"/>
    <row r="530658"/>
    <row r="530659"/>
    <row r="530660"/>
    <row r="530661"/>
    <row r="530662"/>
    <row r="530663"/>
    <row r="530664"/>
    <row r="530665"/>
    <row r="530666"/>
    <row r="530667"/>
    <row r="530668"/>
    <row r="530669"/>
    <row r="530670"/>
    <row r="530671"/>
    <row r="530672"/>
    <row r="530673"/>
    <row r="530674"/>
    <row r="530675"/>
    <row r="530676"/>
    <row r="530677"/>
    <row r="530678"/>
    <row r="530679"/>
    <row r="530680"/>
    <row r="530681"/>
    <row r="530682"/>
    <row r="530683"/>
    <row r="530684"/>
    <row r="530685"/>
    <row r="530686"/>
    <row r="530687"/>
    <row r="530688"/>
    <row r="530689"/>
    <row r="530690"/>
    <row r="530691"/>
    <row r="530692"/>
    <row r="530693"/>
    <row r="530694"/>
    <row r="530695"/>
    <row r="530696"/>
    <row r="530697"/>
    <row r="530698"/>
    <row r="530699"/>
    <row r="530700"/>
    <row r="530701"/>
    <row r="530702"/>
    <row r="530703"/>
    <row r="530704"/>
    <row r="530705"/>
    <row r="530706"/>
    <row r="530707"/>
    <row r="530708"/>
    <row r="530709"/>
    <row r="530710"/>
    <row r="530711"/>
    <row r="530712"/>
    <row r="530713"/>
    <row r="530714"/>
    <row r="530715"/>
    <row r="530716"/>
    <row r="530717"/>
    <row r="530718"/>
    <row r="530719"/>
    <row r="530720"/>
    <row r="530721"/>
    <row r="530722"/>
    <row r="530723"/>
    <row r="530724"/>
    <row r="530725"/>
    <row r="530726"/>
    <row r="530727"/>
    <row r="530728"/>
    <row r="530729"/>
    <row r="530730"/>
    <row r="530731"/>
    <row r="530732"/>
    <row r="530733"/>
    <row r="530734"/>
    <row r="530735"/>
    <row r="530736"/>
    <row r="530737"/>
    <row r="530738"/>
    <row r="530739"/>
    <row r="530740"/>
    <row r="530741"/>
    <row r="530742"/>
    <row r="530743"/>
    <row r="530744"/>
    <row r="530745"/>
    <row r="530746"/>
    <row r="530747"/>
    <row r="530748"/>
    <row r="530749"/>
    <row r="530750"/>
    <row r="530751"/>
    <row r="530752"/>
    <row r="530753"/>
    <row r="530754"/>
    <row r="530755"/>
    <row r="530756"/>
    <row r="530757"/>
    <row r="530758"/>
    <row r="530759"/>
    <row r="530760"/>
    <row r="530761"/>
    <row r="530762"/>
    <row r="530763"/>
    <row r="530764"/>
    <row r="530765"/>
    <row r="530766"/>
    <row r="530767"/>
    <row r="530768"/>
    <row r="530769"/>
    <row r="530770"/>
    <row r="530771"/>
    <row r="530772"/>
    <row r="530773"/>
    <row r="530774"/>
    <row r="530775"/>
    <row r="530776"/>
    <row r="530777"/>
    <row r="530778"/>
    <row r="530779"/>
    <row r="530780"/>
    <row r="530781"/>
    <row r="530782"/>
    <row r="530783"/>
    <row r="530784"/>
    <row r="530785"/>
    <row r="530786"/>
    <row r="530787"/>
    <row r="530788"/>
    <row r="530789"/>
    <row r="530790"/>
    <row r="530791"/>
    <row r="530792"/>
    <row r="530793"/>
    <row r="530794"/>
    <row r="530795"/>
    <row r="530796"/>
    <row r="530797"/>
    <row r="530798"/>
    <row r="530799"/>
    <row r="530800"/>
    <row r="530801"/>
    <row r="530802"/>
    <row r="530803"/>
    <row r="530804"/>
    <row r="530805"/>
    <row r="530806"/>
    <row r="530807"/>
    <row r="530808"/>
    <row r="530809"/>
    <row r="530810"/>
    <row r="530811"/>
    <row r="530812"/>
    <row r="530813"/>
    <row r="530814"/>
    <row r="530815"/>
    <row r="530816"/>
    <row r="530817"/>
    <row r="530818"/>
    <row r="530819"/>
    <row r="530820"/>
    <row r="530821"/>
    <row r="530822"/>
    <row r="530823"/>
    <row r="530824"/>
    <row r="530825"/>
    <row r="530826"/>
    <row r="530827"/>
    <row r="530828"/>
    <row r="530829"/>
    <row r="530830"/>
    <row r="530831"/>
    <row r="530832"/>
    <row r="530833"/>
    <row r="530834"/>
    <row r="530835"/>
    <row r="530836"/>
    <row r="530837"/>
    <row r="530838"/>
    <row r="530839"/>
    <row r="530840"/>
    <row r="530841"/>
    <row r="530842"/>
    <row r="530843"/>
    <row r="530844"/>
    <row r="530845"/>
    <row r="530846"/>
    <row r="530847"/>
    <row r="530848"/>
    <row r="530849"/>
    <row r="530850"/>
    <row r="530851"/>
    <row r="530852"/>
    <row r="530853"/>
    <row r="530854"/>
    <row r="530855"/>
    <row r="530856"/>
    <row r="530857"/>
    <row r="530858"/>
    <row r="530859"/>
    <row r="530860"/>
    <row r="530861"/>
    <row r="530862"/>
    <row r="530863"/>
    <row r="530864"/>
    <row r="530865"/>
    <row r="530866"/>
    <row r="530867"/>
    <row r="530868"/>
    <row r="530869"/>
    <row r="530870"/>
    <row r="530871"/>
    <row r="530872"/>
    <row r="530873"/>
    <row r="530874"/>
    <row r="530875"/>
    <row r="530876"/>
    <row r="530877"/>
    <row r="530878"/>
    <row r="530879"/>
    <row r="530880"/>
    <row r="530881"/>
    <row r="530882"/>
    <row r="530883"/>
    <row r="530884"/>
    <row r="530885"/>
    <row r="530886"/>
    <row r="530887"/>
    <row r="530888"/>
    <row r="530889"/>
    <row r="530890"/>
    <row r="530891"/>
    <row r="530892"/>
    <row r="530893"/>
    <row r="530894"/>
    <row r="530895"/>
    <row r="530896"/>
    <row r="530897"/>
    <row r="530898"/>
    <row r="530899"/>
    <row r="530900"/>
    <row r="530901"/>
    <row r="530902"/>
    <row r="530903"/>
    <row r="530904"/>
    <row r="530905"/>
    <row r="530906"/>
    <row r="530907"/>
    <row r="530908"/>
    <row r="530909"/>
    <row r="530910"/>
    <row r="530911"/>
    <row r="530912"/>
    <row r="530913"/>
    <row r="530914"/>
    <row r="530915"/>
    <row r="530916"/>
    <row r="530917"/>
    <row r="530918"/>
    <row r="530919"/>
    <row r="530920"/>
    <row r="530921"/>
    <row r="530922"/>
    <row r="530923"/>
    <row r="530924"/>
    <row r="530925"/>
    <row r="530926"/>
    <row r="530927"/>
    <row r="530928"/>
    <row r="530929"/>
    <row r="530930"/>
    <row r="530931"/>
    <row r="530932"/>
    <row r="530933"/>
    <row r="530934"/>
    <row r="530935"/>
    <row r="530936"/>
    <row r="530937"/>
    <row r="530938"/>
    <row r="530939"/>
    <row r="530940"/>
    <row r="530941"/>
    <row r="530942"/>
    <row r="530943"/>
    <row r="530944"/>
    <row r="530945"/>
    <row r="530946"/>
    <row r="530947"/>
    <row r="530948"/>
    <row r="530949"/>
    <row r="530950"/>
    <row r="530951"/>
    <row r="530952"/>
    <row r="530953"/>
    <row r="530954"/>
    <row r="530955"/>
    <row r="530956"/>
    <row r="530957"/>
    <row r="530958"/>
    <row r="530959"/>
    <row r="530960"/>
    <row r="530961"/>
    <row r="530962"/>
    <row r="530963"/>
    <row r="530964"/>
    <row r="530965"/>
    <row r="530966"/>
    <row r="530967"/>
    <row r="530968"/>
    <row r="530969"/>
    <row r="530970"/>
    <row r="530971"/>
    <row r="530972"/>
    <row r="530973"/>
    <row r="530974"/>
    <row r="530975"/>
    <row r="530976"/>
    <row r="530977"/>
    <row r="530978"/>
    <row r="530979"/>
    <row r="530980"/>
    <row r="530981"/>
    <row r="530982"/>
    <row r="530983"/>
    <row r="530984"/>
    <row r="530985"/>
    <row r="530986"/>
    <row r="530987"/>
    <row r="530988"/>
    <row r="530989"/>
    <row r="530990"/>
    <row r="530991"/>
    <row r="530992"/>
    <row r="530993"/>
    <row r="530994"/>
    <row r="530995"/>
    <row r="530996"/>
    <row r="530997"/>
    <row r="530998"/>
    <row r="530999"/>
    <row r="531000"/>
    <row r="531001"/>
    <row r="531002"/>
    <row r="531003"/>
    <row r="531004"/>
    <row r="531005"/>
    <row r="531006"/>
    <row r="531007"/>
    <row r="531008"/>
    <row r="531009"/>
    <row r="531010"/>
    <row r="531011"/>
    <row r="531012"/>
    <row r="531013"/>
    <row r="531014"/>
    <row r="531015"/>
    <row r="531016"/>
    <row r="531017"/>
    <row r="531018"/>
    <row r="531019"/>
    <row r="531020"/>
    <row r="531021"/>
    <row r="531022"/>
    <row r="531023"/>
    <row r="531024"/>
    <row r="531025"/>
    <row r="531026"/>
    <row r="531027"/>
    <row r="531028"/>
    <row r="531029"/>
    <row r="531030"/>
    <row r="531031"/>
    <row r="531032"/>
    <row r="531033"/>
    <row r="531034"/>
    <row r="531035"/>
    <row r="531036"/>
    <row r="531037"/>
    <row r="531038"/>
    <row r="531039"/>
    <row r="531040"/>
    <row r="531041"/>
    <row r="531042"/>
    <row r="531043"/>
    <row r="531044"/>
    <row r="531045"/>
    <row r="531046"/>
    <row r="531047"/>
    <row r="531048"/>
    <row r="531049"/>
    <row r="531050"/>
    <row r="531051"/>
    <row r="531052"/>
    <row r="531053"/>
    <row r="531054"/>
    <row r="531055"/>
    <row r="531056"/>
    <row r="531057"/>
    <row r="531058"/>
    <row r="531059"/>
    <row r="531060"/>
    <row r="531061"/>
    <row r="531062"/>
    <row r="531063"/>
    <row r="531064"/>
    <row r="531065"/>
    <row r="531066"/>
    <row r="531067"/>
    <row r="531068"/>
    <row r="531069"/>
    <row r="531070"/>
    <row r="531071"/>
    <row r="531072"/>
    <row r="531073"/>
    <row r="531074"/>
    <row r="531075"/>
    <row r="531076"/>
    <row r="531077"/>
    <row r="531078"/>
    <row r="531079"/>
    <row r="531080"/>
    <row r="531081"/>
    <row r="531082"/>
    <row r="531083"/>
    <row r="531084"/>
    <row r="531085"/>
    <row r="531086"/>
    <row r="531087"/>
    <row r="531088"/>
    <row r="531089"/>
    <row r="531090"/>
    <row r="531091"/>
    <row r="531092"/>
    <row r="531093"/>
    <row r="531094"/>
    <row r="531095"/>
    <row r="531096"/>
    <row r="531097"/>
    <row r="531098"/>
    <row r="531099"/>
    <row r="531100"/>
    <row r="531101"/>
    <row r="531102"/>
    <row r="531103"/>
    <row r="531104"/>
    <row r="531105"/>
    <row r="531106"/>
    <row r="531107"/>
    <row r="531108"/>
    <row r="531109"/>
    <row r="531110"/>
    <row r="531111"/>
    <row r="531112"/>
    <row r="531113"/>
    <row r="531114"/>
    <row r="531115"/>
    <row r="531116"/>
    <row r="531117"/>
    <row r="531118"/>
    <row r="531119"/>
    <row r="531120"/>
    <row r="531121"/>
    <row r="531122"/>
    <row r="531123"/>
    <row r="531124"/>
    <row r="531125"/>
    <row r="531126"/>
    <row r="531127"/>
    <row r="531128"/>
    <row r="531129"/>
    <row r="531130"/>
    <row r="531131"/>
    <row r="531132"/>
    <row r="531133"/>
    <row r="531134"/>
    <row r="531135"/>
    <row r="531136"/>
    <row r="531137"/>
    <row r="531138"/>
    <row r="531139"/>
    <row r="531140"/>
    <row r="531141"/>
    <row r="531142"/>
    <row r="531143"/>
    <row r="531144"/>
    <row r="531145"/>
    <row r="531146"/>
    <row r="531147"/>
    <row r="531148"/>
    <row r="531149"/>
    <row r="531150"/>
    <row r="531151"/>
    <row r="531152"/>
    <row r="531153"/>
    <row r="531154"/>
    <row r="531155"/>
    <row r="531156"/>
    <row r="531157"/>
    <row r="531158"/>
    <row r="531159"/>
    <row r="531160"/>
    <row r="531161"/>
    <row r="531162"/>
    <row r="531163"/>
    <row r="531164"/>
    <row r="531165"/>
    <row r="531166"/>
    <row r="531167"/>
    <row r="531168"/>
    <row r="531169"/>
    <row r="531170"/>
    <row r="531171"/>
    <row r="531172"/>
    <row r="531173"/>
    <row r="531174"/>
    <row r="531175"/>
    <row r="531176"/>
    <row r="531177"/>
    <row r="531178"/>
    <row r="531179"/>
    <row r="531180"/>
    <row r="531181"/>
    <row r="531182"/>
    <row r="531183"/>
    <row r="531184"/>
    <row r="531185"/>
    <row r="531186"/>
    <row r="531187"/>
    <row r="531188"/>
    <row r="531189"/>
    <row r="531190"/>
    <row r="531191"/>
    <row r="531192"/>
    <row r="531193"/>
    <row r="531194"/>
    <row r="531195"/>
    <row r="531196"/>
    <row r="531197"/>
    <row r="531198"/>
    <row r="531199"/>
    <row r="531200"/>
    <row r="531201"/>
    <row r="531202"/>
    <row r="531203"/>
    <row r="531204"/>
    <row r="531205"/>
    <row r="531206"/>
    <row r="531207"/>
    <row r="531208"/>
    <row r="531209"/>
    <row r="531210"/>
    <row r="531211"/>
    <row r="531212"/>
    <row r="531213"/>
    <row r="531214"/>
    <row r="531215"/>
    <row r="531216"/>
    <row r="531217"/>
    <row r="531218"/>
    <row r="531219"/>
    <row r="531220"/>
    <row r="531221"/>
    <row r="531222"/>
    <row r="531223"/>
    <row r="531224"/>
    <row r="531225"/>
    <row r="531226"/>
    <row r="531227"/>
    <row r="531228"/>
    <row r="531229"/>
    <row r="531230"/>
    <row r="531231"/>
    <row r="531232"/>
    <row r="531233"/>
    <row r="531234"/>
    <row r="531235"/>
    <row r="531236"/>
    <row r="531237"/>
    <row r="531238"/>
    <row r="531239"/>
    <row r="531240"/>
    <row r="531241"/>
    <row r="531242"/>
    <row r="531243"/>
    <row r="531244"/>
    <row r="531245"/>
    <row r="531246"/>
    <row r="531247"/>
    <row r="531248"/>
    <row r="531249"/>
    <row r="531250"/>
    <row r="531251"/>
    <row r="531252"/>
    <row r="531253"/>
    <row r="531254"/>
    <row r="531255"/>
    <row r="531256"/>
    <row r="531257"/>
    <row r="531258"/>
    <row r="531259"/>
    <row r="531260"/>
    <row r="531261"/>
    <row r="531262"/>
    <row r="531263"/>
    <row r="531264"/>
    <row r="531265"/>
    <row r="531266"/>
    <row r="531267"/>
    <row r="531268"/>
    <row r="531269"/>
    <row r="531270"/>
    <row r="531271"/>
    <row r="531272"/>
    <row r="531273"/>
    <row r="531274"/>
    <row r="531275"/>
    <row r="531276"/>
    <row r="531277"/>
    <row r="531278"/>
    <row r="531279"/>
    <row r="531280"/>
    <row r="531281"/>
    <row r="531282"/>
    <row r="531283"/>
    <row r="531284"/>
    <row r="531285"/>
    <row r="531286"/>
    <row r="531287"/>
    <row r="531288"/>
    <row r="531289"/>
    <row r="531290"/>
    <row r="531291"/>
    <row r="531292"/>
    <row r="531293"/>
    <row r="531294"/>
    <row r="531295"/>
    <row r="531296"/>
    <row r="531297"/>
    <row r="531298"/>
    <row r="531299"/>
    <row r="531300"/>
    <row r="531301"/>
    <row r="531302"/>
    <row r="531303"/>
    <row r="531304"/>
    <row r="531305"/>
    <row r="531306"/>
    <row r="531307"/>
    <row r="531308"/>
    <row r="531309"/>
    <row r="531310"/>
    <row r="531311"/>
    <row r="531312"/>
    <row r="531313"/>
    <row r="531314"/>
    <row r="531315"/>
    <row r="531316"/>
    <row r="531317"/>
    <row r="531318"/>
    <row r="531319"/>
    <row r="531320"/>
    <row r="531321"/>
    <row r="531322"/>
    <row r="531323"/>
    <row r="531324"/>
    <row r="531325"/>
    <row r="531326"/>
    <row r="531327"/>
    <row r="531328"/>
    <row r="531329"/>
    <row r="531330"/>
    <row r="531331"/>
    <row r="531332"/>
    <row r="531333"/>
    <row r="531334"/>
    <row r="531335"/>
    <row r="531336"/>
    <row r="531337"/>
    <row r="531338"/>
    <row r="531339"/>
    <row r="531340"/>
    <row r="531341"/>
    <row r="531342"/>
    <row r="531343"/>
    <row r="531344"/>
    <row r="531345"/>
    <row r="531346"/>
    <row r="531347"/>
    <row r="531348"/>
    <row r="531349"/>
    <row r="531350"/>
    <row r="531351"/>
    <row r="531352"/>
    <row r="531353"/>
    <row r="531354"/>
    <row r="531355"/>
    <row r="531356"/>
    <row r="531357"/>
    <row r="531358"/>
    <row r="531359"/>
    <row r="531360"/>
    <row r="531361"/>
    <row r="531362"/>
    <row r="531363"/>
    <row r="531364"/>
    <row r="531365"/>
    <row r="531366"/>
    <row r="531367"/>
    <row r="531368"/>
    <row r="531369"/>
    <row r="531370"/>
    <row r="531371"/>
    <row r="531372"/>
    <row r="531373"/>
    <row r="531374"/>
    <row r="531375"/>
    <row r="531376"/>
    <row r="531377"/>
    <row r="531378"/>
    <row r="531379"/>
    <row r="531380"/>
    <row r="531381"/>
    <row r="531382"/>
    <row r="531383"/>
    <row r="531384"/>
    <row r="531385"/>
    <row r="531386"/>
    <row r="531387"/>
    <row r="531388"/>
    <row r="531389"/>
    <row r="531390"/>
    <row r="531391"/>
    <row r="531392"/>
    <row r="531393"/>
    <row r="531394"/>
    <row r="531395"/>
    <row r="531396"/>
    <row r="531397"/>
    <row r="531398"/>
    <row r="531399"/>
    <row r="531400"/>
    <row r="531401"/>
    <row r="531402"/>
    <row r="531403"/>
    <row r="531404"/>
    <row r="531405"/>
    <row r="531406"/>
    <row r="531407"/>
    <row r="531408"/>
    <row r="531409"/>
    <row r="531410"/>
    <row r="531411"/>
    <row r="531412"/>
    <row r="531413"/>
    <row r="531414"/>
    <row r="531415"/>
    <row r="531416"/>
    <row r="531417"/>
    <row r="531418"/>
    <row r="531419"/>
    <row r="531420"/>
    <row r="531421"/>
    <row r="531422"/>
    <row r="531423"/>
    <row r="531424"/>
    <row r="531425"/>
    <row r="531426"/>
    <row r="531427"/>
    <row r="531428"/>
    <row r="531429"/>
    <row r="531430"/>
    <row r="531431"/>
    <row r="531432"/>
    <row r="531433"/>
    <row r="531434"/>
    <row r="531435"/>
    <row r="531436"/>
    <row r="531437"/>
    <row r="531438"/>
    <row r="531439"/>
    <row r="531440"/>
    <row r="531441"/>
    <row r="531442"/>
    <row r="531443"/>
    <row r="531444"/>
    <row r="531445"/>
    <row r="531446"/>
    <row r="531447"/>
    <row r="531448"/>
    <row r="531449"/>
    <row r="531450"/>
    <row r="531451"/>
    <row r="531452"/>
    <row r="531453"/>
    <row r="531454"/>
    <row r="531455"/>
    <row r="531456"/>
    <row r="531457"/>
    <row r="531458"/>
    <row r="531459"/>
    <row r="531460"/>
    <row r="531461"/>
    <row r="531462"/>
    <row r="531463"/>
    <row r="531464"/>
    <row r="531465"/>
    <row r="531466"/>
    <row r="531467"/>
    <row r="531468"/>
    <row r="531469"/>
    <row r="531470"/>
    <row r="531471"/>
    <row r="531472"/>
    <row r="531473"/>
    <row r="531474"/>
    <row r="531475"/>
    <row r="531476"/>
    <row r="531477"/>
    <row r="531478"/>
    <row r="531479"/>
    <row r="531480"/>
    <row r="531481"/>
    <row r="531482"/>
    <row r="531483"/>
    <row r="531484"/>
    <row r="531485"/>
    <row r="531486"/>
    <row r="531487"/>
    <row r="531488"/>
    <row r="531489"/>
    <row r="531490"/>
    <row r="531491"/>
    <row r="531492"/>
    <row r="531493"/>
    <row r="531494"/>
    <row r="531495"/>
    <row r="531496"/>
    <row r="531497"/>
    <row r="531498"/>
    <row r="531499"/>
    <row r="531500"/>
    <row r="531501"/>
    <row r="531502"/>
    <row r="531503"/>
    <row r="531504"/>
    <row r="531505"/>
    <row r="531506"/>
    <row r="531507"/>
    <row r="531508"/>
    <row r="531509"/>
    <row r="531510"/>
    <row r="531511"/>
    <row r="531512"/>
    <row r="531513"/>
    <row r="531514"/>
    <row r="531515"/>
    <row r="531516"/>
    <row r="531517"/>
    <row r="531518"/>
    <row r="531519"/>
    <row r="531520"/>
    <row r="531521"/>
    <row r="531522"/>
    <row r="531523"/>
    <row r="531524"/>
    <row r="531525"/>
    <row r="531526"/>
    <row r="531527"/>
    <row r="531528"/>
    <row r="531529"/>
    <row r="531530"/>
    <row r="531531"/>
    <row r="531532"/>
    <row r="531533"/>
    <row r="531534"/>
    <row r="531535"/>
    <row r="531536"/>
    <row r="531537"/>
    <row r="531538"/>
    <row r="531539"/>
    <row r="531540"/>
    <row r="531541"/>
    <row r="531542"/>
    <row r="531543"/>
    <row r="531544"/>
    <row r="531545"/>
    <row r="531546"/>
    <row r="531547"/>
    <row r="531548"/>
    <row r="531549"/>
    <row r="531550"/>
    <row r="531551"/>
    <row r="531552"/>
    <row r="531553"/>
    <row r="531554"/>
    <row r="531555"/>
    <row r="531556"/>
    <row r="531557"/>
    <row r="531558"/>
    <row r="531559"/>
    <row r="531560"/>
    <row r="531561"/>
    <row r="531562"/>
    <row r="531563"/>
    <row r="531564"/>
    <row r="531565"/>
    <row r="531566"/>
    <row r="531567"/>
    <row r="531568"/>
    <row r="531569"/>
    <row r="531570"/>
    <row r="531571"/>
    <row r="531572"/>
    <row r="531573"/>
    <row r="531574"/>
    <row r="531575"/>
    <row r="531576"/>
    <row r="531577"/>
    <row r="531578"/>
    <row r="531579"/>
    <row r="531580"/>
    <row r="531581"/>
    <row r="531582"/>
    <row r="531583"/>
    <row r="531584"/>
    <row r="531585"/>
    <row r="531586"/>
    <row r="531587"/>
    <row r="531588"/>
    <row r="531589"/>
    <row r="531590"/>
    <row r="531591"/>
    <row r="531592"/>
    <row r="531593"/>
    <row r="531594"/>
    <row r="531595"/>
    <row r="531596"/>
    <row r="531597"/>
    <row r="531598"/>
    <row r="531599"/>
    <row r="531600"/>
    <row r="531601"/>
    <row r="531602"/>
    <row r="531603"/>
    <row r="531604"/>
    <row r="531605"/>
    <row r="531606"/>
    <row r="531607"/>
    <row r="531608"/>
    <row r="531609"/>
    <row r="531610"/>
    <row r="531611"/>
    <row r="531612"/>
    <row r="531613"/>
    <row r="531614"/>
    <row r="531615"/>
    <row r="531616"/>
    <row r="531617"/>
    <row r="531618"/>
    <row r="531619"/>
    <row r="531620"/>
    <row r="531621"/>
    <row r="531622"/>
    <row r="531623"/>
    <row r="531624"/>
    <row r="531625"/>
    <row r="531626"/>
    <row r="531627"/>
    <row r="531628"/>
    <row r="531629"/>
    <row r="531630"/>
    <row r="531631"/>
    <row r="531632"/>
    <row r="531633"/>
    <row r="531634"/>
    <row r="531635"/>
    <row r="531636"/>
    <row r="531637"/>
    <row r="531638"/>
    <row r="531639"/>
    <row r="531640"/>
    <row r="531641"/>
    <row r="531642"/>
    <row r="531643"/>
    <row r="531644"/>
    <row r="531645"/>
    <row r="531646"/>
    <row r="531647"/>
    <row r="531648"/>
    <row r="531649"/>
    <row r="531650"/>
    <row r="531651"/>
    <row r="531652"/>
    <row r="531653"/>
    <row r="531654"/>
    <row r="531655"/>
    <row r="531656"/>
    <row r="531657"/>
    <row r="531658"/>
    <row r="531659"/>
    <row r="531660"/>
    <row r="531661"/>
    <row r="531662"/>
    <row r="531663"/>
    <row r="531664"/>
    <row r="531665"/>
    <row r="531666"/>
    <row r="531667"/>
    <row r="531668"/>
    <row r="531669"/>
    <row r="531670"/>
    <row r="531671"/>
    <row r="531672"/>
    <row r="531673"/>
    <row r="531674"/>
    <row r="531675"/>
    <row r="531676"/>
    <row r="531677"/>
    <row r="531678"/>
    <row r="531679"/>
    <row r="531680"/>
    <row r="531681"/>
    <row r="531682"/>
    <row r="531683"/>
    <row r="531684"/>
    <row r="531685"/>
    <row r="531686"/>
    <row r="531687"/>
    <row r="531688"/>
    <row r="531689"/>
    <row r="531690"/>
    <row r="531691"/>
    <row r="531692"/>
    <row r="531693"/>
    <row r="531694"/>
    <row r="531695"/>
    <row r="531696"/>
    <row r="531697"/>
    <row r="531698"/>
    <row r="531699"/>
    <row r="531700"/>
    <row r="531701"/>
    <row r="531702"/>
    <row r="531703"/>
    <row r="531704"/>
    <row r="531705"/>
    <row r="531706"/>
    <row r="531707"/>
    <row r="531708"/>
    <row r="531709"/>
    <row r="531710"/>
    <row r="531711"/>
    <row r="531712"/>
    <row r="531713"/>
    <row r="531714"/>
    <row r="531715"/>
    <row r="531716"/>
    <row r="531717"/>
    <row r="531718"/>
    <row r="531719"/>
    <row r="531720"/>
    <row r="531721"/>
    <row r="531722"/>
    <row r="531723"/>
    <row r="531724"/>
    <row r="531725"/>
    <row r="531726"/>
    <row r="531727"/>
    <row r="531728"/>
    <row r="531729"/>
    <row r="531730"/>
    <row r="531731"/>
    <row r="531732"/>
    <row r="531733"/>
    <row r="531734"/>
    <row r="531735"/>
    <row r="531736"/>
    <row r="531737"/>
    <row r="531738"/>
    <row r="531739"/>
    <row r="531740"/>
    <row r="531741"/>
    <row r="531742"/>
    <row r="531743"/>
    <row r="531744"/>
    <row r="531745"/>
    <row r="531746"/>
    <row r="531747"/>
    <row r="531748"/>
    <row r="531749"/>
    <row r="531750"/>
    <row r="531751"/>
    <row r="531752"/>
    <row r="531753"/>
    <row r="531754"/>
    <row r="531755"/>
    <row r="531756"/>
    <row r="531757"/>
    <row r="531758"/>
    <row r="531759"/>
    <row r="531760"/>
    <row r="531761"/>
    <row r="531762"/>
    <row r="531763"/>
    <row r="531764"/>
    <row r="531765"/>
    <row r="531766"/>
    <row r="531767"/>
    <row r="531768"/>
    <row r="531769"/>
    <row r="531770"/>
    <row r="531771"/>
    <row r="531772"/>
    <row r="531773"/>
    <row r="531774"/>
    <row r="531775"/>
    <row r="531776"/>
    <row r="531777"/>
    <row r="531778"/>
    <row r="531779"/>
    <row r="531780"/>
    <row r="531781"/>
    <row r="531782"/>
    <row r="531783"/>
    <row r="531784"/>
    <row r="531785"/>
    <row r="531786"/>
    <row r="531787"/>
    <row r="531788"/>
    <row r="531789"/>
    <row r="531790"/>
    <row r="531791"/>
    <row r="531792"/>
    <row r="531793"/>
    <row r="531794"/>
    <row r="531795"/>
    <row r="531796"/>
    <row r="531797"/>
    <row r="531798"/>
    <row r="531799"/>
    <row r="531800"/>
    <row r="531801"/>
    <row r="531802"/>
    <row r="531803"/>
    <row r="531804"/>
    <row r="531805"/>
    <row r="531806"/>
    <row r="531807"/>
    <row r="531808"/>
    <row r="531809"/>
    <row r="531810"/>
    <row r="531811"/>
    <row r="531812"/>
    <row r="531813"/>
    <row r="531814"/>
    <row r="531815"/>
    <row r="531816"/>
    <row r="531817"/>
    <row r="531818"/>
    <row r="531819"/>
    <row r="531820"/>
    <row r="531821"/>
    <row r="531822"/>
    <row r="531823"/>
    <row r="531824"/>
    <row r="531825"/>
    <row r="531826"/>
    <row r="531827"/>
    <row r="531828"/>
    <row r="531829"/>
    <row r="531830"/>
    <row r="531831"/>
    <row r="531832"/>
    <row r="531833"/>
    <row r="531834"/>
    <row r="531835"/>
    <row r="531836"/>
    <row r="531837"/>
    <row r="531838"/>
    <row r="531839"/>
    <row r="531840"/>
    <row r="531841"/>
    <row r="531842"/>
    <row r="531843"/>
    <row r="531844"/>
    <row r="531845"/>
    <row r="531846"/>
    <row r="531847"/>
    <row r="531848"/>
    <row r="531849"/>
    <row r="531850"/>
    <row r="531851"/>
    <row r="531852"/>
    <row r="531853"/>
    <row r="531854"/>
    <row r="531855"/>
    <row r="531856"/>
    <row r="531857"/>
    <row r="531858"/>
    <row r="531859"/>
    <row r="531860"/>
    <row r="531861"/>
    <row r="531862"/>
    <row r="531863"/>
    <row r="531864"/>
    <row r="531865"/>
    <row r="531866"/>
    <row r="531867"/>
    <row r="531868"/>
    <row r="531869"/>
    <row r="531870"/>
    <row r="531871"/>
    <row r="531872"/>
    <row r="531873"/>
    <row r="531874"/>
    <row r="531875"/>
    <row r="531876"/>
    <row r="531877"/>
    <row r="531878"/>
    <row r="531879"/>
    <row r="531880"/>
    <row r="531881"/>
    <row r="531882"/>
    <row r="531883"/>
    <row r="531884"/>
    <row r="531885"/>
    <row r="531886"/>
    <row r="531887"/>
    <row r="531888"/>
    <row r="531889"/>
    <row r="531890"/>
    <row r="531891"/>
    <row r="531892"/>
    <row r="531893"/>
    <row r="531894"/>
    <row r="531895"/>
    <row r="531896"/>
    <row r="531897"/>
    <row r="531898"/>
    <row r="531899"/>
    <row r="531900"/>
    <row r="531901"/>
    <row r="531902"/>
    <row r="531903"/>
    <row r="531904"/>
    <row r="531905"/>
    <row r="531906"/>
    <row r="531907"/>
    <row r="531908"/>
    <row r="531909"/>
    <row r="531910"/>
    <row r="531911"/>
    <row r="531912"/>
    <row r="531913"/>
    <row r="531914"/>
    <row r="531915"/>
    <row r="531916"/>
    <row r="531917"/>
    <row r="531918"/>
    <row r="531919"/>
    <row r="531920"/>
    <row r="531921"/>
    <row r="531922"/>
    <row r="531923"/>
    <row r="531924"/>
    <row r="531925"/>
    <row r="531926"/>
    <row r="531927"/>
    <row r="531928"/>
    <row r="531929"/>
    <row r="531930"/>
    <row r="531931"/>
    <row r="531932"/>
    <row r="531933"/>
    <row r="531934"/>
    <row r="531935"/>
    <row r="531936"/>
    <row r="531937"/>
    <row r="531938"/>
    <row r="531939"/>
    <row r="531940"/>
    <row r="531941"/>
    <row r="531942"/>
    <row r="531943"/>
    <row r="531944"/>
    <row r="531945"/>
    <row r="531946"/>
    <row r="531947"/>
    <row r="531948"/>
    <row r="531949"/>
    <row r="531950"/>
    <row r="531951"/>
    <row r="531952"/>
    <row r="531953"/>
    <row r="531954"/>
    <row r="531955"/>
    <row r="531956"/>
    <row r="531957"/>
    <row r="531958"/>
    <row r="531959"/>
    <row r="531960"/>
    <row r="531961"/>
    <row r="531962"/>
    <row r="531963"/>
    <row r="531964"/>
    <row r="531965"/>
    <row r="531966"/>
    <row r="531967"/>
    <row r="531968"/>
    <row r="531969"/>
    <row r="531970"/>
    <row r="531971"/>
    <row r="531972"/>
    <row r="531973"/>
    <row r="531974"/>
    <row r="531975"/>
    <row r="531976"/>
    <row r="531977"/>
    <row r="531978"/>
    <row r="531979"/>
    <row r="531980"/>
    <row r="531981"/>
    <row r="531982"/>
    <row r="531983"/>
    <row r="531984"/>
    <row r="531985"/>
    <row r="531986"/>
    <row r="531987"/>
    <row r="531988"/>
    <row r="531989"/>
    <row r="531990"/>
    <row r="531991"/>
    <row r="531992"/>
    <row r="531993"/>
    <row r="531994"/>
    <row r="531995"/>
    <row r="531996"/>
    <row r="531997"/>
    <row r="531998"/>
    <row r="531999"/>
    <row r="532000"/>
    <row r="532001"/>
    <row r="532002"/>
    <row r="532003"/>
    <row r="532004"/>
    <row r="532005"/>
    <row r="532006"/>
    <row r="532007"/>
    <row r="532008"/>
    <row r="532009"/>
    <row r="532010"/>
    <row r="532011"/>
    <row r="532012"/>
    <row r="532013"/>
    <row r="532014"/>
    <row r="532015"/>
    <row r="532016"/>
    <row r="532017"/>
    <row r="532018"/>
    <row r="532019"/>
    <row r="532020"/>
    <row r="532021"/>
    <row r="532022"/>
    <row r="532023"/>
    <row r="532024"/>
    <row r="532025"/>
    <row r="532026"/>
    <row r="532027"/>
    <row r="532028"/>
    <row r="532029"/>
    <row r="532030"/>
    <row r="532031"/>
    <row r="532032"/>
    <row r="532033"/>
    <row r="532034"/>
    <row r="532035"/>
    <row r="532036"/>
    <row r="532037"/>
    <row r="532038"/>
    <row r="532039"/>
    <row r="532040"/>
    <row r="532041"/>
    <row r="532042"/>
    <row r="532043"/>
    <row r="532044"/>
    <row r="532045"/>
    <row r="532046"/>
    <row r="532047"/>
    <row r="532048"/>
    <row r="532049"/>
    <row r="532050"/>
    <row r="532051"/>
    <row r="532052"/>
    <row r="532053"/>
    <row r="532054"/>
    <row r="532055"/>
    <row r="532056"/>
    <row r="532057"/>
    <row r="532058"/>
    <row r="532059"/>
    <row r="532060"/>
    <row r="532061"/>
    <row r="532062"/>
    <row r="532063"/>
    <row r="532064"/>
    <row r="532065"/>
    <row r="532066"/>
    <row r="532067"/>
    <row r="532068"/>
    <row r="532069"/>
    <row r="532070"/>
    <row r="532071"/>
    <row r="532072"/>
    <row r="532073"/>
    <row r="532074"/>
    <row r="532075"/>
    <row r="532076"/>
    <row r="532077"/>
    <row r="532078"/>
    <row r="532079"/>
    <row r="532080"/>
    <row r="532081"/>
    <row r="532082"/>
    <row r="532083"/>
    <row r="532084"/>
    <row r="532085"/>
    <row r="532086"/>
    <row r="532087"/>
    <row r="532088"/>
    <row r="532089"/>
    <row r="532090"/>
    <row r="532091"/>
    <row r="532092"/>
    <row r="532093"/>
    <row r="532094"/>
    <row r="532095"/>
    <row r="532096"/>
    <row r="532097"/>
    <row r="532098"/>
    <row r="532099"/>
    <row r="532100"/>
    <row r="532101"/>
    <row r="532102"/>
    <row r="532103"/>
    <row r="532104"/>
    <row r="532105"/>
    <row r="532106"/>
    <row r="532107"/>
    <row r="532108"/>
    <row r="532109"/>
    <row r="532110"/>
    <row r="532111"/>
    <row r="532112"/>
    <row r="532113"/>
    <row r="532114"/>
    <row r="532115"/>
    <row r="532116"/>
    <row r="532117"/>
    <row r="532118"/>
    <row r="532119"/>
    <row r="532120"/>
    <row r="532121"/>
    <row r="532122"/>
    <row r="532123"/>
    <row r="532124"/>
    <row r="532125"/>
    <row r="532126"/>
    <row r="532127"/>
    <row r="532128"/>
    <row r="532129"/>
    <row r="532130"/>
    <row r="532131"/>
    <row r="532132"/>
    <row r="532133"/>
    <row r="532134"/>
    <row r="532135"/>
    <row r="532136"/>
    <row r="532137"/>
    <row r="532138"/>
    <row r="532139"/>
    <row r="532140"/>
    <row r="532141"/>
    <row r="532142"/>
    <row r="532143"/>
    <row r="532144"/>
    <row r="532145"/>
    <row r="532146"/>
    <row r="532147"/>
    <row r="532148"/>
    <row r="532149"/>
    <row r="532150"/>
    <row r="532151"/>
    <row r="532152"/>
    <row r="532153"/>
    <row r="532154"/>
    <row r="532155"/>
    <row r="532156"/>
    <row r="532157"/>
    <row r="532158"/>
    <row r="532159"/>
    <row r="532160"/>
    <row r="532161"/>
    <row r="532162"/>
    <row r="532163"/>
    <row r="532164"/>
    <row r="532165"/>
    <row r="532166"/>
    <row r="532167"/>
    <row r="532168"/>
    <row r="532169"/>
    <row r="532170"/>
    <row r="532171"/>
    <row r="532172"/>
    <row r="532173"/>
    <row r="532174"/>
    <row r="532175"/>
    <row r="532176"/>
    <row r="532177"/>
    <row r="532178"/>
    <row r="532179"/>
    <row r="532180"/>
    <row r="532181"/>
    <row r="532182"/>
    <row r="532183"/>
    <row r="532184"/>
    <row r="532185"/>
    <row r="532186"/>
    <row r="532187"/>
    <row r="532188"/>
    <row r="532189"/>
    <row r="532190"/>
    <row r="532191"/>
    <row r="532192"/>
    <row r="532193"/>
    <row r="532194"/>
    <row r="532195"/>
    <row r="532196"/>
    <row r="532197"/>
    <row r="532198"/>
    <row r="532199"/>
    <row r="532200"/>
    <row r="532201"/>
    <row r="532202"/>
    <row r="532203"/>
    <row r="532204"/>
    <row r="532205"/>
    <row r="532206"/>
    <row r="532207"/>
    <row r="532208"/>
    <row r="532209"/>
    <row r="532210"/>
    <row r="532211"/>
    <row r="532212"/>
    <row r="532213"/>
    <row r="532214"/>
    <row r="532215"/>
    <row r="532216"/>
    <row r="532217"/>
    <row r="532218"/>
    <row r="532219"/>
    <row r="532220"/>
    <row r="532221"/>
    <row r="532222"/>
    <row r="532223"/>
    <row r="532224"/>
    <row r="532225"/>
    <row r="532226"/>
    <row r="532227"/>
    <row r="532228"/>
    <row r="532229"/>
    <row r="532230"/>
    <row r="532231"/>
    <row r="532232"/>
    <row r="532233"/>
    <row r="532234"/>
    <row r="532235"/>
    <row r="532236"/>
    <row r="532237"/>
    <row r="532238"/>
    <row r="532239"/>
    <row r="532240"/>
    <row r="532241"/>
    <row r="532242"/>
    <row r="532243"/>
    <row r="532244"/>
    <row r="532245"/>
    <row r="532246"/>
    <row r="532247"/>
    <row r="532248"/>
    <row r="532249"/>
    <row r="532250"/>
    <row r="532251"/>
    <row r="532252"/>
    <row r="532253"/>
    <row r="532254"/>
    <row r="532255"/>
    <row r="532256"/>
    <row r="532257"/>
    <row r="532258"/>
    <row r="532259"/>
    <row r="532260"/>
    <row r="532261"/>
    <row r="532262"/>
    <row r="532263"/>
    <row r="532264"/>
    <row r="532265"/>
    <row r="532266"/>
    <row r="532267"/>
    <row r="532268"/>
    <row r="532269"/>
    <row r="532270"/>
    <row r="532271"/>
    <row r="532272"/>
    <row r="532273"/>
    <row r="532274"/>
    <row r="532275"/>
    <row r="532276"/>
    <row r="532277"/>
    <row r="532278"/>
    <row r="532279"/>
    <row r="532280"/>
    <row r="532281"/>
    <row r="532282"/>
    <row r="532283"/>
    <row r="532284"/>
    <row r="532285"/>
    <row r="532286"/>
    <row r="532287"/>
    <row r="532288"/>
    <row r="532289"/>
    <row r="532290"/>
    <row r="532291"/>
    <row r="532292"/>
    <row r="532293"/>
    <row r="532294"/>
    <row r="532295"/>
    <row r="532296"/>
    <row r="532297"/>
    <row r="532298"/>
    <row r="532299"/>
    <row r="532300"/>
    <row r="532301"/>
    <row r="532302"/>
    <row r="532303"/>
    <row r="532304"/>
    <row r="532305"/>
    <row r="532306"/>
    <row r="532307"/>
    <row r="532308"/>
    <row r="532309"/>
    <row r="532310"/>
    <row r="532311"/>
    <row r="532312"/>
    <row r="532313"/>
    <row r="532314"/>
    <row r="532315"/>
    <row r="532316"/>
    <row r="532317"/>
    <row r="532318"/>
    <row r="532319"/>
    <row r="532320"/>
    <row r="532321"/>
    <row r="532322"/>
    <row r="532323"/>
    <row r="532324"/>
    <row r="532325"/>
    <row r="532326"/>
    <row r="532327"/>
    <row r="532328"/>
    <row r="532329"/>
    <row r="532330"/>
    <row r="532331"/>
    <row r="532332"/>
    <row r="532333"/>
    <row r="532334"/>
    <row r="532335"/>
    <row r="532336"/>
    <row r="532337"/>
    <row r="532338"/>
    <row r="532339"/>
    <row r="532340"/>
    <row r="532341"/>
    <row r="532342"/>
    <row r="532343"/>
    <row r="532344"/>
    <row r="532345"/>
    <row r="532346"/>
    <row r="532347"/>
    <row r="532348"/>
    <row r="532349"/>
    <row r="532350"/>
    <row r="532351"/>
    <row r="532352"/>
    <row r="532353"/>
    <row r="532354"/>
    <row r="532355"/>
    <row r="532356"/>
    <row r="532357"/>
    <row r="532358"/>
    <row r="532359"/>
    <row r="532360"/>
    <row r="532361"/>
    <row r="532362"/>
    <row r="532363"/>
    <row r="532364"/>
    <row r="532365"/>
    <row r="532366"/>
    <row r="532367"/>
    <row r="532368"/>
    <row r="532369"/>
    <row r="532370"/>
    <row r="532371"/>
    <row r="532372"/>
    <row r="532373"/>
    <row r="532374"/>
    <row r="532375"/>
    <row r="532376"/>
    <row r="532377"/>
    <row r="532378"/>
    <row r="532379"/>
    <row r="532380"/>
    <row r="532381"/>
    <row r="532382"/>
    <row r="532383"/>
    <row r="532384"/>
    <row r="532385"/>
    <row r="532386"/>
    <row r="532387"/>
    <row r="532388"/>
    <row r="532389"/>
    <row r="532390"/>
    <row r="532391"/>
    <row r="532392"/>
    <row r="532393"/>
    <row r="532394"/>
    <row r="532395"/>
    <row r="532396"/>
    <row r="532397"/>
    <row r="532398"/>
    <row r="532399"/>
    <row r="532400"/>
    <row r="532401"/>
    <row r="532402"/>
    <row r="532403"/>
    <row r="532404"/>
    <row r="532405"/>
    <row r="532406"/>
    <row r="532407"/>
    <row r="532408"/>
    <row r="532409"/>
    <row r="532410"/>
    <row r="532411"/>
    <row r="532412"/>
    <row r="532413"/>
    <row r="532414"/>
    <row r="532415"/>
    <row r="532416"/>
    <row r="532417"/>
    <row r="532418"/>
    <row r="532419"/>
    <row r="532420"/>
    <row r="532421"/>
    <row r="532422"/>
    <row r="532423"/>
    <row r="532424"/>
    <row r="532425"/>
    <row r="532426"/>
    <row r="532427"/>
    <row r="532428"/>
    <row r="532429"/>
    <row r="532430"/>
    <row r="532431"/>
    <row r="532432"/>
    <row r="532433"/>
    <row r="532434"/>
    <row r="532435"/>
    <row r="532436"/>
    <row r="532437"/>
    <row r="532438"/>
    <row r="532439"/>
    <row r="532440"/>
    <row r="532441"/>
    <row r="532442"/>
    <row r="532443"/>
    <row r="532444"/>
    <row r="532445"/>
    <row r="532446"/>
    <row r="532447"/>
    <row r="532448"/>
    <row r="532449"/>
    <row r="532450"/>
    <row r="532451"/>
    <row r="532452"/>
    <row r="532453"/>
    <row r="532454"/>
    <row r="532455"/>
    <row r="532456"/>
    <row r="532457"/>
    <row r="532458"/>
    <row r="532459"/>
    <row r="532460"/>
    <row r="532461"/>
    <row r="532462"/>
    <row r="532463"/>
    <row r="532464"/>
    <row r="532465"/>
    <row r="532466"/>
    <row r="532467"/>
    <row r="532468"/>
    <row r="532469"/>
    <row r="532470"/>
    <row r="532471"/>
    <row r="532472"/>
    <row r="532473"/>
    <row r="532474"/>
    <row r="532475"/>
    <row r="532476"/>
    <row r="532477"/>
    <row r="532478"/>
    <row r="532479"/>
    <row r="532480"/>
    <row r="532481"/>
    <row r="532482"/>
    <row r="532483"/>
    <row r="532484"/>
    <row r="532485"/>
    <row r="532486"/>
    <row r="532487"/>
    <row r="532488"/>
    <row r="532489"/>
    <row r="532490"/>
    <row r="532491"/>
    <row r="532492"/>
    <row r="532493"/>
    <row r="532494"/>
    <row r="532495"/>
    <row r="532496"/>
    <row r="532497"/>
    <row r="532498"/>
    <row r="532499"/>
    <row r="532500"/>
    <row r="532501"/>
    <row r="532502"/>
    <row r="532503"/>
    <row r="532504"/>
    <row r="532505"/>
    <row r="532506"/>
    <row r="532507"/>
    <row r="532508"/>
    <row r="532509"/>
    <row r="532510"/>
    <row r="532511"/>
    <row r="532512"/>
    <row r="532513"/>
    <row r="532514"/>
    <row r="532515"/>
    <row r="532516"/>
    <row r="532517"/>
    <row r="532518"/>
    <row r="532519"/>
    <row r="532520"/>
    <row r="532521"/>
    <row r="532522"/>
    <row r="532523"/>
    <row r="532524"/>
    <row r="532525"/>
    <row r="532526"/>
    <row r="532527"/>
    <row r="532528"/>
    <row r="532529"/>
    <row r="532530"/>
    <row r="532531"/>
    <row r="532532"/>
    <row r="532533"/>
    <row r="532534"/>
    <row r="532535"/>
    <row r="532536"/>
    <row r="532537"/>
    <row r="532538"/>
    <row r="532539"/>
    <row r="532540"/>
    <row r="532541"/>
    <row r="532542"/>
    <row r="532543"/>
    <row r="532544"/>
    <row r="532545"/>
    <row r="532546"/>
    <row r="532547"/>
    <row r="532548"/>
    <row r="532549"/>
    <row r="532550"/>
    <row r="532551"/>
    <row r="532552"/>
    <row r="532553"/>
    <row r="532554"/>
    <row r="532555"/>
    <row r="532556"/>
    <row r="532557"/>
    <row r="532558"/>
    <row r="532559"/>
    <row r="532560"/>
    <row r="532561"/>
    <row r="532562"/>
    <row r="532563"/>
    <row r="532564"/>
    <row r="532565"/>
    <row r="532566"/>
    <row r="532567"/>
    <row r="532568"/>
    <row r="532569"/>
    <row r="532570"/>
    <row r="532571"/>
    <row r="532572"/>
    <row r="532573"/>
    <row r="532574"/>
    <row r="532575"/>
    <row r="532576"/>
    <row r="532577"/>
    <row r="532578"/>
    <row r="532579"/>
    <row r="532580"/>
    <row r="532581"/>
    <row r="532582"/>
    <row r="532583"/>
    <row r="532584"/>
    <row r="532585"/>
    <row r="532586"/>
    <row r="532587"/>
    <row r="532588"/>
    <row r="532589"/>
    <row r="532590"/>
    <row r="532591"/>
    <row r="532592"/>
    <row r="532593"/>
    <row r="532594"/>
    <row r="532595"/>
    <row r="532596"/>
    <row r="532597"/>
    <row r="532598"/>
    <row r="532599"/>
    <row r="532600"/>
    <row r="532601"/>
    <row r="532602"/>
    <row r="532603"/>
    <row r="532604"/>
    <row r="532605"/>
    <row r="532606"/>
    <row r="532607"/>
    <row r="532608"/>
    <row r="532609"/>
    <row r="532610"/>
    <row r="532611"/>
    <row r="532612"/>
    <row r="532613"/>
    <row r="532614"/>
    <row r="532615"/>
    <row r="532616"/>
    <row r="532617"/>
    <row r="532618"/>
    <row r="532619"/>
    <row r="532620"/>
    <row r="532621"/>
    <row r="532622"/>
    <row r="532623"/>
    <row r="532624"/>
    <row r="532625"/>
    <row r="532626"/>
    <row r="532627"/>
    <row r="532628"/>
    <row r="532629"/>
    <row r="532630"/>
    <row r="532631"/>
    <row r="532632"/>
    <row r="532633"/>
    <row r="532634"/>
    <row r="532635"/>
    <row r="532636"/>
    <row r="532637"/>
    <row r="532638"/>
    <row r="532639"/>
    <row r="532640"/>
    <row r="532641"/>
    <row r="532642"/>
    <row r="532643"/>
    <row r="532644"/>
    <row r="532645"/>
    <row r="532646"/>
    <row r="532647"/>
    <row r="532648"/>
    <row r="532649"/>
    <row r="532650"/>
    <row r="532651"/>
    <row r="532652"/>
    <row r="532653"/>
    <row r="532654"/>
    <row r="532655"/>
    <row r="532656"/>
    <row r="532657"/>
    <row r="532658"/>
    <row r="532659"/>
    <row r="532660"/>
    <row r="532661"/>
    <row r="532662"/>
    <row r="532663"/>
    <row r="532664"/>
    <row r="532665"/>
    <row r="532666"/>
    <row r="532667"/>
    <row r="532668"/>
    <row r="532669"/>
    <row r="532670"/>
    <row r="532671"/>
    <row r="532672"/>
    <row r="532673"/>
    <row r="532674"/>
    <row r="532675"/>
    <row r="532676"/>
    <row r="532677"/>
    <row r="532678"/>
    <row r="532679"/>
    <row r="532680"/>
    <row r="532681"/>
    <row r="532682"/>
    <row r="532683"/>
    <row r="532684"/>
    <row r="532685"/>
    <row r="532686"/>
    <row r="532687"/>
    <row r="532688"/>
    <row r="532689"/>
    <row r="532690"/>
    <row r="532691"/>
    <row r="532692"/>
    <row r="532693"/>
    <row r="532694"/>
    <row r="532695"/>
    <row r="532696"/>
    <row r="532697"/>
    <row r="532698"/>
    <row r="532699"/>
    <row r="532700"/>
    <row r="532701"/>
    <row r="532702"/>
    <row r="532703"/>
    <row r="532704"/>
    <row r="532705"/>
    <row r="532706"/>
    <row r="532707"/>
    <row r="532708"/>
    <row r="532709"/>
    <row r="532710"/>
    <row r="532711"/>
    <row r="532712"/>
    <row r="532713"/>
    <row r="532714"/>
    <row r="532715"/>
    <row r="532716"/>
    <row r="532717"/>
    <row r="532718"/>
    <row r="532719"/>
    <row r="532720"/>
    <row r="532721"/>
    <row r="532722"/>
    <row r="532723"/>
    <row r="532724"/>
    <row r="532725"/>
    <row r="532726"/>
    <row r="532727"/>
    <row r="532728"/>
    <row r="532729"/>
    <row r="532730"/>
    <row r="532731"/>
    <row r="532732"/>
    <row r="532733"/>
    <row r="532734"/>
    <row r="532735"/>
    <row r="532736"/>
    <row r="532737"/>
    <row r="532738"/>
    <row r="532739"/>
    <row r="532740"/>
    <row r="532741"/>
    <row r="532742"/>
    <row r="532743"/>
    <row r="532744"/>
    <row r="532745"/>
    <row r="532746"/>
    <row r="532747"/>
    <row r="532748"/>
    <row r="532749"/>
    <row r="532750"/>
    <row r="532751"/>
    <row r="532752"/>
    <row r="532753"/>
    <row r="532754"/>
    <row r="532755"/>
    <row r="532756"/>
    <row r="532757"/>
    <row r="532758"/>
    <row r="532759"/>
    <row r="532760"/>
    <row r="532761"/>
    <row r="532762"/>
    <row r="532763"/>
    <row r="532764"/>
    <row r="532765"/>
    <row r="532766"/>
    <row r="532767"/>
    <row r="532768"/>
    <row r="532769"/>
    <row r="532770"/>
    <row r="532771"/>
    <row r="532772"/>
    <row r="532773"/>
    <row r="532774"/>
    <row r="532775"/>
    <row r="532776"/>
    <row r="532777"/>
    <row r="532778"/>
    <row r="532779"/>
    <row r="532780"/>
    <row r="532781"/>
    <row r="532782"/>
    <row r="532783"/>
    <row r="532784"/>
    <row r="532785"/>
    <row r="532786"/>
    <row r="532787"/>
    <row r="532788"/>
    <row r="532789"/>
    <row r="532790"/>
    <row r="532791"/>
    <row r="532792"/>
    <row r="532793"/>
    <row r="532794"/>
    <row r="532795"/>
    <row r="532796"/>
    <row r="532797"/>
    <row r="532798"/>
    <row r="532799"/>
    <row r="532800"/>
    <row r="532801"/>
    <row r="532802"/>
    <row r="532803"/>
    <row r="532804"/>
    <row r="532805"/>
    <row r="532806"/>
    <row r="532807"/>
    <row r="532808"/>
    <row r="532809"/>
    <row r="532810"/>
    <row r="532811"/>
    <row r="532812"/>
    <row r="532813"/>
    <row r="532814"/>
    <row r="532815"/>
    <row r="532816"/>
    <row r="532817"/>
    <row r="532818"/>
    <row r="532819"/>
    <row r="532820"/>
    <row r="532821"/>
    <row r="532822"/>
    <row r="532823"/>
    <row r="532824"/>
    <row r="532825"/>
    <row r="532826"/>
    <row r="532827"/>
    <row r="532828"/>
    <row r="532829"/>
    <row r="532830"/>
    <row r="532831"/>
    <row r="532832"/>
    <row r="532833"/>
    <row r="532834"/>
    <row r="532835"/>
    <row r="532836"/>
    <row r="532837"/>
    <row r="532838"/>
    <row r="532839"/>
    <row r="532840"/>
    <row r="532841"/>
    <row r="532842"/>
    <row r="532843"/>
    <row r="532844"/>
    <row r="532845"/>
    <row r="532846"/>
    <row r="532847"/>
    <row r="532848"/>
    <row r="532849"/>
    <row r="532850"/>
    <row r="532851"/>
    <row r="532852"/>
    <row r="532853"/>
    <row r="532854"/>
    <row r="532855"/>
    <row r="532856"/>
    <row r="532857"/>
    <row r="532858"/>
    <row r="532859"/>
    <row r="532860"/>
    <row r="532861"/>
    <row r="532862"/>
    <row r="532863"/>
    <row r="532864"/>
    <row r="532865"/>
    <row r="532866"/>
    <row r="532867"/>
    <row r="532868"/>
    <row r="532869"/>
    <row r="532870"/>
    <row r="532871"/>
    <row r="532872"/>
    <row r="532873"/>
    <row r="532874"/>
    <row r="532875"/>
    <row r="532876"/>
    <row r="532877"/>
    <row r="532878"/>
    <row r="532879"/>
    <row r="532880"/>
    <row r="532881"/>
    <row r="532882"/>
    <row r="532883"/>
    <row r="532884"/>
    <row r="532885"/>
    <row r="532886"/>
    <row r="532887"/>
    <row r="532888"/>
    <row r="532889"/>
    <row r="532890"/>
    <row r="532891"/>
    <row r="532892"/>
    <row r="532893"/>
    <row r="532894"/>
    <row r="532895"/>
    <row r="532896"/>
    <row r="532897"/>
    <row r="532898"/>
    <row r="532899"/>
    <row r="532900"/>
    <row r="532901"/>
    <row r="532902"/>
    <row r="532903"/>
    <row r="532904"/>
    <row r="532905"/>
    <row r="532906"/>
    <row r="532907"/>
    <row r="532908"/>
    <row r="532909"/>
    <row r="532910"/>
    <row r="532911"/>
    <row r="532912"/>
    <row r="532913"/>
    <row r="532914"/>
    <row r="532915"/>
    <row r="532916"/>
    <row r="532917"/>
    <row r="532918"/>
    <row r="532919"/>
    <row r="532920"/>
    <row r="532921"/>
    <row r="532922"/>
    <row r="532923"/>
    <row r="532924"/>
    <row r="532925"/>
    <row r="532926"/>
    <row r="532927"/>
    <row r="532928"/>
    <row r="532929"/>
    <row r="532930"/>
    <row r="532931"/>
    <row r="532932"/>
    <row r="532933"/>
    <row r="532934"/>
    <row r="532935"/>
    <row r="532936"/>
    <row r="532937"/>
    <row r="532938"/>
    <row r="532939"/>
    <row r="532940"/>
    <row r="532941"/>
    <row r="532942"/>
    <row r="532943"/>
    <row r="532944"/>
    <row r="532945"/>
    <row r="532946"/>
    <row r="532947"/>
    <row r="532948"/>
    <row r="532949"/>
    <row r="532950"/>
    <row r="532951"/>
    <row r="532952"/>
    <row r="532953"/>
    <row r="532954"/>
    <row r="532955"/>
    <row r="532956"/>
    <row r="532957"/>
    <row r="532958"/>
    <row r="532959"/>
    <row r="532960"/>
    <row r="532961"/>
    <row r="532962"/>
    <row r="532963"/>
    <row r="532964"/>
    <row r="532965"/>
    <row r="532966"/>
    <row r="532967"/>
    <row r="532968"/>
    <row r="532969"/>
    <row r="532970"/>
    <row r="532971"/>
    <row r="532972"/>
    <row r="532973"/>
    <row r="532974"/>
    <row r="532975"/>
    <row r="532976"/>
    <row r="532977"/>
    <row r="532978"/>
    <row r="532979"/>
    <row r="532980"/>
    <row r="532981"/>
    <row r="532982"/>
    <row r="532983"/>
    <row r="532984"/>
    <row r="532985"/>
    <row r="532986"/>
    <row r="532987"/>
    <row r="532988"/>
    <row r="532989"/>
    <row r="532990"/>
    <row r="532991"/>
    <row r="532992"/>
    <row r="532993"/>
    <row r="532994"/>
    <row r="532995"/>
    <row r="532996"/>
    <row r="532997"/>
    <row r="532998"/>
    <row r="532999"/>
    <row r="533000"/>
    <row r="533001"/>
    <row r="533002"/>
    <row r="533003"/>
    <row r="533004"/>
    <row r="533005"/>
    <row r="533006"/>
    <row r="533007"/>
    <row r="533008"/>
    <row r="533009"/>
    <row r="533010"/>
    <row r="533011"/>
    <row r="533012"/>
    <row r="533013"/>
    <row r="533014"/>
    <row r="533015"/>
    <row r="533016"/>
    <row r="533017"/>
    <row r="533018"/>
    <row r="533019"/>
    <row r="533020"/>
    <row r="533021"/>
    <row r="533022"/>
    <row r="533023"/>
    <row r="533024"/>
    <row r="533025"/>
    <row r="533026"/>
    <row r="533027"/>
    <row r="533028"/>
    <row r="533029"/>
    <row r="533030"/>
    <row r="533031"/>
    <row r="533032"/>
    <row r="533033"/>
    <row r="533034"/>
    <row r="533035"/>
    <row r="533036"/>
    <row r="533037"/>
    <row r="533038"/>
    <row r="533039"/>
    <row r="533040"/>
    <row r="533041"/>
    <row r="533042"/>
    <row r="533043"/>
    <row r="533044"/>
    <row r="533045"/>
    <row r="533046"/>
    <row r="533047"/>
    <row r="533048"/>
    <row r="533049"/>
    <row r="533050"/>
    <row r="533051"/>
    <row r="533052"/>
    <row r="533053"/>
    <row r="533054"/>
    <row r="533055"/>
    <row r="533056"/>
    <row r="533057"/>
    <row r="533058"/>
    <row r="533059"/>
    <row r="533060"/>
    <row r="533061"/>
    <row r="533062"/>
    <row r="533063"/>
    <row r="533064"/>
    <row r="533065"/>
    <row r="533066"/>
    <row r="533067"/>
    <row r="533068"/>
    <row r="533069"/>
    <row r="533070"/>
    <row r="533071"/>
    <row r="533072"/>
    <row r="533073"/>
    <row r="533074"/>
    <row r="533075"/>
    <row r="533076"/>
    <row r="533077"/>
    <row r="533078"/>
    <row r="533079"/>
    <row r="533080"/>
    <row r="533081"/>
    <row r="533082"/>
    <row r="533083"/>
    <row r="533084"/>
    <row r="533085"/>
    <row r="533086"/>
    <row r="533087"/>
    <row r="533088"/>
    <row r="533089"/>
    <row r="533090"/>
    <row r="533091"/>
    <row r="533092"/>
    <row r="533093"/>
    <row r="533094"/>
    <row r="533095"/>
    <row r="533096"/>
    <row r="533097"/>
    <row r="533098"/>
    <row r="533099"/>
    <row r="533100"/>
    <row r="533101"/>
    <row r="533102"/>
    <row r="533103"/>
    <row r="533104"/>
    <row r="533105"/>
    <row r="533106"/>
    <row r="533107"/>
    <row r="533108"/>
    <row r="533109"/>
    <row r="533110"/>
    <row r="533111"/>
    <row r="533112"/>
    <row r="533113"/>
    <row r="533114"/>
    <row r="533115"/>
    <row r="533116"/>
    <row r="533117"/>
    <row r="533118"/>
    <row r="533119"/>
    <row r="533120"/>
    <row r="533121"/>
    <row r="533122"/>
    <row r="533123"/>
    <row r="533124"/>
    <row r="533125"/>
    <row r="533126"/>
    <row r="533127"/>
    <row r="533128"/>
    <row r="533129"/>
    <row r="533130"/>
    <row r="533131"/>
    <row r="533132"/>
    <row r="533133"/>
    <row r="533134"/>
    <row r="533135"/>
    <row r="533136"/>
    <row r="533137"/>
    <row r="533138"/>
    <row r="533139"/>
    <row r="533140"/>
    <row r="533141"/>
    <row r="533142"/>
    <row r="533143"/>
    <row r="533144"/>
    <row r="533145"/>
    <row r="533146"/>
    <row r="533147"/>
    <row r="533148"/>
    <row r="533149"/>
    <row r="533150"/>
    <row r="533151"/>
    <row r="533152"/>
    <row r="533153"/>
    <row r="533154"/>
    <row r="533155"/>
    <row r="533156"/>
    <row r="533157"/>
    <row r="533158"/>
    <row r="533159"/>
    <row r="533160"/>
    <row r="533161"/>
    <row r="533162"/>
    <row r="533163"/>
    <row r="533164"/>
    <row r="533165"/>
    <row r="533166"/>
    <row r="533167"/>
    <row r="533168"/>
    <row r="533169"/>
    <row r="533170"/>
    <row r="533171"/>
    <row r="533172"/>
    <row r="533173"/>
    <row r="533174"/>
    <row r="533175"/>
    <row r="533176"/>
    <row r="533177"/>
    <row r="533178"/>
    <row r="533179"/>
    <row r="533180"/>
    <row r="533181"/>
    <row r="533182"/>
    <row r="533183"/>
    <row r="533184"/>
    <row r="533185"/>
    <row r="533186"/>
    <row r="533187"/>
    <row r="533188"/>
    <row r="533189"/>
    <row r="533190"/>
    <row r="533191"/>
    <row r="533192"/>
    <row r="533193"/>
    <row r="533194"/>
    <row r="533195"/>
    <row r="533196"/>
    <row r="533197"/>
    <row r="533198"/>
    <row r="533199"/>
    <row r="533200"/>
    <row r="533201"/>
    <row r="533202"/>
    <row r="533203"/>
    <row r="533204"/>
    <row r="533205"/>
    <row r="533206"/>
    <row r="533207"/>
    <row r="533208"/>
    <row r="533209"/>
    <row r="533210"/>
    <row r="533211"/>
    <row r="533212"/>
    <row r="533213"/>
    <row r="533214"/>
    <row r="533215"/>
    <row r="533216"/>
    <row r="533217"/>
    <row r="533218"/>
    <row r="533219"/>
    <row r="533220"/>
    <row r="533221"/>
    <row r="533222"/>
    <row r="533223"/>
    <row r="533224"/>
    <row r="533225"/>
    <row r="533226"/>
    <row r="533227"/>
    <row r="533228"/>
    <row r="533229"/>
    <row r="533230"/>
    <row r="533231"/>
    <row r="533232"/>
    <row r="533233"/>
    <row r="533234"/>
    <row r="533235"/>
    <row r="533236"/>
    <row r="533237"/>
    <row r="533238"/>
    <row r="533239"/>
    <row r="533240"/>
    <row r="533241"/>
    <row r="533242"/>
    <row r="533243"/>
    <row r="533244"/>
    <row r="533245"/>
    <row r="533246"/>
    <row r="533247"/>
    <row r="533248"/>
    <row r="533249"/>
    <row r="533250"/>
    <row r="533251"/>
    <row r="533252"/>
    <row r="533253"/>
    <row r="533254"/>
    <row r="533255"/>
    <row r="533256"/>
    <row r="533257"/>
    <row r="533258"/>
    <row r="533259"/>
    <row r="533260"/>
    <row r="533261"/>
    <row r="533262"/>
    <row r="533263"/>
    <row r="533264"/>
    <row r="533265"/>
    <row r="533266"/>
    <row r="533267"/>
    <row r="533268"/>
    <row r="533269"/>
    <row r="533270"/>
    <row r="533271"/>
    <row r="533272"/>
    <row r="533273"/>
    <row r="533274"/>
    <row r="533275"/>
    <row r="533276"/>
    <row r="533277"/>
    <row r="533278"/>
    <row r="533279"/>
    <row r="533280"/>
    <row r="533281"/>
    <row r="533282"/>
    <row r="533283"/>
    <row r="533284"/>
    <row r="533285"/>
    <row r="533286"/>
    <row r="533287"/>
    <row r="533288"/>
    <row r="533289"/>
    <row r="533290"/>
    <row r="533291"/>
    <row r="533292"/>
    <row r="533293"/>
    <row r="533294"/>
    <row r="533295"/>
    <row r="533296"/>
    <row r="533297"/>
    <row r="533298"/>
    <row r="533299"/>
    <row r="533300"/>
    <row r="533301"/>
    <row r="533302"/>
    <row r="533303"/>
    <row r="533304"/>
    <row r="533305"/>
    <row r="533306"/>
    <row r="533307"/>
    <row r="533308"/>
    <row r="533309"/>
    <row r="533310"/>
    <row r="533311"/>
    <row r="533312"/>
    <row r="533313"/>
    <row r="533314"/>
    <row r="533315"/>
    <row r="533316"/>
    <row r="533317"/>
    <row r="533318"/>
    <row r="533319"/>
    <row r="533320"/>
    <row r="533321"/>
    <row r="533322"/>
    <row r="533323"/>
    <row r="533324"/>
    <row r="533325"/>
    <row r="533326"/>
    <row r="533327"/>
    <row r="533328"/>
    <row r="533329"/>
    <row r="533330"/>
    <row r="533331"/>
    <row r="533332"/>
    <row r="533333"/>
    <row r="533334"/>
    <row r="533335"/>
    <row r="533336"/>
    <row r="533337"/>
    <row r="533338"/>
    <row r="533339"/>
    <row r="533340"/>
    <row r="533341"/>
    <row r="533342"/>
    <row r="533343"/>
    <row r="533344"/>
    <row r="533345"/>
    <row r="533346"/>
    <row r="533347"/>
    <row r="533348"/>
    <row r="533349"/>
    <row r="533350"/>
    <row r="533351"/>
    <row r="533352"/>
    <row r="533353"/>
    <row r="533354"/>
    <row r="533355"/>
    <row r="533356"/>
    <row r="533357"/>
    <row r="533358"/>
    <row r="533359"/>
    <row r="533360"/>
    <row r="533361"/>
    <row r="533362"/>
    <row r="533363"/>
    <row r="533364"/>
    <row r="533365"/>
    <row r="533366"/>
    <row r="533367"/>
    <row r="533368"/>
    <row r="533369"/>
    <row r="533370"/>
    <row r="533371"/>
    <row r="533372"/>
    <row r="533373"/>
    <row r="533374"/>
    <row r="533375"/>
    <row r="533376"/>
    <row r="533377"/>
    <row r="533378"/>
    <row r="533379"/>
    <row r="533380"/>
    <row r="533381"/>
    <row r="533382"/>
    <row r="533383"/>
    <row r="533384"/>
    <row r="533385"/>
    <row r="533386"/>
    <row r="533387"/>
    <row r="533388"/>
    <row r="533389"/>
    <row r="533390"/>
    <row r="533391"/>
    <row r="533392"/>
    <row r="533393"/>
    <row r="533394"/>
    <row r="533395"/>
    <row r="533396"/>
    <row r="533397"/>
    <row r="533398"/>
    <row r="533399"/>
    <row r="533400"/>
    <row r="533401"/>
    <row r="533402"/>
    <row r="533403"/>
    <row r="533404"/>
    <row r="533405"/>
    <row r="533406"/>
    <row r="533407"/>
    <row r="533408"/>
    <row r="533409"/>
    <row r="533410"/>
    <row r="533411"/>
    <row r="533412"/>
    <row r="533413"/>
    <row r="533414"/>
    <row r="533415"/>
    <row r="533416"/>
    <row r="533417"/>
    <row r="533418"/>
    <row r="533419"/>
    <row r="533420"/>
    <row r="533421"/>
    <row r="533422"/>
    <row r="533423"/>
    <row r="533424"/>
    <row r="533425"/>
    <row r="533426"/>
    <row r="533427"/>
    <row r="533428"/>
    <row r="533429"/>
    <row r="533430"/>
    <row r="533431"/>
    <row r="533432"/>
    <row r="533433"/>
    <row r="533434"/>
    <row r="533435"/>
    <row r="533436"/>
    <row r="533437"/>
    <row r="533438"/>
    <row r="533439"/>
    <row r="533440"/>
    <row r="533441"/>
    <row r="533442"/>
    <row r="533443"/>
    <row r="533444"/>
    <row r="533445"/>
    <row r="533446"/>
    <row r="533447"/>
    <row r="533448"/>
    <row r="533449"/>
    <row r="533450"/>
    <row r="533451"/>
    <row r="533452"/>
    <row r="533453"/>
    <row r="533454"/>
    <row r="533455"/>
    <row r="533456"/>
    <row r="533457"/>
    <row r="533458"/>
    <row r="533459"/>
    <row r="533460"/>
    <row r="533461"/>
    <row r="533462"/>
    <row r="533463"/>
    <row r="533464"/>
    <row r="533465"/>
    <row r="533466"/>
    <row r="533467"/>
    <row r="533468"/>
    <row r="533469"/>
    <row r="533470"/>
    <row r="533471"/>
    <row r="533472"/>
    <row r="533473"/>
    <row r="533474"/>
    <row r="533475"/>
    <row r="533476"/>
    <row r="533477"/>
    <row r="533478"/>
    <row r="533479"/>
    <row r="533480"/>
    <row r="533481"/>
    <row r="533482"/>
    <row r="533483"/>
    <row r="533484"/>
    <row r="533485"/>
    <row r="533486"/>
    <row r="533487"/>
    <row r="533488"/>
    <row r="533489"/>
    <row r="533490"/>
    <row r="533491"/>
    <row r="533492"/>
    <row r="533493"/>
    <row r="533494"/>
    <row r="533495"/>
    <row r="533496"/>
    <row r="533497"/>
    <row r="533498"/>
    <row r="533499"/>
    <row r="533500"/>
    <row r="533501"/>
    <row r="533502"/>
    <row r="533503"/>
    <row r="533504"/>
    <row r="533505"/>
    <row r="533506"/>
    <row r="533507"/>
    <row r="533508"/>
    <row r="533509"/>
    <row r="533510"/>
    <row r="533511"/>
    <row r="533512"/>
    <row r="533513"/>
    <row r="533514"/>
    <row r="533515"/>
    <row r="533516"/>
    <row r="533517"/>
    <row r="533518"/>
    <row r="533519"/>
    <row r="533520"/>
    <row r="533521"/>
    <row r="533522"/>
    <row r="533523"/>
    <row r="533524"/>
    <row r="533525"/>
    <row r="533526"/>
    <row r="533527"/>
    <row r="533528"/>
    <row r="533529"/>
    <row r="533530"/>
    <row r="533531"/>
    <row r="533532"/>
    <row r="533533"/>
    <row r="533534"/>
    <row r="533535"/>
    <row r="533536"/>
    <row r="533537"/>
    <row r="533538"/>
    <row r="533539"/>
    <row r="533540"/>
    <row r="533541"/>
    <row r="533542"/>
    <row r="533543"/>
    <row r="533544"/>
    <row r="533545"/>
    <row r="533546"/>
    <row r="533547"/>
    <row r="533548"/>
    <row r="533549"/>
    <row r="533550"/>
    <row r="533551"/>
    <row r="533552"/>
    <row r="533553"/>
    <row r="533554"/>
    <row r="533555"/>
    <row r="533556"/>
    <row r="533557"/>
    <row r="533558"/>
    <row r="533559"/>
    <row r="533560"/>
    <row r="533561"/>
    <row r="533562"/>
    <row r="533563"/>
    <row r="533564"/>
    <row r="533565"/>
    <row r="533566"/>
    <row r="533567"/>
    <row r="533568"/>
    <row r="533569"/>
    <row r="533570"/>
    <row r="533571"/>
    <row r="533572"/>
    <row r="533573"/>
    <row r="533574"/>
    <row r="533575"/>
    <row r="533576"/>
    <row r="533577"/>
    <row r="533578"/>
    <row r="533579"/>
    <row r="533580"/>
    <row r="533581"/>
    <row r="533582"/>
    <row r="533583"/>
    <row r="533584"/>
    <row r="533585"/>
    <row r="533586"/>
    <row r="533587"/>
    <row r="533588"/>
    <row r="533589"/>
    <row r="533590"/>
    <row r="533591"/>
    <row r="533592"/>
    <row r="533593"/>
    <row r="533594"/>
    <row r="533595"/>
    <row r="533596"/>
    <row r="533597"/>
    <row r="533598"/>
    <row r="533599"/>
    <row r="533600"/>
    <row r="533601"/>
    <row r="533602"/>
    <row r="533603"/>
    <row r="533604"/>
    <row r="533605"/>
    <row r="533606"/>
    <row r="533607"/>
    <row r="533608"/>
    <row r="533609"/>
    <row r="533610"/>
    <row r="533611"/>
    <row r="533612"/>
    <row r="533613"/>
    <row r="533614"/>
    <row r="533615"/>
    <row r="533616"/>
    <row r="533617"/>
    <row r="533618"/>
    <row r="533619"/>
    <row r="533620"/>
    <row r="533621"/>
    <row r="533622"/>
    <row r="533623"/>
    <row r="533624"/>
    <row r="533625"/>
    <row r="533626"/>
    <row r="533627"/>
    <row r="533628"/>
    <row r="533629"/>
    <row r="533630"/>
    <row r="533631"/>
    <row r="533632"/>
    <row r="533633"/>
    <row r="533634"/>
    <row r="533635"/>
    <row r="533636"/>
    <row r="533637"/>
    <row r="533638"/>
    <row r="533639"/>
    <row r="533640"/>
    <row r="533641"/>
    <row r="533642"/>
    <row r="533643"/>
    <row r="533644"/>
    <row r="533645"/>
    <row r="533646"/>
    <row r="533647"/>
    <row r="533648"/>
    <row r="533649"/>
    <row r="533650"/>
    <row r="533651"/>
    <row r="533652"/>
    <row r="533653"/>
    <row r="533654"/>
    <row r="533655"/>
    <row r="533656"/>
    <row r="533657"/>
    <row r="533658"/>
    <row r="533659"/>
    <row r="533660"/>
    <row r="533661"/>
    <row r="533662"/>
    <row r="533663"/>
    <row r="533664"/>
    <row r="533665"/>
    <row r="533666"/>
    <row r="533667"/>
    <row r="533668"/>
    <row r="533669"/>
    <row r="533670"/>
    <row r="533671"/>
    <row r="533672"/>
    <row r="533673"/>
    <row r="533674"/>
    <row r="533675"/>
    <row r="533676"/>
    <row r="533677"/>
    <row r="533678"/>
    <row r="533679"/>
    <row r="533680"/>
    <row r="533681"/>
    <row r="533682"/>
    <row r="533683"/>
    <row r="533684"/>
    <row r="533685"/>
    <row r="533686"/>
    <row r="533687"/>
    <row r="533688"/>
    <row r="533689"/>
    <row r="533690"/>
    <row r="533691"/>
    <row r="533692"/>
    <row r="533693"/>
    <row r="533694"/>
    <row r="533695"/>
    <row r="533696"/>
    <row r="533697"/>
    <row r="533698"/>
    <row r="533699"/>
    <row r="533700"/>
    <row r="533701"/>
    <row r="533702"/>
    <row r="533703"/>
    <row r="533704"/>
    <row r="533705"/>
    <row r="533706"/>
    <row r="533707"/>
    <row r="533708"/>
    <row r="533709"/>
    <row r="533710"/>
    <row r="533711"/>
    <row r="533712"/>
    <row r="533713"/>
    <row r="533714"/>
    <row r="533715"/>
    <row r="533716"/>
    <row r="533717"/>
    <row r="533718"/>
    <row r="533719"/>
    <row r="533720"/>
    <row r="533721"/>
    <row r="533722"/>
    <row r="533723"/>
    <row r="533724"/>
    <row r="533725"/>
    <row r="533726"/>
    <row r="533727"/>
    <row r="533728"/>
    <row r="533729"/>
    <row r="533730"/>
    <row r="533731"/>
    <row r="533732"/>
    <row r="533733"/>
    <row r="533734"/>
    <row r="533735"/>
    <row r="533736"/>
    <row r="533737"/>
    <row r="533738"/>
    <row r="533739"/>
    <row r="533740"/>
    <row r="533741"/>
    <row r="533742"/>
    <row r="533743"/>
    <row r="533744"/>
    <row r="533745"/>
    <row r="533746"/>
    <row r="533747"/>
    <row r="533748"/>
    <row r="533749"/>
    <row r="533750"/>
    <row r="533751"/>
    <row r="533752"/>
    <row r="533753"/>
    <row r="533754"/>
    <row r="533755"/>
    <row r="533756"/>
    <row r="533757"/>
    <row r="533758"/>
    <row r="533759"/>
    <row r="533760"/>
    <row r="533761"/>
    <row r="533762"/>
    <row r="533763"/>
    <row r="533764"/>
    <row r="533765"/>
    <row r="533766"/>
    <row r="533767"/>
    <row r="533768"/>
    <row r="533769"/>
    <row r="533770"/>
    <row r="533771"/>
    <row r="533772"/>
    <row r="533773"/>
    <row r="533774"/>
    <row r="533775"/>
    <row r="533776"/>
    <row r="533777"/>
    <row r="533778"/>
    <row r="533779"/>
    <row r="533780"/>
    <row r="533781"/>
    <row r="533782"/>
    <row r="533783"/>
    <row r="533784"/>
    <row r="533785"/>
    <row r="533786"/>
    <row r="533787"/>
    <row r="533788"/>
    <row r="533789"/>
    <row r="533790"/>
    <row r="533791"/>
    <row r="533792"/>
    <row r="533793"/>
    <row r="533794"/>
    <row r="533795"/>
    <row r="533796"/>
    <row r="533797"/>
    <row r="533798"/>
    <row r="533799"/>
    <row r="533800"/>
    <row r="533801"/>
    <row r="533802"/>
    <row r="533803"/>
    <row r="533804"/>
    <row r="533805"/>
    <row r="533806"/>
    <row r="533807"/>
    <row r="533808"/>
    <row r="533809"/>
    <row r="533810"/>
    <row r="533811"/>
    <row r="533812"/>
    <row r="533813"/>
    <row r="533814"/>
    <row r="533815"/>
    <row r="533816"/>
    <row r="533817"/>
    <row r="533818"/>
    <row r="533819"/>
    <row r="533820"/>
    <row r="533821"/>
    <row r="533822"/>
    <row r="533823"/>
    <row r="533824"/>
    <row r="533825"/>
    <row r="533826"/>
    <row r="533827"/>
    <row r="533828"/>
    <row r="533829"/>
    <row r="533830"/>
    <row r="533831"/>
    <row r="533832"/>
    <row r="533833"/>
    <row r="533834"/>
    <row r="533835"/>
    <row r="533836"/>
    <row r="533837"/>
    <row r="533838"/>
    <row r="533839"/>
    <row r="533840"/>
    <row r="533841"/>
    <row r="533842"/>
    <row r="533843"/>
    <row r="533844"/>
    <row r="533845"/>
    <row r="533846"/>
    <row r="533847"/>
    <row r="533848"/>
    <row r="533849"/>
    <row r="533850"/>
    <row r="533851"/>
    <row r="533852"/>
    <row r="533853"/>
    <row r="533854"/>
    <row r="533855"/>
    <row r="533856"/>
    <row r="533857"/>
    <row r="533858"/>
    <row r="533859"/>
    <row r="533860"/>
    <row r="533861"/>
    <row r="533862"/>
    <row r="533863"/>
    <row r="533864"/>
    <row r="533865"/>
    <row r="533866"/>
    <row r="533867"/>
    <row r="533868"/>
    <row r="533869"/>
    <row r="533870"/>
    <row r="533871"/>
    <row r="533872"/>
    <row r="533873"/>
    <row r="533874"/>
    <row r="533875"/>
    <row r="533876"/>
    <row r="533877"/>
    <row r="533878"/>
    <row r="533879"/>
    <row r="533880"/>
    <row r="533881"/>
    <row r="533882"/>
    <row r="533883"/>
    <row r="533884"/>
    <row r="533885"/>
    <row r="533886"/>
    <row r="533887"/>
    <row r="533888"/>
    <row r="533889"/>
    <row r="533890"/>
    <row r="533891"/>
    <row r="533892"/>
    <row r="533893"/>
    <row r="533894"/>
    <row r="533895"/>
    <row r="533896"/>
    <row r="533897"/>
    <row r="533898"/>
    <row r="533899"/>
    <row r="533900"/>
    <row r="533901"/>
    <row r="533902"/>
    <row r="533903"/>
    <row r="533904"/>
    <row r="533905"/>
    <row r="533906"/>
    <row r="533907"/>
    <row r="533908"/>
    <row r="533909"/>
    <row r="533910"/>
    <row r="533911"/>
    <row r="533912"/>
    <row r="533913"/>
    <row r="533914"/>
    <row r="533915"/>
    <row r="533916"/>
    <row r="533917"/>
    <row r="533918"/>
    <row r="533919"/>
    <row r="533920"/>
    <row r="533921"/>
    <row r="533922"/>
    <row r="533923"/>
    <row r="533924"/>
    <row r="533925"/>
    <row r="533926"/>
    <row r="533927"/>
    <row r="533928"/>
    <row r="533929"/>
    <row r="533930"/>
    <row r="533931"/>
    <row r="533932"/>
    <row r="533933"/>
    <row r="533934"/>
    <row r="533935"/>
    <row r="533936"/>
    <row r="533937"/>
    <row r="533938"/>
    <row r="533939"/>
    <row r="533940"/>
    <row r="533941"/>
    <row r="533942"/>
    <row r="533943"/>
    <row r="533944"/>
    <row r="533945"/>
    <row r="533946"/>
    <row r="533947"/>
    <row r="533948"/>
    <row r="533949"/>
    <row r="533950"/>
    <row r="533951"/>
    <row r="533952"/>
    <row r="533953"/>
    <row r="533954"/>
    <row r="533955"/>
    <row r="533956"/>
    <row r="533957"/>
    <row r="533958"/>
    <row r="533959"/>
    <row r="533960"/>
    <row r="533961"/>
    <row r="533962"/>
    <row r="533963"/>
    <row r="533964"/>
    <row r="533965"/>
    <row r="533966"/>
    <row r="533967"/>
    <row r="533968"/>
    <row r="533969"/>
    <row r="533970"/>
    <row r="533971"/>
    <row r="533972"/>
    <row r="533973"/>
    <row r="533974"/>
    <row r="533975"/>
    <row r="533976"/>
    <row r="533977"/>
    <row r="533978"/>
    <row r="533979"/>
    <row r="533980"/>
    <row r="533981"/>
    <row r="533982"/>
    <row r="533983"/>
    <row r="533984"/>
    <row r="533985"/>
    <row r="533986"/>
    <row r="533987"/>
    <row r="533988"/>
    <row r="533989"/>
    <row r="533990"/>
    <row r="533991"/>
    <row r="533992"/>
    <row r="533993"/>
    <row r="533994"/>
    <row r="533995"/>
    <row r="533996"/>
    <row r="533997"/>
    <row r="533998"/>
    <row r="533999"/>
    <row r="534000"/>
    <row r="534001"/>
    <row r="534002"/>
    <row r="534003"/>
    <row r="534004"/>
    <row r="534005"/>
    <row r="534006"/>
    <row r="534007"/>
    <row r="534008"/>
    <row r="534009"/>
    <row r="534010"/>
    <row r="534011"/>
    <row r="534012"/>
    <row r="534013"/>
    <row r="534014"/>
    <row r="534015"/>
    <row r="534016"/>
    <row r="534017"/>
    <row r="534018"/>
    <row r="534019"/>
    <row r="534020"/>
    <row r="534021"/>
    <row r="534022"/>
    <row r="534023"/>
    <row r="534024"/>
    <row r="534025"/>
    <row r="534026"/>
    <row r="534027"/>
    <row r="534028"/>
    <row r="534029"/>
    <row r="534030"/>
    <row r="534031"/>
    <row r="534032"/>
    <row r="534033"/>
    <row r="534034"/>
    <row r="534035"/>
    <row r="534036"/>
    <row r="534037"/>
    <row r="534038"/>
    <row r="534039"/>
    <row r="534040"/>
    <row r="534041"/>
    <row r="534042"/>
    <row r="534043"/>
    <row r="534044"/>
    <row r="534045"/>
    <row r="534046"/>
    <row r="534047"/>
    <row r="534048"/>
    <row r="534049"/>
    <row r="534050"/>
    <row r="534051"/>
    <row r="534052"/>
    <row r="534053"/>
    <row r="534054"/>
    <row r="534055"/>
    <row r="534056"/>
    <row r="534057"/>
    <row r="534058"/>
    <row r="534059"/>
    <row r="534060"/>
    <row r="534061"/>
    <row r="534062"/>
    <row r="534063"/>
    <row r="534064"/>
    <row r="534065"/>
    <row r="534066"/>
    <row r="534067"/>
    <row r="534068"/>
    <row r="534069"/>
    <row r="534070"/>
    <row r="534071"/>
    <row r="534072"/>
    <row r="534073"/>
    <row r="534074"/>
    <row r="534075"/>
    <row r="534076"/>
    <row r="534077"/>
    <row r="534078"/>
    <row r="534079"/>
    <row r="534080"/>
    <row r="534081"/>
    <row r="534082"/>
    <row r="534083"/>
    <row r="534084"/>
    <row r="534085"/>
    <row r="534086"/>
    <row r="534087"/>
    <row r="534088"/>
    <row r="534089"/>
    <row r="534090"/>
    <row r="534091"/>
    <row r="534092"/>
    <row r="534093"/>
    <row r="534094"/>
    <row r="534095"/>
    <row r="534096"/>
    <row r="534097"/>
    <row r="534098"/>
    <row r="534099"/>
    <row r="534100"/>
    <row r="534101"/>
    <row r="534102"/>
    <row r="534103"/>
    <row r="534104"/>
    <row r="534105"/>
    <row r="534106"/>
    <row r="534107"/>
    <row r="534108"/>
    <row r="534109"/>
    <row r="534110"/>
    <row r="534111"/>
    <row r="534112"/>
    <row r="534113"/>
    <row r="534114"/>
    <row r="534115"/>
    <row r="534116"/>
    <row r="534117"/>
    <row r="534118"/>
    <row r="534119"/>
    <row r="534120"/>
    <row r="534121"/>
    <row r="534122"/>
    <row r="534123"/>
    <row r="534124"/>
    <row r="534125"/>
    <row r="534126"/>
    <row r="534127"/>
    <row r="534128"/>
    <row r="534129"/>
    <row r="534130"/>
    <row r="534131"/>
    <row r="534132"/>
    <row r="534133"/>
    <row r="534134"/>
    <row r="534135"/>
    <row r="534136"/>
    <row r="534137"/>
    <row r="534138"/>
    <row r="534139"/>
    <row r="534140"/>
    <row r="534141"/>
    <row r="534142"/>
    <row r="534143"/>
    <row r="534144"/>
    <row r="534145"/>
    <row r="534146"/>
    <row r="534147"/>
    <row r="534148"/>
    <row r="534149"/>
    <row r="534150"/>
    <row r="534151"/>
    <row r="534152"/>
    <row r="534153"/>
    <row r="534154"/>
    <row r="534155"/>
    <row r="534156"/>
    <row r="534157"/>
    <row r="534158"/>
    <row r="534159"/>
    <row r="534160"/>
    <row r="534161"/>
    <row r="534162"/>
    <row r="534163"/>
    <row r="534164"/>
    <row r="534165"/>
    <row r="534166"/>
    <row r="534167"/>
    <row r="534168"/>
    <row r="534169"/>
    <row r="534170"/>
    <row r="534171"/>
    <row r="534172"/>
    <row r="534173"/>
    <row r="534174"/>
    <row r="534175"/>
    <row r="534176"/>
    <row r="534177"/>
    <row r="534178"/>
    <row r="534179"/>
    <row r="534180"/>
    <row r="534181"/>
    <row r="534182"/>
    <row r="534183"/>
    <row r="534184"/>
    <row r="534185"/>
    <row r="534186"/>
    <row r="534187"/>
    <row r="534188"/>
    <row r="534189"/>
    <row r="534190"/>
    <row r="534191"/>
    <row r="534192"/>
    <row r="534193"/>
    <row r="534194"/>
    <row r="534195"/>
    <row r="534196"/>
    <row r="534197"/>
    <row r="534198"/>
    <row r="534199"/>
    <row r="534200"/>
    <row r="534201"/>
    <row r="534202"/>
    <row r="534203"/>
    <row r="534204"/>
    <row r="534205"/>
    <row r="534206"/>
    <row r="534207"/>
    <row r="534208"/>
    <row r="534209"/>
    <row r="534210"/>
    <row r="534211"/>
    <row r="534212"/>
    <row r="534213"/>
    <row r="534214"/>
    <row r="534215"/>
    <row r="534216"/>
    <row r="534217"/>
    <row r="534218"/>
    <row r="534219"/>
    <row r="534220"/>
    <row r="534221"/>
    <row r="534222"/>
    <row r="534223"/>
    <row r="534224"/>
    <row r="534225"/>
    <row r="534226"/>
    <row r="534227"/>
    <row r="534228"/>
    <row r="534229"/>
    <row r="534230"/>
    <row r="534231"/>
    <row r="534232"/>
    <row r="534233"/>
    <row r="534234"/>
    <row r="534235"/>
    <row r="534236"/>
    <row r="534237"/>
    <row r="534238"/>
    <row r="534239"/>
    <row r="534240"/>
    <row r="534241"/>
    <row r="534242"/>
    <row r="534243"/>
    <row r="534244"/>
    <row r="534245"/>
    <row r="534246"/>
    <row r="534247"/>
    <row r="534248"/>
    <row r="534249"/>
    <row r="534250"/>
    <row r="534251"/>
    <row r="534252"/>
    <row r="534253"/>
    <row r="534254"/>
    <row r="534255"/>
    <row r="534256"/>
    <row r="534257"/>
    <row r="534258"/>
    <row r="534259"/>
    <row r="534260"/>
    <row r="534261"/>
    <row r="534262"/>
    <row r="534263"/>
    <row r="534264"/>
    <row r="534265"/>
    <row r="534266"/>
    <row r="534267"/>
    <row r="534268"/>
    <row r="534269"/>
    <row r="534270"/>
    <row r="534271"/>
    <row r="534272"/>
    <row r="534273"/>
    <row r="534274"/>
    <row r="534275"/>
    <row r="534276"/>
    <row r="534277"/>
    <row r="534278"/>
    <row r="534279"/>
    <row r="534280"/>
    <row r="534281"/>
    <row r="534282"/>
    <row r="534283"/>
    <row r="534284"/>
    <row r="534285"/>
    <row r="534286"/>
    <row r="534287"/>
    <row r="534288"/>
    <row r="534289"/>
    <row r="534290"/>
    <row r="534291"/>
    <row r="534292"/>
    <row r="534293"/>
    <row r="534294"/>
    <row r="534295"/>
    <row r="534296"/>
    <row r="534297"/>
    <row r="534298"/>
    <row r="534299"/>
    <row r="534300"/>
    <row r="534301"/>
    <row r="534302"/>
    <row r="534303"/>
    <row r="534304"/>
    <row r="534305"/>
    <row r="534306"/>
    <row r="534307"/>
    <row r="534308"/>
    <row r="534309"/>
    <row r="534310"/>
    <row r="534311"/>
    <row r="534312"/>
    <row r="534313"/>
    <row r="534314"/>
    <row r="534315"/>
    <row r="534316"/>
    <row r="534317"/>
    <row r="534318"/>
    <row r="534319"/>
    <row r="534320"/>
    <row r="534321"/>
    <row r="534322"/>
    <row r="534323"/>
    <row r="534324"/>
    <row r="534325"/>
    <row r="534326"/>
    <row r="534327"/>
    <row r="534328"/>
    <row r="534329"/>
    <row r="534330"/>
    <row r="534331"/>
    <row r="534332"/>
    <row r="534333"/>
    <row r="534334"/>
    <row r="534335"/>
    <row r="534336"/>
    <row r="534337"/>
    <row r="534338"/>
    <row r="534339"/>
    <row r="534340"/>
    <row r="534341"/>
    <row r="534342"/>
    <row r="534343"/>
    <row r="534344"/>
    <row r="534345"/>
    <row r="534346"/>
    <row r="534347"/>
    <row r="534348"/>
    <row r="534349"/>
    <row r="534350"/>
    <row r="534351"/>
    <row r="534352"/>
    <row r="534353"/>
    <row r="534354"/>
    <row r="534355"/>
    <row r="534356"/>
    <row r="534357"/>
    <row r="534358"/>
    <row r="534359"/>
    <row r="534360"/>
    <row r="534361"/>
    <row r="534362"/>
    <row r="534363"/>
    <row r="534364"/>
    <row r="534365"/>
    <row r="534366"/>
    <row r="534367"/>
    <row r="534368"/>
    <row r="534369"/>
    <row r="534370"/>
    <row r="534371"/>
    <row r="534372"/>
    <row r="534373"/>
    <row r="534374"/>
    <row r="534375"/>
    <row r="534376"/>
    <row r="534377"/>
    <row r="534378"/>
    <row r="534379"/>
    <row r="534380"/>
    <row r="534381"/>
    <row r="534382"/>
    <row r="534383"/>
    <row r="534384"/>
    <row r="534385"/>
    <row r="534386"/>
    <row r="534387"/>
    <row r="534388"/>
    <row r="534389"/>
    <row r="534390"/>
    <row r="534391"/>
    <row r="534392"/>
    <row r="534393"/>
    <row r="534394"/>
    <row r="534395"/>
    <row r="534396"/>
    <row r="534397"/>
    <row r="534398"/>
    <row r="534399"/>
    <row r="534400"/>
    <row r="534401"/>
    <row r="534402"/>
    <row r="534403"/>
    <row r="534404"/>
    <row r="534405"/>
    <row r="534406"/>
    <row r="534407"/>
    <row r="534408"/>
    <row r="534409"/>
    <row r="534410"/>
    <row r="534411"/>
    <row r="534412"/>
    <row r="534413"/>
    <row r="534414"/>
    <row r="534415"/>
    <row r="534416"/>
    <row r="534417"/>
    <row r="534418"/>
    <row r="534419"/>
    <row r="534420"/>
    <row r="534421"/>
    <row r="534422"/>
    <row r="534423"/>
    <row r="534424"/>
    <row r="534425"/>
    <row r="534426"/>
    <row r="534427"/>
    <row r="534428"/>
    <row r="534429"/>
    <row r="534430"/>
    <row r="534431"/>
    <row r="534432"/>
    <row r="534433"/>
    <row r="534434"/>
    <row r="534435"/>
    <row r="534436"/>
    <row r="534437"/>
    <row r="534438"/>
    <row r="534439"/>
    <row r="534440"/>
    <row r="534441"/>
    <row r="534442"/>
    <row r="534443"/>
    <row r="534444"/>
    <row r="534445"/>
    <row r="534446"/>
    <row r="534447"/>
    <row r="534448"/>
    <row r="534449"/>
    <row r="534450"/>
    <row r="534451"/>
    <row r="534452"/>
    <row r="534453"/>
    <row r="534454"/>
    <row r="534455"/>
    <row r="534456"/>
    <row r="534457"/>
    <row r="534458"/>
    <row r="534459"/>
    <row r="534460"/>
    <row r="534461"/>
    <row r="534462"/>
    <row r="534463"/>
    <row r="534464"/>
    <row r="534465"/>
    <row r="534466"/>
    <row r="534467"/>
    <row r="534468"/>
    <row r="534469"/>
    <row r="534470"/>
    <row r="534471"/>
    <row r="534472"/>
    <row r="534473"/>
    <row r="534474"/>
    <row r="534475"/>
    <row r="534476"/>
    <row r="534477"/>
    <row r="534478"/>
    <row r="534479"/>
    <row r="534480"/>
    <row r="534481"/>
    <row r="534482"/>
    <row r="534483"/>
    <row r="534484"/>
    <row r="534485"/>
    <row r="534486"/>
    <row r="534487"/>
    <row r="534488"/>
    <row r="534489"/>
    <row r="534490"/>
    <row r="534491"/>
    <row r="534492"/>
    <row r="534493"/>
    <row r="534494"/>
    <row r="534495"/>
    <row r="534496"/>
    <row r="534497"/>
    <row r="534498"/>
    <row r="534499"/>
    <row r="534500"/>
    <row r="534501"/>
    <row r="534502"/>
    <row r="534503"/>
    <row r="534504"/>
    <row r="534505"/>
    <row r="534506"/>
    <row r="534507"/>
    <row r="534508"/>
    <row r="534509"/>
    <row r="534510"/>
    <row r="534511"/>
    <row r="534512"/>
    <row r="534513"/>
    <row r="534514"/>
    <row r="534515"/>
    <row r="534516"/>
    <row r="534517"/>
    <row r="534518"/>
    <row r="534519"/>
    <row r="534520"/>
    <row r="534521"/>
    <row r="534522"/>
    <row r="534523"/>
    <row r="534524"/>
    <row r="534525"/>
    <row r="534526"/>
    <row r="534527"/>
    <row r="534528"/>
    <row r="534529"/>
    <row r="534530"/>
    <row r="534531"/>
    <row r="534532"/>
    <row r="534533"/>
    <row r="534534"/>
    <row r="534535"/>
    <row r="534536"/>
    <row r="534537"/>
    <row r="534538"/>
    <row r="534539"/>
    <row r="534540"/>
    <row r="534541"/>
    <row r="534542"/>
    <row r="534543"/>
    <row r="534544"/>
    <row r="534545"/>
    <row r="534546"/>
    <row r="534547"/>
    <row r="534548"/>
    <row r="534549"/>
    <row r="534550"/>
    <row r="534551"/>
    <row r="534552"/>
    <row r="534553"/>
    <row r="534554"/>
    <row r="534555"/>
    <row r="534556"/>
    <row r="534557"/>
    <row r="534558"/>
    <row r="534559"/>
    <row r="534560"/>
    <row r="534561"/>
    <row r="534562"/>
    <row r="534563"/>
    <row r="534564"/>
    <row r="534565"/>
    <row r="534566"/>
    <row r="534567"/>
    <row r="534568"/>
    <row r="534569"/>
    <row r="534570"/>
    <row r="534571"/>
    <row r="534572"/>
    <row r="534573"/>
    <row r="534574"/>
    <row r="534575"/>
    <row r="534576"/>
    <row r="534577"/>
    <row r="534578"/>
    <row r="534579"/>
    <row r="534580"/>
    <row r="534581"/>
    <row r="534582"/>
    <row r="534583"/>
    <row r="534584"/>
    <row r="534585"/>
    <row r="534586"/>
    <row r="534587"/>
    <row r="534588"/>
    <row r="534589"/>
    <row r="534590"/>
    <row r="534591"/>
    <row r="534592"/>
    <row r="534593"/>
    <row r="534594"/>
    <row r="534595"/>
    <row r="534596"/>
    <row r="534597"/>
    <row r="534598"/>
    <row r="534599"/>
    <row r="534600"/>
    <row r="534601"/>
    <row r="534602"/>
    <row r="534603"/>
    <row r="534604"/>
    <row r="534605"/>
    <row r="534606"/>
    <row r="534607"/>
    <row r="534608"/>
    <row r="534609"/>
    <row r="534610"/>
    <row r="534611"/>
    <row r="534612"/>
    <row r="534613"/>
    <row r="534614"/>
    <row r="534615"/>
    <row r="534616"/>
    <row r="534617"/>
    <row r="534618"/>
    <row r="534619"/>
    <row r="534620"/>
    <row r="534621"/>
    <row r="534622"/>
    <row r="534623"/>
    <row r="534624"/>
    <row r="534625"/>
    <row r="534626"/>
    <row r="534627"/>
    <row r="534628"/>
    <row r="534629"/>
    <row r="534630"/>
    <row r="534631"/>
    <row r="534632"/>
    <row r="534633"/>
    <row r="534634"/>
    <row r="534635"/>
    <row r="534636"/>
    <row r="534637"/>
    <row r="534638"/>
    <row r="534639"/>
    <row r="534640"/>
    <row r="534641"/>
    <row r="534642"/>
    <row r="534643"/>
    <row r="534644"/>
    <row r="534645"/>
    <row r="534646"/>
    <row r="534647"/>
    <row r="534648"/>
    <row r="534649"/>
    <row r="534650"/>
    <row r="534651"/>
    <row r="534652"/>
    <row r="534653"/>
    <row r="534654"/>
    <row r="534655"/>
    <row r="534656"/>
    <row r="534657"/>
    <row r="534658"/>
    <row r="534659"/>
    <row r="534660"/>
    <row r="534661"/>
    <row r="534662"/>
    <row r="534663"/>
    <row r="534664"/>
    <row r="534665"/>
    <row r="534666"/>
    <row r="534667"/>
    <row r="534668"/>
    <row r="534669"/>
    <row r="534670"/>
    <row r="534671"/>
    <row r="534672"/>
    <row r="534673"/>
    <row r="534674"/>
    <row r="534675"/>
    <row r="534676"/>
    <row r="534677"/>
    <row r="534678"/>
    <row r="534679"/>
    <row r="534680"/>
    <row r="534681"/>
    <row r="534682"/>
    <row r="534683"/>
    <row r="534684"/>
    <row r="534685"/>
    <row r="534686"/>
    <row r="534687"/>
    <row r="534688"/>
    <row r="534689"/>
    <row r="534690"/>
    <row r="534691"/>
    <row r="534692"/>
    <row r="534693"/>
    <row r="534694"/>
    <row r="534695"/>
    <row r="534696"/>
    <row r="534697"/>
    <row r="534698"/>
    <row r="534699"/>
    <row r="534700"/>
    <row r="534701"/>
    <row r="534702"/>
    <row r="534703"/>
    <row r="534704"/>
    <row r="534705"/>
    <row r="534706"/>
    <row r="534707"/>
    <row r="534708"/>
    <row r="534709"/>
    <row r="534710"/>
    <row r="534711"/>
    <row r="534712"/>
    <row r="534713"/>
    <row r="534714"/>
    <row r="534715"/>
    <row r="534716"/>
    <row r="534717"/>
    <row r="534718"/>
    <row r="534719"/>
    <row r="534720"/>
    <row r="534721"/>
    <row r="534722"/>
    <row r="534723"/>
    <row r="534724"/>
    <row r="534725"/>
    <row r="534726"/>
    <row r="534727"/>
    <row r="534728"/>
    <row r="534729"/>
    <row r="534730"/>
    <row r="534731"/>
    <row r="534732"/>
    <row r="534733"/>
    <row r="534734"/>
    <row r="534735"/>
    <row r="534736"/>
    <row r="534737"/>
    <row r="534738"/>
    <row r="534739"/>
    <row r="534740"/>
    <row r="534741"/>
    <row r="534742"/>
    <row r="534743"/>
    <row r="534744"/>
    <row r="534745"/>
    <row r="534746"/>
    <row r="534747"/>
    <row r="534748"/>
    <row r="534749"/>
    <row r="534750"/>
    <row r="534751"/>
    <row r="534752"/>
    <row r="534753"/>
    <row r="534754"/>
    <row r="534755"/>
    <row r="534756"/>
    <row r="534757"/>
    <row r="534758"/>
    <row r="534759"/>
    <row r="534760"/>
    <row r="534761"/>
    <row r="534762"/>
    <row r="534763"/>
    <row r="534764"/>
    <row r="534765"/>
    <row r="534766"/>
    <row r="534767"/>
    <row r="534768"/>
    <row r="534769"/>
    <row r="534770"/>
    <row r="534771"/>
    <row r="534772"/>
    <row r="534773"/>
    <row r="534774"/>
    <row r="534775"/>
    <row r="534776"/>
    <row r="534777"/>
    <row r="534778"/>
    <row r="534779"/>
    <row r="534780"/>
    <row r="534781"/>
    <row r="534782"/>
    <row r="534783"/>
    <row r="534784"/>
    <row r="534785"/>
    <row r="534786"/>
    <row r="534787"/>
    <row r="534788"/>
    <row r="534789"/>
    <row r="534790"/>
    <row r="534791"/>
    <row r="534792"/>
    <row r="534793"/>
    <row r="534794"/>
    <row r="534795"/>
    <row r="534796"/>
    <row r="534797"/>
    <row r="534798"/>
    <row r="534799"/>
    <row r="534800"/>
    <row r="534801"/>
    <row r="534802"/>
    <row r="534803"/>
    <row r="534804"/>
    <row r="534805"/>
    <row r="534806"/>
    <row r="534807"/>
    <row r="534808"/>
    <row r="534809"/>
    <row r="534810"/>
    <row r="534811"/>
    <row r="534812"/>
    <row r="534813"/>
    <row r="534814"/>
    <row r="534815"/>
    <row r="534816"/>
    <row r="534817"/>
    <row r="534818"/>
    <row r="534819"/>
    <row r="534820"/>
    <row r="534821"/>
    <row r="534822"/>
    <row r="534823"/>
    <row r="534824"/>
    <row r="534825"/>
    <row r="534826"/>
    <row r="534827"/>
    <row r="534828"/>
    <row r="534829"/>
    <row r="534830"/>
    <row r="534831"/>
    <row r="534832"/>
    <row r="534833"/>
    <row r="534834"/>
    <row r="534835"/>
    <row r="534836"/>
    <row r="534837"/>
    <row r="534838"/>
    <row r="534839"/>
    <row r="534840"/>
    <row r="534841"/>
    <row r="534842"/>
    <row r="534843"/>
    <row r="534844"/>
    <row r="534845"/>
    <row r="534846"/>
    <row r="534847"/>
    <row r="534848"/>
    <row r="534849"/>
    <row r="534850"/>
    <row r="534851"/>
    <row r="534852"/>
    <row r="534853"/>
    <row r="534854"/>
    <row r="534855"/>
    <row r="534856"/>
    <row r="534857"/>
    <row r="534858"/>
    <row r="534859"/>
    <row r="534860"/>
    <row r="534861"/>
    <row r="534862"/>
    <row r="534863"/>
    <row r="534864"/>
    <row r="534865"/>
    <row r="534866"/>
    <row r="534867"/>
    <row r="534868"/>
    <row r="534869"/>
    <row r="534870"/>
    <row r="534871"/>
    <row r="534872"/>
    <row r="534873"/>
    <row r="534874"/>
    <row r="534875"/>
    <row r="534876"/>
    <row r="534877"/>
    <row r="534878"/>
    <row r="534879"/>
    <row r="534880"/>
    <row r="534881"/>
    <row r="534882"/>
    <row r="534883"/>
    <row r="534884"/>
    <row r="534885"/>
    <row r="534886"/>
    <row r="534887"/>
    <row r="534888"/>
    <row r="534889"/>
    <row r="534890"/>
    <row r="534891"/>
    <row r="534892"/>
    <row r="534893"/>
    <row r="534894"/>
    <row r="534895"/>
    <row r="534896"/>
    <row r="534897"/>
    <row r="534898"/>
    <row r="534899"/>
    <row r="534900"/>
    <row r="534901"/>
    <row r="534902"/>
    <row r="534903"/>
    <row r="534904"/>
    <row r="534905"/>
    <row r="534906"/>
    <row r="534907"/>
    <row r="534908"/>
    <row r="534909"/>
    <row r="534910"/>
    <row r="534911"/>
    <row r="534912"/>
    <row r="534913"/>
    <row r="534914"/>
    <row r="534915"/>
    <row r="534916"/>
    <row r="534917"/>
    <row r="534918"/>
    <row r="534919"/>
    <row r="534920"/>
    <row r="534921"/>
    <row r="534922"/>
    <row r="534923"/>
    <row r="534924"/>
    <row r="534925"/>
    <row r="534926"/>
    <row r="534927"/>
    <row r="534928"/>
    <row r="534929"/>
    <row r="534930"/>
    <row r="534931"/>
    <row r="534932"/>
    <row r="534933"/>
    <row r="534934"/>
    <row r="534935"/>
    <row r="534936"/>
    <row r="534937"/>
    <row r="534938"/>
    <row r="534939"/>
    <row r="534940"/>
    <row r="534941"/>
    <row r="534942"/>
    <row r="534943"/>
    <row r="534944"/>
    <row r="534945"/>
    <row r="534946"/>
    <row r="534947"/>
    <row r="534948"/>
    <row r="534949"/>
    <row r="534950"/>
    <row r="534951"/>
    <row r="534952"/>
    <row r="534953"/>
    <row r="534954"/>
    <row r="534955"/>
    <row r="534956"/>
    <row r="534957"/>
    <row r="534958"/>
    <row r="534959"/>
    <row r="534960"/>
    <row r="534961"/>
    <row r="534962"/>
    <row r="534963"/>
    <row r="534964"/>
    <row r="534965"/>
    <row r="534966"/>
    <row r="534967"/>
    <row r="534968"/>
    <row r="534969"/>
    <row r="534970"/>
    <row r="534971"/>
    <row r="534972"/>
    <row r="534973"/>
    <row r="534974"/>
    <row r="534975"/>
    <row r="534976"/>
    <row r="534977"/>
    <row r="534978"/>
    <row r="534979"/>
    <row r="534980"/>
    <row r="534981"/>
    <row r="534982"/>
    <row r="534983"/>
    <row r="534984"/>
    <row r="534985"/>
    <row r="534986"/>
    <row r="534987"/>
    <row r="534988"/>
    <row r="534989"/>
    <row r="534990"/>
    <row r="534991"/>
    <row r="534992"/>
    <row r="534993"/>
    <row r="534994"/>
    <row r="534995"/>
    <row r="534996"/>
    <row r="534997"/>
    <row r="534998"/>
    <row r="534999"/>
    <row r="535000"/>
    <row r="535001"/>
    <row r="535002"/>
    <row r="535003"/>
    <row r="535004"/>
    <row r="535005"/>
    <row r="535006"/>
    <row r="535007"/>
    <row r="535008"/>
    <row r="535009"/>
    <row r="535010"/>
    <row r="535011"/>
    <row r="535012"/>
    <row r="535013"/>
    <row r="535014"/>
    <row r="535015"/>
    <row r="535016"/>
    <row r="535017"/>
    <row r="535018"/>
    <row r="535019"/>
    <row r="535020"/>
    <row r="535021"/>
    <row r="535022"/>
    <row r="535023"/>
    <row r="535024"/>
    <row r="535025"/>
    <row r="535026"/>
    <row r="535027"/>
    <row r="535028"/>
    <row r="535029"/>
    <row r="535030"/>
    <row r="535031"/>
    <row r="535032"/>
    <row r="535033"/>
    <row r="535034"/>
    <row r="535035"/>
    <row r="535036"/>
    <row r="535037"/>
    <row r="535038"/>
    <row r="535039"/>
    <row r="535040"/>
    <row r="535041"/>
    <row r="535042"/>
    <row r="535043"/>
    <row r="535044"/>
    <row r="535045"/>
    <row r="535046"/>
    <row r="535047"/>
    <row r="535048"/>
    <row r="535049"/>
    <row r="535050"/>
    <row r="535051"/>
    <row r="535052"/>
    <row r="535053"/>
    <row r="535054"/>
    <row r="535055"/>
    <row r="535056"/>
    <row r="535057"/>
    <row r="535058"/>
    <row r="535059"/>
    <row r="535060"/>
    <row r="535061"/>
    <row r="535062"/>
    <row r="535063"/>
    <row r="535064"/>
    <row r="535065"/>
    <row r="535066"/>
    <row r="535067"/>
    <row r="535068"/>
    <row r="535069"/>
    <row r="535070"/>
    <row r="535071"/>
    <row r="535072"/>
    <row r="535073"/>
    <row r="535074"/>
    <row r="535075"/>
    <row r="535076"/>
    <row r="535077"/>
    <row r="535078"/>
    <row r="535079"/>
    <row r="535080"/>
    <row r="535081"/>
    <row r="535082"/>
    <row r="535083"/>
    <row r="535084"/>
    <row r="535085"/>
    <row r="535086"/>
    <row r="535087"/>
    <row r="535088"/>
    <row r="535089"/>
    <row r="535090"/>
    <row r="535091"/>
    <row r="535092"/>
    <row r="535093"/>
    <row r="535094"/>
    <row r="535095"/>
    <row r="535096"/>
    <row r="535097"/>
    <row r="535098"/>
    <row r="535099"/>
    <row r="535100"/>
    <row r="535101"/>
    <row r="535102"/>
    <row r="535103"/>
    <row r="535104"/>
    <row r="535105"/>
    <row r="535106"/>
    <row r="535107"/>
    <row r="535108"/>
    <row r="535109"/>
    <row r="535110"/>
    <row r="535111"/>
    <row r="535112"/>
    <row r="535113"/>
    <row r="535114"/>
    <row r="535115"/>
    <row r="535116"/>
    <row r="535117"/>
    <row r="535118"/>
    <row r="535119"/>
    <row r="535120"/>
    <row r="535121"/>
    <row r="535122"/>
    <row r="535123"/>
    <row r="535124"/>
    <row r="535125"/>
    <row r="535126"/>
    <row r="535127"/>
    <row r="535128"/>
    <row r="535129"/>
    <row r="535130"/>
    <row r="535131"/>
    <row r="535132"/>
    <row r="535133"/>
    <row r="535134"/>
    <row r="535135"/>
    <row r="535136"/>
    <row r="535137"/>
    <row r="535138"/>
    <row r="535139"/>
    <row r="535140"/>
    <row r="535141"/>
    <row r="535142"/>
    <row r="535143"/>
    <row r="535144"/>
    <row r="535145"/>
    <row r="535146"/>
    <row r="535147"/>
    <row r="535148"/>
    <row r="535149"/>
    <row r="535150"/>
    <row r="535151"/>
    <row r="535152"/>
    <row r="535153"/>
    <row r="535154"/>
    <row r="535155"/>
    <row r="535156"/>
    <row r="535157"/>
    <row r="535158"/>
    <row r="535159"/>
    <row r="535160"/>
    <row r="535161"/>
    <row r="535162"/>
    <row r="535163"/>
    <row r="535164"/>
    <row r="535165"/>
    <row r="535166"/>
    <row r="535167"/>
    <row r="535168"/>
    <row r="535169"/>
    <row r="535170"/>
    <row r="535171"/>
    <row r="535172"/>
    <row r="535173"/>
    <row r="535174"/>
    <row r="535175"/>
    <row r="535176"/>
    <row r="535177"/>
    <row r="535178"/>
    <row r="535179"/>
    <row r="535180"/>
    <row r="535181"/>
    <row r="535182"/>
    <row r="535183"/>
    <row r="535184"/>
    <row r="535185"/>
    <row r="535186"/>
    <row r="535187"/>
    <row r="535188"/>
    <row r="535189"/>
    <row r="535190"/>
    <row r="535191"/>
    <row r="535192"/>
    <row r="535193"/>
    <row r="535194"/>
    <row r="535195"/>
    <row r="535196"/>
    <row r="535197"/>
    <row r="535198"/>
    <row r="535199"/>
    <row r="535200"/>
    <row r="535201"/>
    <row r="535202"/>
    <row r="535203"/>
    <row r="535204"/>
    <row r="535205"/>
    <row r="535206"/>
    <row r="535207"/>
    <row r="535208"/>
    <row r="535209"/>
    <row r="535210"/>
    <row r="535211"/>
    <row r="535212"/>
    <row r="535213"/>
    <row r="535214"/>
    <row r="535215"/>
    <row r="535216"/>
    <row r="535217"/>
    <row r="535218"/>
    <row r="535219"/>
    <row r="535220"/>
    <row r="535221"/>
    <row r="535222"/>
    <row r="535223"/>
    <row r="535224"/>
    <row r="535225"/>
    <row r="535226"/>
    <row r="535227"/>
    <row r="535228"/>
    <row r="535229"/>
    <row r="535230"/>
    <row r="535231"/>
    <row r="535232"/>
    <row r="535233"/>
    <row r="535234"/>
    <row r="535235"/>
    <row r="535236"/>
    <row r="535237"/>
    <row r="535238"/>
    <row r="535239"/>
    <row r="535240"/>
    <row r="535241"/>
    <row r="535242"/>
    <row r="535243"/>
    <row r="535244"/>
    <row r="535245"/>
    <row r="535246"/>
    <row r="535247"/>
    <row r="535248"/>
    <row r="535249"/>
    <row r="535250"/>
    <row r="535251"/>
    <row r="535252"/>
    <row r="535253"/>
    <row r="535254"/>
    <row r="535255"/>
    <row r="535256"/>
    <row r="535257"/>
    <row r="535258"/>
    <row r="535259"/>
    <row r="535260"/>
    <row r="535261"/>
    <row r="535262"/>
    <row r="535263"/>
    <row r="535264"/>
    <row r="535265"/>
    <row r="535266"/>
    <row r="535267"/>
    <row r="535268"/>
    <row r="535269"/>
    <row r="535270"/>
    <row r="535271"/>
    <row r="535272"/>
    <row r="535273"/>
    <row r="535274"/>
    <row r="535275"/>
    <row r="535276"/>
    <row r="535277"/>
    <row r="535278"/>
    <row r="535279"/>
    <row r="535280"/>
    <row r="535281"/>
    <row r="535282"/>
    <row r="535283"/>
    <row r="535284"/>
    <row r="535285"/>
    <row r="535286"/>
    <row r="535287"/>
    <row r="535288"/>
    <row r="535289"/>
    <row r="535290"/>
    <row r="535291"/>
    <row r="535292"/>
    <row r="535293"/>
    <row r="535294"/>
    <row r="535295"/>
    <row r="535296"/>
    <row r="535297"/>
    <row r="535298"/>
    <row r="535299"/>
    <row r="535300"/>
    <row r="535301"/>
    <row r="535302"/>
    <row r="535303"/>
    <row r="535304"/>
    <row r="535305"/>
    <row r="535306"/>
    <row r="535307"/>
    <row r="535308"/>
    <row r="535309"/>
    <row r="535310"/>
    <row r="535311"/>
    <row r="535312"/>
    <row r="535313"/>
    <row r="535314"/>
    <row r="535315"/>
    <row r="535316"/>
    <row r="535317"/>
    <row r="535318"/>
    <row r="535319"/>
    <row r="535320"/>
    <row r="535321"/>
    <row r="535322"/>
    <row r="535323"/>
    <row r="535324"/>
    <row r="535325"/>
    <row r="535326"/>
    <row r="535327"/>
    <row r="535328"/>
    <row r="535329"/>
    <row r="535330"/>
    <row r="535331"/>
    <row r="535332"/>
    <row r="535333"/>
    <row r="535334"/>
    <row r="535335"/>
    <row r="535336"/>
    <row r="535337"/>
    <row r="535338"/>
    <row r="535339"/>
    <row r="535340"/>
    <row r="535341"/>
    <row r="535342"/>
    <row r="535343"/>
    <row r="535344"/>
    <row r="535345"/>
    <row r="535346"/>
    <row r="535347"/>
    <row r="535348"/>
    <row r="535349"/>
    <row r="535350"/>
    <row r="535351"/>
    <row r="535352"/>
    <row r="535353"/>
    <row r="535354"/>
    <row r="535355"/>
    <row r="535356"/>
    <row r="535357"/>
    <row r="535358"/>
    <row r="535359"/>
    <row r="535360"/>
    <row r="535361"/>
    <row r="535362"/>
    <row r="535363"/>
    <row r="535364"/>
    <row r="535365"/>
    <row r="535366"/>
    <row r="535367"/>
    <row r="535368"/>
    <row r="535369"/>
    <row r="535370"/>
    <row r="535371"/>
    <row r="535372"/>
    <row r="535373"/>
    <row r="535374"/>
    <row r="535375"/>
    <row r="535376"/>
    <row r="535377"/>
    <row r="535378"/>
    <row r="535379"/>
    <row r="535380"/>
    <row r="535381"/>
    <row r="535382"/>
    <row r="535383"/>
    <row r="535384"/>
    <row r="535385"/>
    <row r="535386"/>
    <row r="535387"/>
    <row r="535388"/>
    <row r="535389"/>
    <row r="535390"/>
    <row r="535391"/>
    <row r="535392"/>
    <row r="535393"/>
    <row r="535394"/>
    <row r="535395"/>
    <row r="535396"/>
    <row r="535397"/>
    <row r="535398"/>
    <row r="535399"/>
    <row r="535400"/>
    <row r="535401"/>
    <row r="535402"/>
    <row r="535403"/>
    <row r="535404"/>
    <row r="535405"/>
    <row r="535406"/>
    <row r="535407"/>
    <row r="535408"/>
    <row r="535409"/>
    <row r="535410"/>
    <row r="535411"/>
    <row r="535412"/>
    <row r="535413"/>
    <row r="535414"/>
    <row r="535415"/>
    <row r="535416"/>
    <row r="535417"/>
    <row r="535418"/>
    <row r="535419"/>
    <row r="535420"/>
    <row r="535421"/>
    <row r="535422"/>
    <row r="535423"/>
    <row r="535424"/>
    <row r="535425"/>
    <row r="535426"/>
    <row r="535427"/>
    <row r="535428"/>
    <row r="535429"/>
    <row r="535430"/>
    <row r="535431"/>
    <row r="535432"/>
    <row r="535433"/>
    <row r="535434"/>
    <row r="535435"/>
    <row r="535436"/>
    <row r="535437"/>
    <row r="535438"/>
    <row r="535439"/>
    <row r="535440"/>
    <row r="535441"/>
    <row r="535442"/>
    <row r="535443"/>
    <row r="535444"/>
    <row r="535445"/>
    <row r="535446"/>
    <row r="535447"/>
    <row r="535448"/>
    <row r="535449"/>
    <row r="535450"/>
    <row r="535451"/>
    <row r="535452"/>
    <row r="535453"/>
    <row r="535454"/>
    <row r="535455"/>
    <row r="535456"/>
    <row r="535457"/>
    <row r="535458"/>
    <row r="535459"/>
    <row r="535460"/>
    <row r="535461"/>
    <row r="535462"/>
    <row r="535463"/>
    <row r="535464"/>
    <row r="535465"/>
    <row r="535466"/>
    <row r="535467"/>
    <row r="535468"/>
    <row r="535469"/>
    <row r="535470"/>
    <row r="535471"/>
    <row r="535472"/>
    <row r="535473"/>
    <row r="535474"/>
    <row r="535475"/>
    <row r="535476"/>
    <row r="535477"/>
    <row r="535478"/>
    <row r="535479"/>
    <row r="535480"/>
    <row r="535481"/>
    <row r="535482"/>
    <row r="535483"/>
    <row r="535484"/>
    <row r="535485"/>
    <row r="535486"/>
    <row r="535487"/>
    <row r="535488"/>
    <row r="535489"/>
    <row r="535490"/>
    <row r="535491"/>
    <row r="535492"/>
    <row r="535493"/>
    <row r="535494"/>
    <row r="535495"/>
    <row r="535496"/>
    <row r="535497"/>
    <row r="535498"/>
    <row r="535499"/>
    <row r="535500"/>
    <row r="535501"/>
    <row r="535502"/>
    <row r="535503"/>
    <row r="535504"/>
    <row r="535505"/>
    <row r="535506"/>
    <row r="535507"/>
    <row r="535508"/>
    <row r="535509"/>
    <row r="535510"/>
    <row r="535511"/>
    <row r="535512"/>
    <row r="535513"/>
    <row r="535514"/>
    <row r="535515"/>
    <row r="535516"/>
    <row r="535517"/>
    <row r="535518"/>
    <row r="535519"/>
    <row r="535520"/>
    <row r="535521"/>
    <row r="535522"/>
    <row r="535523"/>
    <row r="535524"/>
    <row r="535525"/>
    <row r="535526"/>
    <row r="535527"/>
    <row r="535528"/>
    <row r="535529"/>
    <row r="535530"/>
    <row r="535531"/>
    <row r="535532"/>
    <row r="535533"/>
    <row r="535534"/>
    <row r="535535"/>
    <row r="535536"/>
    <row r="535537"/>
    <row r="535538"/>
    <row r="535539"/>
    <row r="535540"/>
    <row r="535541"/>
    <row r="535542"/>
    <row r="535543"/>
    <row r="535544"/>
    <row r="535545"/>
    <row r="535546"/>
    <row r="535547"/>
    <row r="535548"/>
    <row r="535549"/>
    <row r="535550"/>
    <row r="535551"/>
    <row r="535552"/>
    <row r="535553"/>
    <row r="535554"/>
    <row r="535555"/>
    <row r="535556"/>
    <row r="535557"/>
    <row r="535558"/>
    <row r="535559"/>
    <row r="535560"/>
    <row r="535561"/>
    <row r="535562"/>
    <row r="535563"/>
    <row r="535564"/>
    <row r="535565"/>
    <row r="535566"/>
    <row r="535567"/>
    <row r="535568"/>
    <row r="535569"/>
    <row r="535570"/>
    <row r="535571"/>
    <row r="535572"/>
    <row r="535573"/>
    <row r="535574"/>
    <row r="535575"/>
    <row r="535576"/>
    <row r="535577"/>
    <row r="535578"/>
    <row r="535579"/>
    <row r="535580"/>
    <row r="535581"/>
    <row r="535582"/>
    <row r="535583"/>
    <row r="535584"/>
    <row r="535585"/>
    <row r="535586"/>
    <row r="535587"/>
    <row r="535588"/>
    <row r="535589"/>
    <row r="535590"/>
    <row r="535591"/>
    <row r="535592"/>
    <row r="535593"/>
    <row r="535594"/>
    <row r="535595"/>
    <row r="535596"/>
    <row r="535597"/>
    <row r="535598"/>
    <row r="535599"/>
    <row r="535600"/>
    <row r="535601"/>
    <row r="535602"/>
    <row r="535603"/>
    <row r="535604"/>
    <row r="535605"/>
    <row r="535606"/>
    <row r="535607"/>
    <row r="535608"/>
    <row r="535609"/>
    <row r="535610"/>
    <row r="535611"/>
    <row r="535612"/>
    <row r="535613"/>
    <row r="535614"/>
    <row r="535615"/>
    <row r="535616"/>
    <row r="535617"/>
    <row r="535618"/>
    <row r="535619"/>
    <row r="535620"/>
    <row r="535621"/>
    <row r="535622"/>
    <row r="535623"/>
    <row r="535624"/>
    <row r="535625"/>
    <row r="535626"/>
    <row r="535627"/>
    <row r="535628"/>
    <row r="535629"/>
    <row r="535630"/>
    <row r="535631"/>
    <row r="535632"/>
    <row r="535633"/>
    <row r="535634"/>
    <row r="535635"/>
    <row r="535636"/>
    <row r="535637"/>
    <row r="535638"/>
    <row r="535639"/>
    <row r="535640"/>
    <row r="535641"/>
    <row r="535642"/>
    <row r="535643"/>
    <row r="535644"/>
    <row r="535645"/>
    <row r="535646"/>
    <row r="535647"/>
    <row r="535648"/>
    <row r="535649"/>
    <row r="535650"/>
    <row r="535651"/>
    <row r="535652"/>
    <row r="535653"/>
    <row r="535654"/>
    <row r="535655"/>
    <row r="535656"/>
    <row r="535657"/>
    <row r="535658"/>
    <row r="535659"/>
    <row r="535660"/>
    <row r="535661"/>
    <row r="535662"/>
    <row r="535663"/>
    <row r="535664"/>
    <row r="535665"/>
    <row r="535666"/>
    <row r="535667"/>
    <row r="535668"/>
    <row r="535669"/>
    <row r="535670"/>
    <row r="535671"/>
    <row r="535672"/>
    <row r="535673"/>
    <row r="535674"/>
    <row r="535675"/>
    <row r="535676"/>
    <row r="535677"/>
    <row r="535678"/>
    <row r="535679"/>
    <row r="535680"/>
    <row r="535681"/>
    <row r="535682"/>
    <row r="535683"/>
    <row r="535684"/>
    <row r="535685"/>
    <row r="535686"/>
    <row r="535687"/>
    <row r="535688"/>
    <row r="535689"/>
    <row r="535690"/>
    <row r="535691"/>
    <row r="535692"/>
    <row r="535693"/>
    <row r="535694"/>
    <row r="535695"/>
    <row r="535696"/>
    <row r="535697"/>
    <row r="535698"/>
    <row r="535699"/>
    <row r="535700"/>
    <row r="535701"/>
    <row r="535702"/>
    <row r="535703"/>
    <row r="535704"/>
    <row r="535705"/>
    <row r="535706"/>
    <row r="535707"/>
    <row r="535708"/>
    <row r="535709"/>
    <row r="535710"/>
    <row r="535711"/>
    <row r="535712"/>
    <row r="535713"/>
    <row r="535714"/>
    <row r="535715"/>
    <row r="535716"/>
    <row r="535717"/>
    <row r="535718"/>
    <row r="535719"/>
    <row r="535720"/>
    <row r="535721"/>
    <row r="535722"/>
    <row r="535723"/>
    <row r="535724"/>
    <row r="535725"/>
    <row r="535726"/>
    <row r="535727"/>
    <row r="535728"/>
    <row r="535729"/>
    <row r="535730"/>
    <row r="535731"/>
    <row r="535732"/>
    <row r="535733"/>
    <row r="535734"/>
    <row r="535735"/>
    <row r="535736"/>
    <row r="535737"/>
    <row r="535738"/>
    <row r="535739"/>
    <row r="535740"/>
    <row r="535741"/>
    <row r="535742"/>
    <row r="535743"/>
    <row r="535744"/>
    <row r="535745"/>
    <row r="535746"/>
    <row r="535747"/>
    <row r="535748"/>
    <row r="535749"/>
    <row r="535750"/>
    <row r="535751"/>
    <row r="535752"/>
    <row r="535753"/>
    <row r="535754"/>
    <row r="535755"/>
    <row r="535756"/>
    <row r="535757"/>
    <row r="535758"/>
    <row r="535759"/>
    <row r="535760"/>
    <row r="535761"/>
    <row r="535762"/>
    <row r="535763"/>
    <row r="535764"/>
    <row r="535765"/>
    <row r="535766"/>
    <row r="535767"/>
    <row r="535768"/>
    <row r="535769"/>
    <row r="535770"/>
    <row r="535771"/>
    <row r="535772"/>
    <row r="535773"/>
    <row r="535774"/>
    <row r="535775"/>
    <row r="535776"/>
    <row r="535777"/>
    <row r="535778"/>
    <row r="535779"/>
    <row r="535780"/>
    <row r="535781"/>
    <row r="535782"/>
    <row r="535783"/>
    <row r="535784"/>
    <row r="535785"/>
    <row r="535786"/>
    <row r="535787"/>
    <row r="535788"/>
    <row r="535789"/>
    <row r="535790"/>
    <row r="535791"/>
    <row r="535792"/>
    <row r="535793"/>
    <row r="535794"/>
    <row r="535795"/>
    <row r="535796"/>
    <row r="535797"/>
    <row r="535798"/>
    <row r="535799"/>
    <row r="535800"/>
    <row r="535801"/>
    <row r="535802"/>
    <row r="535803"/>
    <row r="535804"/>
    <row r="535805"/>
    <row r="535806"/>
    <row r="535807"/>
    <row r="535808"/>
    <row r="535809"/>
    <row r="535810"/>
    <row r="535811"/>
    <row r="535812"/>
    <row r="535813"/>
    <row r="535814"/>
    <row r="535815"/>
    <row r="535816"/>
    <row r="535817"/>
    <row r="535818"/>
    <row r="535819"/>
    <row r="535820"/>
    <row r="535821"/>
    <row r="535822"/>
    <row r="535823"/>
    <row r="535824"/>
    <row r="535825"/>
    <row r="535826"/>
    <row r="535827"/>
    <row r="535828"/>
    <row r="535829"/>
    <row r="535830"/>
    <row r="535831"/>
    <row r="535832"/>
    <row r="535833"/>
    <row r="535834"/>
    <row r="535835"/>
    <row r="535836"/>
    <row r="535837"/>
    <row r="535838"/>
    <row r="535839"/>
    <row r="535840"/>
    <row r="535841"/>
    <row r="535842"/>
    <row r="535843"/>
    <row r="535844"/>
    <row r="535845"/>
    <row r="535846"/>
    <row r="535847"/>
    <row r="535848"/>
    <row r="535849"/>
    <row r="535850"/>
    <row r="535851"/>
    <row r="535852"/>
    <row r="535853"/>
    <row r="535854"/>
    <row r="535855"/>
    <row r="535856"/>
    <row r="535857"/>
    <row r="535858"/>
    <row r="535859"/>
    <row r="535860"/>
    <row r="535861"/>
    <row r="535862"/>
    <row r="535863"/>
    <row r="535864"/>
    <row r="535865"/>
    <row r="535866"/>
    <row r="535867"/>
    <row r="535868"/>
    <row r="535869"/>
    <row r="535870"/>
    <row r="535871"/>
    <row r="535872"/>
    <row r="535873"/>
    <row r="535874"/>
    <row r="535875"/>
    <row r="535876"/>
    <row r="535877"/>
    <row r="535878"/>
    <row r="535879"/>
    <row r="535880"/>
    <row r="535881"/>
    <row r="535882"/>
    <row r="535883"/>
    <row r="535884"/>
    <row r="535885"/>
    <row r="535886"/>
    <row r="535887"/>
    <row r="535888"/>
    <row r="535889"/>
    <row r="535890"/>
    <row r="535891"/>
    <row r="535892"/>
    <row r="535893"/>
    <row r="535894"/>
    <row r="535895"/>
    <row r="535896"/>
    <row r="535897"/>
    <row r="535898"/>
    <row r="535899"/>
    <row r="535900"/>
    <row r="535901"/>
    <row r="535902"/>
    <row r="535903"/>
    <row r="535904"/>
    <row r="535905"/>
    <row r="535906"/>
    <row r="535907"/>
    <row r="535908"/>
    <row r="535909"/>
    <row r="535910"/>
    <row r="535911"/>
    <row r="535912"/>
    <row r="535913"/>
    <row r="535914"/>
    <row r="535915"/>
    <row r="535916"/>
    <row r="535917"/>
    <row r="535918"/>
    <row r="535919"/>
    <row r="535920"/>
    <row r="535921"/>
    <row r="535922"/>
    <row r="535923"/>
    <row r="535924"/>
    <row r="535925"/>
    <row r="535926"/>
    <row r="535927"/>
    <row r="535928"/>
    <row r="535929"/>
    <row r="535930"/>
    <row r="535931"/>
    <row r="535932"/>
    <row r="535933"/>
    <row r="535934"/>
    <row r="535935"/>
    <row r="535936"/>
    <row r="535937"/>
    <row r="535938"/>
    <row r="535939"/>
    <row r="535940"/>
    <row r="535941"/>
    <row r="535942"/>
    <row r="535943"/>
    <row r="535944"/>
    <row r="535945"/>
    <row r="535946"/>
    <row r="535947"/>
    <row r="535948"/>
    <row r="535949"/>
    <row r="535950"/>
    <row r="535951"/>
    <row r="535952"/>
    <row r="535953"/>
    <row r="535954"/>
    <row r="535955"/>
    <row r="535956"/>
    <row r="535957"/>
    <row r="535958"/>
    <row r="535959"/>
    <row r="535960"/>
    <row r="535961"/>
    <row r="535962"/>
    <row r="535963"/>
    <row r="535964"/>
    <row r="535965"/>
    <row r="535966"/>
    <row r="535967"/>
    <row r="535968"/>
    <row r="535969"/>
    <row r="535970"/>
    <row r="535971"/>
    <row r="535972"/>
    <row r="535973"/>
    <row r="535974"/>
    <row r="535975"/>
    <row r="535976"/>
    <row r="535977"/>
    <row r="535978"/>
    <row r="535979"/>
    <row r="535980"/>
    <row r="535981"/>
    <row r="535982"/>
    <row r="535983"/>
    <row r="535984"/>
    <row r="535985"/>
    <row r="535986"/>
    <row r="535987"/>
    <row r="535988"/>
    <row r="535989"/>
    <row r="535990"/>
    <row r="535991"/>
    <row r="535992"/>
    <row r="535993"/>
    <row r="535994"/>
    <row r="535995"/>
    <row r="535996"/>
    <row r="535997"/>
    <row r="535998"/>
    <row r="535999"/>
    <row r="536000"/>
    <row r="536001"/>
    <row r="536002"/>
    <row r="536003"/>
    <row r="536004"/>
    <row r="536005"/>
    <row r="536006"/>
    <row r="536007"/>
    <row r="536008"/>
    <row r="536009"/>
    <row r="536010"/>
    <row r="536011"/>
    <row r="536012"/>
    <row r="536013"/>
    <row r="536014"/>
    <row r="536015"/>
    <row r="536016"/>
    <row r="536017"/>
    <row r="536018"/>
    <row r="536019"/>
    <row r="536020"/>
    <row r="536021"/>
    <row r="536022"/>
    <row r="536023"/>
    <row r="536024"/>
    <row r="536025"/>
    <row r="536026"/>
    <row r="536027"/>
    <row r="536028"/>
    <row r="536029"/>
    <row r="536030"/>
    <row r="536031"/>
    <row r="536032"/>
    <row r="536033"/>
    <row r="536034"/>
    <row r="536035"/>
    <row r="536036"/>
    <row r="536037"/>
    <row r="536038"/>
    <row r="536039"/>
    <row r="536040"/>
    <row r="536041"/>
    <row r="536042"/>
    <row r="536043"/>
    <row r="536044"/>
    <row r="536045"/>
    <row r="536046"/>
    <row r="536047"/>
    <row r="536048"/>
    <row r="536049"/>
    <row r="536050"/>
    <row r="536051"/>
    <row r="536052"/>
    <row r="536053"/>
    <row r="536054"/>
    <row r="536055"/>
    <row r="536056"/>
    <row r="536057"/>
    <row r="536058"/>
    <row r="536059"/>
    <row r="536060"/>
    <row r="536061"/>
    <row r="536062"/>
    <row r="536063"/>
    <row r="536064"/>
    <row r="536065"/>
    <row r="536066"/>
    <row r="536067"/>
    <row r="536068"/>
    <row r="536069"/>
    <row r="536070"/>
    <row r="536071"/>
    <row r="536072"/>
    <row r="536073"/>
    <row r="536074"/>
    <row r="536075"/>
    <row r="536076"/>
    <row r="536077"/>
    <row r="536078"/>
    <row r="536079"/>
    <row r="536080"/>
    <row r="536081"/>
    <row r="536082"/>
    <row r="536083"/>
    <row r="536084"/>
    <row r="536085"/>
    <row r="536086"/>
    <row r="536087"/>
    <row r="536088"/>
    <row r="536089"/>
    <row r="536090"/>
    <row r="536091"/>
    <row r="536092"/>
    <row r="536093"/>
    <row r="536094"/>
    <row r="536095"/>
    <row r="536096"/>
    <row r="536097"/>
    <row r="536098"/>
    <row r="536099"/>
    <row r="536100"/>
    <row r="536101"/>
    <row r="536102"/>
    <row r="536103"/>
    <row r="536104"/>
    <row r="536105"/>
    <row r="536106"/>
    <row r="536107"/>
    <row r="536108"/>
    <row r="536109"/>
    <row r="536110"/>
    <row r="536111"/>
    <row r="536112"/>
    <row r="536113"/>
    <row r="536114"/>
    <row r="536115"/>
    <row r="536116"/>
    <row r="536117"/>
    <row r="536118"/>
    <row r="536119"/>
    <row r="536120"/>
    <row r="536121"/>
    <row r="536122"/>
    <row r="536123"/>
    <row r="536124"/>
    <row r="536125"/>
    <row r="536126"/>
    <row r="536127"/>
    <row r="536128"/>
    <row r="536129"/>
    <row r="536130"/>
    <row r="536131"/>
    <row r="536132"/>
    <row r="536133"/>
    <row r="536134"/>
    <row r="536135"/>
    <row r="536136"/>
    <row r="536137"/>
    <row r="536138"/>
    <row r="536139"/>
    <row r="536140"/>
    <row r="536141"/>
    <row r="536142"/>
    <row r="536143"/>
    <row r="536144"/>
    <row r="536145"/>
    <row r="536146"/>
    <row r="536147"/>
    <row r="536148"/>
    <row r="536149"/>
    <row r="536150"/>
    <row r="536151"/>
    <row r="536152"/>
    <row r="536153"/>
    <row r="536154"/>
    <row r="536155"/>
    <row r="536156"/>
    <row r="536157"/>
    <row r="536158"/>
    <row r="536159"/>
    <row r="536160"/>
    <row r="536161"/>
    <row r="536162"/>
    <row r="536163"/>
    <row r="536164"/>
    <row r="536165"/>
    <row r="536166"/>
    <row r="536167"/>
    <row r="536168"/>
    <row r="536169"/>
    <row r="536170"/>
    <row r="536171"/>
    <row r="536172"/>
    <row r="536173"/>
    <row r="536174"/>
    <row r="536175"/>
    <row r="536176"/>
    <row r="536177"/>
    <row r="536178"/>
    <row r="536179"/>
    <row r="536180"/>
    <row r="536181"/>
    <row r="536182"/>
    <row r="536183"/>
    <row r="536184"/>
    <row r="536185"/>
    <row r="536186"/>
    <row r="536187"/>
    <row r="536188"/>
    <row r="536189"/>
    <row r="536190"/>
    <row r="536191"/>
    <row r="536192"/>
    <row r="536193"/>
    <row r="536194"/>
    <row r="536195"/>
    <row r="536196"/>
    <row r="536197"/>
    <row r="536198"/>
    <row r="536199"/>
    <row r="536200"/>
    <row r="536201"/>
    <row r="536202"/>
    <row r="536203"/>
    <row r="536204"/>
    <row r="536205"/>
    <row r="536206"/>
    <row r="536207"/>
    <row r="536208"/>
    <row r="536209"/>
    <row r="536210"/>
    <row r="536211"/>
    <row r="536212"/>
    <row r="536213"/>
    <row r="536214"/>
    <row r="536215"/>
    <row r="536216"/>
    <row r="536217"/>
    <row r="536218"/>
    <row r="536219"/>
    <row r="536220"/>
    <row r="536221"/>
    <row r="536222"/>
    <row r="536223"/>
    <row r="536224"/>
    <row r="536225"/>
    <row r="536226"/>
    <row r="536227"/>
    <row r="536228"/>
    <row r="536229"/>
    <row r="536230"/>
    <row r="536231"/>
    <row r="536232"/>
    <row r="536233"/>
    <row r="536234"/>
    <row r="536235"/>
    <row r="536236"/>
    <row r="536237"/>
    <row r="536238"/>
    <row r="536239"/>
    <row r="536240"/>
    <row r="536241"/>
    <row r="536242"/>
    <row r="536243"/>
    <row r="536244"/>
    <row r="536245"/>
    <row r="536246"/>
    <row r="536247"/>
    <row r="536248"/>
    <row r="536249"/>
    <row r="536250"/>
    <row r="536251"/>
    <row r="536252"/>
    <row r="536253"/>
    <row r="536254"/>
    <row r="536255"/>
    <row r="536256"/>
    <row r="536257"/>
    <row r="536258"/>
    <row r="536259"/>
    <row r="536260"/>
    <row r="536261"/>
    <row r="536262"/>
    <row r="536263"/>
    <row r="536264"/>
    <row r="536265"/>
    <row r="536266"/>
    <row r="536267"/>
    <row r="536268"/>
    <row r="536269"/>
    <row r="536270"/>
    <row r="536271"/>
    <row r="536272"/>
    <row r="536273"/>
    <row r="536274"/>
    <row r="536275"/>
    <row r="536276"/>
    <row r="536277"/>
    <row r="536278"/>
    <row r="536279"/>
    <row r="536280"/>
    <row r="536281"/>
    <row r="536282"/>
    <row r="536283"/>
    <row r="536284"/>
    <row r="536285"/>
    <row r="536286"/>
    <row r="536287"/>
    <row r="536288"/>
    <row r="536289"/>
    <row r="536290"/>
    <row r="536291"/>
    <row r="536292"/>
    <row r="536293"/>
    <row r="536294"/>
    <row r="536295"/>
    <row r="536296"/>
    <row r="536297"/>
    <row r="536298"/>
    <row r="536299"/>
    <row r="536300"/>
    <row r="536301"/>
    <row r="536302"/>
    <row r="536303"/>
    <row r="536304"/>
    <row r="536305"/>
    <row r="536306"/>
    <row r="536307"/>
    <row r="536308"/>
    <row r="536309"/>
    <row r="536310"/>
    <row r="536311"/>
    <row r="536312"/>
    <row r="536313"/>
    <row r="536314"/>
    <row r="536315"/>
    <row r="536316"/>
    <row r="536317"/>
    <row r="536318"/>
    <row r="536319"/>
    <row r="536320"/>
    <row r="536321"/>
    <row r="536322"/>
    <row r="536323"/>
    <row r="536324"/>
    <row r="536325"/>
    <row r="536326"/>
    <row r="536327"/>
    <row r="536328"/>
    <row r="536329"/>
    <row r="536330"/>
    <row r="536331"/>
    <row r="536332"/>
    <row r="536333"/>
    <row r="536334"/>
    <row r="536335"/>
    <row r="536336"/>
    <row r="536337"/>
    <row r="536338"/>
    <row r="536339"/>
    <row r="536340"/>
    <row r="536341"/>
    <row r="536342"/>
    <row r="536343"/>
    <row r="536344"/>
    <row r="536345"/>
    <row r="536346"/>
    <row r="536347"/>
    <row r="536348"/>
    <row r="536349"/>
    <row r="536350"/>
    <row r="536351"/>
    <row r="536352"/>
    <row r="536353"/>
    <row r="536354"/>
    <row r="536355"/>
    <row r="536356"/>
    <row r="536357"/>
    <row r="536358"/>
    <row r="536359"/>
    <row r="536360"/>
    <row r="536361"/>
    <row r="536362"/>
    <row r="536363"/>
    <row r="536364"/>
    <row r="536365"/>
    <row r="536366"/>
    <row r="536367"/>
    <row r="536368"/>
    <row r="536369"/>
    <row r="536370"/>
    <row r="536371"/>
    <row r="536372"/>
    <row r="536373"/>
    <row r="536374"/>
    <row r="536375"/>
    <row r="536376"/>
    <row r="536377"/>
    <row r="536378"/>
    <row r="536379"/>
    <row r="536380"/>
    <row r="536381"/>
    <row r="536382"/>
    <row r="536383"/>
    <row r="536384"/>
    <row r="536385"/>
    <row r="536386"/>
    <row r="536387"/>
    <row r="536388"/>
    <row r="536389"/>
    <row r="536390"/>
    <row r="536391"/>
    <row r="536392"/>
    <row r="536393"/>
    <row r="536394"/>
    <row r="536395"/>
    <row r="536396"/>
    <row r="536397"/>
    <row r="536398"/>
    <row r="536399"/>
    <row r="536400"/>
    <row r="536401"/>
    <row r="536402"/>
    <row r="536403"/>
    <row r="536404"/>
    <row r="536405"/>
    <row r="536406"/>
    <row r="536407"/>
    <row r="536408"/>
    <row r="536409"/>
    <row r="536410"/>
    <row r="536411"/>
    <row r="536412"/>
    <row r="536413"/>
    <row r="536414"/>
    <row r="536415"/>
    <row r="536416"/>
    <row r="536417"/>
    <row r="536418"/>
    <row r="536419"/>
    <row r="536420"/>
    <row r="536421"/>
    <row r="536422"/>
    <row r="536423"/>
    <row r="536424"/>
    <row r="536425"/>
    <row r="536426"/>
    <row r="536427"/>
    <row r="536428"/>
    <row r="536429"/>
    <row r="536430"/>
    <row r="536431"/>
    <row r="536432"/>
    <row r="536433"/>
    <row r="536434"/>
    <row r="536435"/>
    <row r="536436"/>
    <row r="536437"/>
    <row r="536438"/>
    <row r="536439"/>
    <row r="536440"/>
    <row r="536441"/>
    <row r="536442"/>
    <row r="536443"/>
    <row r="536444"/>
    <row r="536445"/>
    <row r="536446"/>
    <row r="536447"/>
    <row r="536448"/>
    <row r="536449"/>
    <row r="536450"/>
    <row r="536451"/>
    <row r="536452"/>
    <row r="536453"/>
    <row r="536454"/>
    <row r="536455"/>
    <row r="536456"/>
    <row r="536457"/>
    <row r="536458"/>
    <row r="536459"/>
    <row r="536460"/>
    <row r="536461"/>
    <row r="536462"/>
    <row r="536463"/>
    <row r="536464"/>
    <row r="536465"/>
    <row r="536466"/>
    <row r="536467"/>
    <row r="536468"/>
    <row r="536469"/>
    <row r="536470"/>
    <row r="536471"/>
    <row r="536472"/>
    <row r="536473"/>
    <row r="536474"/>
    <row r="536475"/>
    <row r="536476"/>
    <row r="536477"/>
    <row r="536478"/>
    <row r="536479"/>
    <row r="536480"/>
    <row r="536481"/>
    <row r="536482"/>
    <row r="536483"/>
    <row r="536484"/>
    <row r="536485"/>
    <row r="536486"/>
    <row r="536487"/>
    <row r="536488"/>
    <row r="536489"/>
    <row r="536490"/>
    <row r="536491"/>
    <row r="536492"/>
    <row r="536493"/>
    <row r="536494"/>
    <row r="536495"/>
    <row r="536496"/>
    <row r="536497"/>
    <row r="536498"/>
    <row r="536499"/>
    <row r="536500"/>
    <row r="536501"/>
    <row r="536502"/>
    <row r="536503"/>
    <row r="536504"/>
    <row r="536505"/>
    <row r="536506"/>
    <row r="536507"/>
    <row r="536508"/>
    <row r="536509"/>
    <row r="536510"/>
    <row r="536511"/>
    <row r="536512"/>
    <row r="536513"/>
    <row r="536514"/>
    <row r="536515"/>
    <row r="536516"/>
    <row r="536517"/>
    <row r="536518"/>
    <row r="536519"/>
    <row r="536520"/>
    <row r="536521"/>
    <row r="536522"/>
    <row r="536523"/>
    <row r="536524"/>
    <row r="536525"/>
    <row r="536526"/>
    <row r="536527"/>
    <row r="536528"/>
    <row r="536529"/>
    <row r="536530"/>
    <row r="536531"/>
    <row r="536532"/>
    <row r="536533"/>
    <row r="536534"/>
    <row r="536535"/>
    <row r="536536"/>
    <row r="536537"/>
    <row r="536538"/>
    <row r="536539"/>
    <row r="536540"/>
    <row r="536541"/>
    <row r="536542"/>
    <row r="536543"/>
    <row r="536544"/>
    <row r="536545"/>
    <row r="536546"/>
    <row r="536547"/>
    <row r="536548"/>
    <row r="536549"/>
    <row r="536550"/>
    <row r="536551"/>
    <row r="536552"/>
    <row r="536553"/>
    <row r="536554"/>
    <row r="536555"/>
    <row r="536556"/>
    <row r="536557"/>
    <row r="536558"/>
    <row r="536559"/>
    <row r="536560"/>
    <row r="536561"/>
    <row r="536562"/>
    <row r="536563"/>
    <row r="536564"/>
    <row r="536565"/>
    <row r="536566"/>
    <row r="536567"/>
    <row r="536568"/>
    <row r="536569"/>
    <row r="536570"/>
    <row r="536571"/>
    <row r="536572"/>
    <row r="536573"/>
    <row r="536574"/>
    <row r="536575"/>
    <row r="536576"/>
    <row r="536577"/>
    <row r="536578"/>
    <row r="536579"/>
    <row r="536580"/>
    <row r="536581"/>
    <row r="536582"/>
    <row r="536583"/>
    <row r="536584"/>
    <row r="536585"/>
    <row r="536586"/>
    <row r="536587"/>
    <row r="536588"/>
    <row r="536589"/>
    <row r="536590"/>
    <row r="536591"/>
    <row r="536592"/>
    <row r="536593"/>
    <row r="536594"/>
    <row r="536595"/>
    <row r="536596"/>
    <row r="536597"/>
    <row r="536598"/>
    <row r="536599"/>
    <row r="536600"/>
    <row r="536601"/>
    <row r="536602"/>
    <row r="536603"/>
    <row r="536604"/>
    <row r="536605"/>
    <row r="536606"/>
    <row r="536607"/>
    <row r="536608"/>
    <row r="536609"/>
    <row r="536610"/>
    <row r="536611"/>
    <row r="536612"/>
    <row r="536613"/>
    <row r="536614"/>
    <row r="536615"/>
    <row r="536616"/>
    <row r="536617"/>
    <row r="536618"/>
    <row r="536619"/>
    <row r="536620"/>
    <row r="536621"/>
    <row r="536622"/>
    <row r="536623"/>
    <row r="536624"/>
    <row r="536625"/>
    <row r="536626"/>
    <row r="536627"/>
    <row r="536628"/>
    <row r="536629"/>
    <row r="536630"/>
    <row r="536631"/>
    <row r="536632"/>
    <row r="536633"/>
    <row r="536634"/>
    <row r="536635"/>
    <row r="536636"/>
    <row r="536637"/>
    <row r="536638"/>
    <row r="536639"/>
    <row r="536640"/>
    <row r="536641"/>
    <row r="536642"/>
    <row r="536643"/>
    <row r="536644"/>
    <row r="536645"/>
    <row r="536646"/>
    <row r="536647"/>
    <row r="536648"/>
    <row r="536649"/>
    <row r="536650"/>
    <row r="536651"/>
    <row r="536652"/>
    <row r="536653"/>
    <row r="536654"/>
    <row r="536655"/>
    <row r="536656"/>
    <row r="536657"/>
    <row r="536658"/>
    <row r="536659"/>
    <row r="536660"/>
    <row r="536661"/>
    <row r="536662"/>
    <row r="536663"/>
    <row r="536664"/>
    <row r="536665"/>
    <row r="536666"/>
    <row r="536667"/>
    <row r="536668"/>
    <row r="536669"/>
    <row r="536670"/>
    <row r="536671"/>
    <row r="536672"/>
    <row r="536673"/>
    <row r="536674"/>
    <row r="536675"/>
    <row r="536676"/>
    <row r="536677"/>
    <row r="536678"/>
    <row r="536679"/>
    <row r="536680"/>
    <row r="536681"/>
    <row r="536682"/>
    <row r="536683"/>
    <row r="536684"/>
    <row r="536685"/>
    <row r="536686"/>
    <row r="536687"/>
    <row r="536688"/>
    <row r="536689"/>
    <row r="536690"/>
    <row r="536691"/>
    <row r="536692"/>
    <row r="536693"/>
    <row r="536694"/>
    <row r="536695"/>
    <row r="536696"/>
    <row r="536697"/>
    <row r="536698"/>
    <row r="536699"/>
    <row r="536700"/>
    <row r="536701"/>
    <row r="536702"/>
    <row r="536703"/>
    <row r="536704"/>
    <row r="536705"/>
    <row r="536706"/>
    <row r="536707"/>
    <row r="536708"/>
    <row r="536709"/>
    <row r="536710"/>
    <row r="536711"/>
    <row r="536712"/>
    <row r="536713"/>
    <row r="536714"/>
    <row r="536715"/>
    <row r="536716"/>
    <row r="536717"/>
    <row r="536718"/>
    <row r="536719"/>
    <row r="536720"/>
    <row r="536721"/>
    <row r="536722"/>
    <row r="536723"/>
    <row r="536724"/>
    <row r="536725"/>
    <row r="536726"/>
    <row r="536727"/>
    <row r="536728"/>
    <row r="536729"/>
    <row r="536730"/>
    <row r="536731"/>
    <row r="536732"/>
    <row r="536733"/>
    <row r="536734"/>
    <row r="536735"/>
    <row r="536736"/>
    <row r="536737"/>
    <row r="536738"/>
    <row r="536739"/>
    <row r="536740"/>
    <row r="536741"/>
    <row r="536742"/>
    <row r="536743"/>
    <row r="536744"/>
    <row r="536745"/>
    <row r="536746"/>
    <row r="536747"/>
    <row r="536748"/>
    <row r="536749"/>
    <row r="536750"/>
    <row r="536751"/>
    <row r="536752"/>
    <row r="536753"/>
    <row r="536754"/>
    <row r="536755"/>
    <row r="536756"/>
    <row r="536757"/>
    <row r="536758"/>
    <row r="536759"/>
    <row r="536760"/>
    <row r="536761"/>
    <row r="536762"/>
    <row r="536763"/>
    <row r="536764"/>
    <row r="536765"/>
    <row r="536766"/>
    <row r="536767"/>
    <row r="536768"/>
    <row r="536769"/>
    <row r="536770"/>
    <row r="536771"/>
    <row r="536772"/>
    <row r="536773"/>
    <row r="536774"/>
    <row r="536775"/>
    <row r="536776"/>
    <row r="536777"/>
    <row r="536778"/>
    <row r="536779"/>
    <row r="536780"/>
    <row r="536781"/>
    <row r="536782"/>
    <row r="536783"/>
    <row r="536784"/>
    <row r="536785"/>
    <row r="536786"/>
    <row r="536787"/>
    <row r="536788"/>
    <row r="536789"/>
    <row r="536790"/>
    <row r="536791"/>
    <row r="536792"/>
    <row r="536793"/>
    <row r="536794"/>
    <row r="536795"/>
    <row r="536796"/>
    <row r="536797"/>
    <row r="536798"/>
    <row r="536799"/>
    <row r="536800"/>
    <row r="536801"/>
    <row r="536802"/>
    <row r="536803"/>
    <row r="536804"/>
    <row r="536805"/>
    <row r="536806"/>
    <row r="536807"/>
    <row r="536808"/>
    <row r="536809"/>
    <row r="536810"/>
    <row r="536811"/>
    <row r="536812"/>
    <row r="536813"/>
    <row r="536814"/>
    <row r="536815"/>
    <row r="536816"/>
    <row r="536817"/>
    <row r="536818"/>
    <row r="536819"/>
    <row r="536820"/>
    <row r="536821"/>
    <row r="536822"/>
    <row r="536823"/>
    <row r="536824"/>
    <row r="536825"/>
    <row r="536826"/>
    <row r="536827"/>
    <row r="536828"/>
    <row r="536829"/>
    <row r="536830"/>
    <row r="536831"/>
    <row r="536832"/>
    <row r="536833"/>
    <row r="536834"/>
    <row r="536835"/>
    <row r="536836"/>
    <row r="536837"/>
    <row r="536838"/>
    <row r="536839"/>
    <row r="536840"/>
    <row r="536841"/>
    <row r="536842"/>
    <row r="536843"/>
    <row r="536844"/>
    <row r="536845"/>
    <row r="536846"/>
    <row r="536847"/>
    <row r="536848"/>
    <row r="536849"/>
    <row r="536850"/>
    <row r="536851"/>
    <row r="536852"/>
    <row r="536853"/>
    <row r="536854"/>
    <row r="536855"/>
    <row r="536856"/>
    <row r="536857"/>
    <row r="536858"/>
    <row r="536859"/>
    <row r="536860"/>
    <row r="536861"/>
    <row r="536862"/>
    <row r="536863"/>
    <row r="536864"/>
    <row r="536865"/>
    <row r="536866"/>
    <row r="536867"/>
    <row r="536868"/>
    <row r="536869"/>
    <row r="536870"/>
    <row r="536871"/>
    <row r="536872"/>
    <row r="536873"/>
    <row r="536874"/>
    <row r="536875"/>
    <row r="536876"/>
    <row r="536877"/>
    <row r="536878"/>
    <row r="536879"/>
    <row r="536880"/>
    <row r="536881"/>
    <row r="536882"/>
    <row r="536883"/>
    <row r="536884"/>
    <row r="536885"/>
    <row r="536886"/>
    <row r="536887"/>
    <row r="536888"/>
    <row r="536889"/>
    <row r="536890"/>
    <row r="536891"/>
    <row r="536892"/>
    <row r="536893"/>
    <row r="536894"/>
    <row r="536895"/>
    <row r="536896"/>
    <row r="536897"/>
    <row r="536898"/>
    <row r="536899"/>
    <row r="536900"/>
    <row r="536901"/>
    <row r="536902"/>
    <row r="536903"/>
    <row r="536904"/>
    <row r="536905"/>
    <row r="536906"/>
    <row r="536907"/>
    <row r="536908"/>
    <row r="536909"/>
    <row r="536910"/>
    <row r="536911"/>
    <row r="536912"/>
    <row r="536913"/>
    <row r="536914"/>
    <row r="536915"/>
    <row r="536916"/>
    <row r="536917"/>
    <row r="536918"/>
    <row r="536919"/>
    <row r="536920"/>
    <row r="536921"/>
    <row r="536922"/>
    <row r="536923"/>
    <row r="536924"/>
    <row r="536925"/>
    <row r="536926"/>
    <row r="536927"/>
    <row r="536928"/>
    <row r="536929"/>
    <row r="536930"/>
    <row r="536931"/>
    <row r="536932"/>
    <row r="536933"/>
    <row r="536934"/>
    <row r="536935"/>
    <row r="536936"/>
    <row r="536937"/>
    <row r="536938"/>
    <row r="536939"/>
    <row r="536940"/>
    <row r="536941"/>
    <row r="536942"/>
    <row r="536943"/>
    <row r="536944"/>
    <row r="536945"/>
    <row r="536946"/>
    <row r="536947"/>
    <row r="536948"/>
    <row r="536949"/>
    <row r="536950"/>
    <row r="536951"/>
    <row r="536952"/>
    <row r="536953"/>
    <row r="536954"/>
    <row r="536955"/>
    <row r="536956"/>
    <row r="536957"/>
    <row r="536958"/>
    <row r="536959"/>
    <row r="536960"/>
    <row r="536961"/>
    <row r="536962"/>
    <row r="536963"/>
    <row r="536964"/>
    <row r="536965"/>
    <row r="536966"/>
    <row r="536967"/>
    <row r="536968"/>
    <row r="536969"/>
    <row r="536970"/>
    <row r="536971"/>
    <row r="536972"/>
    <row r="536973"/>
    <row r="536974"/>
    <row r="536975"/>
    <row r="536976"/>
    <row r="536977"/>
    <row r="536978"/>
    <row r="536979"/>
    <row r="536980"/>
    <row r="536981"/>
    <row r="536982"/>
    <row r="536983"/>
    <row r="536984"/>
    <row r="536985"/>
    <row r="536986"/>
    <row r="536987"/>
    <row r="536988"/>
    <row r="536989"/>
    <row r="536990"/>
    <row r="536991"/>
    <row r="536992"/>
    <row r="536993"/>
    <row r="536994"/>
    <row r="536995"/>
    <row r="536996"/>
    <row r="536997"/>
    <row r="536998"/>
    <row r="536999"/>
    <row r="537000"/>
    <row r="537001"/>
    <row r="537002"/>
    <row r="537003"/>
    <row r="537004"/>
    <row r="537005"/>
    <row r="537006"/>
    <row r="537007"/>
    <row r="537008"/>
    <row r="537009"/>
    <row r="537010"/>
    <row r="537011"/>
    <row r="537012"/>
    <row r="537013"/>
    <row r="537014"/>
    <row r="537015"/>
    <row r="537016"/>
    <row r="537017"/>
    <row r="537018"/>
    <row r="537019"/>
    <row r="537020"/>
    <row r="537021"/>
    <row r="537022"/>
    <row r="537023"/>
    <row r="537024"/>
    <row r="537025"/>
    <row r="537026"/>
    <row r="537027"/>
    <row r="537028"/>
    <row r="537029"/>
    <row r="537030"/>
    <row r="537031"/>
    <row r="537032"/>
    <row r="537033"/>
    <row r="537034"/>
    <row r="537035"/>
    <row r="537036"/>
    <row r="537037"/>
    <row r="537038"/>
    <row r="537039"/>
    <row r="537040"/>
    <row r="537041"/>
    <row r="537042"/>
    <row r="537043"/>
    <row r="537044"/>
    <row r="537045"/>
    <row r="537046"/>
    <row r="537047"/>
    <row r="537048"/>
    <row r="537049"/>
    <row r="537050"/>
    <row r="537051"/>
    <row r="537052"/>
    <row r="537053"/>
    <row r="537054"/>
    <row r="537055"/>
    <row r="537056"/>
    <row r="537057"/>
    <row r="537058"/>
    <row r="537059"/>
    <row r="537060"/>
    <row r="537061"/>
    <row r="537062"/>
    <row r="537063"/>
    <row r="537064"/>
    <row r="537065"/>
    <row r="537066"/>
    <row r="537067"/>
    <row r="537068"/>
    <row r="537069"/>
    <row r="537070"/>
    <row r="537071"/>
    <row r="537072"/>
    <row r="537073"/>
    <row r="537074"/>
    <row r="537075"/>
    <row r="537076"/>
    <row r="537077"/>
    <row r="537078"/>
    <row r="537079"/>
    <row r="537080"/>
    <row r="537081"/>
    <row r="537082"/>
    <row r="537083"/>
    <row r="537084"/>
    <row r="537085"/>
    <row r="537086"/>
    <row r="537087"/>
    <row r="537088"/>
    <row r="537089"/>
    <row r="537090"/>
    <row r="537091"/>
    <row r="537092"/>
    <row r="537093"/>
    <row r="537094"/>
    <row r="537095"/>
    <row r="537096"/>
    <row r="537097"/>
    <row r="537098"/>
    <row r="537099"/>
    <row r="537100"/>
    <row r="537101"/>
    <row r="537102"/>
    <row r="537103"/>
    <row r="537104"/>
    <row r="537105"/>
    <row r="537106"/>
    <row r="537107"/>
    <row r="537108"/>
    <row r="537109"/>
    <row r="537110"/>
    <row r="537111"/>
    <row r="537112"/>
    <row r="537113"/>
    <row r="537114"/>
    <row r="537115"/>
    <row r="537116"/>
    <row r="537117"/>
    <row r="537118"/>
    <row r="537119"/>
    <row r="537120"/>
    <row r="537121"/>
    <row r="537122"/>
    <row r="537123"/>
    <row r="537124"/>
    <row r="537125"/>
    <row r="537126"/>
    <row r="537127"/>
    <row r="537128"/>
    <row r="537129"/>
    <row r="537130"/>
    <row r="537131"/>
    <row r="537132"/>
    <row r="537133"/>
    <row r="537134"/>
    <row r="537135"/>
    <row r="537136"/>
    <row r="537137"/>
    <row r="537138"/>
    <row r="537139"/>
    <row r="537140"/>
    <row r="537141"/>
    <row r="537142"/>
    <row r="537143"/>
    <row r="537144"/>
    <row r="537145"/>
    <row r="537146"/>
    <row r="537147"/>
    <row r="537148"/>
    <row r="537149"/>
    <row r="537150"/>
    <row r="537151"/>
    <row r="537152"/>
    <row r="537153"/>
    <row r="537154"/>
    <row r="537155"/>
    <row r="537156"/>
    <row r="537157"/>
    <row r="537158"/>
    <row r="537159"/>
    <row r="537160"/>
    <row r="537161"/>
    <row r="537162"/>
    <row r="537163"/>
    <row r="537164"/>
    <row r="537165"/>
    <row r="537166"/>
    <row r="537167"/>
    <row r="537168"/>
    <row r="537169"/>
    <row r="537170"/>
    <row r="537171"/>
    <row r="537172"/>
    <row r="537173"/>
    <row r="537174"/>
    <row r="537175"/>
    <row r="537176"/>
    <row r="537177"/>
    <row r="537178"/>
    <row r="537179"/>
    <row r="537180"/>
    <row r="537181"/>
    <row r="537182"/>
    <row r="537183"/>
    <row r="537184"/>
    <row r="537185"/>
    <row r="537186"/>
    <row r="537187"/>
    <row r="537188"/>
    <row r="537189"/>
    <row r="537190"/>
    <row r="537191"/>
    <row r="537192"/>
    <row r="537193"/>
    <row r="537194"/>
    <row r="537195"/>
    <row r="537196"/>
    <row r="537197"/>
    <row r="537198"/>
    <row r="537199"/>
    <row r="537200"/>
    <row r="537201"/>
    <row r="537202"/>
    <row r="537203"/>
    <row r="537204"/>
    <row r="537205"/>
    <row r="537206"/>
    <row r="537207"/>
    <row r="537208"/>
    <row r="537209"/>
    <row r="537210"/>
    <row r="537211"/>
    <row r="537212"/>
    <row r="537213"/>
    <row r="537214"/>
    <row r="537215"/>
    <row r="537216"/>
    <row r="537217"/>
    <row r="537218"/>
    <row r="537219"/>
    <row r="537220"/>
    <row r="537221"/>
    <row r="537222"/>
    <row r="537223"/>
    <row r="537224"/>
    <row r="537225"/>
    <row r="537226"/>
    <row r="537227"/>
    <row r="537228"/>
    <row r="537229"/>
    <row r="537230"/>
    <row r="537231"/>
    <row r="537232"/>
    <row r="537233"/>
    <row r="537234"/>
    <row r="537235"/>
    <row r="537236"/>
    <row r="537237"/>
    <row r="537238"/>
    <row r="537239"/>
    <row r="537240"/>
    <row r="537241"/>
    <row r="537242"/>
    <row r="537243"/>
    <row r="537244"/>
    <row r="537245"/>
    <row r="537246"/>
    <row r="537247"/>
    <row r="537248"/>
    <row r="537249"/>
    <row r="537250"/>
    <row r="537251"/>
    <row r="537252"/>
    <row r="537253"/>
    <row r="537254"/>
    <row r="537255"/>
    <row r="537256"/>
    <row r="537257"/>
    <row r="537258"/>
    <row r="537259"/>
    <row r="537260"/>
    <row r="537261"/>
    <row r="537262"/>
    <row r="537263"/>
    <row r="537264"/>
    <row r="537265"/>
    <row r="537266"/>
    <row r="537267"/>
    <row r="537268"/>
    <row r="537269"/>
    <row r="537270"/>
    <row r="537271"/>
    <row r="537272"/>
    <row r="537273"/>
    <row r="537274"/>
    <row r="537275"/>
    <row r="537276"/>
    <row r="537277"/>
    <row r="537278"/>
    <row r="537279"/>
    <row r="537280"/>
    <row r="537281"/>
    <row r="537282"/>
    <row r="537283"/>
    <row r="537284"/>
    <row r="537285"/>
    <row r="537286"/>
    <row r="537287"/>
    <row r="537288"/>
    <row r="537289"/>
    <row r="537290"/>
    <row r="537291"/>
    <row r="537292"/>
    <row r="537293"/>
    <row r="537294"/>
    <row r="537295"/>
    <row r="537296"/>
    <row r="537297"/>
    <row r="537298"/>
    <row r="537299"/>
    <row r="537300"/>
    <row r="537301"/>
    <row r="537302"/>
    <row r="537303"/>
    <row r="537304"/>
    <row r="537305"/>
    <row r="537306"/>
    <row r="537307"/>
    <row r="537308"/>
    <row r="537309"/>
    <row r="537310"/>
    <row r="537311"/>
    <row r="537312"/>
    <row r="537313"/>
    <row r="537314"/>
    <row r="537315"/>
    <row r="537316"/>
    <row r="537317"/>
    <row r="537318"/>
    <row r="537319"/>
    <row r="537320"/>
    <row r="537321"/>
    <row r="537322"/>
    <row r="537323"/>
    <row r="537324"/>
    <row r="537325"/>
    <row r="537326"/>
    <row r="537327"/>
    <row r="537328"/>
    <row r="537329"/>
    <row r="537330"/>
    <row r="537331"/>
    <row r="537332"/>
    <row r="537333"/>
    <row r="537334"/>
    <row r="537335"/>
    <row r="537336"/>
    <row r="537337"/>
    <row r="537338"/>
    <row r="537339"/>
    <row r="537340"/>
    <row r="537341"/>
    <row r="537342"/>
    <row r="537343"/>
    <row r="537344"/>
    <row r="537345"/>
    <row r="537346"/>
    <row r="537347"/>
    <row r="537348"/>
    <row r="537349"/>
    <row r="537350"/>
    <row r="537351"/>
    <row r="537352"/>
    <row r="537353"/>
    <row r="537354"/>
    <row r="537355"/>
    <row r="537356"/>
    <row r="537357"/>
    <row r="537358"/>
    <row r="537359"/>
    <row r="537360"/>
    <row r="537361"/>
    <row r="537362"/>
    <row r="537363"/>
    <row r="537364"/>
    <row r="537365"/>
    <row r="537366"/>
    <row r="537367"/>
    <row r="537368"/>
    <row r="537369"/>
    <row r="537370"/>
    <row r="537371"/>
    <row r="537372"/>
    <row r="537373"/>
    <row r="537374"/>
    <row r="537375"/>
    <row r="537376"/>
    <row r="537377"/>
    <row r="537378"/>
    <row r="537379"/>
    <row r="537380"/>
    <row r="537381"/>
    <row r="537382"/>
    <row r="537383"/>
    <row r="537384"/>
    <row r="537385"/>
    <row r="537386"/>
    <row r="537387"/>
    <row r="537388"/>
    <row r="537389"/>
    <row r="537390"/>
    <row r="537391"/>
    <row r="537392"/>
    <row r="537393"/>
    <row r="537394"/>
    <row r="537395"/>
    <row r="537396"/>
    <row r="537397"/>
    <row r="537398"/>
    <row r="537399"/>
    <row r="537400"/>
    <row r="537401"/>
    <row r="537402"/>
    <row r="537403"/>
    <row r="537404"/>
    <row r="537405"/>
    <row r="537406"/>
    <row r="537407"/>
    <row r="537408"/>
    <row r="537409"/>
    <row r="537410"/>
    <row r="537411"/>
    <row r="537412"/>
    <row r="537413"/>
    <row r="537414"/>
    <row r="537415"/>
    <row r="537416"/>
    <row r="537417"/>
    <row r="537418"/>
    <row r="537419"/>
    <row r="537420"/>
    <row r="537421"/>
    <row r="537422"/>
    <row r="537423"/>
    <row r="537424"/>
    <row r="537425"/>
    <row r="537426"/>
    <row r="537427"/>
    <row r="537428"/>
    <row r="537429"/>
    <row r="537430"/>
    <row r="537431"/>
    <row r="537432"/>
    <row r="537433"/>
    <row r="537434"/>
    <row r="537435"/>
    <row r="537436"/>
    <row r="537437"/>
    <row r="537438"/>
    <row r="537439"/>
    <row r="537440"/>
    <row r="537441"/>
    <row r="537442"/>
    <row r="537443"/>
    <row r="537444"/>
    <row r="537445"/>
    <row r="537446"/>
    <row r="537447"/>
    <row r="537448"/>
    <row r="537449"/>
    <row r="537450"/>
    <row r="537451"/>
    <row r="537452"/>
    <row r="537453"/>
    <row r="537454"/>
    <row r="537455"/>
    <row r="537456"/>
    <row r="537457"/>
    <row r="537458"/>
    <row r="537459"/>
    <row r="537460"/>
    <row r="537461"/>
    <row r="537462"/>
    <row r="537463"/>
    <row r="537464"/>
    <row r="537465"/>
    <row r="537466"/>
    <row r="537467"/>
    <row r="537468"/>
    <row r="537469"/>
    <row r="537470"/>
    <row r="537471"/>
    <row r="537472"/>
    <row r="537473"/>
    <row r="537474"/>
    <row r="537475"/>
    <row r="537476"/>
    <row r="537477"/>
    <row r="537478"/>
    <row r="537479"/>
    <row r="537480"/>
    <row r="537481"/>
    <row r="537482"/>
    <row r="537483"/>
    <row r="537484"/>
    <row r="537485"/>
    <row r="537486"/>
    <row r="537487"/>
    <row r="537488"/>
    <row r="537489"/>
    <row r="537490"/>
    <row r="537491"/>
    <row r="537492"/>
    <row r="537493"/>
    <row r="537494"/>
    <row r="537495"/>
    <row r="537496"/>
    <row r="537497"/>
    <row r="537498"/>
    <row r="537499"/>
    <row r="537500"/>
    <row r="537501"/>
    <row r="537502"/>
    <row r="537503"/>
    <row r="537504"/>
    <row r="537505"/>
    <row r="537506"/>
    <row r="537507"/>
    <row r="537508"/>
    <row r="537509"/>
    <row r="537510"/>
    <row r="537511"/>
    <row r="537512"/>
    <row r="537513"/>
    <row r="537514"/>
    <row r="537515"/>
    <row r="537516"/>
    <row r="537517"/>
    <row r="537518"/>
    <row r="537519"/>
    <row r="537520"/>
    <row r="537521"/>
    <row r="537522"/>
    <row r="537523"/>
    <row r="537524"/>
    <row r="537525"/>
    <row r="537526"/>
    <row r="537527"/>
    <row r="537528"/>
    <row r="537529"/>
    <row r="537530"/>
    <row r="537531"/>
    <row r="537532"/>
    <row r="537533"/>
    <row r="537534"/>
    <row r="537535"/>
    <row r="537536"/>
    <row r="537537"/>
    <row r="537538"/>
    <row r="537539"/>
    <row r="537540"/>
    <row r="537541"/>
    <row r="537542"/>
    <row r="537543"/>
    <row r="537544"/>
    <row r="537545"/>
    <row r="537546"/>
    <row r="537547"/>
    <row r="537548"/>
    <row r="537549"/>
    <row r="537550"/>
    <row r="537551"/>
    <row r="537552"/>
    <row r="537553"/>
    <row r="537554"/>
    <row r="537555"/>
    <row r="537556"/>
    <row r="537557"/>
    <row r="537558"/>
    <row r="537559"/>
    <row r="537560"/>
    <row r="537561"/>
    <row r="537562"/>
    <row r="537563"/>
    <row r="537564"/>
    <row r="537565"/>
    <row r="537566"/>
    <row r="537567"/>
    <row r="537568"/>
    <row r="537569"/>
    <row r="537570"/>
    <row r="537571"/>
    <row r="537572"/>
    <row r="537573"/>
    <row r="537574"/>
    <row r="537575"/>
    <row r="537576"/>
    <row r="537577"/>
    <row r="537578"/>
    <row r="537579"/>
    <row r="537580"/>
    <row r="537581"/>
    <row r="537582"/>
    <row r="537583"/>
    <row r="537584"/>
    <row r="537585"/>
    <row r="537586"/>
    <row r="537587"/>
    <row r="537588"/>
    <row r="537589"/>
    <row r="537590"/>
    <row r="537591"/>
    <row r="537592"/>
    <row r="537593"/>
    <row r="537594"/>
    <row r="537595"/>
    <row r="537596"/>
    <row r="537597"/>
    <row r="537598"/>
    <row r="537599"/>
    <row r="537600"/>
    <row r="537601"/>
    <row r="537602"/>
    <row r="537603"/>
    <row r="537604"/>
    <row r="537605"/>
    <row r="537606"/>
    <row r="537607"/>
    <row r="537608"/>
    <row r="537609"/>
    <row r="537610"/>
    <row r="537611"/>
    <row r="537612"/>
    <row r="537613"/>
    <row r="537614"/>
    <row r="537615"/>
    <row r="537616"/>
    <row r="537617"/>
    <row r="537618"/>
    <row r="537619"/>
    <row r="537620"/>
    <row r="537621"/>
    <row r="537622"/>
    <row r="537623"/>
    <row r="537624"/>
    <row r="537625"/>
    <row r="537626"/>
    <row r="537627"/>
    <row r="537628"/>
    <row r="537629"/>
    <row r="537630"/>
    <row r="537631"/>
    <row r="537632"/>
    <row r="537633"/>
    <row r="537634"/>
    <row r="537635"/>
    <row r="537636"/>
    <row r="537637"/>
    <row r="537638"/>
    <row r="537639"/>
    <row r="537640"/>
    <row r="537641"/>
    <row r="537642"/>
    <row r="537643"/>
    <row r="537644"/>
    <row r="537645"/>
    <row r="537646"/>
    <row r="537647"/>
    <row r="537648"/>
    <row r="537649"/>
    <row r="537650"/>
    <row r="537651"/>
    <row r="537652"/>
    <row r="537653"/>
    <row r="537654"/>
    <row r="537655"/>
    <row r="537656"/>
    <row r="537657"/>
    <row r="537658"/>
    <row r="537659"/>
    <row r="537660"/>
    <row r="537661"/>
    <row r="537662"/>
    <row r="537663"/>
    <row r="537664"/>
    <row r="537665"/>
    <row r="537666"/>
    <row r="537667"/>
    <row r="537668"/>
    <row r="537669"/>
    <row r="537670"/>
    <row r="537671"/>
    <row r="537672"/>
    <row r="537673"/>
    <row r="537674"/>
    <row r="537675"/>
    <row r="537676"/>
    <row r="537677"/>
    <row r="537678"/>
    <row r="537679"/>
    <row r="537680"/>
    <row r="537681"/>
    <row r="537682"/>
    <row r="537683"/>
    <row r="537684"/>
    <row r="537685"/>
    <row r="537686"/>
    <row r="537687"/>
    <row r="537688"/>
    <row r="537689"/>
    <row r="537690"/>
    <row r="537691"/>
    <row r="537692"/>
    <row r="537693"/>
    <row r="537694"/>
    <row r="537695"/>
    <row r="537696"/>
    <row r="537697"/>
    <row r="537698"/>
    <row r="537699"/>
    <row r="537700"/>
    <row r="537701"/>
    <row r="537702"/>
    <row r="537703"/>
    <row r="537704"/>
    <row r="537705"/>
    <row r="537706"/>
    <row r="537707"/>
    <row r="537708"/>
    <row r="537709"/>
    <row r="537710"/>
    <row r="537711"/>
    <row r="537712"/>
    <row r="537713"/>
    <row r="537714"/>
    <row r="537715"/>
    <row r="537716"/>
    <row r="537717"/>
    <row r="537718"/>
    <row r="537719"/>
    <row r="537720"/>
    <row r="537721"/>
    <row r="537722"/>
    <row r="537723"/>
    <row r="537724"/>
    <row r="537725"/>
    <row r="537726"/>
    <row r="537727"/>
    <row r="537728"/>
    <row r="537729"/>
    <row r="537730"/>
    <row r="537731"/>
    <row r="537732"/>
    <row r="537733"/>
    <row r="537734"/>
    <row r="537735"/>
    <row r="537736"/>
    <row r="537737"/>
    <row r="537738"/>
    <row r="537739"/>
    <row r="537740"/>
    <row r="537741"/>
    <row r="537742"/>
    <row r="537743"/>
    <row r="537744"/>
    <row r="537745"/>
    <row r="537746"/>
    <row r="537747"/>
    <row r="537748"/>
    <row r="537749"/>
    <row r="537750"/>
    <row r="537751"/>
    <row r="537752"/>
    <row r="537753"/>
    <row r="537754"/>
    <row r="537755"/>
    <row r="537756"/>
    <row r="537757"/>
    <row r="537758"/>
    <row r="537759"/>
    <row r="537760"/>
    <row r="537761"/>
    <row r="537762"/>
    <row r="537763"/>
    <row r="537764"/>
    <row r="537765"/>
    <row r="537766"/>
    <row r="537767"/>
    <row r="537768"/>
    <row r="537769"/>
    <row r="537770"/>
    <row r="537771"/>
    <row r="537772"/>
    <row r="537773"/>
    <row r="537774"/>
    <row r="537775"/>
    <row r="537776"/>
    <row r="537777"/>
    <row r="537778"/>
    <row r="537779"/>
    <row r="537780"/>
    <row r="537781"/>
    <row r="537782"/>
    <row r="537783"/>
    <row r="537784"/>
    <row r="537785"/>
    <row r="537786"/>
    <row r="537787"/>
    <row r="537788"/>
    <row r="537789"/>
    <row r="537790"/>
    <row r="537791"/>
    <row r="537792"/>
    <row r="537793"/>
    <row r="537794"/>
    <row r="537795"/>
    <row r="537796"/>
    <row r="537797"/>
    <row r="537798"/>
    <row r="537799"/>
    <row r="537800"/>
    <row r="537801"/>
    <row r="537802"/>
    <row r="537803"/>
    <row r="537804"/>
    <row r="537805"/>
    <row r="537806"/>
    <row r="537807"/>
    <row r="537808"/>
    <row r="537809"/>
    <row r="537810"/>
    <row r="537811"/>
    <row r="537812"/>
    <row r="537813"/>
    <row r="537814"/>
    <row r="537815"/>
    <row r="537816"/>
    <row r="537817"/>
    <row r="537818"/>
    <row r="537819"/>
    <row r="537820"/>
    <row r="537821"/>
    <row r="537822"/>
    <row r="537823"/>
    <row r="537824"/>
    <row r="537825"/>
    <row r="537826"/>
    <row r="537827"/>
    <row r="537828"/>
    <row r="537829"/>
    <row r="537830"/>
    <row r="537831"/>
    <row r="537832"/>
    <row r="537833"/>
    <row r="537834"/>
    <row r="537835"/>
    <row r="537836"/>
    <row r="537837"/>
    <row r="537838"/>
    <row r="537839"/>
    <row r="537840"/>
    <row r="537841"/>
    <row r="537842"/>
    <row r="537843"/>
    <row r="537844"/>
    <row r="537845"/>
    <row r="537846"/>
    <row r="537847"/>
    <row r="537848"/>
    <row r="537849"/>
    <row r="537850"/>
    <row r="537851"/>
    <row r="537852"/>
    <row r="537853"/>
    <row r="537854"/>
    <row r="537855"/>
    <row r="537856"/>
    <row r="537857"/>
    <row r="537858"/>
    <row r="537859"/>
    <row r="537860"/>
    <row r="537861"/>
    <row r="537862"/>
    <row r="537863"/>
    <row r="537864"/>
    <row r="537865"/>
    <row r="537866"/>
    <row r="537867"/>
    <row r="537868"/>
    <row r="537869"/>
    <row r="537870"/>
    <row r="537871"/>
    <row r="537872"/>
    <row r="537873"/>
    <row r="537874"/>
    <row r="537875"/>
    <row r="537876"/>
    <row r="537877"/>
    <row r="537878"/>
    <row r="537879"/>
    <row r="537880"/>
    <row r="537881"/>
    <row r="537882"/>
    <row r="537883"/>
    <row r="537884"/>
    <row r="537885"/>
    <row r="537886"/>
    <row r="537887"/>
    <row r="537888"/>
    <row r="537889"/>
    <row r="537890"/>
    <row r="537891"/>
    <row r="537892"/>
    <row r="537893"/>
    <row r="537894"/>
    <row r="537895"/>
    <row r="537896"/>
    <row r="537897"/>
    <row r="537898"/>
    <row r="537899"/>
    <row r="537900"/>
    <row r="537901"/>
    <row r="537902"/>
    <row r="537903"/>
    <row r="537904"/>
    <row r="537905"/>
    <row r="537906"/>
    <row r="537907"/>
    <row r="537908"/>
    <row r="537909"/>
    <row r="537910"/>
    <row r="537911"/>
    <row r="537912"/>
    <row r="537913"/>
    <row r="537914"/>
    <row r="537915"/>
    <row r="537916"/>
    <row r="537917"/>
    <row r="537918"/>
    <row r="537919"/>
    <row r="537920"/>
    <row r="537921"/>
    <row r="537922"/>
    <row r="537923"/>
    <row r="537924"/>
    <row r="537925"/>
    <row r="537926"/>
    <row r="537927"/>
    <row r="537928"/>
    <row r="537929"/>
    <row r="537930"/>
    <row r="537931"/>
    <row r="537932"/>
    <row r="537933"/>
    <row r="537934"/>
    <row r="537935"/>
    <row r="537936"/>
    <row r="537937"/>
    <row r="537938"/>
    <row r="537939"/>
    <row r="537940"/>
    <row r="537941"/>
    <row r="537942"/>
    <row r="537943"/>
    <row r="537944"/>
    <row r="537945"/>
    <row r="537946"/>
    <row r="537947"/>
    <row r="537948"/>
    <row r="537949"/>
    <row r="537950"/>
    <row r="537951"/>
    <row r="537952"/>
    <row r="537953"/>
    <row r="537954"/>
    <row r="537955"/>
    <row r="537956"/>
    <row r="537957"/>
    <row r="537958"/>
    <row r="537959"/>
    <row r="537960"/>
    <row r="537961"/>
    <row r="537962"/>
    <row r="537963"/>
    <row r="537964"/>
    <row r="537965"/>
    <row r="537966"/>
    <row r="537967"/>
    <row r="537968"/>
    <row r="537969"/>
    <row r="537970"/>
    <row r="537971"/>
    <row r="537972"/>
    <row r="537973"/>
    <row r="537974"/>
    <row r="537975"/>
    <row r="537976"/>
    <row r="537977"/>
    <row r="537978"/>
    <row r="537979"/>
    <row r="537980"/>
    <row r="537981"/>
    <row r="537982"/>
    <row r="537983"/>
    <row r="537984"/>
    <row r="537985"/>
    <row r="537986"/>
    <row r="537987"/>
    <row r="537988"/>
    <row r="537989"/>
    <row r="537990"/>
    <row r="537991"/>
    <row r="537992"/>
    <row r="537993"/>
    <row r="537994"/>
    <row r="537995"/>
    <row r="537996"/>
    <row r="537997"/>
    <row r="537998"/>
    <row r="537999"/>
    <row r="538000"/>
    <row r="538001"/>
    <row r="538002"/>
    <row r="538003"/>
    <row r="538004"/>
    <row r="538005"/>
    <row r="538006"/>
    <row r="538007"/>
    <row r="538008"/>
    <row r="538009"/>
    <row r="538010"/>
    <row r="538011"/>
    <row r="538012"/>
    <row r="538013"/>
    <row r="538014"/>
    <row r="538015"/>
    <row r="538016"/>
    <row r="538017"/>
    <row r="538018"/>
    <row r="538019"/>
    <row r="538020"/>
    <row r="538021"/>
    <row r="538022"/>
    <row r="538023"/>
    <row r="538024"/>
    <row r="538025"/>
    <row r="538026"/>
    <row r="538027"/>
    <row r="538028"/>
    <row r="538029"/>
    <row r="538030"/>
    <row r="538031"/>
    <row r="538032"/>
    <row r="538033"/>
    <row r="538034"/>
    <row r="538035"/>
    <row r="538036"/>
    <row r="538037"/>
    <row r="538038"/>
    <row r="538039"/>
    <row r="538040"/>
    <row r="538041"/>
    <row r="538042"/>
    <row r="538043"/>
    <row r="538044"/>
    <row r="538045"/>
    <row r="538046"/>
    <row r="538047"/>
    <row r="538048"/>
    <row r="538049"/>
    <row r="538050"/>
    <row r="538051"/>
    <row r="538052"/>
    <row r="538053"/>
    <row r="538054"/>
    <row r="538055"/>
    <row r="538056"/>
    <row r="538057"/>
    <row r="538058"/>
    <row r="538059"/>
    <row r="538060"/>
    <row r="538061"/>
    <row r="538062"/>
    <row r="538063"/>
    <row r="538064"/>
    <row r="538065"/>
    <row r="538066"/>
    <row r="538067"/>
    <row r="538068"/>
    <row r="538069"/>
    <row r="538070"/>
    <row r="538071"/>
    <row r="538072"/>
    <row r="538073"/>
    <row r="538074"/>
    <row r="538075"/>
    <row r="538076"/>
    <row r="538077"/>
    <row r="538078"/>
    <row r="538079"/>
    <row r="538080"/>
    <row r="538081"/>
    <row r="538082"/>
    <row r="538083"/>
    <row r="538084"/>
    <row r="538085"/>
    <row r="538086"/>
    <row r="538087"/>
    <row r="538088"/>
    <row r="538089"/>
    <row r="538090"/>
    <row r="538091"/>
    <row r="538092"/>
    <row r="538093"/>
    <row r="538094"/>
    <row r="538095"/>
    <row r="538096"/>
    <row r="538097"/>
    <row r="538098"/>
    <row r="538099"/>
    <row r="538100"/>
    <row r="538101"/>
    <row r="538102"/>
    <row r="538103"/>
    <row r="538104"/>
    <row r="538105"/>
    <row r="538106"/>
    <row r="538107"/>
    <row r="538108"/>
    <row r="538109"/>
    <row r="538110"/>
    <row r="538111"/>
    <row r="538112"/>
    <row r="538113"/>
    <row r="538114"/>
    <row r="538115"/>
    <row r="538116"/>
    <row r="538117"/>
    <row r="538118"/>
    <row r="538119"/>
    <row r="538120"/>
    <row r="538121"/>
    <row r="538122"/>
    <row r="538123"/>
    <row r="538124"/>
    <row r="538125"/>
    <row r="538126"/>
    <row r="538127"/>
    <row r="538128"/>
    <row r="538129"/>
    <row r="538130"/>
    <row r="538131"/>
    <row r="538132"/>
    <row r="538133"/>
    <row r="538134"/>
    <row r="538135"/>
    <row r="538136"/>
    <row r="538137"/>
    <row r="538138"/>
    <row r="538139"/>
    <row r="538140"/>
    <row r="538141"/>
    <row r="538142"/>
    <row r="538143"/>
    <row r="538144"/>
    <row r="538145"/>
    <row r="538146"/>
    <row r="538147"/>
    <row r="538148"/>
    <row r="538149"/>
    <row r="538150"/>
    <row r="538151"/>
    <row r="538152"/>
    <row r="538153"/>
    <row r="538154"/>
    <row r="538155"/>
    <row r="538156"/>
    <row r="538157"/>
    <row r="538158"/>
    <row r="538159"/>
    <row r="538160"/>
    <row r="538161"/>
    <row r="538162"/>
    <row r="538163"/>
    <row r="538164"/>
    <row r="538165"/>
    <row r="538166"/>
    <row r="538167"/>
    <row r="538168"/>
    <row r="538169"/>
    <row r="538170"/>
    <row r="538171"/>
    <row r="538172"/>
    <row r="538173"/>
    <row r="538174"/>
    <row r="538175"/>
    <row r="538176"/>
    <row r="538177"/>
    <row r="538178"/>
    <row r="538179"/>
    <row r="538180"/>
    <row r="538181"/>
    <row r="538182"/>
    <row r="538183"/>
    <row r="538184"/>
    <row r="538185"/>
    <row r="538186"/>
    <row r="538187"/>
    <row r="538188"/>
    <row r="538189"/>
    <row r="538190"/>
    <row r="538191"/>
    <row r="538192"/>
    <row r="538193"/>
    <row r="538194"/>
    <row r="538195"/>
    <row r="538196"/>
    <row r="538197"/>
    <row r="538198"/>
    <row r="538199"/>
    <row r="538200"/>
    <row r="538201"/>
    <row r="538202"/>
    <row r="538203"/>
    <row r="538204"/>
    <row r="538205"/>
    <row r="538206"/>
    <row r="538207"/>
    <row r="538208"/>
    <row r="538209"/>
    <row r="538210"/>
    <row r="538211"/>
    <row r="538212"/>
    <row r="538213"/>
    <row r="538214"/>
    <row r="538215"/>
    <row r="538216"/>
    <row r="538217"/>
    <row r="538218"/>
    <row r="538219"/>
    <row r="538220"/>
    <row r="538221"/>
    <row r="538222"/>
    <row r="538223"/>
    <row r="538224"/>
    <row r="538225"/>
    <row r="538226"/>
    <row r="538227"/>
    <row r="538228"/>
    <row r="538229"/>
    <row r="538230"/>
    <row r="538231"/>
    <row r="538232"/>
    <row r="538233"/>
    <row r="538234"/>
    <row r="538235"/>
    <row r="538236"/>
    <row r="538237"/>
    <row r="538238"/>
    <row r="538239"/>
    <row r="538240"/>
    <row r="538241"/>
    <row r="538242"/>
    <row r="538243"/>
    <row r="538244"/>
    <row r="538245"/>
    <row r="538246"/>
    <row r="538247"/>
    <row r="538248"/>
    <row r="538249"/>
    <row r="538250"/>
    <row r="538251"/>
    <row r="538252"/>
    <row r="538253"/>
    <row r="538254"/>
    <row r="538255"/>
    <row r="538256"/>
    <row r="538257"/>
    <row r="538258"/>
    <row r="538259"/>
    <row r="538260"/>
    <row r="538261"/>
    <row r="538262"/>
    <row r="538263"/>
    <row r="538264"/>
    <row r="538265"/>
    <row r="538266"/>
    <row r="538267"/>
    <row r="538268"/>
    <row r="538269"/>
    <row r="538270"/>
    <row r="538271"/>
    <row r="538272"/>
    <row r="538273"/>
    <row r="538274"/>
    <row r="538275"/>
    <row r="538276"/>
    <row r="538277"/>
    <row r="538278"/>
    <row r="538279"/>
    <row r="538280"/>
    <row r="538281"/>
    <row r="538282"/>
    <row r="538283"/>
    <row r="538284"/>
    <row r="538285"/>
    <row r="538286"/>
    <row r="538287"/>
    <row r="538288"/>
    <row r="538289"/>
    <row r="538290"/>
    <row r="538291"/>
    <row r="538292"/>
    <row r="538293"/>
    <row r="538294"/>
    <row r="538295"/>
    <row r="538296"/>
    <row r="538297"/>
    <row r="538298"/>
    <row r="538299"/>
    <row r="538300"/>
    <row r="538301"/>
    <row r="538302"/>
    <row r="538303"/>
    <row r="538304"/>
    <row r="538305"/>
    <row r="538306"/>
    <row r="538307"/>
    <row r="538308"/>
    <row r="538309"/>
    <row r="538310"/>
    <row r="538311"/>
    <row r="538312"/>
    <row r="538313"/>
    <row r="538314"/>
    <row r="538315"/>
    <row r="538316"/>
    <row r="538317"/>
    <row r="538318"/>
    <row r="538319"/>
    <row r="538320"/>
    <row r="538321"/>
    <row r="538322"/>
    <row r="538323"/>
    <row r="538324"/>
    <row r="538325"/>
    <row r="538326"/>
    <row r="538327"/>
    <row r="538328"/>
    <row r="538329"/>
    <row r="538330"/>
    <row r="538331"/>
    <row r="538332"/>
    <row r="538333"/>
    <row r="538334"/>
    <row r="538335"/>
    <row r="538336"/>
    <row r="538337"/>
    <row r="538338"/>
    <row r="538339"/>
    <row r="538340"/>
    <row r="538341"/>
    <row r="538342"/>
    <row r="538343"/>
    <row r="538344"/>
    <row r="538345"/>
    <row r="538346"/>
    <row r="538347"/>
    <row r="538348"/>
    <row r="538349"/>
    <row r="538350"/>
    <row r="538351"/>
    <row r="538352"/>
    <row r="538353"/>
    <row r="538354"/>
    <row r="538355"/>
    <row r="538356"/>
    <row r="538357"/>
    <row r="538358"/>
    <row r="538359"/>
    <row r="538360"/>
    <row r="538361"/>
    <row r="538362"/>
    <row r="538363"/>
    <row r="538364"/>
    <row r="538365"/>
    <row r="538366"/>
    <row r="538367"/>
    <row r="538368"/>
    <row r="538369"/>
    <row r="538370"/>
    <row r="538371"/>
    <row r="538372"/>
    <row r="538373"/>
    <row r="538374"/>
    <row r="538375"/>
    <row r="538376"/>
    <row r="538377"/>
    <row r="538378"/>
    <row r="538379"/>
    <row r="538380"/>
    <row r="538381"/>
    <row r="538382"/>
    <row r="538383"/>
    <row r="538384"/>
    <row r="538385"/>
    <row r="538386"/>
    <row r="538387"/>
    <row r="538388"/>
    <row r="538389"/>
    <row r="538390"/>
    <row r="538391"/>
    <row r="538392"/>
    <row r="538393"/>
    <row r="538394"/>
    <row r="538395"/>
    <row r="538396"/>
    <row r="538397"/>
    <row r="538398"/>
    <row r="538399"/>
    <row r="538400"/>
    <row r="538401"/>
    <row r="538402"/>
    <row r="538403"/>
    <row r="538404"/>
    <row r="538405"/>
    <row r="538406"/>
    <row r="538407"/>
    <row r="538408"/>
    <row r="538409"/>
    <row r="538410"/>
    <row r="538411"/>
    <row r="538412"/>
    <row r="538413"/>
    <row r="538414"/>
    <row r="538415"/>
    <row r="538416"/>
    <row r="538417"/>
    <row r="538418"/>
    <row r="538419"/>
    <row r="538420"/>
    <row r="538421"/>
    <row r="538422"/>
    <row r="538423"/>
    <row r="538424"/>
    <row r="538425"/>
    <row r="538426"/>
    <row r="538427"/>
    <row r="538428"/>
    <row r="538429"/>
    <row r="538430"/>
    <row r="538431"/>
    <row r="538432"/>
    <row r="538433"/>
    <row r="538434"/>
    <row r="538435"/>
    <row r="538436"/>
    <row r="538437"/>
    <row r="538438"/>
    <row r="538439"/>
    <row r="538440"/>
    <row r="538441"/>
    <row r="538442"/>
    <row r="538443"/>
    <row r="538444"/>
    <row r="538445"/>
    <row r="538446"/>
    <row r="538447"/>
    <row r="538448"/>
    <row r="538449"/>
    <row r="538450"/>
    <row r="538451"/>
    <row r="538452"/>
    <row r="538453"/>
    <row r="538454"/>
    <row r="538455"/>
    <row r="538456"/>
    <row r="538457"/>
    <row r="538458"/>
    <row r="538459"/>
    <row r="538460"/>
    <row r="538461"/>
    <row r="538462"/>
    <row r="538463"/>
    <row r="538464"/>
    <row r="538465"/>
    <row r="538466"/>
    <row r="538467"/>
    <row r="538468"/>
    <row r="538469"/>
    <row r="538470"/>
    <row r="538471"/>
    <row r="538472"/>
    <row r="538473"/>
    <row r="538474"/>
    <row r="538475"/>
    <row r="538476"/>
    <row r="538477"/>
    <row r="538478"/>
    <row r="538479"/>
    <row r="538480"/>
    <row r="538481"/>
    <row r="538482"/>
    <row r="538483"/>
    <row r="538484"/>
    <row r="538485"/>
    <row r="538486"/>
    <row r="538487"/>
    <row r="538488"/>
    <row r="538489"/>
    <row r="538490"/>
    <row r="538491"/>
    <row r="538492"/>
    <row r="538493"/>
    <row r="538494"/>
    <row r="538495"/>
    <row r="538496"/>
    <row r="538497"/>
    <row r="538498"/>
    <row r="538499"/>
    <row r="538500"/>
    <row r="538501"/>
    <row r="538502"/>
    <row r="538503"/>
    <row r="538504"/>
    <row r="538505"/>
    <row r="538506"/>
    <row r="538507"/>
    <row r="538508"/>
    <row r="538509"/>
    <row r="538510"/>
    <row r="538511"/>
    <row r="538512"/>
    <row r="538513"/>
    <row r="538514"/>
    <row r="538515"/>
    <row r="538516"/>
    <row r="538517"/>
    <row r="538518"/>
    <row r="538519"/>
    <row r="538520"/>
    <row r="538521"/>
    <row r="538522"/>
    <row r="538523"/>
    <row r="538524"/>
    <row r="538525"/>
    <row r="538526"/>
    <row r="538527"/>
    <row r="538528"/>
    <row r="538529"/>
    <row r="538530"/>
    <row r="538531"/>
    <row r="538532"/>
    <row r="538533"/>
    <row r="538534"/>
    <row r="538535"/>
    <row r="538536"/>
    <row r="538537"/>
    <row r="538538"/>
    <row r="538539"/>
    <row r="538540"/>
    <row r="538541"/>
    <row r="538542"/>
    <row r="538543"/>
    <row r="538544"/>
    <row r="538545"/>
    <row r="538546"/>
    <row r="538547"/>
    <row r="538548"/>
    <row r="538549"/>
    <row r="538550"/>
    <row r="538551"/>
    <row r="538552"/>
    <row r="538553"/>
    <row r="538554"/>
    <row r="538555"/>
    <row r="538556"/>
    <row r="538557"/>
    <row r="538558"/>
    <row r="538559"/>
    <row r="538560"/>
    <row r="538561"/>
    <row r="538562"/>
    <row r="538563"/>
    <row r="538564"/>
    <row r="538565"/>
    <row r="538566"/>
    <row r="538567"/>
    <row r="538568"/>
    <row r="538569"/>
    <row r="538570"/>
    <row r="538571"/>
    <row r="538572"/>
    <row r="538573"/>
    <row r="538574"/>
    <row r="538575"/>
    <row r="538576"/>
    <row r="538577"/>
    <row r="538578"/>
    <row r="538579"/>
    <row r="538580"/>
    <row r="538581"/>
    <row r="538582"/>
    <row r="538583"/>
    <row r="538584"/>
    <row r="538585"/>
    <row r="538586"/>
    <row r="538587"/>
    <row r="538588"/>
    <row r="538589"/>
    <row r="538590"/>
    <row r="538591"/>
    <row r="538592"/>
    <row r="538593"/>
    <row r="538594"/>
    <row r="538595"/>
    <row r="538596"/>
    <row r="538597"/>
    <row r="538598"/>
    <row r="538599"/>
    <row r="538600"/>
    <row r="538601"/>
    <row r="538602"/>
    <row r="538603"/>
    <row r="538604"/>
    <row r="538605"/>
    <row r="538606"/>
    <row r="538607"/>
    <row r="538608"/>
    <row r="538609"/>
    <row r="538610"/>
    <row r="538611"/>
    <row r="538612"/>
    <row r="538613"/>
    <row r="538614"/>
    <row r="538615"/>
    <row r="538616"/>
    <row r="538617"/>
    <row r="538618"/>
    <row r="538619"/>
    <row r="538620"/>
    <row r="538621"/>
    <row r="538622"/>
    <row r="538623"/>
    <row r="538624"/>
    <row r="538625"/>
    <row r="538626"/>
    <row r="538627"/>
    <row r="538628"/>
    <row r="538629"/>
    <row r="538630"/>
    <row r="538631"/>
    <row r="538632"/>
    <row r="538633"/>
    <row r="538634"/>
    <row r="538635"/>
    <row r="538636"/>
    <row r="538637"/>
    <row r="538638"/>
    <row r="538639"/>
    <row r="538640"/>
    <row r="538641"/>
    <row r="538642"/>
    <row r="538643"/>
    <row r="538644"/>
    <row r="538645"/>
    <row r="538646"/>
    <row r="538647"/>
    <row r="538648"/>
    <row r="538649"/>
    <row r="538650"/>
    <row r="538651"/>
    <row r="538652"/>
    <row r="538653"/>
    <row r="538654"/>
    <row r="538655"/>
    <row r="538656"/>
    <row r="538657"/>
    <row r="538658"/>
    <row r="538659"/>
    <row r="538660"/>
    <row r="538661"/>
    <row r="538662"/>
    <row r="538663"/>
    <row r="538664"/>
    <row r="538665"/>
    <row r="538666"/>
    <row r="538667"/>
    <row r="538668"/>
    <row r="538669"/>
    <row r="538670"/>
    <row r="538671"/>
    <row r="538672"/>
    <row r="538673"/>
    <row r="538674"/>
    <row r="538675"/>
    <row r="538676"/>
    <row r="538677"/>
    <row r="538678"/>
    <row r="538679"/>
    <row r="538680"/>
    <row r="538681"/>
    <row r="538682"/>
    <row r="538683"/>
    <row r="538684"/>
    <row r="538685"/>
    <row r="538686"/>
    <row r="538687"/>
    <row r="538688"/>
    <row r="538689"/>
    <row r="538690"/>
    <row r="538691"/>
    <row r="538692"/>
    <row r="538693"/>
    <row r="538694"/>
    <row r="538695"/>
    <row r="538696"/>
    <row r="538697"/>
    <row r="538698"/>
    <row r="538699"/>
    <row r="538700"/>
    <row r="538701"/>
    <row r="538702"/>
    <row r="538703"/>
    <row r="538704"/>
    <row r="538705"/>
    <row r="538706"/>
    <row r="538707"/>
    <row r="538708"/>
    <row r="538709"/>
    <row r="538710"/>
    <row r="538711"/>
    <row r="538712"/>
    <row r="538713"/>
    <row r="538714"/>
    <row r="538715"/>
    <row r="538716"/>
    <row r="538717"/>
    <row r="538718"/>
    <row r="538719"/>
    <row r="538720"/>
    <row r="538721"/>
    <row r="538722"/>
    <row r="538723"/>
    <row r="538724"/>
    <row r="538725"/>
    <row r="538726"/>
    <row r="538727"/>
    <row r="538728"/>
    <row r="538729"/>
    <row r="538730"/>
    <row r="538731"/>
    <row r="538732"/>
    <row r="538733"/>
    <row r="538734"/>
    <row r="538735"/>
    <row r="538736"/>
    <row r="538737"/>
    <row r="538738"/>
    <row r="538739"/>
    <row r="538740"/>
    <row r="538741"/>
    <row r="538742"/>
    <row r="538743"/>
    <row r="538744"/>
    <row r="538745"/>
    <row r="538746"/>
    <row r="538747"/>
    <row r="538748"/>
    <row r="538749"/>
    <row r="538750"/>
    <row r="538751"/>
    <row r="538752"/>
    <row r="538753"/>
    <row r="538754"/>
    <row r="538755"/>
    <row r="538756"/>
    <row r="538757"/>
    <row r="538758"/>
    <row r="538759"/>
    <row r="538760"/>
    <row r="538761"/>
    <row r="538762"/>
    <row r="538763"/>
    <row r="538764"/>
    <row r="538765"/>
    <row r="538766"/>
    <row r="538767"/>
    <row r="538768"/>
    <row r="538769"/>
    <row r="538770"/>
    <row r="538771"/>
    <row r="538772"/>
    <row r="538773"/>
    <row r="538774"/>
    <row r="538775"/>
    <row r="538776"/>
    <row r="538777"/>
    <row r="538778"/>
    <row r="538779"/>
    <row r="538780"/>
    <row r="538781"/>
    <row r="538782"/>
    <row r="538783"/>
    <row r="538784"/>
    <row r="538785"/>
    <row r="538786"/>
    <row r="538787"/>
    <row r="538788"/>
    <row r="538789"/>
    <row r="538790"/>
    <row r="538791"/>
    <row r="538792"/>
    <row r="538793"/>
    <row r="538794"/>
    <row r="538795"/>
    <row r="538796"/>
    <row r="538797"/>
    <row r="538798"/>
    <row r="538799"/>
    <row r="538800"/>
    <row r="538801"/>
    <row r="538802"/>
    <row r="538803"/>
    <row r="538804"/>
    <row r="538805"/>
    <row r="538806"/>
    <row r="538807"/>
    <row r="538808"/>
    <row r="538809"/>
    <row r="538810"/>
    <row r="538811"/>
    <row r="538812"/>
    <row r="538813"/>
    <row r="538814"/>
    <row r="538815"/>
    <row r="538816"/>
    <row r="538817"/>
    <row r="538818"/>
    <row r="538819"/>
    <row r="538820"/>
    <row r="538821"/>
    <row r="538822"/>
    <row r="538823"/>
    <row r="538824"/>
    <row r="538825"/>
    <row r="538826"/>
    <row r="538827"/>
    <row r="538828"/>
    <row r="538829"/>
    <row r="538830"/>
    <row r="538831"/>
    <row r="538832"/>
    <row r="538833"/>
    <row r="538834"/>
    <row r="538835"/>
    <row r="538836"/>
    <row r="538837"/>
    <row r="538838"/>
    <row r="538839"/>
    <row r="538840"/>
    <row r="538841"/>
    <row r="538842"/>
    <row r="538843"/>
    <row r="538844"/>
    <row r="538845"/>
    <row r="538846"/>
    <row r="538847"/>
    <row r="538848"/>
    <row r="538849"/>
    <row r="538850"/>
    <row r="538851"/>
    <row r="538852"/>
    <row r="538853"/>
    <row r="538854"/>
    <row r="538855"/>
    <row r="538856"/>
    <row r="538857"/>
    <row r="538858"/>
    <row r="538859"/>
    <row r="538860"/>
    <row r="538861"/>
    <row r="538862"/>
    <row r="538863"/>
    <row r="538864"/>
    <row r="538865"/>
    <row r="538866"/>
    <row r="538867"/>
    <row r="538868"/>
    <row r="538869"/>
    <row r="538870"/>
    <row r="538871"/>
    <row r="538872"/>
    <row r="538873"/>
    <row r="538874"/>
    <row r="538875"/>
    <row r="538876"/>
    <row r="538877"/>
    <row r="538878"/>
    <row r="538879"/>
    <row r="538880"/>
    <row r="538881"/>
    <row r="538882"/>
    <row r="538883"/>
    <row r="538884"/>
    <row r="538885"/>
    <row r="538886"/>
    <row r="538887"/>
    <row r="538888"/>
    <row r="538889"/>
    <row r="538890"/>
    <row r="538891"/>
    <row r="538892"/>
    <row r="538893"/>
    <row r="538894"/>
    <row r="538895"/>
    <row r="538896"/>
    <row r="538897"/>
    <row r="538898"/>
    <row r="538899"/>
    <row r="538900"/>
    <row r="538901"/>
    <row r="538902"/>
    <row r="538903"/>
    <row r="538904"/>
    <row r="538905"/>
    <row r="538906"/>
    <row r="538907"/>
    <row r="538908"/>
    <row r="538909"/>
    <row r="538910"/>
    <row r="538911"/>
    <row r="538912"/>
    <row r="538913"/>
    <row r="538914"/>
    <row r="538915"/>
    <row r="538916"/>
    <row r="538917"/>
    <row r="538918"/>
    <row r="538919"/>
    <row r="538920"/>
    <row r="538921"/>
    <row r="538922"/>
    <row r="538923"/>
    <row r="538924"/>
    <row r="538925"/>
    <row r="538926"/>
    <row r="538927"/>
    <row r="538928"/>
    <row r="538929"/>
    <row r="538930"/>
    <row r="538931"/>
    <row r="538932"/>
    <row r="538933"/>
    <row r="538934"/>
    <row r="538935"/>
    <row r="538936"/>
    <row r="538937"/>
    <row r="538938"/>
    <row r="538939"/>
    <row r="538940"/>
    <row r="538941"/>
    <row r="538942"/>
    <row r="538943"/>
    <row r="538944"/>
    <row r="538945"/>
    <row r="538946"/>
    <row r="538947"/>
    <row r="538948"/>
    <row r="538949"/>
    <row r="538950"/>
    <row r="538951"/>
    <row r="538952"/>
    <row r="538953"/>
    <row r="538954"/>
    <row r="538955"/>
    <row r="538956"/>
    <row r="538957"/>
    <row r="538958"/>
    <row r="538959"/>
    <row r="538960"/>
    <row r="538961"/>
    <row r="538962"/>
    <row r="538963"/>
    <row r="538964"/>
    <row r="538965"/>
    <row r="538966"/>
    <row r="538967"/>
    <row r="538968"/>
    <row r="538969"/>
    <row r="538970"/>
    <row r="538971"/>
    <row r="538972"/>
    <row r="538973"/>
    <row r="538974"/>
    <row r="538975"/>
    <row r="538976"/>
    <row r="538977"/>
    <row r="538978"/>
    <row r="538979"/>
    <row r="538980"/>
    <row r="538981"/>
    <row r="538982"/>
    <row r="538983"/>
    <row r="538984"/>
    <row r="538985"/>
    <row r="538986"/>
    <row r="538987"/>
    <row r="538988"/>
    <row r="538989"/>
    <row r="538990"/>
    <row r="538991"/>
    <row r="538992"/>
    <row r="538993"/>
    <row r="538994"/>
    <row r="538995"/>
    <row r="538996"/>
    <row r="538997"/>
    <row r="538998"/>
    <row r="538999"/>
    <row r="539000"/>
    <row r="539001"/>
    <row r="539002"/>
    <row r="539003"/>
    <row r="539004"/>
    <row r="539005"/>
    <row r="539006"/>
    <row r="539007"/>
    <row r="539008"/>
    <row r="539009"/>
    <row r="539010"/>
    <row r="539011"/>
    <row r="539012"/>
    <row r="539013"/>
    <row r="539014"/>
    <row r="539015"/>
    <row r="539016"/>
    <row r="539017"/>
    <row r="539018"/>
    <row r="539019"/>
    <row r="539020"/>
    <row r="539021"/>
    <row r="539022"/>
    <row r="539023"/>
    <row r="539024"/>
    <row r="539025"/>
    <row r="539026"/>
    <row r="539027"/>
    <row r="539028"/>
    <row r="539029"/>
    <row r="539030"/>
    <row r="539031"/>
    <row r="539032"/>
    <row r="539033"/>
    <row r="539034"/>
    <row r="539035"/>
    <row r="539036"/>
    <row r="539037"/>
    <row r="539038"/>
    <row r="539039"/>
    <row r="539040"/>
    <row r="539041"/>
    <row r="539042"/>
    <row r="539043"/>
    <row r="539044"/>
    <row r="539045"/>
    <row r="539046"/>
    <row r="539047"/>
    <row r="539048"/>
    <row r="539049"/>
    <row r="539050"/>
    <row r="539051"/>
    <row r="539052"/>
    <row r="539053"/>
    <row r="539054"/>
    <row r="539055"/>
    <row r="539056"/>
    <row r="539057"/>
    <row r="539058"/>
    <row r="539059"/>
    <row r="539060"/>
    <row r="539061"/>
    <row r="539062"/>
    <row r="539063"/>
    <row r="539064"/>
    <row r="539065"/>
    <row r="539066"/>
    <row r="539067"/>
    <row r="539068"/>
    <row r="539069"/>
    <row r="539070"/>
    <row r="539071"/>
    <row r="539072"/>
    <row r="539073"/>
    <row r="539074"/>
    <row r="539075"/>
    <row r="539076"/>
    <row r="539077"/>
    <row r="539078"/>
    <row r="539079"/>
    <row r="539080"/>
    <row r="539081"/>
    <row r="539082"/>
    <row r="539083"/>
    <row r="539084"/>
    <row r="539085"/>
    <row r="539086"/>
    <row r="539087"/>
    <row r="539088"/>
    <row r="539089"/>
    <row r="539090"/>
    <row r="539091"/>
    <row r="539092"/>
    <row r="539093"/>
    <row r="539094"/>
    <row r="539095"/>
    <row r="539096"/>
    <row r="539097"/>
    <row r="539098"/>
    <row r="539099"/>
    <row r="539100"/>
    <row r="539101"/>
    <row r="539102"/>
    <row r="539103"/>
    <row r="539104"/>
    <row r="539105"/>
    <row r="539106"/>
    <row r="539107"/>
    <row r="539108"/>
    <row r="539109"/>
    <row r="539110"/>
    <row r="539111"/>
    <row r="539112"/>
    <row r="539113"/>
    <row r="539114"/>
    <row r="539115"/>
    <row r="539116"/>
    <row r="539117"/>
    <row r="539118"/>
    <row r="539119"/>
    <row r="539120"/>
    <row r="539121"/>
    <row r="539122"/>
    <row r="539123"/>
    <row r="539124"/>
    <row r="539125"/>
    <row r="539126"/>
    <row r="539127"/>
    <row r="539128"/>
    <row r="539129"/>
    <row r="539130"/>
    <row r="539131"/>
    <row r="539132"/>
    <row r="539133"/>
    <row r="539134"/>
    <row r="539135"/>
    <row r="539136"/>
    <row r="539137"/>
    <row r="539138"/>
    <row r="539139"/>
    <row r="539140"/>
    <row r="539141"/>
    <row r="539142"/>
    <row r="539143"/>
    <row r="539144"/>
    <row r="539145"/>
    <row r="539146"/>
    <row r="539147"/>
    <row r="539148"/>
    <row r="539149"/>
    <row r="539150"/>
    <row r="539151"/>
    <row r="539152"/>
    <row r="539153"/>
    <row r="539154"/>
    <row r="539155"/>
    <row r="539156"/>
    <row r="539157"/>
    <row r="539158"/>
    <row r="539159"/>
    <row r="539160"/>
    <row r="539161"/>
    <row r="539162"/>
    <row r="539163"/>
    <row r="539164"/>
    <row r="539165"/>
    <row r="539166"/>
    <row r="539167"/>
    <row r="539168"/>
    <row r="539169"/>
    <row r="539170"/>
    <row r="539171"/>
    <row r="539172"/>
    <row r="539173"/>
    <row r="539174"/>
    <row r="539175"/>
    <row r="539176"/>
    <row r="539177"/>
    <row r="539178"/>
    <row r="539179"/>
    <row r="539180"/>
    <row r="539181"/>
    <row r="539182"/>
    <row r="539183"/>
    <row r="539184"/>
    <row r="539185"/>
    <row r="539186"/>
    <row r="539187"/>
    <row r="539188"/>
    <row r="539189"/>
    <row r="539190"/>
    <row r="539191"/>
    <row r="539192"/>
    <row r="539193"/>
    <row r="539194"/>
    <row r="539195"/>
    <row r="539196"/>
    <row r="539197"/>
    <row r="539198"/>
    <row r="539199"/>
    <row r="539200"/>
    <row r="539201"/>
    <row r="539202"/>
    <row r="539203"/>
    <row r="539204"/>
    <row r="539205"/>
    <row r="539206"/>
    <row r="539207"/>
    <row r="539208"/>
    <row r="539209"/>
    <row r="539210"/>
    <row r="539211"/>
    <row r="539212"/>
    <row r="539213"/>
    <row r="539214"/>
    <row r="539215"/>
    <row r="539216"/>
    <row r="539217"/>
    <row r="539218"/>
    <row r="539219"/>
    <row r="539220"/>
    <row r="539221"/>
    <row r="539222"/>
    <row r="539223"/>
    <row r="539224"/>
    <row r="539225"/>
    <row r="539226"/>
    <row r="539227"/>
    <row r="539228"/>
    <row r="539229"/>
    <row r="539230"/>
    <row r="539231"/>
    <row r="539232"/>
    <row r="539233"/>
    <row r="539234"/>
    <row r="539235"/>
    <row r="539236"/>
    <row r="539237"/>
    <row r="539238"/>
    <row r="539239"/>
    <row r="539240"/>
    <row r="539241"/>
    <row r="539242"/>
    <row r="539243"/>
    <row r="539244"/>
    <row r="539245"/>
    <row r="539246"/>
    <row r="539247"/>
    <row r="539248"/>
    <row r="539249"/>
    <row r="539250"/>
    <row r="539251"/>
    <row r="539252"/>
    <row r="539253"/>
    <row r="539254"/>
    <row r="539255"/>
    <row r="539256"/>
    <row r="539257"/>
    <row r="539258"/>
    <row r="539259"/>
    <row r="539260"/>
    <row r="539261"/>
    <row r="539262"/>
    <row r="539263"/>
    <row r="539264"/>
    <row r="539265"/>
    <row r="539266"/>
    <row r="539267"/>
    <row r="539268"/>
    <row r="539269"/>
    <row r="539270"/>
    <row r="539271"/>
    <row r="539272"/>
    <row r="539273"/>
    <row r="539274"/>
    <row r="539275"/>
    <row r="539276"/>
    <row r="539277"/>
    <row r="539278"/>
    <row r="539279"/>
    <row r="539280"/>
    <row r="539281"/>
    <row r="539282"/>
    <row r="539283"/>
    <row r="539284"/>
    <row r="539285"/>
    <row r="539286"/>
    <row r="539287"/>
    <row r="539288"/>
    <row r="539289"/>
    <row r="539290"/>
    <row r="539291"/>
    <row r="539292"/>
    <row r="539293"/>
    <row r="539294"/>
    <row r="539295"/>
    <row r="539296"/>
    <row r="539297"/>
    <row r="539298"/>
    <row r="539299"/>
    <row r="539300"/>
    <row r="539301"/>
    <row r="539302"/>
    <row r="539303"/>
    <row r="539304"/>
    <row r="539305"/>
    <row r="539306"/>
    <row r="539307"/>
    <row r="539308"/>
    <row r="539309"/>
    <row r="539310"/>
    <row r="539311"/>
    <row r="539312"/>
    <row r="539313"/>
    <row r="539314"/>
    <row r="539315"/>
    <row r="539316"/>
    <row r="539317"/>
    <row r="539318"/>
    <row r="539319"/>
    <row r="539320"/>
    <row r="539321"/>
    <row r="539322"/>
    <row r="539323"/>
    <row r="539324"/>
    <row r="539325"/>
    <row r="539326"/>
    <row r="539327"/>
    <row r="539328"/>
    <row r="539329"/>
    <row r="539330"/>
    <row r="539331"/>
    <row r="539332"/>
    <row r="539333"/>
    <row r="539334"/>
    <row r="539335"/>
    <row r="539336"/>
    <row r="539337"/>
    <row r="539338"/>
    <row r="539339"/>
    <row r="539340"/>
    <row r="539341"/>
    <row r="539342"/>
    <row r="539343"/>
    <row r="539344"/>
    <row r="539345"/>
    <row r="539346"/>
    <row r="539347"/>
    <row r="539348"/>
    <row r="539349"/>
    <row r="539350"/>
    <row r="539351"/>
    <row r="539352"/>
    <row r="539353"/>
    <row r="539354"/>
    <row r="539355"/>
    <row r="539356"/>
    <row r="539357"/>
    <row r="539358"/>
    <row r="539359"/>
    <row r="539360"/>
    <row r="539361"/>
    <row r="539362"/>
    <row r="539363"/>
    <row r="539364"/>
    <row r="539365"/>
    <row r="539366"/>
    <row r="539367"/>
    <row r="539368"/>
    <row r="539369"/>
    <row r="539370"/>
    <row r="539371"/>
    <row r="539372"/>
    <row r="539373"/>
    <row r="539374"/>
    <row r="539375"/>
    <row r="539376"/>
    <row r="539377"/>
    <row r="539378"/>
    <row r="539379"/>
    <row r="539380"/>
    <row r="539381"/>
    <row r="539382"/>
    <row r="539383"/>
    <row r="539384"/>
    <row r="539385"/>
    <row r="539386"/>
    <row r="539387"/>
    <row r="539388"/>
    <row r="539389"/>
    <row r="539390"/>
    <row r="539391"/>
    <row r="539392"/>
    <row r="539393"/>
    <row r="539394"/>
    <row r="539395"/>
    <row r="539396"/>
    <row r="539397"/>
    <row r="539398"/>
    <row r="539399"/>
    <row r="539400"/>
    <row r="539401"/>
    <row r="539402"/>
    <row r="539403"/>
    <row r="539404"/>
    <row r="539405"/>
    <row r="539406"/>
    <row r="539407"/>
    <row r="539408"/>
    <row r="539409"/>
    <row r="539410"/>
    <row r="539411"/>
    <row r="539412"/>
    <row r="539413"/>
    <row r="539414"/>
    <row r="539415"/>
    <row r="539416"/>
    <row r="539417"/>
    <row r="539418"/>
    <row r="539419"/>
    <row r="539420"/>
    <row r="539421"/>
    <row r="539422"/>
    <row r="539423"/>
    <row r="539424"/>
    <row r="539425"/>
    <row r="539426"/>
    <row r="539427"/>
    <row r="539428"/>
    <row r="539429"/>
    <row r="539430"/>
    <row r="539431"/>
    <row r="539432"/>
    <row r="539433"/>
    <row r="539434"/>
    <row r="539435"/>
    <row r="539436"/>
    <row r="539437"/>
    <row r="539438"/>
    <row r="539439"/>
    <row r="539440"/>
    <row r="539441"/>
    <row r="539442"/>
    <row r="539443"/>
    <row r="539444"/>
    <row r="539445"/>
    <row r="539446"/>
    <row r="539447"/>
    <row r="539448"/>
    <row r="539449"/>
    <row r="539450"/>
    <row r="539451"/>
    <row r="539452"/>
    <row r="539453"/>
    <row r="539454"/>
    <row r="539455"/>
    <row r="539456"/>
    <row r="539457"/>
    <row r="539458"/>
    <row r="539459"/>
    <row r="539460"/>
    <row r="539461"/>
    <row r="539462"/>
    <row r="539463"/>
    <row r="539464"/>
    <row r="539465"/>
    <row r="539466"/>
    <row r="539467"/>
    <row r="539468"/>
    <row r="539469"/>
    <row r="539470"/>
    <row r="539471"/>
    <row r="539472"/>
    <row r="539473"/>
    <row r="539474"/>
    <row r="539475"/>
    <row r="539476"/>
    <row r="539477"/>
    <row r="539478"/>
    <row r="539479"/>
    <row r="539480"/>
    <row r="539481"/>
    <row r="539482"/>
    <row r="539483"/>
    <row r="539484"/>
    <row r="539485"/>
    <row r="539486"/>
    <row r="539487"/>
    <row r="539488"/>
    <row r="539489"/>
    <row r="539490"/>
    <row r="539491"/>
    <row r="539492"/>
    <row r="539493"/>
    <row r="539494"/>
    <row r="539495"/>
    <row r="539496"/>
    <row r="539497"/>
    <row r="539498"/>
    <row r="539499"/>
    <row r="539500"/>
    <row r="539501"/>
    <row r="539502"/>
    <row r="539503"/>
    <row r="539504"/>
    <row r="539505"/>
    <row r="539506"/>
    <row r="539507"/>
    <row r="539508"/>
    <row r="539509"/>
    <row r="539510"/>
    <row r="539511"/>
    <row r="539512"/>
    <row r="539513"/>
    <row r="539514"/>
    <row r="539515"/>
    <row r="539516"/>
    <row r="539517"/>
    <row r="539518"/>
    <row r="539519"/>
    <row r="539520"/>
    <row r="539521"/>
    <row r="539522"/>
    <row r="539523"/>
    <row r="539524"/>
    <row r="539525"/>
    <row r="539526"/>
    <row r="539527"/>
    <row r="539528"/>
    <row r="539529"/>
    <row r="539530"/>
    <row r="539531"/>
    <row r="539532"/>
    <row r="539533"/>
    <row r="539534"/>
    <row r="539535"/>
    <row r="539536"/>
    <row r="539537"/>
    <row r="539538"/>
    <row r="539539"/>
    <row r="539540"/>
    <row r="539541"/>
    <row r="539542"/>
    <row r="539543"/>
    <row r="539544"/>
    <row r="539545"/>
    <row r="539546"/>
    <row r="539547"/>
    <row r="539548"/>
    <row r="539549"/>
    <row r="539550"/>
    <row r="539551"/>
    <row r="539552"/>
    <row r="539553"/>
    <row r="539554"/>
    <row r="539555"/>
    <row r="539556"/>
    <row r="539557"/>
    <row r="539558"/>
    <row r="539559"/>
    <row r="539560"/>
    <row r="539561"/>
    <row r="539562"/>
    <row r="539563"/>
    <row r="539564"/>
    <row r="539565"/>
    <row r="539566"/>
    <row r="539567"/>
    <row r="539568"/>
    <row r="539569"/>
    <row r="539570"/>
    <row r="539571"/>
    <row r="539572"/>
    <row r="539573"/>
    <row r="539574"/>
    <row r="539575"/>
    <row r="539576"/>
    <row r="539577"/>
    <row r="539578"/>
    <row r="539579"/>
    <row r="539580"/>
    <row r="539581"/>
    <row r="539582"/>
    <row r="539583"/>
    <row r="539584"/>
    <row r="539585"/>
    <row r="539586"/>
    <row r="539587"/>
    <row r="539588"/>
    <row r="539589"/>
    <row r="539590"/>
    <row r="539591"/>
    <row r="539592"/>
    <row r="539593"/>
    <row r="539594"/>
    <row r="539595"/>
    <row r="539596"/>
    <row r="539597"/>
    <row r="539598"/>
    <row r="539599"/>
    <row r="539600"/>
    <row r="539601"/>
    <row r="539602"/>
    <row r="539603"/>
    <row r="539604"/>
    <row r="539605"/>
    <row r="539606"/>
    <row r="539607"/>
    <row r="539608"/>
    <row r="539609"/>
    <row r="539610"/>
    <row r="539611"/>
    <row r="539612"/>
    <row r="539613"/>
    <row r="539614"/>
    <row r="539615"/>
    <row r="539616"/>
    <row r="539617"/>
    <row r="539618"/>
    <row r="539619"/>
    <row r="539620"/>
    <row r="539621"/>
    <row r="539622"/>
    <row r="539623"/>
    <row r="539624"/>
    <row r="539625"/>
    <row r="539626"/>
    <row r="539627"/>
    <row r="539628"/>
    <row r="539629"/>
    <row r="539630"/>
    <row r="539631"/>
    <row r="539632"/>
    <row r="539633"/>
    <row r="539634"/>
    <row r="539635"/>
    <row r="539636"/>
    <row r="539637"/>
    <row r="539638"/>
    <row r="539639"/>
    <row r="539640"/>
    <row r="539641"/>
    <row r="539642"/>
    <row r="539643"/>
    <row r="539644"/>
    <row r="539645"/>
    <row r="539646"/>
    <row r="539647"/>
    <row r="539648"/>
    <row r="539649"/>
    <row r="539650"/>
    <row r="539651"/>
    <row r="539652"/>
    <row r="539653"/>
    <row r="539654"/>
    <row r="539655"/>
    <row r="539656"/>
    <row r="539657"/>
    <row r="539658"/>
    <row r="539659"/>
    <row r="539660"/>
    <row r="539661"/>
    <row r="539662"/>
    <row r="539663"/>
    <row r="539664"/>
    <row r="539665"/>
    <row r="539666"/>
    <row r="539667"/>
    <row r="539668"/>
    <row r="539669"/>
    <row r="539670"/>
    <row r="539671"/>
    <row r="539672"/>
    <row r="539673"/>
    <row r="539674"/>
    <row r="539675"/>
    <row r="539676"/>
    <row r="539677"/>
    <row r="539678"/>
    <row r="539679"/>
    <row r="539680"/>
    <row r="539681"/>
    <row r="539682"/>
    <row r="539683"/>
    <row r="539684"/>
    <row r="539685"/>
    <row r="539686"/>
    <row r="539687"/>
    <row r="539688"/>
    <row r="539689"/>
    <row r="539690"/>
    <row r="539691"/>
    <row r="539692"/>
    <row r="539693"/>
    <row r="539694"/>
    <row r="539695"/>
    <row r="539696"/>
    <row r="539697"/>
    <row r="539698"/>
    <row r="539699"/>
    <row r="539700"/>
    <row r="539701"/>
    <row r="539702"/>
    <row r="539703"/>
    <row r="539704"/>
    <row r="539705"/>
    <row r="539706"/>
    <row r="539707"/>
    <row r="539708"/>
    <row r="539709"/>
    <row r="539710"/>
    <row r="539711"/>
    <row r="539712"/>
    <row r="539713"/>
    <row r="539714"/>
    <row r="539715"/>
    <row r="539716"/>
    <row r="539717"/>
    <row r="539718"/>
    <row r="539719"/>
    <row r="539720"/>
    <row r="539721"/>
    <row r="539722"/>
    <row r="539723"/>
    <row r="539724"/>
    <row r="539725"/>
    <row r="539726"/>
    <row r="539727"/>
    <row r="539728"/>
    <row r="539729"/>
    <row r="539730"/>
    <row r="539731"/>
    <row r="539732"/>
    <row r="539733"/>
    <row r="539734"/>
    <row r="539735"/>
    <row r="539736"/>
    <row r="539737"/>
    <row r="539738"/>
    <row r="539739"/>
    <row r="539740"/>
    <row r="539741"/>
    <row r="539742"/>
    <row r="539743"/>
    <row r="539744"/>
    <row r="539745"/>
    <row r="539746"/>
    <row r="539747"/>
    <row r="539748"/>
    <row r="539749"/>
    <row r="539750"/>
    <row r="539751"/>
    <row r="539752"/>
    <row r="539753"/>
    <row r="539754"/>
    <row r="539755"/>
    <row r="539756"/>
    <row r="539757"/>
    <row r="539758"/>
    <row r="539759"/>
    <row r="539760"/>
    <row r="539761"/>
    <row r="539762"/>
    <row r="539763"/>
    <row r="539764"/>
    <row r="539765"/>
    <row r="539766"/>
    <row r="539767"/>
    <row r="539768"/>
    <row r="539769"/>
    <row r="539770"/>
    <row r="539771"/>
    <row r="539772"/>
    <row r="539773"/>
    <row r="539774"/>
    <row r="539775"/>
    <row r="539776"/>
    <row r="539777"/>
    <row r="539778"/>
    <row r="539779"/>
    <row r="539780"/>
    <row r="539781"/>
    <row r="539782"/>
    <row r="539783"/>
    <row r="539784"/>
    <row r="539785"/>
    <row r="539786"/>
    <row r="539787"/>
    <row r="539788"/>
    <row r="539789"/>
    <row r="539790"/>
    <row r="539791"/>
    <row r="539792"/>
    <row r="539793"/>
    <row r="539794"/>
    <row r="539795"/>
    <row r="539796"/>
    <row r="539797"/>
    <row r="539798"/>
    <row r="539799"/>
    <row r="539800"/>
    <row r="539801"/>
    <row r="539802"/>
    <row r="539803"/>
    <row r="539804"/>
    <row r="539805"/>
    <row r="539806"/>
    <row r="539807"/>
    <row r="539808"/>
    <row r="539809"/>
    <row r="539810"/>
    <row r="539811"/>
    <row r="539812"/>
    <row r="539813"/>
    <row r="539814"/>
    <row r="539815"/>
    <row r="539816"/>
    <row r="539817"/>
    <row r="539818"/>
    <row r="539819"/>
    <row r="539820"/>
    <row r="539821"/>
    <row r="539822"/>
    <row r="539823"/>
    <row r="539824"/>
    <row r="539825"/>
    <row r="539826"/>
    <row r="539827"/>
    <row r="539828"/>
    <row r="539829"/>
    <row r="539830"/>
    <row r="539831"/>
    <row r="539832"/>
    <row r="539833"/>
    <row r="539834"/>
    <row r="539835"/>
    <row r="539836"/>
    <row r="539837"/>
    <row r="539838"/>
    <row r="539839"/>
    <row r="539840"/>
    <row r="539841"/>
    <row r="539842"/>
    <row r="539843"/>
    <row r="539844"/>
    <row r="539845"/>
    <row r="539846"/>
    <row r="539847"/>
    <row r="539848"/>
    <row r="539849"/>
    <row r="539850"/>
    <row r="539851"/>
    <row r="539852"/>
    <row r="539853"/>
    <row r="539854"/>
    <row r="539855"/>
    <row r="539856"/>
    <row r="539857"/>
    <row r="539858"/>
    <row r="539859"/>
    <row r="539860"/>
    <row r="539861"/>
    <row r="539862"/>
    <row r="539863"/>
    <row r="539864"/>
    <row r="539865"/>
    <row r="539866"/>
    <row r="539867"/>
    <row r="539868"/>
    <row r="539869"/>
    <row r="539870"/>
    <row r="539871"/>
    <row r="539872"/>
    <row r="539873"/>
    <row r="539874"/>
    <row r="539875"/>
    <row r="539876"/>
    <row r="539877"/>
    <row r="539878"/>
    <row r="539879"/>
    <row r="539880"/>
    <row r="539881"/>
    <row r="539882"/>
    <row r="539883"/>
    <row r="539884"/>
    <row r="539885"/>
    <row r="539886"/>
    <row r="539887"/>
    <row r="539888"/>
    <row r="539889"/>
    <row r="539890"/>
    <row r="539891"/>
    <row r="539892"/>
    <row r="539893"/>
    <row r="539894"/>
    <row r="539895"/>
    <row r="539896"/>
    <row r="539897"/>
    <row r="539898"/>
    <row r="539899"/>
    <row r="539900"/>
    <row r="539901"/>
    <row r="539902"/>
    <row r="539903"/>
    <row r="539904"/>
    <row r="539905"/>
    <row r="539906"/>
    <row r="539907"/>
    <row r="539908"/>
    <row r="539909"/>
    <row r="539910"/>
    <row r="539911"/>
    <row r="539912"/>
    <row r="539913"/>
    <row r="539914"/>
    <row r="539915"/>
    <row r="539916"/>
    <row r="539917"/>
    <row r="539918"/>
    <row r="539919"/>
    <row r="539920"/>
    <row r="539921"/>
    <row r="539922"/>
    <row r="539923"/>
    <row r="539924"/>
    <row r="539925"/>
    <row r="539926"/>
    <row r="539927"/>
    <row r="539928"/>
    <row r="539929"/>
    <row r="539930"/>
    <row r="539931"/>
    <row r="539932"/>
    <row r="539933"/>
    <row r="539934"/>
    <row r="539935"/>
    <row r="539936"/>
    <row r="539937"/>
    <row r="539938"/>
    <row r="539939"/>
    <row r="539940"/>
    <row r="539941"/>
    <row r="539942"/>
    <row r="539943"/>
    <row r="539944"/>
    <row r="539945"/>
    <row r="539946"/>
    <row r="539947"/>
    <row r="539948"/>
    <row r="539949"/>
    <row r="539950"/>
    <row r="539951"/>
    <row r="539952"/>
    <row r="539953"/>
    <row r="539954"/>
    <row r="539955"/>
    <row r="539956"/>
    <row r="539957"/>
    <row r="539958"/>
    <row r="539959"/>
    <row r="539960"/>
    <row r="539961"/>
    <row r="539962"/>
    <row r="539963"/>
    <row r="539964"/>
    <row r="539965"/>
    <row r="539966"/>
    <row r="539967"/>
    <row r="539968"/>
    <row r="539969"/>
    <row r="539970"/>
    <row r="539971"/>
    <row r="539972"/>
    <row r="539973"/>
    <row r="539974"/>
    <row r="539975"/>
    <row r="539976"/>
    <row r="539977"/>
    <row r="539978"/>
    <row r="539979"/>
    <row r="539980"/>
    <row r="539981"/>
    <row r="539982"/>
    <row r="539983"/>
    <row r="539984"/>
    <row r="539985"/>
    <row r="539986"/>
    <row r="539987"/>
    <row r="539988"/>
    <row r="539989"/>
    <row r="539990"/>
    <row r="539991"/>
    <row r="539992"/>
    <row r="539993"/>
    <row r="539994"/>
    <row r="539995"/>
    <row r="539996"/>
    <row r="539997"/>
    <row r="539998"/>
    <row r="539999"/>
    <row r="540000"/>
    <row r="540001"/>
    <row r="540002"/>
    <row r="540003"/>
    <row r="540004"/>
    <row r="540005"/>
    <row r="540006"/>
    <row r="540007"/>
    <row r="540008"/>
    <row r="540009"/>
    <row r="540010"/>
    <row r="540011"/>
    <row r="540012"/>
    <row r="540013"/>
    <row r="540014"/>
    <row r="540015"/>
    <row r="540016"/>
    <row r="540017"/>
    <row r="540018"/>
    <row r="540019"/>
    <row r="540020"/>
    <row r="540021"/>
    <row r="540022"/>
    <row r="540023"/>
    <row r="540024"/>
    <row r="540025"/>
    <row r="540026"/>
    <row r="540027"/>
    <row r="540028"/>
    <row r="540029"/>
    <row r="540030"/>
    <row r="540031"/>
    <row r="540032"/>
    <row r="540033"/>
    <row r="540034"/>
    <row r="540035"/>
    <row r="540036"/>
    <row r="540037"/>
    <row r="540038"/>
    <row r="540039"/>
    <row r="540040"/>
    <row r="540041"/>
    <row r="540042"/>
    <row r="540043"/>
    <row r="540044"/>
    <row r="540045"/>
    <row r="540046"/>
    <row r="540047"/>
    <row r="540048"/>
    <row r="540049"/>
    <row r="540050"/>
    <row r="540051"/>
    <row r="540052"/>
    <row r="540053"/>
    <row r="540054"/>
    <row r="540055"/>
    <row r="540056"/>
    <row r="540057"/>
    <row r="540058"/>
    <row r="540059"/>
    <row r="540060"/>
    <row r="540061"/>
    <row r="540062"/>
    <row r="540063"/>
    <row r="540064"/>
    <row r="540065"/>
    <row r="540066"/>
    <row r="540067"/>
    <row r="540068"/>
    <row r="540069"/>
    <row r="540070"/>
    <row r="540071"/>
    <row r="540072"/>
    <row r="540073"/>
    <row r="540074"/>
    <row r="540075"/>
    <row r="540076"/>
    <row r="540077"/>
    <row r="540078"/>
    <row r="540079"/>
    <row r="540080"/>
    <row r="540081"/>
    <row r="540082"/>
    <row r="540083"/>
    <row r="540084"/>
    <row r="540085"/>
    <row r="540086"/>
    <row r="540087"/>
    <row r="540088"/>
    <row r="540089"/>
    <row r="540090"/>
    <row r="540091"/>
    <row r="540092"/>
    <row r="540093"/>
    <row r="540094"/>
    <row r="540095"/>
    <row r="540096"/>
    <row r="540097"/>
    <row r="540098"/>
    <row r="540099"/>
    <row r="540100"/>
    <row r="540101"/>
    <row r="540102"/>
    <row r="540103"/>
    <row r="540104"/>
    <row r="540105"/>
    <row r="540106"/>
    <row r="540107"/>
    <row r="540108"/>
    <row r="540109"/>
    <row r="540110"/>
    <row r="540111"/>
    <row r="540112"/>
    <row r="540113"/>
    <row r="540114"/>
    <row r="540115"/>
    <row r="540116"/>
    <row r="540117"/>
    <row r="540118"/>
    <row r="540119"/>
    <row r="540120"/>
    <row r="540121"/>
    <row r="540122"/>
    <row r="540123"/>
    <row r="540124"/>
    <row r="540125"/>
    <row r="540126"/>
    <row r="540127"/>
    <row r="540128"/>
    <row r="540129"/>
    <row r="540130"/>
    <row r="540131"/>
    <row r="540132"/>
    <row r="540133"/>
    <row r="540134"/>
    <row r="540135"/>
    <row r="540136"/>
    <row r="540137"/>
    <row r="540138"/>
    <row r="540139"/>
    <row r="540140"/>
    <row r="540141"/>
    <row r="540142"/>
    <row r="540143"/>
    <row r="540144"/>
    <row r="540145"/>
    <row r="540146"/>
    <row r="540147"/>
    <row r="540148"/>
    <row r="540149"/>
    <row r="540150"/>
    <row r="540151"/>
    <row r="540152"/>
    <row r="540153"/>
    <row r="540154"/>
    <row r="540155"/>
    <row r="540156"/>
    <row r="540157"/>
    <row r="540158"/>
    <row r="540159"/>
    <row r="540160"/>
    <row r="540161"/>
    <row r="540162"/>
    <row r="540163"/>
    <row r="540164"/>
    <row r="540165"/>
    <row r="540166"/>
    <row r="540167"/>
    <row r="540168"/>
    <row r="540169"/>
    <row r="540170"/>
    <row r="540171"/>
    <row r="540172"/>
    <row r="540173"/>
    <row r="540174"/>
    <row r="540175"/>
    <row r="540176"/>
    <row r="540177"/>
    <row r="540178"/>
    <row r="540179"/>
    <row r="540180"/>
    <row r="540181"/>
    <row r="540182"/>
    <row r="540183"/>
    <row r="540184"/>
    <row r="540185"/>
    <row r="540186"/>
    <row r="540187"/>
    <row r="540188"/>
    <row r="540189"/>
    <row r="540190"/>
    <row r="540191"/>
    <row r="540192"/>
    <row r="540193"/>
    <row r="540194"/>
    <row r="540195"/>
    <row r="540196"/>
    <row r="540197"/>
    <row r="540198"/>
    <row r="540199"/>
    <row r="540200"/>
    <row r="540201"/>
    <row r="540202"/>
    <row r="540203"/>
    <row r="540204"/>
    <row r="540205"/>
    <row r="540206"/>
    <row r="540207"/>
    <row r="540208"/>
    <row r="540209"/>
    <row r="540210"/>
    <row r="540211"/>
    <row r="540212"/>
    <row r="540213"/>
    <row r="540214"/>
    <row r="540215"/>
    <row r="540216"/>
    <row r="540217"/>
    <row r="540218"/>
    <row r="540219"/>
    <row r="540220"/>
    <row r="540221"/>
    <row r="540222"/>
    <row r="540223"/>
    <row r="540224"/>
    <row r="540225"/>
    <row r="540226"/>
    <row r="540227"/>
    <row r="540228"/>
    <row r="540229"/>
    <row r="540230"/>
    <row r="540231"/>
    <row r="540232"/>
    <row r="540233"/>
    <row r="540234"/>
    <row r="540235"/>
    <row r="540236"/>
    <row r="540237"/>
    <row r="540238"/>
    <row r="540239"/>
    <row r="540240"/>
    <row r="540241"/>
    <row r="540242"/>
    <row r="540243"/>
    <row r="540244"/>
    <row r="540245"/>
    <row r="540246"/>
    <row r="540247"/>
    <row r="540248"/>
    <row r="540249"/>
    <row r="540250"/>
    <row r="540251"/>
    <row r="540252"/>
    <row r="540253"/>
    <row r="540254"/>
    <row r="540255"/>
    <row r="540256"/>
    <row r="540257"/>
    <row r="540258"/>
    <row r="540259"/>
    <row r="540260"/>
    <row r="540261"/>
    <row r="540262"/>
    <row r="540263"/>
    <row r="540264"/>
    <row r="540265"/>
    <row r="540266"/>
    <row r="540267"/>
    <row r="540268"/>
    <row r="540269"/>
    <row r="540270"/>
    <row r="540271"/>
    <row r="540272"/>
    <row r="540273"/>
    <row r="540274"/>
    <row r="540275"/>
    <row r="540276"/>
    <row r="540277"/>
    <row r="540278"/>
    <row r="540279"/>
    <row r="540280"/>
    <row r="540281"/>
    <row r="540282"/>
    <row r="540283"/>
    <row r="540284"/>
    <row r="540285"/>
    <row r="540286"/>
    <row r="540287"/>
    <row r="540288"/>
    <row r="540289"/>
    <row r="540290"/>
    <row r="540291"/>
    <row r="540292"/>
    <row r="540293"/>
    <row r="540294"/>
    <row r="540295"/>
    <row r="540296"/>
    <row r="540297"/>
    <row r="540298"/>
    <row r="540299"/>
    <row r="540300"/>
    <row r="540301"/>
    <row r="540302"/>
    <row r="540303"/>
    <row r="540304"/>
    <row r="540305"/>
    <row r="540306"/>
    <row r="540307"/>
    <row r="540308"/>
    <row r="540309"/>
    <row r="540310"/>
    <row r="540311"/>
    <row r="540312"/>
    <row r="540313"/>
    <row r="540314"/>
    <row r="540315"/>
    <row r="540316"/>
    <row r="540317"/>
    <row r="540318"/>
    <row r="540319"/>
    <row r="540320"/>
    <row r="540321"/>
    <row r="540322"/>
    <row r="540323"/>
    <row r="540324"/>
    <row r="540325"/>
    <row r="540326"/>
    <row r="540327"/>
    <row r="540328"/>
    <row r="540329"/>
    <row r="540330"/>
    <row r="540331"/>
    <row r="540332"/>
    <row r="540333"/>
    <row r="540334"/>
    <row r="540335"/>
    <row r="540336"/>
    <row r="540337"/>
    <row r="540338"/>
    <row r="540339"/>
    <row r="540340"/>
    <row r="540341"/>
    <row r="540342"/>
    <row r="540343"/>
    <row r="540344"/>
    <row r="540345"/>
    <row r="540346"/>
    <row r="540347"/>
    <row r="540348"/>
    <row r="540349"/>
    <row r="540350"/>
    <row r="540351"/>
    <row r="540352"/>
    <row r="540353"/>
    <row r="540354"/>
    <row r="540355"/>
    <row r="540356"/>
    <row r="540357"/>
    <row r="540358"/>
    <row r="540359"/>
    <row r="540360"/>
    <row r="540361"/>
    <row r="540362"/>
    <row r="540363"/>
    <row r="540364"/>
    <row r="540365"/>
    <row r="540366"/>
    <row r="540367"/>
    <row r="540368"/>
    <row r="540369"/>
    <row r="540370"/>
    <row r="540371"/>
    <row r="540372"/>
    <row r="540373"/>
    <row r="540374"/>
    <row r="540375"/>
    <row r="540376"/>
    <row r="540377"/>
    <row r="540378"/>
    <row r="540379"/>
    <row r="540380"/>
    <row r="540381"/>
    <row r="540382"/>
    <row r="540383"/>
    <row r="540384"/>
    <row r="540385"/>
    <row r="540386"/>
    <row r="540387"/>
    <row r="540388"/>
    <row r="540389"/>
    <row r="540390"/>
    <row r="540391"/>
    <row r="540392"/>
    <row r="540393"/>
    <row r="540394"/>
    <row r="540395"/>
    <row r="540396"/>
    <row r="540397"/>
    <row r="540398"/>
    <row r="540399"/>
    <row r="540400"/>
    <row r="540401"/>
    <row r="540402"/>
    <row r="540403"/>
    <row r="540404"/>
    <row r="540405"/>
    <row r="540406"/>
    <row r="540407"/>
    <row r="540408"/>
    <row r="540409"/>
    <row r="540410"/>
    <row r="540411"/>
    <row r="540412"/>
    <row r="540413"/>
    <row r="540414"/>
    <row r="540415"/>
    <row r="540416"/>
    <row r="540417"/>
    <row r="540418"/>
    <row r="540419"/>
    <row r="540420"/>
    <row r="540421"/>
    <row r="540422"/>
    <row r="540423"/>
    <row r="540424"/>
    <row r="540425"/>
    <row r="540426"/>
    <row r="540427"/>
    <row r="540428"/>
    <row r="540429"/>
    <row r="540430"/>
    <row r="540431"/>
    <row r="540432"/>
    <row r="540433"/>
    <row r="540434"/>
    <row r="540435"/>
    <row r="540436"/>
    <row r="540437"/>
    <row r="540438"/>
    <row r="540439"/>
    <row r="540440"/>
    <row r="540441"/>
    <row r="540442"/>
    <row r="540443"/>
    <row r="540444"/>
    <row r="540445"/>
    <row r="540446"/>
    <row r="540447"/>
    <row r="540448"/>
    <row r="540449"/>
    <row r="540450"/>
    <row r="540451"/>
    <row r="540452"/>
    <row r="540453"/>
    <row r="540454"/>
    <row r="540455"/>
    <row r="540456"/>
    <row r="540457"/>
    <row r="540458"/>
    <row r="540459"/>
    <row r="540460"/>
    <row r="540461"/>
    <row r="540462"/>
    <row r="540463"/>
    <row r="540464"/>
    <row r="540465"/>
    <row r="540466"/>
    <row r="540467"/>
    <row r="540468"/>
    <row r="540469"/>
    <row r="540470"/>
    <row r="540471"/>
    <row r="540472"/>
    <row r="540473"/>
    <row r="540474"/>
    <row r="540475"/>
    <row r="540476"/>
    <row r="540477"/>
    <row r="540478"/>
    <row r="540479"/>
    <row r="540480"/>
    <row r="540481"/>
    <row r="540482"/>
    <row r="540483"/>
    <row r="540484"/>
    <row r="540485"/>
    <row r="540486"/>
    <row r="540487"/>
    <row r="540488"/>
    <row r="540489"/>
    <row r="540490"/>
    <row r="540491"/>
    <row r="540492"/>
    <row r="540493"/>
    <row r="540494"/>
    <row r="540495"/>
    <row r="540496"/>
    <row r="540497"/>
    <row r="540498"/>
    <row r="540499"/>
    <row r="540500"/>
    <row r="540501"/>
    <row r="540502"/>
    <row r="540503"/>
    <row r="540504"/>
    <row r="540505"/>
    <row r="540506"/>
    <row r="540507"/>
    <row r="540508"/>
    <row r="540509"/>
    <row r="540510"/>
    <row r="540511"/>
    <row r="540512"/>
    <row r="540513"/>
    <row r="540514"/>
    <row r="540515"/>
    <row r="540516"/>
    <row r="540517"/>
    <row r="540518"/>
    <row r="540519"/>
    <row r="540520"/>
    <row r="540521"/>
    <row r="540522"/>
    <row r="540523"/>
    <row r="540524"/>
    <row r="540525"/>
    <row r="540526"/>
    <row r="540527"/>
    <row r="540528"/>
    <row r="540529"/>
    <row r="540530"/>
    <row r="540531"/>
    <row r="540532"/>
    <row r="540533"/>
    <row r="540534"/>
    <row r="540535"/>
    <row r="540536"/>
    <row r="540537"/>
    <row r="540538"/>
    <row r="540539"/>
    <row r="540540"/>
    <row r="540541"/>
    <row r="540542"/>
    <row r="540543"/>
    <row r="540544"/>
    <row r="540545"/>
    <row r="540546"/>
    <row r="540547"/>
    <row r="540548"/>
    <row r="540549"/>
    <row r="540550"/>
    <row r="540551"/>
    <row r="540552"/>
    <row r="540553"/>
    <row r="540554"/>
    <row r="540555"/>
    <row r="540556"/>
    <row r="540557"/>
    <row r="540558"/>
    <row r="540559"/>
    <row r="540560"/>
    <row r="540561"/>
    <row r="540562"/>
    <row r="540563"/>
    <row r="540564"/>
    <row r="540565"/>
    <row r="540566"/>
    <row r="540567"/>
    <row r="540568"/>
    <row r="540569"/>
    <row r="540570"/>
    <row r="540571"/>
    <row r="540572"/>
    <row r="540573"/>
    <row r="540574"/>
    <row r="540575"/>
    <row r="540576"/>
    <row r="540577"/>
    <row r="540578"/>
    <row r="540579"/>
    <row r="540580"/>
    <row r="540581"/>
    <row r="540582"/>
    <row r="540583"/>
    <row r="540584"/>
    <row r="540585"/>
    <row r="540586"/>
    <row r="540587"/>
    <row r="540588"/>
    <row r="540589"/>
    <row r="540590"/>
    <row r="540591"/>
    <row r="540592"/>
    <row r="540593"/>
    <row r="540594"/>
    <row r="540595"/>
    <row r="540596"/>
    <row r="540597"/>
    <row r="540598"/>
    <row r="540599"/>
    <row r="540600"/>
    <row r="540601"/>
    <row r="540602"/>
    <row r="540603"/>
    <row r="540604"/>
    <row r="540605"/>
    <row r="540606"/>
    <row r="540607"/>
    <row r="540608"/>
    <row r="540609"/>
    <row r="540610"/>
    <row r="540611"/>
    <row r="540612"/>
    <row r="540613"/>
    <row r="540614"/>
    <row r="540615"/>
    <row r="540616"/>
    <row r="540617"/>
    <row r="540618"/>
    <row r="540619"/>
    <row r="540620"/>
    <row r="540621"/>
    <row r="540622"/>
    <row r="540623"/>
    <row r="540624"/>
    <row r="540625"/>
    <row r="540626"/>
    <row r="540627"/>
    <row r="540628"/>
    <row r="540629"/>
    <row r="540630"/>
    <row r="540631"/>
    <row r="540632"/>
    <row r="540633"/>
    <row r="540634"/>
    <row r="540635"/>
    <row r="540636"/>
    <row r="540637"/>
    <row r="540638"/>
    <row r="540639"/>
    <row r="540640"/>
    <row r="540641"/>
    <row r="540642"/>
    <row r="540643"/>
    <row r="540644"/>
    <row r="540645"/>
    <row r="540646"/>
    <row r="540647"/>
    <row r="540648"/>
    <row r="540649"/>
    <row r="540650"/>
    <row r="540651"/>
    <row r="540652"/>
    <row r="540653"/>
    <row r="540654"/>
    <row r="540655"/>
    <row r="540656"/>
    <row r="540657"/>
    <row r="540658"/>
    <row r="540659"/>
    <row r="540660"/>
    <row r="540661"/>
    <row r="540662"/>
    <row r="540663"/>
    <row r="540664"/>
    <row r="540665"/>
    <row r="540666"/>
    <row r="540667"/>
    <row r="540668"/>
    <row r="540669"/>
    <row r="540670"/>
    <row r="540671"/>
    <row r="540672"/>
    <row r="540673"/>
    <row r="540674"/>
    <row r="540675"/>
    <row r="540676"/>
    <row r="540677"/>
    <row r="540678"/>
    <row r="540679"/>
    <row r="540680"/>
    <row r="540681"/>
    <row r="540682"/>
    <row r="540683"/>
    <row r="540684"/>
    <row r="540685"/>
    <row r="540686"/>
    <row r="540687"/>
    <row r="540688"/>
    <row r="540689"/>
    <row r="540690"/>
    <row r="540691"/>
    <row r="540692"/>
    <row r="540693"/>
    <row r="540694"/>
    <row r="540695"/>
    <row r="540696"/>
    <row r="540697"/>
    <row r="540698"/>
    <row r="540699"/>
    <row r="540700"/>
    <row r="540701"/>
    <row r="540702"/>
    <row r="540703"/>
    <row r="540704"/>
    <row r="540705"/>
    <row r="540706"/>
    <row r="540707"/>
    <row r="540708"/>
    <row r="540709"/>
    <row r="540710"/>
    <row r="540711"/>
    <row r="540712"/>
    <row r="540713"/>
    <row r="540714"/>
    <row r="540715"/>
    <row r="540716"/>
    <row r="540717"/>
    <row r="540718"/>
    <row r="540719"/>
    <row r="540720"/>
    <row r="540721"/>
    <row r="540722"/>
    <row r="540723"/>
    <row r="540724"/>
    <row r="540725"/>
    <row r="540726"/>
    <row r="540727"/>
    <row r="540728"/>
    <row r="540729"/>
    <row r="540730"/>
    <row r="540731"/>
    <row r="540732"/>
    <row r="540733"/>
    <row r="540734"/>
    <row r="540735"/>
    <row r="540736"/>
    <row r="540737"/>
    <row r="540738"/>
    <row r="540739"/>
    <row r="540740"/>
    <row r="540741"/>
    <row r="540742"/>
    <row r="540743"/>
    <row r="540744"/>
    <row r="540745"/>
    <row r="540746"/>
    <row r="540747"/>
    <row r="540748"/>
    <row r="540749"/>
    <row r="540750"/>
    <row r="540751"/>
    <row r="540752"/>
    <row r="540753"/>
    <row r="540754"/>
    <row r="540755"/>
    <row r="540756"/>
    <row r="540757"/>
    <row r="540758"/>
    <row r="540759"/>
    <row r="540760"/>
    <row r="540761"/>
    <row r="540762"/>
    <row r="540763"/>
    <row r="540764"/>
    <row r="540765"/>
    <row r="540766"/>
    <row r="540767"/>
    <row r="540768"/>
    <row r="540769"/>
    <row r="540770"/>
    <row r="540771"/>
    <row r="540772"/>
    <row r="540773"/>
    <row r="540774"/>
    <row r="540775"/>
    <row r="540776"/>
    <row r="540777"/>
    <row r="540778"/>
    <row r="540779"/>
    <row r="540780"/>
    <row r="540781"/>
    <row r="540782"/>
    <row r="540783"/>
    <row r="540784"/>
    <row r="540785"/>
    <row r="540786"/>
    <row r="540787"/>
    <row r="540788"/>
    <row r="540789"/>
    <row r="540790"/>
    <row r="540791"/>
    <row r="540792"/>
    <row r="540793"/>
    <row r="540794"/>
    <row r="540795"/>
    <row r="540796"/>
    <row r="540797"/>
    <row r="540798"/>
    <row r="540799"/>
    <row r="540800"/>
    <row r="540801"/>
    <row r="540802"/>
    <row r="540803"/>
    <row r="540804"/>
    <row r="540805"/>
    <row r="540806"/>
    <row r="540807"/>
    <row r="540808"/>
    <row r="540809"/>
    <row r="540810"/>
    <row r="540811"/>
    <row r="540812"/>
    <row r="540813"/>
    <row r="540814"/>
    <row r="540815"/>
    <row r="540816"/>
    <row r="540817"/>
    <row r="540818"/>
    <row r="540819"/>
    <row r="540820"/>
    <row r="540821"/>
    <row r="540822"/>
    <row r="540823"/>
    <row r="540824"/>
    <row r="540825"/>
    <row r="540826"/>
    <row r="540827"/>
    <row r="540828"/>
    <row r="540829"/>
    <row r="540830"/>
    <row r="540831"/>
    <row r="540832"/>
    <row r="540833"/>
    <row r="540834"/>
    <row r="540835"/>
    <row r="540836"/>
    <row r="540837"/>
    <row r="540838"/>
    <row r="540839"/>
    <row r="540840"/>
    <row r="540841"/>
    <row r="540842"/>
    <row r="540843"/>
    <row r="540844"/>
    <row r="540845"/>
    <row r="540846"/>
    <row r="540847"/>
    <row r="540848"/>
    <row r="540849"/>
    <row r="540850"/>
    <row r="540851"/>
    <row r="540852"/>
    <row r="540853"/>
    <row r="540854"/>
    <row r="540855"/>
    <row r="540856"/>
    <row r="540857"/>
    <row r="540858"/>
    <row r="540859"/>
    <row r="540860"/>
    <row r="540861"/>
    <row r="540862"/>
    <row r="540863"/>
    <row r="540864"/>
    <row r="540865"/>
    <row r="540866"/>
    <row r="540867"/>
    <row r="540868"/>
    <row r="540869"/>
    <row r="540870"/>
    <row r="540871"/>
    <row r="540872"/>
    <row r="540873"/>
    <row r="540874"/>
    <row r="540875"/>
    <row r="540876"/>
    <row r="540877"/>
    <row r="540878"/>
    <row r="540879"/>
    <row r="540880"/>
    <row r="540881"/>
    <row r="540882"/>
    <row r="540883"/>
    <row r="540884"/>
    <row r="540885"/>
    <row r="540886"/>
    <row r="540887"/>
    <row r="540888"/>
    <row r="540889"/>
    <row r="540890"/>
    <row r="540891"/>
    <row r="540892"/>
    <row r="540893"/>
    <row r="540894"/>
    <row r="540895"/>
    <row r="540896"/>
    <row r="540897"/>
    <row r="540898"/>
    <row r="540899"/>
    <row r="540900"/>
    <row r="540901"/>
    <row r="540902"/>
    <row r="540903"/>
    <row r="540904"/>
    <row r="540905"/>
    <row r="540906"/>
    <row r="540907"/>
    <row r="540908"/>
    <row r="540909"/>
    <row r="540910"/>
    <row r="540911"/>
    <row r="540912"/>
    <row r="540913"/>
    <row r="540914"/>
    <row r="540915"/>
    <row r="540916"/>
    <row r="540917"/>
    <row r="540918"/>
    <row r="540919"/>
    <row r="540920"/>
    <row r="540921"/>
    <row r="540922"/>
    <row r="540923"/>
    <row r="540924"/>
    <row r="540925"/>
    <row r="540926"/>
    <row r="540927"/>
    <row r="540928"/>
    <row r="540929"/>
    <row r="540930"/>
    <row r="540931"/>
    <row r="540932"/>
    <row r="540933"/>
    <row r="540934"/>
    <row r="540935"/>
    <row r="540936"/>
    <row r="540937"/>
    <row r="540938"/>
    <row r="540939"/>
    <row r="540940"/>
    <row r="540941"/>
    <row r="540942"/>
    <row r="540943"/>
    <row r="540944"/>
    <row r="540945"/>
    <row r="540946"/>
    <row r="540947"/>
    <row r="540948"/>
    <row r="540949"/>
    <row r="540950"/>
    <row r="540951"/>
    <row r="540952"/>
    <row r="540953"/>
    <row r="540954"/>
    <row r="540955"/>
    <row r="540956"/>
    <row r="540957"/>
    <row r="540958"/>
    <row r="540959"/>
    <row r="540960"/>
    <row r="540961"/>
    <row r="540962"/>
    <row r="540963"/>
    <row r="540964"/>
    <row r="540965"/>
    <row r="540966"/>
    <row r="540967"/>
    <row r="540968"/>
    <row r="540969"/>
    <row r="540970"/>
    <row r="540971"/>
    <row r="540972"/>
    <row r="540973"/>
    <row r="540974"/>
    <row r="540975"/>
    <row r="540976"/>
    <row r="540977"/>
    <row r="540978"/>
    <row r="540979"/>
    <row r="540980"/>
    <row r="540981"/>
    <row r="540982"/>
    <row r="540983"/>
    <row r="540984"/>
    <row r="540985"/>
    <row r="540986"/>
    <row r="540987"/>
    <row r="540988"/>
    <row r="540989"/>
    <row r="540990"/>
    <row r="540991"/>
    <row r="540992"/>
    <row r="540993"/>
    <row r="540994"/>
    <row r="540995"/>
    <row r="540996"/>
    <row r="540997"/>
    <row r="540998"/>
    <row r="540999"/>
    <row r="541000"/>
    <row r="541001"/>
    <row r="541002"/>
    <row r="541003"/>
    <row r="541004"/>
    <row r="541005"/>
    <row r="541006"/>
    <row r="541007"/>
    <row r="541008"/>
    <row r="541009"/>
    <row r="541010"/>
    <row r="541011"/>
    <row r="541012"/>
    <row r="541013"/>
    <row r="541014"/>
    <row r="541015"/>
    <row r="541016"/>
    <row r="541017"/>
    <row r="541018"/>
    <row r="541019"/>
    <row r="541020"/>
    <row r="541021"/>
    <row r="541022"/>
    <row r="541023"/>
    <row r="541024"/>
    <row r="541025"/>
    <row r="541026"/>
    <row r="541027"/>
    <row r="541028"/>
    <row r="541029"/>
    <row r="541030"/>
    <row r="541031"/>
    <row r="541032"/>
    <row r="541033"/>
    <row r="541034"/>
    <row r="541035"/>
    <row r="541036"/>
    <row r="541037"/>
    <row r="541038"/>
    <row r="541039"/>
    <row r="541040"/>
    <row r="541041"/>
    <row r="541042"/>
    <row r="541043"/>
    <row r="541044"/>
    <row r="541045"/>
    <row r="541046"/>
    <row r="541047"/>
    <row r="541048"/>
    <row r="541049"/>
    <row r="541050"/>
    <row r="541051"/>
    <row r="541052"/>
    <row r="541053"/>
    <row r="541054"/>
    <row r="541055"/>
    <row r="541056"/>
    <row r="541057"/>
    <row r="541058"/>
    <row r="541059"/>
    <row r="541060"/>
    <row r="541061"/>
    <row r="541062"/>
    <row r="541063"/>
    <row r="541064"/>
    <row r="541065"/>
    <row r="541066"/>
    <row r="541067"/>
    <row r="541068"/>
    <row r="541069"/>
    <row r="541070"/>
    <row r="541071"/>
    <row r="541072"/>
    <row r="541073"/>
    <row r="541074"/>
    <row r="541075"/>
    <row r="541076"/>
    <row r="541077"/>
    <row r="541078"/>
    <row r="541079"/>
    <row r="541080"/>
    <row r="541081"/>
    <row r="541082"/>
    <row r="541083"/>
    <row r="541084"/>
    <row r="541085"/>
    <row r="541086"/>
    <row r="541087"/>
    <row r="541088"/>
    <row r="541089"/>
    <row r="541090"/>
    <row r="541091"/>
    <row r="541092"/>
    <row r="541093"/>
    <row r="541094"/>
    <row r="541095"/>
    <row r="541096"/>
    <row r="541097"/>
    <row r="541098"/>
    <row r="541099"/>
    <row r="541100"/>
    <row r="541101"/>
    <row r="541102"/>
    <row r="541103"/>
    <row r="541104"/>
    <row r="541105"/>
    <row r="541106"/>
    <row r="541107"/>
    <row r="541108"/>
    <row r="541109"/>
    <row r="541110"/>
    <row r="541111"/>
    <row r="541112"/>
    <row r="541113"/>
    <row r="541114"/>
    <row r="541115"/>
    <row r="541116"/>
    <row r="541117"/>
    <row r="541118"/>
    <row r="541119"/>
    <row r="541120"/>
    <row r="541121"/>
    <row r="541122"/>
    <row r="541123"/>
    <row r="541124"/>
    <row r="541125"/>
    <row r="541126"/>
    <row r="541127"/>
    <row r="541128"/>
    <row r="541129"/>
    <row r="541130"/>
    <row r="541131"/>
    <row r="541132"/>
    <row r="541133"/>
    <row r="541134"/>
    <row r="541135"/>
    <row r="541136"/>
    <row r="541137"/>
    <row r="541138"/>
    <row r="541139"/>
    <row r="541140"/>
    <row r="541141"/>
    <row r="541142"/>
    <row r="541143"/>
    <row r="541144"/>
    <row r="541145"/>
    <row r="541146"/>
    <row r="541147"/>
    <row r="541148"/>
    <row r="541149"/>
    <row r="541150"/>
    <row r="541151"/>
    <row r="541152"/>
    <row r="541153"/>
    <row r="541154"/>
    <row r="541155"/>
    <row r="541156"/>
    <row r="541157"/>
    <row r="541158"/>
    <row r="541159"/>
    <row r="541160"/>
    <row r="541161"/>
    <row r="541162"/>
    <row r="541163"/>
    <row r="541164"/>
    <row r="541165"/>
    <row r="541166"/>
    <row r="541167"/>
    <row r="541168"/>
    <row r="541169"/>
    <row r="541170"/>
    <row r="541171"/>
    <row r="541172"/>
    <row r="541173"/>
    <row r="541174"/>
    <row r="541175"/>
    <row r="541176"/>
    <row r="541177"/>
    <row r="541178"/>
    <row r="541179"/>
    <row r="541180"/>
    <row r="541181"/>
    <row r="541182"/>
    <row r="541183"/>
    <row r="541184"/>
    <row r="541185"/>
    <row r="541186"/>
    <row r="541187"/>
    <row r="541188"/>
    <row r="541189"/>
    <row r="541190"/>
    <row r="541191"/>
    <row r="541192"/>
    <row r="541193"/>
    <row r="541194"/>
    <row r="541195"/>
    <row r="541196"/>
    <row r="541197"/>
    <row r="541198"/>
    <row r="541199"/>
    <row r="541200"/>
    <row r="541201"/>
    <row r="541202"/>
    <row r="541203"/>
    <row r="541204"/>
    <row r="541205"/>
    <row r="541206"/>
    <row r="541207"/>
    <row r="541208"/>
    <row r="541209"/>
    <row r="541210"/>
    <row r="541211"/>
    <row r="541212"/>
    <row r="541213"/>
    <row r="541214"/>
    <row r="541215"/>
    <row r="541216"/>
    <row r="541217"/>
    <row r="541218"/>
    <row r="541219"/>
    <row r="541220"/>
    <row r="541221"/>
    <row r="541222"/>
    <row r="541223"/>
    <row r="541224"/>
    <row r="541225"/>
    <row r="541226"/>
    <row r="541227"/>
    <row r="541228"/>
    <row r="541229"/>
    <row r="541230"/>
    <row r="541231"/>
    <row r="541232"/>
    <row r="541233"/>
    <row r="541234"/>
    <row r="541235"/>
    <row r="541236"/>
    <row r="541237"/>
    <row r="541238"/>
    <row r="541239"/>
    <row r="541240"/>
    <row r="541241"/>
    <row r="541242"/>
    <row r="541243"/>
    <row r="541244"/>
    <row r="541245"/>
    <row r="541246"/>
    <row r="541247"/>
    <row r="541248"/>
    <row r="541249"/>
    <row r="541250"/>
    <row r="541251"/>
    <row r="541252"/>
    <row r="541253"/>
    <row r="541254"/>
    <row r="541255"/>
    <row r="541256"/>
    <row r="541257"/>
    <row r="541258"/>
    <row r="541259"/>
    <row r="541260"/>
    <row r="541261"/>
    <row r="541262"/>
    <row r="541263"/>
    <row r="541264"/>
    <row r="541265"/>
    <row r="541266"/>
    <row r="541267"/>
    <row r="541268"/>
    <row r="541269"/>
    <row r="541270"/>
    <row r="541271"/>
    <row r="541272"/>
    <row r="541273"/>
    <row r="541274"/>
    <row r="541275"/>
    <row r="541276"/>
    <row r="541277"/>
    <row r="541278"/>
    <row r="541279"/>
    <row r="541280"/>
    <row r="541281"/>
    <row r="541282"/>
    <row r="541283"/>
    <row r="541284"/>
    <row r="541285"/>
    <row r="541286"/>
    <row r="541287"/>
    <row r="541288"/>
    <row r="541289"/>
    <row r="541290"/>
    <row r="541291"/>
    <row r="541292"/>
    <row r="541293"/>
    <row r="541294"/>
    <row r="541295"/>
    <row r="541296"/>
    <row r="541297"/>
    <row r="541298"/>
    <row r="541299"/>
    <row r="541300"/>
    <row r="541301"/>
    <row r="541302"/>
    <row r="541303"/>
    <row r="541304"/>
    <row r="541305"/>
    <row r="541306"/>
    <row r="541307"/>
    <row r="541308"/>
    <row r="541309"/>
    <row r="541310"/>
    <row r="541311"/>
    <row r="541312"/>
    <row r="541313"/>
    <row r="541314"/>
    <row r="541315"/>
    <row r="541316"/>
    <row r="541317"/>
    <row r="541318"/>
    <row r="541319"/>
    <row r="541320"/>
    <row r="541321"/>
    <row r="541322"/>
    <row r="541323"/>
    <row r="541324"/>
    <row r="541325"/>
    <row r="541326"/>
    <row r="541327"/>
    <row r="541328"/>
    <row r="541329"/>
    <row r="541330"/>
    <row r="541331"/>
    <row r="541332"/>
    <row r="541333"/>
    <row r="541334"/>
    <row r="541335"/>
    <row r="541336"/>
    <row r="541337"/>
    <row r="541338"/>
    <row r="541339"/>
    <row r="541340"/>
    <row r="541341"/>
    <row r="541342"/>
    <row r="541343"/>
    <row r="541344"/>
    <row r="541345"/>
    <row r="541346"/>
    <row r="541347"/>
    <row r="541348"/>
    <row r="541349"/>
    <row r="541350"/>
    <row r="541351"/>
    <row r="541352"/>
    <row r="541353"/>
    <row r="541354"/>
    <row r="541355"/>
    <row r="541356"/>
    <row r="541357"/>
    <row r="541358"/>
    <row r="541359"/>
    <row r="541360"/>
    <row r="541361"/>
    <row r="541362"/>
    <row r="541363"/>
    <row r="541364"/>
    <row r="541365"/>
    <row r="541366"/>
    <row r="541367"/>
    <row r="541368"/>
    <row r="541369"/>
    <row r="541370"/>
    <row r="541371"/>
    <row r="541372"/>
    <row r="541373"/>
    <row r="541374"/>
    <row r="541375"/>
    <row r="541376"/>
    <row r="541377"/>
    <row r="541378"/>
    <row r="541379"/>
    <row r="541380"/>
    <row r="541381"/>
    <row r="541382"/>
    <row r="541383"/>
    <row r="541384"/>
    <row r="541385"/>
    <row r="541386"/>
    <row r="541387"/>
    <row r="541388"/>
    <row r="541389"/>
    <row r="541390"/>
    <row r="541391"/>
    <row r="541392"/>
    <row r="541393"/>
    <row r="541394"/>
    <row r="541395"/>
    <row r="541396"/>
    <row r="541397"/>
    <row r="541398"/>
    <row r="541399"/>
    <row r="541400"/>
    <row r="541401"/>
    <row r="541402"/>
    <row r="541403"/>
    <row r="541404"/>
    <row r="541405"/>
    <row r="541406"/>
    <row r="541407"/>
    <row r="541408"/>
    <row r="541409"/>
    <row r="541410"/>
    <row r="541411"/>
    <row r="541412"/>
    <row r="541413"/>
    <row r="541414"/>
    <row r="541415"/>
    <row r="541416"/>
    <row r="541417"/>
    <row r="541418"/>
    <row r="541419"/>
    <row r="541420"/>
    <row r="541421"/>
    <row r="541422"/>
    <row r="541423"/>
    <row r="541424"/>
    <row r="541425"/>
    <row r="541426"/>
    <row r="541427"/>
    <row r="541428"/>
    <row r="541429"/>
    <row r="541430"/>
    <row r="541431"/>
    <row r="541432"/>
    <row r="541433"/>
    <row r="541434"/>
    <row r="541435"/>
    <row r="541436"/>
    <row r="541437"/>
    <row r="541438"/>
    <row r="541439"/>
    <row r="541440"/>
    <row r="541441"/>
    <row r="541442"/>
    <row r="541443"/>
    <row r="541444"/>
    <row r="541445"/>
    <row r="541446"/>
    <row r="541447"/>
    <row r="541448"/>
    <row r="541449"/>
    <row r="541450"/>
    <row r="541451"/>
    <row r="541452"/>
    <row r="541453"/>
    <row r="541454"/>
    <row r="541455"/>
    <row r="541456"/>
    <row r="541457"/>
    <row r="541458"/>
    <row r="541459"/>
    <row r="541460"/>
    <row r="541461"/>
    <row r="541462"/>
    <row r="541463"/>
    <row r="541464"/>
    <row r="541465"/>
    <row r="541466"/>
    <row r="541467"/>
    <row r="541468"/>
    <row r="541469"/>
    <row r="541470"/>
    <row r="541471"/>
    <row r="541472"/>
    <row r="541473"/>
    <row r="541474"/>
    <row r="541475"/>
    <row r="541476"/>
    <row r="541477"/>
    <row r="541478"/>
    <row r="541479"/>
    <row r="541480"/>
    <row r="541481"/>
    <row r="541482"/>
    <row r="541483"/>
    <row r="541484"/>
    <row r="541485"/>
    <row r="541486"/>
    <row r="541487"/>
    <row r="541488"/>
    <row r="541489"/>
    <row r="541490"/>
    <row r="541491"/>
    <row r="541492"/>
    <row r="541493"/>
    <row r="541494"/>
    <row r="541495"/>
    <row r="541496"/>
    <row r="541497"/>
    <row r="541498"/>
    <row r="541499"/>
    <row r="541500"/>
    <row r="541501"/>
    <row r="541502"/>
    <row r="541503"/>
    <row r="541504"/>
    <row r="541505"/>
    <row r="541506"/>
    <row r="541507"/>
    <row r="541508"/>
    <row r="541509"/>
    <row r="541510"/>
    <row r="541511"/>
    <row r="541512"/>
    <row r="541513"/>
    <row r="541514"/>
    <row r="541515"/>
    <row r="541516"/>
    <row r="541517"/>
    <row r="541518"/>
    <row r="541519"/>
    <row r="541520"/>
    <row r="541521"/>
    <row r="541522"/>
    <row r="541523"/>
    <row r="541524"/>
    <row r="541525"/>
    <row r="541526"/>
    <row r="541527"/>
    <row r="541528"/>
    <row r="541529"/>
    <row r="541530"/>
    <row r="541531"/>
    <row r="541532"/>
    <row r="541533"/>
    <row r="541534"/>
    <row r="541535"/>
    <row r="541536"/>
    <row r="541537"/>
    <row r="541538"/>
    <row r="541539"/>
    <row r="541540"/>
    <row r="541541"/>
    <row r="541542"/>
    <row r="541543"/>
    <row r="541544"/>
    <row r="541545"/>
    <row r="541546"/>
    <row r="541547"/>
    <row r="541548"/>
    <row r="541549"/>
    <row r="541550"/>
    <row r="541551"/>
    <row r="541552"/>
    <row r="541553"/>
    <row r="541554"/>
    <row r="541555"/>
    <row r="541556"/>
    <row r="541557"/>
    <row r="541558"/>
    <row r="541559"/>
    <row r="541560"/>
    <row r="541561"/>
    <row r="541562"/>
    <row r="541563"/>
    <row r="541564"/>
    <row r="541565"/>
    <row r="541566"/>
    <row r="541567"/>
    <row r="541568"/>
    <row r="541569"/>
    <row r="541570"/>
    <row r="541571"/>
    <row r="541572"/>
    <row r="541573"/>
    <row r="541574"/>
    <row r="541575"/>
    <row r="541576"/>
    <row r="541577"/>
    <row r="541578"/>
    <row r="541579"/>
    <row r="541580"/>
    <row r="541581"/>
    <row r="541582"/>
    <row r="541583"/>
    <row r="541584"/>
    <row r="541585"/>
    <row r="541586"/>
    <row r="541587"/>
    <row r="541588"/>
    <row r="541589"/>
    <row r="541590"/>
    <row r="541591"/>
    <row r="541592"/>
    <row r="541593"/>
    <row r="541594"/>
    <row r="541595"/>
    <row r="541596"/>
    <row r="541597"/>
    <row r="541598"/>
    <row r="541599"/>
    <row r="541600"/>
    <row r="541601"/>
    <row r="541602"/>
    <row r="541603"/>
    <row r="541604"/>
    <row r="541605"/>
    <row r="541606"/>
    <row r="541607"/>
    <row r="541608"/>
    <row r="541609"/>
    <row r="541610"/>
    <row r="541611"/>
    <row r="541612"/>
    <row r="541613"/>
    <row r="541614"/>
    <row r="541615"/>
    <row r="541616"/>
    <row r="541617"/>
    <row r="541618"/>
    <row r="541619"/>
    <row r="541620"/>
    <row r="541621"/>
    <row r="541622"/>
    <row r="541623"/>
    <row r="541624"/>
    <row r="541625"/>
    <row r="541626"/>
    <row r="541627"/>
    <row r="541628"/>
    <row r="541629"/>
    <row r="541630"/>
    <row r="541631"/>
    <row r="541632"/>
    <row r="541633"/>
    <row r="541634"/>
    <row r="541635"/>
    <row r="541636"/>
    <row r="541637"/>
    <row r="541638"/>
    <row r="541639"/>
    <row r="541640"/>
    <row r="541641"/>
    <row r="541642"/>
    <row r="541643"/>
    <row r="541644"/>
    <row r="541645"/>
    <row r="541646"/>
    <row r="541647"/>
    <row r="541648"/>
    <row r="541649"/>
    <row r="541650"/>
    <row r="541651"/>
    <row r="541652"/>
    <row r="541653"/>
    <row r="541654"/>
    <row r="541655"/>
    <row r="541656"/>
    <row r="541657"/>
    <row r="541658"/>
    <row r="541659"/>
    <row r="541660"/>
    <row r="541661"/>
    <row r="541662"/>
    <row r="541663"/>
    <row r="541664"/>
    <row r="541665"/>
    <row r="541666"/>
    <row r="541667"/>
    <row r="541668"/>
    <row r="541669"/>
    <row r="541670"/>
    <row r="541671"/>
    <row r="541672"/>
    <row r="541673"/>
    <row r="541674"/>
    <row r="541675"/>
    <row r="541676"/>
    <row r="541677"/>
    <row r="541678"/>
    <row r="541679"/>
    <row r="541680"/>
    <row r="541681"/>
    <row r="541682"/>
    <row r="541683"/>
    <row r="541684"/>
    <row r="541685"/>
    <row r="541686"/>
    <row r="541687"/>
    <row r="541688"/>
    <row r="541689"/>
    <row r="541690"/>
    <row r="541691"/>
    <row r="541692"/>
    <row r="541693"/>
    <row r="541694"/>
    <row r="541695"/>
    <row r="541696"/>
    <row r="541697"/>
    <row r="541698"/>
    <row r="541699"/>
    <row r="541700"/>
    <row r="541701"/>
    <row r="541702"/>
    <row r="541703"/>
    <row r="541704"/>
    <row r="541705"/>
    <row r="541706"/>
    <row r="541707"/>
    <row r="541708"/>
    <row r="541709"/>
    <row r="541710"/>
    <row r="541711"/>
    <row r="541712"/>
    <row r="541713"/>
    <row r="541714"/>
    <row r="541715"/>
    <row r="541716"/>
    <row r="541717"/>
    <row r="541718"/>
    <row r="541719"/>
    <row r="541720"/>
    <row r="541721"/>
    <row r="541722"/>
    <row r="541723"/>
    <row r="541724"/>
    <row r="541725"/>
    <row r="541726"/>
    <row r="541727"/>
    <row r="541728"/>
    <row r="541729"/>
    <row r="541730"/>
    <row r="541731"/>
    <row r="541732"/>
    <row r="541733"/>
    <row r="541734"/>
    <row r="541735"/>
    <row r="541736"/>
    <row r="541737"/>
    <row r="541738"/>
    <row r="541739"/>
    <row r="541740"/>
    <row r="541741"/>
    <row r="541742"/>
    <row r="541743"/>
    <row r="541744"/>
    <row r="541745"/>
    <row r="541746"/>
    <row r="541747"/>
    <row r="541748"/>
    <row r="541749"/>
    <row r="541750"/>
    <row r="541751"/>
    <row r="541752"/>
    <row r="541753"/>
    <row r="541754"/>
    <row r="541755"/>
    <row r="541756"/>
    <row r="541757"/>
    <row r="541758"/>
    <row r="541759"/>
    <row r="541760"/>
    <row r="541761"/>
    <row r="541762"/>
    <row r="541763"/>
    <row r="541764"/>
    <row r="541765"/>
    <row r="541766"/>
    <row r="541767"/>
    <row r="541768"/>
    <row r="541769"/>
    <row r="541770"/>
    <row r="541771"/>
    <row r="541772"/>
    <row r="541773"/>
    <row r="541774"/>
    <row r="541775"/>
    <row r="541776"/>
    <row r="541777"/>
    <row r="541778"/>
    <row r="541779"/>
    <row r="541780"/>
    <row r="541781"/>
    <row r="541782"/>
    <row r="541783"/>
    <row r="541784"/>
    <row r="541785"/>
    <row r="541786"/>
    <row r="541787"/>
    <row r="541788"/>
    <row r="541789"/>
    <row r="541790"/>
    <row r="541791"/>
    <row r="541792"/>
    <row r="541793"/>
    <row r="541794"/>
    <row r="541795"/>
    <row r="541796"/>
    <row r="541797"/>
    <row r="541798"/>
    <row r="541799"/>
    <row r="541800"/>
    <row r="541801"/>
    <row r="541802"/>
    <row r="541803"/>
    <row r="541804"/>
    <row r="541805"/>
    <row r="541806"/>
    <row r="541807"/>
    <row r="541808"/>
    <row r="541809"/>
    <row r="541810"/>
    <row r="541811"/>
    <row r="541812"/>
    <row r="541813"/>
    <row r="541814"/>
    <row r="541815"/>
    <row r="541816"/>
    <row r="541817"/>
    <row r="541818"/>
    <row r="541819"/>
    <row r="541820"/>
    <row r="541821"/>
    <row r="541822"/>
    <row r="541823"/>
    <row r="541824"/>
    <row r="541825"/>
    <row r="541826"/>
    <row r="541827"/>
    <row r="541828"/>
    <row r="541829"/>
    <row r="541830"/>
    <row r="541831"/>
    <row r="541832"/>
    <row r="541833"/>
    <row r="541834"/>
    <row r="541835"/>
    <row r="541836"/>
    <row r="541837"/>
    <row r="541838"/>
    <row r="541839"/>
    <row r="541840"/>
    <row r="541841"/>
    <row r="541842"/>
    <row r="541843"/>
    <row r="541844"/>
    <row r="541845"/>
    <row r="541846"/>
    <row r="541847"/>
    <row r="541848"/>
    <row r="541849"/>
    <row r="541850"/>
    <row r="541851"/>
    <row r="541852"/>
    <row r="541853"/>
    <row r="541854"/>
    <row r="541855"/>
    <row r="541856"/>
    <row r="541857"/>
    <row r="541858"/>
    <row r="541859"/>
    <row r="541860"/>
    <row r="541861"/>
    <row r="541862"/>
    <row r="541863"/>
    <row r="541864"/>
    <row r="541865"/>
    <row r="541866"/>
    <row r="541867"/>
    <row r="541868"/>
    <row r="541869"/>
    <row r="541870"/>
    <row r="541871"/>
    <row r="541872"/>
    <row r="541873"/>
    <row r="541874"/>
    <row r="541875"/>
    <row r="541876"/>
    <row r="541877"/>
    <row r="541878"/>
    <row r="541879"/>
    <row r="541880"/>
    <row r="541881"/>
    <row r="541882"/>
    <row r="541883"/>
    <row r="541884"/>
    <row r="541885"/>
    <row r="541886"/>
    <row r="541887"/>
    <row r="541888"/>
    <row r="541889"/>
    <row r="541890"/>
    <row r="541891"/>
    <row r="541892"/>
    <row r="541893"/>
    <row r="541894"/>
    <row r="541895"/>
    <row r="541896"/>
    <row r="541897"/>
    <row r="541898"/>
    <row r="541899"/>
    <row r="541900"/>
    <row r="541901"/>
    <row r="541902"/>
    <row r="541903"/>
    <row r="541904"/>
    <row r="541905"/>
    <row r="541906"/>
    <row r="541907"/>
    <row r="541908"/>
    <row r="541909"/>
    <row r="541910"/>
    <row r="541911"/>
    <row r="541912"/>
    <row r="541913"/>
    <row r="541914"/>
    <row r="541915"/>
    <row r="541916"/>
    <row r="541917"/>
    <row r="541918"/>
    <row r="541919"/>
    <row r="541920"/>
    <row r="541921"/>
    <row r="541922"/>
    <row r="541923"/>
    <row r="541924"/>
    <row r="541925"/>
    <row r="541926"/>
    <row r="541927"/>
    <row r="541928"/>
    <row r="541929"/>
    <row r="541930"/>
    <row r="541931"/>
    <row r="541932"/>
    <row r="541933"/>
    <row r="541934"/>
    <row r="541935"/>
    <row r="541936"/>
    <row r="541937"/>
    <row r="541938"/>
    <row r="541939"/>
    <row r="541940"/>
    <row r="541941"/>
    <row r="541942"/>
    <row r="541943"/>
    <row r="541944"/>
    <row r="541945"/>
    <row r="541946"/>
    <row r="541947"/>
    <row r="541948"/>
    <row r="541949"/>
    <row r="541950"/>
    <row r="541951"/>
    <row r="541952"/>
    <row r="541953"/>
    <row r="541954"/>
    <row r="541955"/>
    <row r="541956"/>
    <row r="541957"/>
    <row r="541958"/>
    <row r="541959"/>
    <row r="541960"/>
    <row r="541961"/>
    <row r="541962"/>
    <row r="541963"/>
    <row r="541964"/>
    <row r="541965"/>
    <row r="541966"/>
    <row r="541967"/>
    <row r="541968"/>
    <row r="541969"/>
    <row r="541970"/>
    <row r="541971"/>
    <row r="541972"/>
    <row r="541973"/>
    <row r="541974"/>
    <row r="541975"/>
    <row r="541976"/>
    <row r="541977"/>
    <row r="541978"/>
    <row r="541979"/>
    <row r="541980"/>
    <row r="541981"/>
    <row r="541982"/>
    <row r="541983"/>
    <row r="541984"/>
    <row r="541985"/>
    <row r="541986"/>
    <row r="541987"/>
    <row r="541988"/>
    <row r="541989"/>
    <row r="541990"/>
    <row r="541991"/>
    <row r="541992"/>
    <row r="541993"/>
    <row r="541994"/>
    <row r="541995"/>
    <row r="541996"/>
    <row r="541997"/>
    <row r="541998"/>
    <row r="541999"/>
    <row r="542000"/>
    <row r="542001"/>
    <row r="542002"/>
    <row r="542003"/>
    <row r="542004"/>
    <row r="542005"/>
    <row r="542006"/>
    <row r="542007"/>
    <row r="542008"/>
    <row r="542009"/>
    <row r="542010"/>
    <row r="542011"/>
    <row r="542012"/>
    <row r="542013"/>
    <row r="542014"/>
    <row r="542015"/>
    <row r="542016"/>
    <row r="542017"/>
    <row r="542018"/>
    <row r="542019"/>
    <row r="542020"/>
    <row r="542021"/>
    <row r="542022"/>
    <row r="542023"/>
    <row r="542024"/>
    <row r="542025"/>
    <row r="542026"/>
    <row r="542027"/>
    <row r="542028"/>
    <row r="542029"/>
    <row r="542030"/>
    <row r="542031"/>
    <row r="542032"/>
    <row r="542033"/>
    <row r="542034"/>
    <row r="542035"/>
    <row r="542036"/>
    <row r="542037"/>
    <row r="542038"/>
    <row r="542039"/>
    <row r="542040"/>
    <row r="542041"/>
    <row r="542042"/>
    <row r="542043"/>
    <row r="542044"/>
    <row r="542045"/>
    <row r="542046"/>
    <row r="542047"/>
    <row r="542048"/>
    <row r="542049"/>
    <row r="542050"/>
    <row r="542051"/>
    <row r="542052"/>
    <row r="542053"/>
    <row r="542054"/>
    <row r="542055"/>
    <row r="542056"/>
    <row r="542057"/>
    <row r="542058"/>
    <row r="542059"/>
    <row r="542060"/>
    <row r="542061"/>
    <row r="542062"/>
    <row r="542063"/>
    <row r="542064"/>
    <row r="542065"/>
    <row r="542066"/>
    <row r="542067"/>
    <row r="542068"/>
    <row r="542069"/>
    <row r="542070"/>
    <row r="542071"/>
    <row r="542072"/>
    <row r="542073"/>
    <row r="542074"/>
    <row r="542075"/>
    <row r="542076"/>
    <row r="542077"/>
    <row r="542078"/>
    <row r="542079"/>
    <row r="542080"/>
    <row r="542081"/>
    <row r="542082"/>
    <row r="542083"/>
    <row r="542084"/>
    <row r="542085"/>
    <row r="542086"/>
    <row r="542087"/>
    <row r="542088"/>
    <row r="542089"/>
    <row r="542090"/>
    <row r="542091"/>
    <row r="542092"/>
    <row r="542093"/>
    <row r="542094"/>
    <row r="542095"/>
    <row r="542096"/>
    <row r="542097"/>
    <row r="542098"/>
    <row r="542099"/>
    <row r="542100"/>
    <row r="542101"/>
    <row r="542102"/>
    <row r="542103"/>
    <row r="542104"/>
    <row r="542105"/>
    <row r="542106"/>
    <row r="542107"/>
    <row r="542108"/>
    <row r="542109"/>
    <row r="542110"/>
    <row r="542111"/>
    <row r="542112"/>
    <row r="542113"/>
    <row r="542114"/>
    <row r="542115"/>
    <row r="542116"/>
    <row r="542117"/>
    <row r="542118"/>
    <row r="542119"/>
    <row r="542120"/>
    <row r="542121"/>
    <row r="542122"/>
    <row r="542123"/>
    <row r="542124"/>
    <row r="542125"/>
    <row r="542126"/>
    <row r="542127"/>
    <row r="542128"/>
    <row r="542129"/>
    <row r="542130"/>
    <row r="542131"/>
    <row r="542132"/>
    <row r="542133"/>
    <row r="542134"/>
    <row r="542135"/>
    <row r="542136"/>
    <row r="542137"/>
    <row r="542138"/>
    <row r="542139"/>
    <row r="542140"/>
    <row r="542141"/>
    <row r="542142"/>
    <row r="542143"/>
    <row r="542144"/>
    <row r="542145"/>
    <row r="542146"/>
    <row r="542147"/>
    <row r="542148"/>
    <row r="542149"/>
    <row r="542150"/>
    <row r="542151"/>
    <row r="542152"/>
    <row r="542153"/>
    <row r="542154"/>
    <row r="542155"/>
    <row r="542156"/>
    <row r="542157"/>
    <row r="542158"/>
    <row r="542159"/>
    <row r="542160"/>
    <row r="542161"/>
    <row r="542162"/>
    <row r="542163"/>
    <row r="542164"/>
    <row r="542165"/>
    <row r="542166"/>
    <row r="542167"/>
    <row r="542168"/>
    <row r="542169"/>
    <row r="542170"/>
    <row r="542171"/>
    <row r="542172"/>
    <row r="542173"/>
    <row r="542174"/>
    <row r="542175"/>
    <row r="542176"/>
    <row r="542177"/>
    <row r="542178"/>
    <row r="542179"/>
    <row r="542180"/>
    <row r="542181"/>
    <row r="542182"/>
    <row r="542183"/>
    <row r="542184"/>
    <row r="542185"/>
    <row r="542186"/>
    <row r="542187"/>
    <row r="542188"/>
    <row r="542189"/>
    <row r="542190"/>
    <row r="542191"/>
    <row r="542192"/>
    <row r="542193"/>
    <row r="542194"/>
    <row r="542195"/>
    <row r="542196"/>
    <row r="542197"/>
    <row r="542198"/>
    <row r="542199"/>
    <row r="542200"/>
    <row r="542201"/>
    <row r="542202"/>
    <row r="542203"/>
    <row r="542204"/>
    <row r="542205"/>
    <row r="542206"/>
    <row r="542207"/>
    <row r="542208"/>
    <row r="542209"/>
    <row r="542210"/>
    <row r="542211"/>
    <row r="542212"/>
    <row r="542213"/>
    <row r="542214"/>
    <row r="542215"/>
    <row r="542216"/>
    <row r="542217"/>
    <row r="542218"/>
    <row r="542219"/>
    <row r="542220"/>
    <row r="542221"/>
    <row r="542222"/>
    <row r="542223"/>
    <row r="542224"/>
    <row r="542225"/>
    <row r="542226"/>
    <row r="542227"/>
    <row r="542228"/>
    <row r="542229"/>
    <row r="542230"/>
    <row r="542231"/>
    <row r="542232"/>
    <row r="542233"/>
    <row r="542234"/>
    <row r="542235"/>
    <row r="542236"/>
    <row r="542237"/>
    <row r="542238"/>
    <row r="542239"/>
    <row r="542240"/>
    <row r="542241"/>
    <row r="542242"/>
    <row r="542243"/>
    <row r="542244"/>
    <row r="542245"/>
    <row r="542246"/>
    <row r="542247"/>
    <row r="542248"/>
    <row r="542249"/>
    <row r="542250"/>
    <row r="542251"/>
    <row r="542252"/>
    <row r="542253"/>
    <row r="542254"/>
    <row r="542255"/>
    <row r="542256"/>
    <row r="542257"/>
    <row r="542258"/>
    <row r="542259"/>
    <row r="542260"/>
    <row r="542261"/>
    <row r="542262"/>
    <row r="542263"/>
    <row r="542264"/>
    <row r="542265"/>
    <row r="542266"/>
    <row r="542267"/>
    <row r="542268"/>
    <row r="542269"/>
    <row r="542270"/>
    <row r="542271"/>
    <row r="542272"/>
    <row r="542273"/>
    <row r="542274"/>
    <row r="542275"/>
    <row r="542276"/>
    <row r="542277"/>
    <row r="542278"/>
    <row r="542279"/>
    <row r="542280"/>
    <row r="542281"/>
    <row r="542282"/>
    <row r="542283"/>
    <row r="542284"/>
    <row r="542285"/>
    <row r="542286"/>
    <row r="542287"/>
    <row r="542288"/>
    <row r="542289"/>
    <row r="542290"/>
    <row r="542291"/>
    <row r="542292"/>
    <row r="542293"/>
    <row r="542294"/>
    <row r="542295"/>
    <row r="542296"/>
    <row r="542297"/>
    <row r="542298"/>
    <row r="542299"/>
    <row r="542300"/>
    <row r="542301"/>
    <row r="542302"/>
    <row r="542303"/>
    <row r="542304"/>
    <row r="542305"/>
    <row r="542306"/>
    <row r="542307"/>
    <row r="542308"/>
    <row r="542309"/>
    <row r="542310"/>
    <row r="542311"/>
    <row r="542312"/>
    <row r="542313"/>
    <row r="542314"/>
    <row r="542315"/>
    <row r="542316"/>
    <row r="542317"/>
    <row r="542318"/>
    <row r="542319"/>
    <row r="542320"/>
    <row r="542321"/>
    <row r="542322"/>
    <row r="542323"/>
    <row r="542324"/>
    <row r="542325"/>
    <row r="542326"/>
    <row r="542327"/>
    <row r="542328"/>
    <row r="542329"/>
    <row r="542330"/>
    <row r="542331"/>
    <row r="542332"/>
    <row r="542333"/>
    <row r="542334"/>
    <row r="542335"/>
    <row r="542336"/>
    <row r="542337"/>
    <row r="542338"/>
    <row r="542339"/>
    <row r="542340"/>
    <row r="542341"/>
    <row r="542342"/>
    <row r="542343"/>
    <row r="542344"/>
    <row r="542345"/>
    <row r="542346"/>
    <row r="542347"/>
    <row r="542348"/>
    <row r="542349"/>
    <row r="542350"/>
    <row r="542351"/>
    <row r="542352"/>
    <row r="542353"/>
    <row r="542354"/>
    <row r="542355"/>
    <row r="542356"/>
    <row r="542357"/>
    <row r="542358"/>
    <row r="542359"/>
    <row r="542360"/>
    <row r="542361"/>
    <row r="542362"/>
    <row r="542363"/>
    <row r="542364"/>
    <row r="542365"/>
    <row r="542366"/>
    <row r="542367"/>
    <row r="542368"/>
    <row r="542369"/>
    <row r="542370"/>
    <row r="542371"/>
    <row r="542372"/>
    <row r="542373"/>
    <row r="542374"/>
    <row r="542375"/>
    <row r="542376"/>
    <row r="542377"/>
    <row r="542378"/>
    <row r="542379"/>
    <row r="542380"/>
    <row r="542381"/>
    <row r="542382"/>
    <row r="542383"/>
    <row r="542384"/>
    <row r="542385"/>
    <row r="542386"/>
    <row r="542387"/>
    <row r="542388"/>
    <row r="542389"/>
    <row r="542390"/>
    <row r="542391"/>
    <row r="542392"/>
    <row r="542393"/>
    <row r="542394"/>
    <row r="542395"/>
    <row r="542396"/>
    <row r="542397"/>
    <row r="542398"/>
    <row r="542399"/>
    <row r="542400"/>
    <row r="542401"/>
    <row r="542402"/>
    <row r="542403"/>
    <row r="542404"/>
    <row r="542405"/>
    <row r="542406"/>
    <row r="542407"/>
    <row r="542408"/>
    <row r="542409"/>
    <row r="542410"/>
    <row r="542411"/>
    <row r="542412"/>
    <row r="542413"/>
    <row r="542414"/>
    <row r="542415"/>
    <row r="542416"/>
    <row r="542417"/>
    <row r="542418"/>
    <row r="542419"/>
    <row r="542420"/>
    <row r="542421"/>
    <row r="542422"/>
    <row r="542423"/>
    <row r="542424"/>
    <row r="542425"/>
    <row r="542426"/>
    <row r="542427"/>
    <row r="542428"/>
    <row r="542429"/>
    <row r="542430"/>
    <row r="542431"/>
    <row r="542432"/>
    <row r="542433"/>
    <row r="542434"/>
    <row r="542435"/>
    <row r="542436"/>
    <row r="542437"/>
    <row r="542438"/>
    <row r="542439"/>
    <row r="542440"/>
    <row r="542441"/>
    <row r="542442"/>
    <row r="542443"/>
    <row r="542444"/>
    <row r="542445"/>
    <row r="542446"/>
    <row r="542447"/>
    <row r="542448"/>
    <row r="542449"/>
    <row r="542450"/>
    <row r="542451"/>
    <row r="542452"/>
    <row r="542453"/>
    <row r="542454"/>
    <row r="542455"/>
    <row r="542456"/>
    <row r="542457"/>
    <row r="542458"/>
    <row r="542459"/>
    <row r="542460"/>
    <row r="542461"/>
    <row r="542462"/>
    <row r="542463"/>
    <row r="542464"/>
    <row r="542465"/>
    <row r="542466"/>
    <row r="542467"/>
    <row r="542468"/>
    <row r="542469"/>
    <row r="542470"/>
    <row r="542471"/>
    <row r="542472"/>
    <row r="542473"/>
    <row r="542474"/>
    <row r="542475"/>
    <row r="542476"/>
    <row r="542477"/>
    <row r="542478"/>
    <row r="542479"/>
    <row r="542480"/>
    <row r="542481"/>
    <row r="542482"/>
    <row r="542483"/>
    <row r="542484"/>
    <row r="542485"/>
    <row r="542486"/>
    <row r="542487"/>
    <row r="542488"/>
    <row r="542489"/>
    <row r="542490"/>
    <row r="542491"/>
    <row r="542492"/>
    <row r="542493"/>
    <row r="542494"/>
    <row r="542495"/>
    <row r="542496"/>
    <row r="542497"/>
    <row r="542498"/>
    <row r="542499"/>
    <row r="542500"/>
    <row r="542501"/>
    <row r="542502"/>
    <row r="542503"/>
    <row r="542504"/>
    <row r="542505"/>
    <row r="542506"/>
    <row r="542507"/>
    <row r="542508"/>
    <row r="542509"/>
    <row r="542510"/>
    <row r="542511"/>
    <row r="542512"/>
    <row r="542513"/>
    <row r="542514"/>
    <row r="542515"/>
    <row r="542516"/>
    <row r="542517"/>
    <row r="542518"/>
    <row r="542519"/>
    <row r="542520"/>
    <row r="542521"/>
    <row r="542522"/>
    <row r="542523"/>
    <row r="542524"/>
    <row r="542525"/>
    <row r="542526"/>
    <row r="542527"/>
    <row r="542528"/>
    <row r="542529"/>
    <row r="542530"/>
    <row r="542531"/>
    <row r="542532"/>
    <row r="542533"/>
    <row r="542534"/>
    <row r="542535"/>
    <row r="542536"/>
    <row r="542537"/>
    <row r="542538"/>
    <row r="542539"/>
    <row r="542540"/>
    <row r="542541"/>
    <row r="542542"/>
    <row r="542543"/>
    <row r="542544"/>
    <row r="542545"/>
    <row r="542546"/>
    <row r="542547"/>
    <row r="542548"/>
    <row r="542549"/>
    <row r="542550"/>
    <row r="542551"/>
    <row r="542552"/>
    <row r="542553"/>
    <row r="542554"/>
    <row r="542555"/>
    <row r="542556"/>
    <row r="542557"/>
    <row r="542558"/>
    <row r="542559"/>
    <row r="542560"/>
    <row r="542561"/>
    <row r="542562"/>
    <row r="542563"/>
    <row r="542564"/>
    <row r="542565"/>
    <row r="542566"/>
    <row r="542567"/>
    <row r="542568"/>
    <row r="542569"/>
    <row r="542570"/>
    <row r="542571"/>
    <row r="542572"/>
    <row r="542573"/>
    <row r="542574"/>
    <row r="542575"/>
    <row r="542576"/>
    <row r="542577"/>
    <row r="542578"/>
    <row r="542579"/>
    <row r="542580"/>
    <row r="542581"/>
    <row r="542582"/>
    <row r="542583"/>
    <row r="542584"/>
    <row r="542585"/>
    <row r="542586"/>
    <row r="542587"/>
    <row r="542588"/>
    <row r="542589"/>
    <row r="542590"/>
    <row r="542591"/>
    <row r="542592"/>
    <row r="542593"/>
    <row r="542594"/>
    <row r="542595"/>
    <row r="542596"/>
    <row r="542597"/>
    <row r="542598"/>
    <row r="542599"/>
    <row r="542600"/>
    <row r="542601"/>
    <row r="542602"/>
    <row r="542603"/>
    <row r="542604"/>
    <row r="542605"/>
    <row r="542606"/>
    <row r="542607"/>
    <row r="542608"/>
    <row r="542609"/>
    <row r="542610"/>
    <row r="542611"/>
    <row r="542612"/>
    <row r="542613"/>
    <row r="542614"/>
    <row r="542615"/>
    <row r="542616"/>
    <row r="542617"/>
    <row r="542618"/>
    <row r="542619"/>
    <row r="542620"/>
    <row r="542621"/>
    <row r="542622"/>
    <row r="542623"/>
    <row r="542624"/>
    <row r="542625"/>
    <row r="542626"/>
    <row r="542627"/>
    <row r="542628"/>
    <row r="542629"/>
    <row r="542630"/>
    <row r="542631"/>
    <row r="542632"/>
    <row r="542633"/>
    <row r="542634"/>
    <row r="542635"/>
    <row r="542636"/>
    <row r="542637"/>
    <row r="542638"/>
    <row r="542639"/>
    <row r="542640"/>
    <row r="542641"/>
    <row r="542642"/>
    <row r="542643"/>
    <row r="542644"/>
    <row r="542645"/>
    <row r="542646"/>
    <row r="542647"/>
    <row r="542648"/>
    <row r="542649"/>
    <row r="542650"/>
    <row r="542651"/>
    <row r="542652"/>
    <row r="542653"/>
    <row r="542654"/>
    <row r="542655"/>
    <row r="542656"/>
    <row r="542657"/>
    <row r="542658"/>
    <row r="542659"/>
    <row r="542660"/>
    <row r="542661"/>
    <row r="542662"/>
    <row r="542663"/>
    <row r="542664"/>
    <row r="542665"/>
    <row r="542666"/>
    <row r="542667"/>
    <row r="542668"/>
    <row r="542669"/>
    <row r="542670"/>
    <row r="542671"/>
    <row r="542672"/>
    <row r="542673"/>
    <row r="542674"/>
    <row r="542675"/>
    <row r="542676"/>
    <row r="542677"/>
    <row r="542678"/>
    <row r="542679"/>
    <row r="542680"/>
    <row r="542681"/>
    <row r="542682"/>
    <row r="542683"/>
    <row r="542684"/>
    <row r="542685"/>
    <row r="542686"/>
    <row r="542687"/>
    <row r="542688"/>
    <row r="542689"/>
    <row r="542690"/>
    <row r="542691"/>
    <row r="542692"/>
    <row r="542693"/>
    <row r="542694"/>
    <row r="542695"/>
    <row r="542696"/>
    <row r="542697"/>
    <row r="542698"/>
    <row r="542699"/>
    <row r="542700"/>
    <row r="542701"/>
    <row r="542702"/>
    <row r="542703"/>
    <row r="542704"/>
    <row r="542705"/>
    <row r="542706"/>
    <row r="542707"/>
    <row r="542708"/>
    <row r="542709"/>
    <row r="542710"/>
    <row r="542711"/>
    <row r="542712"/>
    <row r="542713"/>
    <row r="542714"/>
    <row r="542715"/>
    <row r="542716"/>
    <row r="542717"/>
    <row r="542718"/>
    <row r="542719"/>
    <row r="542720"/>
    <row r="542721"/>
    <row r="542722"/>
    <row r="542723"/>
    <row r="542724"/>
    <row r="542725"/>
    <row r="542726"/>
    <row r="542727"/>
    <row r="542728"/>
    <row r="542729"/>
    <row r="542730"/>
    <row r="542731"/>
    <row r="542732"/>
    <row r="542733"/>
    <row r="542734"/>
    <row r="542735"/>
    <row r="542736"/>
    <row r="542737"/>
    <row r="542738"/>
    <row r="542739"/>
    <row r="542740"/>
    <row r="542741"/>
    <row r="542742"/>
    <row r="542743"/>
    <row r="542744"/>
    <row r="542745"/>
    <row r="542746"/>
    <row r="542747"/>
    <row r="542748"/>
    <row r="542749"/>
    <row r="542750"/>
    <row r="542751"/>
    <row r="542752"/>
    <row r="542753"/>
    <row r="542754"/>
    <row r="542755"/>
    <row r="542756"/>
    <row r="542757"/>
    <row r="542758"/>
    <row r="542759"/>
    <row r="542760"/>
    <row r="542761"/>
    <row r="542762"/>
    <row r="542763"/>
    <row r="542764"/>
    <row r="542765"/>
    <row r="542766"/>
    <row r="542767"/>
    <row r="542768"/>
    <row r="542769"/>
    <row r="542770"/>
    <row r="542771"/>
    <row r="542772"/>
    <row r="542773"/>
    <row r="542774"/>
    <row r="542775"/>
    <row r="542776"/>
    <row r="542777"/>
    <row r="542778"/>
    <row r="542779"/>
    <row r="542780"/>
    <row r="542781"/>
    <row r="542782"/>
    <row r="542783"/>
    <row r="542784"/>
    <row r="542785"/>
    <row r="542786"/>
    <row r="542787"/>
    <row r="542788"/>
    <row r="542789"/>
    <row r="542790"/>
    <row r="542791"/>
    <row r="542792"/>
    <row r="542793"/>
    <row r="542794"/>
    <row r="542795"/>
    <row r="542796"/>
    <row r="542797"/>
    <row r="542798"/>
    <row r="542799"/>
    <row r="542800"/>
    <row r="542801"/>
    <row r="542802"/>
    <row r="542803"/>
    <row r="542804"/>
    <row r="542805"/>
    <row r="542806"/>
    <row r="542807"/>
    <row r="542808"/>
    <row r="542809"/>
    <row r="542810"/>
    <row r="542811"/>
    <row r="542812"/>
    <row r="542813"/>
    <row r="542814"/>
    <row r="542815"/>
    <row r="542816"/>
    <row r="542817"/>
    <row r="542818"/>
    <row r="542819"/>
    <row r="542820"/>
    <row r="542821"/>
    <row r="542822"/>
    <row r="542823"/>
    <row r="542824"/>
    <row r="542825"/>
    <row r="542826"/>
    <row r="542827"/>
    <row r="542828"/>
    <row r="542829"/>
    <row r="542830"/>
    <row r="542831"/>
    <row r="542832"/>
    <row r="542833"/>
    <row r="542834"/>
    <row r="542835"/>
    <row r="542836"/>
    <row r="542837"/>
    <row r="542838"/>
    <row r="542839"/>
    <row r="542840"/>
    <row r="542841"/>
    <row r="542842"/>
    <row r="542843"/>
    <row r="542844"/>
    <row r="542845"/>
    <row r="542846"/>
    <row r="542847"/>
    <row r="542848"/>
    <row r="542849"/>
    <row r="542850"/>
    <row r="542851"/>
    <row r="542852"/>
    <row r="542853"/>
    <row r="542854"/>
    <row r="542855"/>
    <row r="542856"/>
    <row r="542857"/>
    <row r="542858"/>
    <row r="542859"/>
    <row r="542860"/>
    <row r="542861"/>
    <row r="542862"/>
    <row r="542863"/>
    <row r="542864"/>
    <row r="542865"/>
    <row r="542866"/>
    <row r="542867"/>
    <row r="542868"/>
    <row r="542869"/>
    <row r="542870"/>
    <row r="542871"/>
    <row r="542872"/>
    <row r="542873"/>
    <row r="542874"/>
    <row r="542875"/>
    <row r="542876"/>
    <row r="542877"/>
    <row r="542878"/>
    <row r="542879"/>
    <row r="542880"/>
    <row r="542881"/>
    <row r="542882"/>
    <row r="542883"/>
    <row r="542884"/>
    <row r="542885"/>
    <row r="542886"/>
    <row r="542887"/>
    <row r="542888"/>
    <row r="542889"/>
    <row r="542890"/>
    <row r="542891"/>
    <row r="542892"/>
    <row r="542893"/>
    <row r="542894"/>
    <row r="542895"/>
    <row r="542896"/>
    <row r="542897"/>
    <row r="542898"/>
    <row r="542899"/>
    <row r="542900"/>
    <row r="542901"/>
    <row r="542902"/>
    <row r="542903"/>
    <row r="542904"/>
    <row r="542905"/>
    <row r="542906"/>
    <row r="542907"/>
    <row r="542908"/>
    <row r="542909"/>
    <row r="542910"/>
    <row r="542911"/>
    <row r="542912"/>
    <row r="542913"/>
    <row r="542914"/>
    <row r="542915"/>
    <row r="542916"/>
    <row r="542917"/>
    <row r="542918"/>
    <row r="542919"/>
    <row r="542920"/>
    <row r="542921"/>
    <row r="542922"/>
    <row r="542923"/>
    <row r="542924"/>
    <row r="542925"/>
    <row r="542926"/>
    <row r="542927"/>
    <row r="542928"/>
    <row r="542929"/>
    <row r="542930"/>
    <row r="542931"/>
    <row r="542932"/>
    <row r="542933"/>
    <row r="542934"/>
    <row r="542935"/>
    <row r="542936"/>
    <row r="542937"/>
    <row r="542938"/>
    <row r="542939"/>
    <row r="542940"/>
    <row r="542941"/>
    <row r="542942"/>
    <row r="542943"/>
    <row r="542944"/>
    <row r="542945"/>
    <row r="542946"/>
    <row r="542947"/>
    <row r="542948"/>
    <row r="542949"/>
    <row r="542950"/>
    <row r="542951"/>
    <row r="542952"/>
    <row r="542953"/>
    <row r="542954"/>
    <row r="542955"/>
    <row r="542956"/>
    <row r="542957"/>
    <row r="542958"/>
    <row r="542959"/>
    <row r="542960"/>
    <row r="542961"/>
    <row r="542962"/>
    <row r="542963"/>
    <row r="542964"/>
    <row r="542965"/>
    <row r="542966"/>
    <row r="542967"/>
    <row r="542968"/>
    <row r="542969"/>
    <row r="542970"/>
    <row r="542971"/>
    <row r="542972"/>
    <row r="542973"/>
    <row r="542974"/>
    <row r="542975"/>
    <row r="542976"/>
    <row r="542977"/>
    <row r="542978"/>
    <row r="542979"/>
    <row r="542980"/>
    <row r="542981"/>
    <row r="542982"/>
    <row r="542983"/>
    <row r="542984"/>
    <row r="542985"/>
    <row r="542986"/>
    <row r="542987"/>
    <row r="542988"/>
    <row r="542989"/>
    <row r="542990"/>
    <row r="542991"/>
    <row r="542992"/>
    <row r="542993"/>
    <row r="542994"/>
    <row r="542995"/>
    <row r="542996"/>
    <row r="542997"/>
    <row r="542998"/>
    <row r="542999"/>
    <row r="543000"/>
    <row r="543001"/>
    <row r="543002"/>
    <row r="543003"/>
    <row r="543004"/>
    <row r="543005"/>
    <row r="543006"/>
    <row r="543007"/>
    <row r="543008"/>
    <row r="543009"/>
    <row r="543010"/>
    <row r="543011"/>
    <row r="543012"/>
    <row r="543013"/>
    <row r="543014"/>
    <row r="543015"/>
    <row r="543016"/>
    <row r="543017"/>
    <row r="543018"/>
    <row r="543019"/>
    <row r="543020"/>
    <row r="543021"/>
    <row r="543022"/>
    <row r="543023"/>
    <row r="543024"/>
    <row r="543025"/>
    <row r="543026"/>
    <row r="543027"/>
    <row r="543028"/>
    <row r="543029"/>
    <row r="543030"/>
    <row r="543031"/>
    <row r="543032"/>
    <row r="543033"/>
    <row r="543034"/>
    <row r="543035"/>
    <row r="543036"/>
    <row r="543037"/>
    <row r="543038"/>
    <row r="543039"/>
    <row r="543040"/>
    <row r="543041"/>
    <row r="543042"/>
    <row r="543043"/>
    <row r="543044"/>
    <row r="543045"/>
    <row r="543046"/>
    <row r="543047"/>
    <row r="543048"/>
    <row r="543049"/>
    <row r="543050"/>
    <row r="543051"/>
    <row r="543052"/>
    <row r="543053"/>
    <row r="543054"/>
    <row r="543055"/>
    <row r="543056"/>
    <row r="543057"/>
    <row r="543058"/>
    <row r="543059"/>
    <row r="543060"/>
    <row r="543061"/>
    <row r="543062"/>
    <row r="543063"/>
    <row r="543064"/>
    <row r="543065"/>
    <row r="543066"/>
    <row r="543067"/>
    <row r="543068"/>
    <row r="543069"/>
    <row r="543070"/>
    <row r="543071"/>
    <row r="543072"/>
    <row r="543073"/>
    <row r="543074"/>
    <row r="543075"/>
    <row r="543076"/>
    <row r="543077"/>
    <row r="543078"/>
    <row r="543079"/>
    <row r="543080"/>
    <row r="543081"/>
    <row r="543082"/>
    <row r="543083"/>
    <row r="543084"/>
    <row r="543085"/>
    <row r="543086"/>
    <row r="543087"/>
    <row r="543088"/>
    <row r="543089"/>
    <row r="543090"/>
    <row r="543091"/>
    <row r="543092"/>
    <row r="543093"/>
    <row r="543094"/>
    <row r="543095"/>
    <row r="543096"/>
    <row r="543097"/>
    <row r="543098"/>
    <row r="543099"/>
    <row r="543100"/>
    <row r="543101"/>
    <row r="543102"/>
    <row r="543103"/>
    <row r="543104"/>
    <row r="543105"/>
    <row r="543106"/>
    <row r="543107"/>
    <row r="543108"/>
    <row r="543109"/>
    <row r="543110"/>
    <row r="543111"/>
    <row r="543112"/>
    <row r="543113"/>
    <row r="543114"/>
    <row r="543115"/>
    <row r="543116"/>
    <row r="543117"/>
    <row r="543118"/>
    <row r="543119"/>
    <row r="543120"/>
    <row r="543121"/>
    <row r="543122"/>
    <row r="543123"/>
    <row r="543124"/>
    <row r="543125"/>
    <row r="543126"/>
    <row r="543127"/>
    <row r="543128"/>
    <row r="543129"/>
    <row r="543130"/>
    <row r="543131"/>
    <row r="543132"/>
    <row r="543133"/>
    <row r="543134"/>
    <row r="543135"/>
    <row r="543136"/>
    <row r="543137"/>
    <row r="543138"/>
    <row r="543139"/>
    <row r="543140"/>
    <row r="543141"/>
    <row r="543142"/>
    <row r="543143"/>
    <row r="543144"/>
    <row r="543145"/>
    <row r="543146"/>
    <row r="543147"/>
    <row r="543148"/>
    <row r="543149"/>
    <row r="543150"/>
    <row r="543151"/>
    <row r="543152"/>
    <row r="543153"/>
    <row r="543154"/>
    <row r="543155"/>
    <row r="543156"/>
    <row r="543157"/>
    <row r="543158"/>
    <row r="543159"/>
    <row r="543160"/>
    <row r="543161"/>
    <row r="543162"/>
    <row r="543163"/>
    <row r="543164"/>
    <row r="543165"/>
    <row r="543166"/>
    <row r="543167"/>
    <row r="543168"/>
    <row r="543169"/>
    <row r="543170"/>
    <row r="543171"/>
    <row r="543172"/>
    <row r="543173"/>
    <row r="543174"/>
    <row r="543175"/>
    <row r="543176"/>
    <row r="543177"/>
    <row r="543178"/>
    <row r="543179"/>
    <row r="543180"/>
    <row r="543181"/>
    <row r="543182"/>
    <row r="543183"/>
    <row r="543184"/>
    <row r="543185"/>
    <row r="543186"/>
    <row r="543187"/>
    <row r="543188"/>
    <row r="543189"/>
    <row r="543190"/>
    <row r="543191"/>
    <row r="543192"/>
    <row r="543193"/>
    <row r="543194"/>
    <row r="543195"/>
    <row r="543196"/>
    <row r="543197"/>
    <row r="543198"/>
    <row r="543199"/>
    <row r="543200"/>
    <row r="543201"/>
    <row r="543202"/>
    <row r="543203"/>
    <row r="543204"/>
    <row r="543205"/>
    <row r="543206"/>
    <row r="543207"/>
    <row r="543208"/>
    <row r="543209"/>
    <row r="543210"/>
    <row r="543211"/>
    <row r="543212"/>
    <row r="543213"/>
    <row r="543214"/>
    <row r="543215"/>
    <row r="543216"/>
    <row r="543217"/>
    <row r="543218"/>
    <row r="543219"/>
    <row r="543220"/>
    <row r="543221"/>
    <row r="543222"/>
    <row r="543223"/>
    <row r="543224"/>
    <row r="543225"/>
    <row r="543226"/>
    <row r="543227"/>
    <row r="543228"/>
    <row r="543229"/>
    <row r="543230"/>
    <row r="543231"/>
    <row r="543232"/>
    <row r="543233"/>
    <row r="543234"/>
    <row r="543235"/>
    <row r="543236"/>
    <row r="543237"/>
    <row r="543238"/>
    <row r="543239"/>
    <row r="543240"/>
    <row r="543241"/>
    <row r="543242"/>
    <row r="543243"/>
    <row r="543244"/>
    <row r="543245"/>
    <row r="543246"/>
    <row r="543247"/>
    <row r="543248"/>
    <row r="543249"/>
    <row r="543250"/>
    <row r="543251"/>
    <row r="543252"/>
    <row r="543253"/>
    <row r="543254"/>
    <row r="543255"/>
    <row r="543256"/>
    <row r="543257"/>
    <row r="543258"/>
    <row r="543259"/>
    <row r="543260"/>
    <row r="543261"/>
    <row r="543262"/>
    <row r="543263"/>
    <row r="543264"/>
    <row r="543265"/>
    <row r="543266"/>
    <row r="543267"/>
    <row r="543268"/>
    <row r="543269"/>
    <row r="543270"/>
    <row r="543271"/>
    <row r="543272"/>
    <row r="543273"/>
    <row r="543274"/>
    <row r="543275"/>
    <row r="543276"/>
    <row r="543277"/>
    <row r="543278"/>
    <row r="543279"/>
    <row r="543280"/>
    <row r="543281"/>
    <row r="543282"/>
    <row r="543283"/>
    <row r="543284"/>
    <row r="543285"/>
    <row r="543286"/>
    <row r="543287"/>
    <row r="543288"/>
    <row r="543289"/>
    <row r="543290"/>
    <row r="543291"/>
    <row r="543292"/>
    <row r="543293"/>
    <row r="543294"/>
    <row r="543295"/>
    <row r="543296"/>
    <row r="543297"/>
    <row r="543298"/>
    <row r="543299"/>
    <row r="543300"/>
    <row r="543301"/>
    <row r="543302"/>
    <row r="543303"/>
    <row r="543304"/>
    <row r="543305"/>
    <row r="543306"/>
    <row r="543307"/>
    <row r="543308"/>
    <row r="543309"/>
    <row r="543310"/>
    <row r="543311"/>
    <row r="543312"/>
    <row r="543313"/>
    <row r="543314"/>
    <row r="543315"/>
    <row r="543316"/>
    <row r="543317"/>
    <row r="543318"/>
    <row r="543319"/>
    <row r="543320"/>
    <row r="543321"/>
    <row r="543322"/>
    <row r="543323"/>
    <row r="543324"/>
    <row r="543325"/>
    <row r="543326"/>
    <row r="543327"/>
    <row r="543328"/>
    <row r="543329"/>
    <row r="543330"/>
    <row r="543331"/>
    <row r="543332"/>
    <row r="543333"/>
    <row r="543334"/>
    <row r="543335"/>
    <row r="543336"/>
    <row r="543337"/>
    <row r="543338"/>
    <row r="543339"/>
    <row r="543340"/>
    <row r="543341"/>
    <row r="543342"/>
    <row r="543343"/>
    <row r="543344"/>
    <row r="543345"/>
    <row r="543346"/>
    <row r="543347"/>
    <row r="543348"/>
    <row r="543349"/>
    <row r="543350"/>
    <row r="543351"/>
    <row r="543352"/>
    <row r="543353"/>
    <row r="543354"/>
    <row r="543355"/>
    <row r="543356"/>
    <row r="543357"/>
    <row r="543358"/>
    <row r="543359"/>
    <row r="543360"/>
    <row r="543361"/>
    <row r="543362"/>
    <row r="543363"/>
    <row r="543364"/>
    <row r="543365"/>
    <row r="543366"/>
    <row r="543367"/>
    <row r="543368"/>
    <row r="543369"/>
    <row r="543370"/>
    <row r="543371"/>
    <row r="543372"/>
    <row r="543373"/>
    <row r="543374"/>
    <row r="543375"/>
    <row r="543376"/>
    <row r="543377"/>
    <row r="543378"/>
    <row r="543379"/>
    <row r="543380"/>
    <row r="543381"/>
    <row r="543382"/>
    <row r="543383"/>
    <row r="543384"/>
    <row r="543385"/>
    <row r="543386"/>
    <row r="543387"/>
    <row r="543388"/>
    <row r="543389"/>
    <row r="543390"/>
    <row r="543391"/>
    <row r="543392"/>
    <row r="543393"/>
    <row r="543394"/>
    <row r="543395"/>
    <row r="543396"/>
    <row r="543397"/>
    <row r="543398"/>
    <row r="543399"/>
    <row r="543400"/>
    <row r="543401"/>
    <row r="543402"/>
    <row r="543403"/>
    <row r="543404"/>
    <row r="543405"/>
    <row r="543406"/>
    <row r="543407"/>
    <row r="543408"/>
    <row r="543409"/>
    <row r="543410"/>
    <row r="543411"/>
    <row r="543412"/>
    <row r="543413"/>
    <row r="543414"/>
    <row r="543415"/>
    <row r="543416"/>
    <row r="543417"/>
    <row r="543418"/>
    <row r="543419"/>
    <row r="543420"/>
    <row r="543421"/>
    <row r="543422"/>
    <row r="543423"/>
    <row r="543424"/>
    <row r="543425"/>
    <row r="543426"/>
    <row r="543427"/>
    <row r="543428"/>
    <row r="543429"/>
    <row r="543430"/>
    <row r="543431"/>
    <row r="543432"/>
    <row r="543433"/>
    <row r="543434"/>
    <row r="543435"/>
    <row r="543436"/>
    <row r="543437"/>
    <row r="543438"/>
    <row r="543439"/>
    <row r="543440"/>
    <row r="543441"/>
    <row r="543442"/>
    <row r="543443"/>
    <row r="543444"/>
    <row r="543445"/>
    <row r="543446"/>
    <row r="543447"/>
    <row r="543448"/>
    <row r="543449"/>
    <row r="543450"/>
    <row r="543451"/>
    <row r="543452"/>
    <row r="543453"/>
    <row r="543454"/>
    <row r="543455"/>
    <row r="543456"/>
    <row r="543457"/>
    <row r="543458"/>
    <row r="543459"/>
    <row r="543460"/>
    <row r="543461"/>
    <row r="543462"/>
    <row r="543463"/>
    <row r="543464"/>
    <row r="543465"/>
    <row r="543466"/>
    <row r="543467"/>
    <row r="543468"/>
    <row r="543469"/>
    <row r="543470"/>
    <row r="543471"/>
    <row r="543472"/>
    <row r="543473"/>
    <row r="543474"/>
    <row r="543475"/>
    <row r="543476"/>
    <row r="543477"/>
    <row r="543478"/>
    <row r="543479"/>
    <row r="543480"/>
    <row r="543481"/>
    <row r="543482"/>
    <row r="543483"/>
    <row r="543484"/>
    <row r="543485"/>
    <row r="543486"/>
    <row r="543487"/>
    <row r="543488"/>
    <row r="543489"/>
    <row r="543490"/>
    <row r="543491"/>
    <row r="543492"/>
    <row r="543493"/>
    <row r="543494"/>
    <row r="543495"/>
    <row r="543496"/>
    <row r="543497"/>
    <row r="543498"/>
    <row r="543499"/>
    <row r="543500"/>
    <row r="543501"/>
    <row r="543502"/>
    <row r="543503"/>
    <row r="543504"/>
    <row r="543505"/>
    <row r="543506"/>
    <row r="543507"/>
    <row r="543508"/>
    <row r="543509"/>
    <row r="543510"/>
    <row r="543511"/>
    <row r="543512"/>
    <row r="543513"/>
    <row r="543514"/>
    <row r="543515"/>
    <row r="543516"/>
    <row r="543517"/>
    <row r="543518"/>
    <row r="543519"/>
    <row r="543520"/>
    <row r="543521"/>
    <row r="543522"/>
    <row r="543523"/>
    <row r="543524"/>
    <row r="543525"/>
    <row r="543526"/>
    <row r="543527"/>
    <row r="543528"/>
    <row r="543529"/>
    <row r="543530"/>
    <row r="543531"/>
    <row r="543532"/>
    <row r="543533"/>
    <row r="543534"/>
    <row r="543535"/>
    <row r="543536"/>
    <row r="543537"/>
    <row r="543538"/>
    <row r="543539"/>
    <row r="543540"/>
    <row r="543541"/>
    <row r="543542"/>
    <row r="543543"/>
    <row r="543544"/>
    <row r="543545"/>
    <row r="543546"/>
    <row r="543547"/>
    <row r="543548"/>
    <row r="543549"/>
    <row r="543550"/>
    <row r="543551"/>
    <row r="543552"/>
    <row r="543553"/>
    <row r="543554"/>
    <row r="543555"/>
    <row r="543556"/>
    <row r="543557"/>
    <row r="543558"/>
    <row r="543559"/>
    <row r="543560"/>
    <row r="543561"/>
    <row r="543562"/>
    <row r="543563"/>
    <row r="543564"/>
    <row r="543565"/>
    <row r="543566"/>
    <row r="543567"/>
    <row r="543568"/>
    <row r="543569"/>
    <row r="543570"/>
    <row r="543571"/>
    <row r="543572"/>
    <row r="543573"/>
    <row r="543574"/>
    <row r="543575"/>
    <row r="543576"/>
    <row r="543577"/>
    <row r="543578"/>
    <row r="543579"/>
    <row r="543580"/>
    <row r="543581"/>
    <row r="543582"/>
    <row r="543583"/>
    <row r="543584"/>
    <row r="543585"/>
    <row r="543586"/>
    <row r="543587"/>
    <row r="543588"/>
    <row r="543589"/>
    <row r="543590"/>
    <row r="543591"/>
    <row r="543592"/>
    <row r="543593"/>
    <row r="543594"/>
    <row r="543595"/>
    <row r="543596"/>
    <row r="543597"/>
    <row r="543598"/>
    <row r="543599"/>
    <row r="543600"/>
    <row r="543601"/>
    <row r="543602"/>
    <row r="543603"/>
    <row r="543604"/>
    <row r="543605"/>
    <row r="543606"/>
    <row r="543607"/>
    <row r="543608"/>
    <row r="543609"/>
    <row r="543610"/>
    <row r="543611"/>
    <row r="543612"/>
    <row r="543613"/>
    <row r="543614"/>
    <row r="543615"/>
    <row r="543616"/>
    <row r="543617"/>
    <row r="543618"/>
    <row r="543619"/>
    <row r="543620"/>
    <row r="543621"/>
    <row r="543622"/>
    <row r="543623"/>
    <row r="543624"/>
    <row r="543625"/>
    <row r="543626"/>
    <row r="543627"/>
    <row r="543628"/>
    <row r="543629"/>
    <row r="543630"/>
    <row r="543631"/>
    <row r="543632"/>
    <row r="543633"/>
    <row r="543634"/>
    <row r="543635"/>
    <row r="543636"/>
    <row r="543637"/>
    <row r="543638"/>
    <row r="543639"/>
    <row r="543640"/>
    <row r="543641"/>
    <row r="543642"/>
    <row r="543643"/>
    <row r="543644"/>
    <row r="543645"/>
    <row r="543646"/>
    <row r="543647"/>
    <row r="543648"/>
    <row r="543649"/>
    <row r="543650"/>
    <row r="543651"/>
    <row r="543652"/>
    <row r="543653"/>
    <row r="543654"/>
    <row r="543655"/>
    <row r="543656"/>
    <row r="543657"/>
    <row r="543658"/>
    <row r="543659"/>
    <row r="543660"/>
    <row r="543661"/>
    <row r="543662"/>
    <row r="543663"/>
    <row r="543664"/>
    <row r="543665"/>
    <row r="543666"/>
    <row r="543667"/>
    <row r="543668"/>
    <row r="543669"/>
    <row r="543670"/>
    <row r="543671"/>
    <row r="543672"/>
    <row r="543673"/>
    <row r="543674"/>
    <row r="543675"/>
    <row r="543676"/>
    <row r="543677"/>
    <row r="543678"/>
    <row r="543679"/>
    <row r="543680"/>
    <row r="543681"/>
    <row r="543682"/>
    <row r="543683"/>
    <row r="543684"/>
    <row r="543685"/>
    <row r="543686"/>
    <row r="543687"/>
    <row r="543688"/>
    <row r="543689"/>
    <row r="543690"/>
    <row r="543691"/>
    <row r="543692"/>
    <row r="543693"/>
    <row r="543694"/>
    <row r="543695"/>
    <row r="543696"/>
    <row r="543697"/>
    <row r="543698"/>
    <row r="543699"/>
    <row r="543700"/>
    <row r="543701"/>
    <row r="543702"/>
    <row r="543703"/>
    <row r="543704"/>
    <row r="543705"/>
    <row r="543706"/>
    <row r="543707"/>
    <row r="543708"/>
    <row r="543709"/>
    <row r="543710"/>
    <row r="543711"/>
    <row r="543712"/>
    <row r="543713"/>
    <row r="543714"/>
    <row r="543715"/>
    <row r="543716"/>
    <row r="543717"/>
    <row r="543718"/>
    <row r="543719"/>
    <row r="543720"/>
    <row r="543721"/>
    <row r="543722"/>
    <row r="543723"/>
    <row r="543724"/>
    <row r="543725"/>
    <row r="543726"/>
    <row r="543727"/>
    <row r="543728"/>
    <row r="543729"/>
    <row r="543730"/>
    <row r="543731"/>
    <row r="543732"/>
    <row r="543733"/>
    <row r="543734"/>
    <row r="543735"/>
    <row r="543736"/>
    <row r="543737"/>
    <row r="543738"/>
    <row r="543739"/>
    <row r="543740"/>
    <row r="543741"/>
    <row r="543742"/>
    <row r="543743"/>
    <row r="543744"/>
    <row r="543745"/>
    <row r="543746"/>
    <row r="543747"/>
    <row r="543748"/>
    <row r="543749"/>
    <row r="543750"/>
    <row r="543751"/>
    <row r="543752"/>
    <row r="543753"/>
    <row r="543754"/>
    <row r="543755"/>
    <row r="543756"/>
    <row r="543757"/>
    <row r="543758"/>
    <row r="543759"/>
    <row r="543760"/>
    <row r="543761"/>
    <row r="543762"/>
    <row r="543763"/>
    <row r="543764"/>
    <row r="543765"/>
    <row r="543766"/>
    <row r="543767"/>
    <row r="543768"/>
    <row r="543769"/>
    <row r="543770"/>
    <row r="543771"/>
    <row r="543772"/>
    <row r="543773"/>
    <row r="543774"/>
    <row r="543775"/>
    <row r="543776"/>
    <row r="543777"/>
    <row r="543778"/>
    <row r="543779"/>
    <row r="543780"/>
    <row r="543781"/>
    <row r="543782"/>
    <row r="543783"/>
    <row r="543784"/>
    <row r="543785"/>
    <row r="543786"/>
    <row r="543787"/>
    <row r="543788"/>
    <row r="543789"/>
    <row r="543790"/>
    <row r="543791"/>
    <row r="543792"/>
    <row r="543793"/>
    <row r="543794"/>
    <row r="543795"/>
    <row r="543796"/>
    <row r="543797"/>
    <row r="543798"/>
    <row r="543799"/>
    <row r="543800"/>
    <row r="543801"/>
    <row r="543802"/>
    <row r="543803"/>
    <row r="543804"/>
    <row r="543805"/>
    <row r="543806"/>
    <row r="543807"/>
    <row r="543808"/>
    <row r="543809"/>
    <row r="543810"/>
    <row r="543811"/>
    <row r="543812"/>
    <row r="543813"/>
    <row r="543814"/>
    <row r="543815"/>
    <row r="543816"/>
    <row r="543817"/>
    <row r="543818"/>
    <row r="543819"/>
    <row r="543820"/>
    <row r="543821"/>
    <row r="543822"/>
    <row r="543823"/>
    <row r="543824"/>
    <row r="543825"/>
    <row r="543826"/>
    <row r="543827"/>
    <row r="543828"/>
    <row r="543829"/>
    <row r="543830"/>
    <row r="543831"/>
    <row r="543832"/>
    <row r="543833"/>
    <row r="543834"/>
    <row r="543835"/>
    <row r="543836"/>
    <row r="543837"/>
    <row r="543838"/>
    <row r="543839"/>
    <row r="543840"/>
    <row r="543841"/>
    <row r="543842"/>
    <row r="543843"/>
    <row r="543844"/>
    <row r="543845"/>
    <row r="543846"/>
    <row r="543847"/>
    <row r="543848"/>
    <row r="543849"/>
    <row r="543850"/>
    <row r="543851"/>
    <row r="543852"/>
    <row r="543853"/>
    <row r="543854"/>
    <row r="543855"/>
    <row r="543856"/>
    <row r="543857"/>
    <row r="543858"/>
    <row r="543859"/>
    <row r="543860"/>
    <row r="543861"/>
    <row r="543862"/>
    <row r="543863"/>
    <row r="543864"/>
    <row r="543865"/>
    <row r="543866"/>
    <row r="543867"/>
    <row r="543868"/>
    <row r="543869"/>
    <row r="543870"/>
    <row r="543871"/>
    <row r="543872"/>
    <row r="543873"/>
    <row r="543874"/>
    <row r="543875"/>
    <row r="543876"/>
    <row r="543877"/>
    <row r="543878"/>
    <row r="543879"/>
    <row r="543880"/>
    <row r="543881"/>
    <row r="543882"/>
    <row r="543883"/>
    <row r="543884"/>
    <row r="543885"/>
    <row r="543886"/>
    <row r="543887"/>
    <row r="543888"/>
    <row r="543889"/>
    <row r="543890"/>
    <row r="543891"/>
    <row r="543892"/>
    <row r="543893"/>
    <row r="543894"/>
    <row r="543895"/>
    <row r="543896"/>
    <row r="543897"/>
    <row r="543898"/>
    <row r="543899"/>
    <row r="543900"/>
    <row r="543901"/>
    <row r="543902"/>
    <row r="543903"/>
    <row r="543904"/>
    <row r="543905"/>
    <row r="543906"/>
    <row r="543907"/>
    <row r="543908"/>
    <row r="543909"/>
    <row r="543910"/>
    <row r="543911"/>
    <row r="543912"/>
    <row r="543913"/>
    <row r="543914"/>
    <row r="543915"/>
    <row r="543916"/>
    <row r="543917"/>
    <row r="543918"/>
    <row r="543919"/>
    <row r="543920"/>
    <row r="543921"/>
    <row r="543922"/>
    <row r="543923"/>
    <row r="543924"/>
    <row r="543925"/>
    <row r="543926"/>
    <row r="543927"/>
    <row r="543928"/>
    <row r="543929"/>
    <row r="543930"/>
    <row r="543931"/>
    <row r="543932"/>
    <row r="543933"/>
    <row r="543934"/>
    <row r="543935"/>
    <row r="543936"/>
    <row r="543937"/>
    <row r="543938"/>
    <row r="543939"/>
    <row r="543940"/>
    <row r="543941"/>
    <row r="543942"/>
    <row r="543943"/>
    <row r="543944"/>
    <row r="543945"/>
    <row r="543946"/>
    <row r="543947"/>
    <row r="543948"/>
    <row r="543949"/>
    <row r="543950"/>
    <row r="543951"/>
    <row r="543952"/>
    <row r="543953"/>
    <row r="543954"/>
    <row r="543955"/>
    <row r="543956"/>
    <row r="543957"/>
    <row r="543958"/>
    <row r="543959"/>
    <row r="543960"/>
    <row r="543961"/>
    <row r="543962"/>
    <row r="543963"/>
    <row r="543964"/>
    <row r="543965"/>
    <row r="543966"/>
    <row r="543967"/>
    <row r="543968"/>
    <row r="543969"/>
    <row r="543970"/>
    <row r="543971"/>
    <row r="543972"/>
    <row r="543973"/>
    <row r="543974"/>
    <row r="543975"/>
    <row r="543976"/>
    <row r="543977"/>
    <row r="543978"/>
    <row r="543979"/>
    <row r="543980"/>
    <row r="543981"/>
    <row r="543982"/>
    <row r="543983"/>
    <row r="543984"/>
    <row r="543985"/>
    <row r="543986"/>
    <row r="543987"/>
    <row r="543988"/>
    <row r="543989"/>
    <row r="543990"/>
    <row r="543991"/>
    <row r="543992"/>
    <row r="543993"/>
    <row r="543994"/>
    <row r="543995"/>
    <row r="543996"/>
    <row r="543997"/>
    <row r="543998"/>
    <row r="543999"/>
    <row r="544000"/>
    <row r="544001"/>
    <row r="544002"/>
    <row r="544003"/>
    <row r="544004"/>
    <row r="544005"/>
    <row r="544006"/>
    <row r="544007"/>
    <row r="544008"/>
    <row r="544009"/>
    <row r="544010"/>
    <row r="544011"/>
    <row r="544012"/>
    <row r="544013"/>
    <row r="544014"/>
    <row r="544015"/>
    <row r="544016"/>
    <row r="544017"/>
    <row r="544018"/>
    <row r="544019"/>
    <row r="544020"/>
    <row r="544021"/>
    <row r="544022"/>
    <row r="544023"/>
    <row r="544024"/>
    <row r="544025"/>
    <row r="544026"/>
    <row r="544027"/>
    <row r="544028"/>
    <row r="544029"/>
    <row r="544030"/>
    <row r="544031"/>
    <row r="544032"/>
    <row r="544033"/>
    <row r="544034"/>
    <row r="544035"/>
    <row r="544036"/>
    <row r="544037"/>
    <row r="544038"/>
    <row r="544039"/>
    <row r="544040"/>
    <row r="544041"/>
    <row r="544042"/>
    <row r="544043"/>
    <row r="544044"/>
    <row r="544045"/>
    <row r="544046"/>
    <row r="544047"/>
    <row r="544048"/>
    <row r="544049"/>
    <row r="544050"/>
    <row r="544051"/>
    <row r="544052"/>
    <row r="544053"/>
    <row r="544054"/>
    <row r="544055"/>
    <row r="544056"/>
    <row r="544057"/>
    <row r="544058"/>
    <row r="544059"/>
    <row r="544060"/>
    <row r="544061"/>
    <row r="544062"/>
    <row r="544063"/>
    <row r="544064"/>
    <row r="544065"/>
    <row r="544066"/>
    <row r="544067"/>
    <row r="544068"/>
    <row r="544069"/>
    <row r="544070"/>
    <row r="544071"/>
    <row r="544072"/>
    <row r="544073"/>
    <row r="544074"/>
    <row r="544075"/>
    <row r="544076"/>
    <row r="544077"/>
    <row r="544078"/>
    <row r="544079"/>
    <row r="544080"/>
    <row r="544081"/>
    <row r="544082"/>
    <row r="544083"/>
    <row r="544084"/>
    <row r="544085"/>
    <row r="544086"/>
    <row r="544087"/>
    <row r="544088"/>
    <row r="544089"/>
    <row r="544090"/>
    <row r="544091"/>
    <row r="544092"/>
    <row r="544093"/>
    <row r="544094"/>
    <row r="544095"/>
    <row r="544096"/>
    <row r="544097"/>
    <row r="544098"/>
    <row r="544099"/>
    <row r="544100"/>
    <row r="544101"/>
    <row r="544102"/>
    <row r="544103"/>
    <row r="544104"/>
    <row r="544105"/>
    <row r="544106"/>
    <row r="544107"/>
    <row r="544108"/>
    <row r="544109"/>
    <row r="544110"/>
    <row r="544111"/>
    <row r="544112"/>
    <row r="544113"/>
    <row r="544114"/>
    <row r="544115"/>
    <row r="544116"/>
    <row r="544117"/>
    <row r="544118"/>
    <row r="544119"/>
    <row r="544120"/>
    <row r="544121"/>
    <row r="544122"/>
    <row r="544123"/>
    <row r="544124"/>
    <row r="544125"/>
    <row r="544126"/>
    <row r="544127"/>
    <row r="544128"/>
    <row r="544129"/>
    <row r="544130"/>
    <row r="544131"/>
    <row r="544132"/>
    <row r="544133"/>
    <row r="544134"/>
    <row r="544135"/>
    <row r="544136"/>
    <row r="544137"/>
    <row r="544138"/>
    <row r="544139"/>
    <row r="544140"/>
    <row r="544141"/>
    <row r="544142"/>
    <row r="544143"/>
    <row r="544144"/>
    <row r="544145"/>
    <row r="544146"/>
    <row r="544147"/>
    <row r="544148"/>
    <row r="544149"/>
    <row r="544150"/>
    <row r="544151"/>
    <row r="544152"/>
    <row r="544153"/>
    <row r="544154"/>
    <row r="544155"/>
    <row r="544156"/>
    <row r="544157"/>
    <row r="544158"/>
    <row r="544159"/>
    <row r="544160"/>
    <row r="544161"/>
    <row r="544162"/>
    <row r="544163"/>
    <row r="544164"/>
    <row r="544165"/>
    <row r="544166"/>
    <row r="544167"/>
    <row r="544168"/>
    <row r="544169"/>
    <row r="544170"/>
    <row r="544171"/>
    <row r="544172"/>
    <row r="544173"/>
    <row r="544174"/>
    <row r="544175"/>
    <row r="544176"/>
    <row r="544177"/>
    <row r="544178"/>
    <row r="544179"/>
    <row r="544180"/>
    <row r="544181"/>
    <row r="544182"/>
    <row r="544183"/>
    <row r="544184"/>
    <row r="544185"/>
    <row r="544186"/>
    <row r="544187"/>
    <row r="544188"/>
    <row r="544189"/>
    <row r="544190"/>
    <row r="544191"/>
    <row r="544192"/>
    <row r="544193"/>
    <row r="544194"/>
    <row r="544195"/>
    <row r="544196"/>
    <row r="544197"/>
    <row r="544198"/>
    <row r="544199"/>
    <row r="544200"/>
    <row r="544201"/>
    <row r="544202"/>
    <row r="544203"/>
    <row r="544204"/>
    <row r="544205"/>
    <row r="544206"/>
    <row r="544207"/>
    <row r="544208"/>
    <row r="544209"/>
    <row r="544210"/>
    <row r="544211"/>
    <row r="544212"/>
    <row r="544213"/>
    <row r="544214"/>
    <row r="544215"/>
    <row r="544216"/>
    <row r="544217"/>
    <row r="544218"/>
    <row r="544219"/>
    <row r="544220"/>
    <row r="544221"/>
    <row r="544222"/>
    <row r="544223"/>
    <row r="544224"/>
    <row r="544225"/>
    <row r="544226"/>
    <row r="544227"/>
    <row r="544228"/>
    <row r="544229"/>
    <row r="544230"/>
    <row r="544231"/>
    <row r="544232"/>
    <row r="544233"/>
    <row r="544234"/>
    <row r="544235"/>
    <row r="544236"/>
    <row r="544237"/>
    <row r="544238"/>
    <row r="544239"/>
    <row r="544240"/>
    <row r="544241"/>
    <row r="544242"/>
    <row r="544243"/>
    <row r="544244"/>
    <row r="544245"/>
    <row r="544246"/>
    <row r="544247"/>
    <row r="544248"/>
    <row r="544249"/>
    <row r="544250"/>
    <row r="544251"/>
    <row r="544252"/>
    <row r="544253"/>
    <row r="544254"/>
    <row r="544255"/>
    <row r="544256"/>
    <row r="544257"/>
    <row r="544258"/>
    <row r="544259"/>
    <row r="544260"/>
    <row r="544261"/>
    <row r="544262"/>
    <row r="544263"/>
    <row r="544264"/>
    <row r="544265"/>
    <row r="544266"/>
    <row r="544267"/>
    <row r="544268"/>
    <row r="544269"/>
    <row r="544270"/>
    <row r="544271"/>
    <row r="544272"/>
    <row r="544273"/>
    <row r="544274"/>
    <row r="544275"/>
    <row r="544276"/>
    <row r="544277"/>
    <row r="544278"/>
    <row r="544279"/>
    <row r="544280"/>
    <row r="544281"/>
    <row r="544282"/>
    <row r="544283"/>
    <row r="544284"/>
    <row r="544285"/>
    <row r="544286"/>
    <row r="544287"/>
    <row r="544288"/>
    <row r="544289"/>
    <row r="544290"/>
    <row r="544291"/>
    <row r="544292"/>
    <row r="544293"/>
    <row r="544294"/>
    <row r="544295"/>
    <row r="544296"/>
    <row r="544297"/>
    <row r="544298"/>
    <row r="544299"/>
    <row r="544300"/>
    <row r="544301"/>
    <row r="544302"/>
    <row r="544303"/>
    <row r="544304"/>
    <row r="544305"/>
    <row r="544306"/>
    <row r="544307"/>
    <row r="544308"/>
    <row r="544309"/>
    <row r="544310"/>
    <row r="544311"/>
    <row r="544312"/>
    <row r="544313"/>
    <row r="544314"/>
    <row r="544315"/>
    <row r="544316"/>
    <row r="544317"/>
    <row r="544318"/>
    <row r="544319"/>
    <row r="544320"/>
    <row r="544321"/>
    <row r="544322"/>
    <row r="544323"/>
    <row r="544324"/>
    <row r="544325"/>
    <row r="544326"/>
    <row r="544327"/>
    <row r="544328"/>
    <row r="544329"/>
    <row r="544330"/>
    <row r="544331"/>
    <row r="544332"/>
    <row r="544333"/>
    <row r="544334"/>
    <row r="544335"/>
    <row r="544336"/>
    <row r="544337"/>
    <row r="544338"/>
    <row r="544339"/>
    <row r="544340"/>
    <row r="544341"/>
    <row r="544342"/>
    <row r="544343"/>
    <row r="544344"/>
    <row r="544345"/>
    <row r="544346"/>
    <row r="544347"/>
    <row r="544348"/>
    <row r="544349"/>
    <row r="544350"/>
    <row r="544351"/>
    <row r="544352"/>
    <row r="544353"/>
    <row r="544354"/>
    <row r="544355"/>
    <row r="544356"/>
    <row r="544357"/>
    <row r="544358"/>
    <row r="544359"/>
    <row r="544360"/>
    <row r="544361"/>
    <row r="544362"/>
    <row r="544363"/>
    <row r="544364"/>
    <row r="544365"/>
    <row r="544366"/>
    <row r="544367"/>
    <row r="544368"/>
    <row r="544369"/>
    <row r="544370"/>
    <row r="544371"/>
    <row r="544372"/>
    <row r="544373"/>
    <row r="544374"/>
    <row r="544375"/>
    <row r="544376"/>
    <row r="544377"/>
    <row r="544378"/>
    <row r="544379"/>
    <row r="544380"/>
    <row r="544381"/>
    <row r="544382"/>
    <row r="544383"/>
    <row r="544384"/>
    <row r="544385"/>
    <row r="544386"/>
    <row r="544387"/>
    <row r="544388"/>
    <row r="544389"/>
    <row r="544390"/>
    <row r="544391"/>
    <row r="544392"/>
    <row r="544393"/>
    <row r="544394"/>
    <row r="544395"/>
    <row r="544396"/>
    <row r="544397"/>
    <row r="544398"/>
    <row r="544399"/>
    <row r="544400"/>
    <row r="544401"/>
    <row r="544402"/>
    <row r="544403"/>
    <row r="544404"/>
    <row r="544405"/>
    <row r="544406"/>
    <row r="544407"/>
    <row r="544408"/>
    <row r="544409"/>
    <row r="544410"/>
    <row r="544411"/>
    <row r="544412"/>
    <row r="544413"/>
    <row r="544414"/>
    <row r="544415"/>
    <row r="544416"/>
    <row r="544417"/>
    <row r="544418"/>
    <row r="544419"/>
    <row r="544420"/>
    <row r="544421"/>
    <row r="544422"/>
    <row r="544423"/>
    <row r="544424"/>
    <row r="544425"/>
    <row r="544426"/>
    <row r="544427"/>
    <row r="544428"/>
    <row r="544429"/>
    <row r="544430"/>
    <row r="544431"/>
    <row r="544432"/>
    <row r="544433"/>
    <row r="544434"/>
    <row r="544435"/>
    <row r="544436"/>
    <row r="544437"/>
    <row r="544438"/>
    <row r="544439"/>
    <row r="544440"/>
    <row r="544441"/>
    <row r="544442"/>
    <row r="544443"/>
    <row r="544444"/>
    <row r="544445"/>
    <row r="544446"/>
    <row r="544447"/>
    <row r="544448"/>
    <row r="544449"/>
    <row r="544450"/>
    <row r="544451"/>
    <row r="544452"/>
    <row r="544453"/>
    <row r="544454"/>
    <row r="544455"/>
    <row r="544456"/>
    <row r="544457"/>
    <row r="544458"/>
    <row r="544459"/>
    <row r="544460"/>
    <row r="544461"/>
    <row r="544462"/>
    <row r="544463"/>
    <row r="544464"/>
    <row r="544465"/>
    <row r="544466"/>
    <row r="544467"/>
    <row r="544468"/>
    <row r="544469"/>
    <row r="544470"/>
    <row r="544471"/>
    <row r="544472"/>
    <row r="544473"/>
    <row r="544474"/>
    <row r="544475"/>
    <row r="544476"/>
    <row r="544477"/>
    <row r="544478"/>
    <row r="544479"/>
    <row r="544480"/>
    <row r="544481"/>
    <row r="544482"/>
    <row r="544483"/>
    <row r="544484"/>
    <row r="544485"/>
    <row r="544486"/>
    <row r="544487"/>
    <row r="544488"/>
    <row r="544489"/>
    <row r="544490"/>
    <row r="544491"/>
    <row r="544492"/>
    <row r="544493"/>
    <row r="544494"/>
    <row r="544495"/>
    <row r="544496"/>
    <row r="544497"/>
    <row r="544498"/>
    <row r="544499"/>
    <row r="544500"/>
    <row r="544501"/>
    <row r="544502"/>
    <row r="544503"/>
    <row r="544504"/>
    <row r="544505"/>
    <row r="544506"/>
    <row r="544507"/>
    <row r="544508"/>
    <row r="544509"/>
    <row r="544510"/>
    <row r="544511"/>
    <row r="544512"/>
    <row r="544513"/>
    <row r="544514"/>
    <row r="544515"/>
    <row r="544516"/>
    <row r="544517"/>
    <row r="544518"/>
    <row r="544519"/>
    <row r="544520"/>
    <row r="544521"/>
    <row r="544522"/>
    <row r="544523"/>
    <row r="544524"/>
    <row r="544525"/>
    <row r="544526"/>
    <row r="544527"/>
    <row r="544528"/>
    <row r="544529"/>
    <row r="544530"/>
    <row r="544531"/>
    <row r="544532"/>
    <row r="544533"/>
    <row r="544534"/>
    <row r="544535"/>
    <row r="544536"/>
    <row r="544537"/>
    <row r="544538"/>
    <row r="544539"/>
    <row r="544540"/>
    <row r="544541"/>
    <row r="544542"/>
    <row r="544543"/>
    <row r="544544"/>
    <row r="544545"/>
    <row r="544546"/>
    <row r="544547"/>
    <row r="544548"/>
    <row r="544549"/>
    <row r="544550"/>
    <row r="544551"/>
    <row r="544552"/>
    <row r="544553"/>
    <row r="544554"/>
    <row r="544555"/>
    <row r="544556"/>
    <row r="544557"/>
    <row r="544558"/>
    <row r="544559"/>
    <row r="544560"/>
    <row r="544561"/>
    <row r="544562"/>
    <row r="544563"/>
    <row r="544564"/>
    <row r="544565"/>
    <row r="544566"/>
    <row r="544567"/>
    <row r="544568"/>
    <row r="544569"/>
    <row r="544570"/>
    <row r="544571"/>
    <row r="544572"/>
    <row r="544573"/>
    <row r="544574"/>
    <row r="544575"/>
    <row r="544576"/>
    <row r="544577"/>
    <row r="544578"/>
    <row r="544579"/>
    <row r="544580"/>
    <row r="544581"/>
    <row r="544582"/>
    <row r="544583"/>
    <row r="544584"/>
    <row r="544585"/>
    <row r="544586"/>
    <row r="544587"/>
    <row r="544588"/>
    <row r="544589"/>
    <row r="544590"/>
    <row r="544591"/>
    <row r="544592"/>
    <row r="544593"/>
    <row r="544594"/>
    <row r="544595"/>
    <row r="544596"/>
    <row r="544597"/>
    <row r="544598"/>
    <row r="544599"/>
    <row r="544600"/>
    <row r="544601"/>
    <row r="544602"/>
    <row r="544603"/>
    <row r="544604"/>
    <row r="544605"/>
    <row r="544606"/>
    <row r="544607"/>
    <row r="544608"/>
    <row r="544609"/>
    <row r="544610"/>
    <row r="544611"/>
    <row r="544612"/>
    <row r="544613"/>
    <row r="544614"/>
    <row r="544615"/>
    <row r="544616"/>
    <row r="544617"/>
    <row r="544618"/>
    <row r="544619"/>
    <row r="544620"/>
    <row r="544621"/>
    <row r="544622"/>
    <row r="544623"/>
    <row r="544624"/>
    <row r="544625"/>
    <row r="544626"/>
    <row r="544627"/>
    <row r="544628"/>
    <row r="544629"/>
    <row r="544630"/>
    <row r="544631"/>
    <row r="544632"/>
    <row r="544633"/>
    <row r="544634"/>
    <row r="544635"/>
    <row r="544636"/>
    <row r="544637"/>
    <row r="544638"/>
    <row r="544639"/>
    <row r="544640"/>
    <row r="544641"/>
    <row r="544642"/>
    <row r="544643"/>
    <row r="544644"/>
    <row r="544645"/>
    <row r="544646"/>
    <row r="544647"/>
    <row r="544648"/>
    <row r="544649"/>
    <row r="544650"/>
    <row r="544651"/>
    <row r="544652"/>
    <row r="544653"/>
    <row r="544654"/>
    <row r="544655"/>
    <row r="544656"/>
    <row r="544657"/>
    <row r="544658"/>
    <row r="544659"/>
    <row r="544660"/>
    <row r="544661"/>
    <row r="544662"/>
    <row r="544663"/>
    <row r="544664"/>
    <row r="544665"/>
    <row r="544666"/>
    <row r="544667"/>
    <row r="544668"/>
    <row r="544669"/>
    <row r="544670"/>
    <row r="544671"/>
    <row r="544672"/>
    <row r="544673"/>
    <row r="544674"/>
    <row r="544675"/>
    <row r="544676"/>
    <row r="544677"/>
    <row r="544678"/>
    <row r="544679"/>
    <row r="544680"/>
    <row r="544681"/>
    <row r="544682"/>
    <row r="544683"/>
    <row r="544684"/>
    <row r="544685"/>
    <row r="544686"/>
    <row r="544687"/>
    <row r="544688"/>
    <row r="544689"/>
    <row r="544690"/>
    <row r="544691"/>
    <row r="544692"/>
    <row r="544693"/>
    <row r="544694"/>
    <row r="544695"/>
    <row r="544696"/>
    <row r="544697"/>
    <row r="544698"/>
    <row r="544699"/>
    <row r="544700"/>
    <row r="544701"/>
    <row r="544702"/>
    <row r="544703"/>
    <row r="544704"/>
    <row r="544705"/>
    <row r="544706"/>
    <row r="544707"/>
    <row r="544708"/>
    <row r="544709"/>
    <row r="544710"/>
    <row r="544711"/>
    <row r="544712"/>
    <row r="544713"/>
    <row r="544714"/>
    <row r="544715"/>
    <row r="544716"/>
    <row r="544717"/>
    <row r="544718"/>
    <row r="544719"/>
    <row r="544720"/>
    <row r="544721"/>
    <row r="544722"/>
    <row r="544723"/>
    <row r="544724"/>
    <row r="544725"/>
    <row r="544726"/>
    <row r="544727"/>
    <row r="544728"/>
    <row r="544729"/>
    <row r="544730"/>
    <row r="544731"/>
    <row r="544732"/>
    <row r="544733"/>
    <row r="544734"/>
    <row r="544735"/>
    <row r="544736"/>
    <row r="544737"/>
    <row r="544738"/>
    <row r="544739"/>
    <row r="544740"/>
    <row r="544741"/>
    <row r="544742"/>
    <row r="544743"/>
    <row r="544744"/>
    <row r="544745"/>
    <row r="544746"/>
    <row r="544747"/>
    <row r="544748"/>
    <row r="544749"/>
    <row r="544750"/>
    <row r="544751"/>
    <row r="544752"/>
    <row r="544753"/>
    <row r="544754"/>
    <row r="544755"/>
    <row r="544756"/>
    <row r="544757"/>
    <row r="544758"/>
    <row r="544759"/>
    <row r="544760"/>
    <row r="544761"/>
    <row r="544762"/>
    <row r="544763"/>
    <row r="544764"/>
    <row r="544765"/>
    <row r="544766"/>
    <row r="544767"/>
    <row r="544768"/>
    <row r="544769"/>
    <row r="544770"/>
    <row r="544771"/>
    <row r="544772"/>
    <row r="544773"/>
    <row r="544774"/>
    <row r="544775"/>
    <row r="544776"/>
    <row r="544777"/>
    <row r="544778"/>
    <row r="544779"/>
    <row r="544780"/>
    <row r="544781"/>
    <row r="544782"/>
    <row r="544783"/>
    <row r="544784"/>
    <row r="544785"/>
    <row r="544786"/>
    <row r="544787"/>
    <row r="544788"/>
    <row r="544789"/>
    <row r="544790"/>
    <row r="544791"/>
    <row r="544792"/>
    <row r="544793"/>
    <row r="544794"/>
    <row r="544795"/>
    <row r="544796"/>
    <row r="544797"/>
    <row r="544798"/>
    <row r="544799"/>
    <row r="544800"/>
    <row r="544801"/>
    <row r="544802"/>
    <row r="544803"/>
    <row r="544804"/>
    <row r="544805"/>
    <row r="544806"/>
    <row r="544807"/>
    <row r="544808"/>
    <row r="544809"/>
    <row r="544810"/>
    <row r="544811"/>
    <row r="544812"/>
    <row r="544813"/>
    <row r="544814"/>
    <row r="544815"/>
    <row r="544816"/>
    <row r="544817"/>
    <row r="544818"/>
    <row r="544819"/>
    <row r="544820"/>
    <row r="544821"/>
    <row r="544822"/>
    <row r="544823"/>
    <row r="544824"/>
    <row r="544825"/>
    <row r="544826"/>
    <row r="544827"/>
    <row r="544828"/>
    <row r="544829"/>
    <row r="544830"/>
    <row r="544831"/>
    <row r="544832"/>
    <row r="544833"/>
    <row r="544834"/>
    <row r="544835"/>
    <row r="544836"/>
    <row r="544837"/>
    <row r="544838"/>
    <row r="544839"/>
    <row r="544840"/>
    <row r="544841"/>
    <row r="544842"/>
    <row r="544843"/>
    <row r="544844"/>
    <row r="544845"/>
    <row r="544846"/>
    <row r="544847"/>
    <row r="544848"/>
    <row r="544849"/>
    <row r="544850"/>
    <row r="544851"/>
    <row r="544852"/>
    <row r="544853"/>
    <row r="544854"/>
    <row r="544855"/>
    <row r="544856"/>
    <row r="544857"/>
    <row r="544858"/>
    <row r="544859"/>
    <row r="544860"/>
    <row r="544861"/>
    <row r="544862"/>
    <row r="544863"/>
    <row r="544864"/>
    <row r="544865"/>
    <row r="544866"/>
    <row r="544867"/>
    <row r="544868"/>
    <row r="544869"/>
    <row r="544870"/>
    <row r="544871"/>
    <row r="544872"/>
    <row r="544873"/>
    <row r="544874"/>
    <row r="544875"/>
    <row r="544876"/>
    <row r="544877"/>
    <row r="544878"/>
    <row r="544879"/>
    <row r="544880"/>
    <row r="544881"/>
    <row r="544882"/>
    <row r="544883"/>
    <row r="544884"/>
    <row r="544885"/>
    <row r="544886"/>
    <row r="544887"/>
    <row r="544888"/>
    <row r="544889"/>
    <row r="544890"/>
    <row r="544891"/>
    <row r="544892"/>
    <row r="544893"/>
    <row r="544894"/>
    <row r="544895"/>
    <row r="544896"/>
    <row r="544897"/>
    <row r="544898"/>
    <row r="544899"/>
    <row r="544900"/>
    <row r="544901"/>
    <row r="544902"/>
    <row r="544903"/>
    <row r="544904"/>
    <row r="544905"/>
    <row r="544906"/>
    <row r="544907"/>
    <row r="544908"/>
    <row r="544909"/>
    <row r="544910"/>
    <row r="544911"/>
    <row r="544912"/>
    <row r="544913"/>
    <row r="544914"/>
    <row r="544915"/>
    <row r="544916"/>
    <row r="544917"/>
    <row r="544918"/>
    <row r="544919"/>
    <row r="544920"/>
    <row r="544921"/>
    <row r="544922"/>
    <row r="544923"/>
    <row r="544924"/>
    <row r="544925"/>
    <row r="544926"/>
    <row r="544927"/>
    <row r="544928"/>
    <row r="544929"/>
    <row r="544930"/>
    <row r="544931"/>
    <row r="544932"/>
    <row r="544933"/>
    <row r="544934"/>
    <row r="544935"/>
    <row r="544936"/>
    <row r="544937"/>
    <row r="544938"/>
    <row r="544939"/>
    <row r="544940"/>
    <row r="544941"/>
    <row r="544942"/>
    <row r="544943"/>
    <row r="544944"/>
    <row r="544945"/>
    <row r="544946"/>
    <row r="544947"/>
    <row r="544948"/>
    <row r="544949"/>
    <row r="544950"/>
    <row r="544951"/>
    <row r="544952"/>
    <row r="544953"/>
    <row r="544954"/>
    <row r="544955"/>
    <row r="544956"/>
    <row r="544957"/>
    <row r="544958"/>
    <row r="544959"/>
    <row r="544960"/>
    <row r="544961"/>
    <row r="544962"/>
    <row r="544963"/>
    <row r="544964"/>
    <row r="544965"/>
    <row r="544966"/>
    <row r="544967"/>
    <row r="544968"/>
    <row r="544969"/>
    <row r="544970"/>
    <row r="544971"/>
    <row r="544972"/>
    <row r="544973"/>
    <row r="544974"/>
    <row r="544975"/>
    <row r="544976"/>
    <row r="544977"/>
    <row r="544978"/>
    <row r="544979"/>
    <row r="544980"/>
    <row r="544981"/>
    <row r="544982"/>
    <row r="544983"/>
    <row r="544984"/>
    <row r="544985"/>
    <row r="544986"/>
    <row r="544987"/>
    <row r="544988"/>
    <row r="544989"/>
    <row r="544990"/>
    <row r="544991"/>
    <row r="544992"/>
    <row r="544993"/>
    <row r="544994"/>
    <row r="544995"/>
    <row r="544996"/>
    <row r="544997"/>
    <row r="544998"/>
    <row r="544999"/>
    <row r="545000"/>
    <row r="545001"/>
    <row r="545002"/>
    <row r="545003"/>
    <row r="545004"/>
    <row r="545005"/>
    <row r="545006"/>
    <row r="545007"/>
    <row r="545008"/>
    <row r="545009"/>
    <row r="545010"/>
    <row r="545011"/>
    <row r="545012"/>
    <row r="545013"/>
    <row r="545014"/>
    <row r="545015"/>
    <row r="545016"/>
    <row r="545017"/>
    <row r="545018"/>
    <row r="545019"/>
    <row r="545020"/>
    <row r="545021"/>
    <row r="545022"/>
    <row r="545023"/>
    <row r="545024"/>
    <row r="545025"/>
    <row r="545026"/>
    <row r="545027"/>
    <row r="545028"/>
    <row r="545029"/>
    <row r="545030"/>
    <row r="545031"/>
    <row r="545032"/>
    <row r="545033"/>
    <row r="545034"/>
    <row r="545035"/>
    <row r="545036"/>
    <row r="545037"/>
    <row r="545038"/>
    <row r="545039"/>
    <row r="545040"/>
    <row r="545041"/>
    <row r="545042"/>
    <row r="545043"/>
    <row r="545044"/>
    <row r="545045"/>
    <row r="545046"/>
    <row r="545047"/>
    <row r="545048"/>
    <row r="545049"/>
    <row r="545050"/>
    <row r="545051"/>
    <row r="545052"/>
    <row r="545053"/>
    <row r="545054"/>
    <row r="545055"/>
    <row r="545056"/>
    <row r="545057"/>
    <row r="545058"/>
    <row r="545059"/>
    <row r="545060"/>
    <row r="545061"/>
    <row r="545062"/>
    <row r="545063"/>
    <row r="545064"/>
    <row r="545065"/>
    <row r="545066"/>
    <row r="545067"/>
    <row r="545068"/>
    <row r="545069"/>
    <row r="545070"/>
    <row r="545071"/>
    <row r="545072"/>
    <row r="545073"/>
    <row r="545074"/>
    <row r="545075"/>
    <row r="545076"/>
    <row r="545077"/>
    <row r="545078"/>
    <row r="545079"/>
    <row r="545080"/>
    <row r="545081"/>
    <row r="545082"/>
    <row r="545083"/>
    <row r="545084"/>
    <row r="545085"/>
    <row r="545086"/>
    <row r="545087"/>
    <row r="545088"/>
    <row r="545089"/>
    <row r="545090"/>
    <row r="545091"/>
    <row r="545092"/>
    <row r="545093"/>
    <row r="545094"/>
    <row r="545095"/>
    <row r="545096"/>
    <row r="545097"/>
    <row r="545098"/>
    <row r="545099"/>
    <row r="545100"/>
    <row r="545101"/>
    <row r="545102"/>
    <row r="545103"/>
    <row r="545104"/>
    <row r="545105"/>
    <row r="545106"/>
    <row r="545107"/>
    <row r="545108"/>
    <row r="545109"/>
    <row r="545110"/>
    <row r="545111"/>
    <row r="545112"/>
    <row r="545113"/>
    <row r="545114"/>
    <row r="545115"/>
    <row r="545116"/>
    <row r="545117"/>
    <row r="545118"/>
    <row r="545119"/>
    <row r="545120"/>
    <row r="545121"/>
    <row r="545122"/>
    <row r="545123"/>
    <row r="545124"/>
    <row r="545125"/>
    <row r="545126"/>
    <row r="545127"/>
    <row r="545128"/>
    <row r="545129"/>
    <row r="545130"/>
    <row r="545131"/>
    <row r="545132"/>
    <row r="545133"/>
    <row r="545134"/>
    <row r="545135"/>
    <row r="545136"/>
    <row r="545137"/>
    <row r="545138"/>
    <row r="545139"/>
    <row r="545140"/>
    <row r="545141"/>
    <row r="545142"/>
    <row r="545143"/>
    <row r="545144"/>
    <row r="545145"/>
    <row r="545146"/>
    <row r="545147"/>
    <row r="545148"/>
    <row r="545149"/>
    <row r="545150"/>
    <row r="545151"/>
    <row r="545152"/>
    <row r="545153"/>
    <row r="545154"/>
    <row r="545155"/>
    <row r="545156"/>
    <row r="545157"/>
    <row r="545158"/>
    <row r="545159"/>
    <row r="545160"/>
    <row r="545161"/>
    <row r="545162"/>
    <row r="545163"/>
    <row r="545164"/>
    <row r="545165"/>
    <row r="545166"/>
    <row r="545167"/>
    <row r="545168"/>
    <row r="545169"/>
    <row r="545170"/>
    <row r="545171"/>
    <row r="545172"/>
    <row r="545173"/>
    <row r="545174"/>
    <row r="545175"/>
    <row r="545176"/>
    <row r="545177"/>
    <row r="545178"/>
    <row r="545179"/>
    <row r="545180"/>
    <row r="545181"/>
    <row r="545182"/>
    <row r="545183"/>
    <row r="545184"/>
    <row r="545185"/>
    <row r="545186"/>
    <row r="545187"/>
    <row r="545188"/>
    <row r="545189"/>
    <row r="545190"/>
    <row r="545191"/>
    <row r="545192"/>
    <row r="545193"/>
    <row r="545194"/>
    <row r="545195"/>
    <row r="545196"/>
    <row r="545197"/>
    <row r="545198"/>
    <row r="545199"/>
    <row r="545200"/>
    <row r="545201"/>
    <row r="545202"/>
    <row r="545203"/>
    <row r="545204"/>
    <row r="545205"/>
    <row r="545206"/>
    <row r="545207"/>
    <row r="545208"/>
    <row r="545209"/>
    <row r="545210"/>
    <row r="545211"/>
    <row r="545212"/>
    <row r="545213"/>
    <row r="545214"/>
    <row r="545215"/>
    <row r="545216"/>
    <row r="545217"/>
    <row r="545218"/>
    <row r="545219"/>
    <row r="545220"/>
    <row r="545221"/>
    <row r="545222"/>
    <row r="545223"/>
    <row r="545224"/>
    <row r="545225"/>
    <row r="545226"/>
    <row r="545227"/>
    <row r="545228"/>
    <row r="545229"/>
    <row r="545230"/>
    <row r="545231"/>
    <row r="545232"/>
    <row r="545233"/>
    <row r="545234"/>
    <row r="545235"/>
    <row r="545236"/>
    <row r="545237"/>
    <row r="545238"/>
    <row r="545239"/>
    <row r="545240"/>
    <row r="545241"/>
    <row r="545242"/>
    <row r="545243"/>
    <row r="545244"/>
    <row r="545245"/>
    <row r="545246"/>
    <row r="545247"/>
    <row r="545248"/>
    <row r="545249"/>
    <row r="545250"/>
    <row r="545251"/>
    <row r="545252"/>
    <row r="545253"/>
    <row r="545254"/>
    <row r="545255"/>
    <row r="545256"/>
    <row r="545257"/>
    <row r="545258"/>
    <row r="545259"/>
    <row r="545260"/>
    <row r="545261"/>
    <row r="545262"/>
    <row r="545263"/>
    <row r="545264"/>
    <row r="545265"/>
    <row r="545266"/>
    <row r="545267"/>
    <row r="545268"/>
    <row r="545269"/>
    <row r="545270"/>
    <row r="545271"/>
    <row r="545272"/>
    <row r="545273"/>
    <row r="545274"/>
    <row r="545275"/>
    <row r="545276"/>
    <row r="545277"/>
    <row r="545278"/>
    <row r="545279"/>
    <row r="545280"/>
    <row r="545281"/>
    <row r="545282"/>
    <row r="545283"/>
    <row r="545284"/>
    <row r="545285"/>
    <row r="545286"/>
    <row r="545287"/>
    <row r="545288"/>
    <row r="545289"/>
    <row r="545290"/>
    <row r="545291"/>
    <row r="545292"/>
    <row r="545293"/>
    <row r="545294"/>
    <row r="545295"/>
    <row r="545296"/>
    <row r="545297"/>
    <row r="545298"/>
    <row r="545299"/>
    <row r="545300"/>
    <row r="545301"/>
    <row r="545302"/>
    <row r="545303"/>
    <row r="545304"/>
    <row r="545305"/>
    <row r="545306"/>
    <row r="545307"/>
    <row r="545308"/>
    <row r="545309"/>
    <row r="545310"/>
    <row r="545311"/>
    <row r="545312"/>
    <row r="545313"/>
    <row r="545314"/>
    <row r="545315"/>
    <row r="545316"/>
    <row r="545317"/>
    <row r="545318"/>
    <row r="545319"/>
    <row r="545320"/>
    <row r="545321"/>
    <row r="545322"/>
    <row r="545323"/>
    <row r="545324"/>
    <row r="545325"/>
    <row r="545326"/>
    <row r="545327"/>
    <row r="545328"/>
    <row r="545329"/>
    <row r="545330"/>
    <row r="545331"/>
    <row r="545332"/>
    <row r="545333"/>
    <row r="545334"/>
    <row r="545335"/>
    <row r="545336"/>
    <row r="545337"/>
    <row r="545338"/>
    <row r="545339"/>
    <row r="545340"/>
    <row r="545341"/>
    <row r="545342"/>
    <row r="545343"/>
    <row r="545344"/>
    <row r="545345"/>
    <row r="545346"/>
    <row r="545347"/>
    <row r="545348"/>
    <row r="545349"/>
    <row r="545350"/>
    <row r="545351"/>
    <row r="545352"/>
    <row r="545353"/>
    <row r="545354"/>
    <row r="545355"/>
    <row r="545356"/>
    <row r="545357"/>
    <row r="545358"/>
    <row r="545359"/>
    <row r="545360"/>
    <row r="545361"/>
    <row r="545362"/>
    <row r="545363"/>
    <row r="545364"/>
    <row r="545365"/>
    <row r="545366"/>
    <row r="545367"/>
    <row r="545368"/>
    <row r="545369"/>
    <row r="545370"/>
    <row r="545371"/>
    <row r="545372"/>
    <row r="545373"/>
    <row r="545374"/>
    <row r="545375"/>
    <row r="545376"/>
    <row r="545377"/>
    <row r="545378"/>
    <row r="545379"/>
    <row r="545380"/>
    <row r="545381"/>
    <row r="545382"/>
    <row r="545383"/>
    <row r="545384"/>
    <row r="545385"/>
    <row r="545386"/>
    <row r="545387"/>
    <row r="545388"/>
    <row r="545389"/>
    <row r="545390"/>
    <row r="545391"/>
    <row r="545392"/>
    <row r="545393"/>
    <row r="545394"/>
    <row r="545395"/>
    <row r="545396"/>
    <row r="545397"/>
    <row r="545398"/>
    <row r="545399"/>
    <row r="545400"/>
    <row r="545401"/>
    <row r="545402"/>
    <row r="545403"/>
    <row r="545404"/>
    <row r="545405"/>
    <row r="545406"/>
    <row r="545407"/>
    <row r="545408"/>
    <row r="545409"/>
    <row r="545410"/>
    <row r="545411"/>
    <row r="545412"/>
    <row r="545413"/>
    <row r="545414"/>
    <row r="545415"/>
    <row r="545416"/>
    <row r="545417"/>
    <row r="545418"/>
    <row r="545419"/>
    <row r="545420"/>
    <row r="545421"/>
    <row r="545422"/>
    <row r="545423"/>
    <row r="545424"/>
    <row r="545425"/>
    <row r="545426"/>
    <row r="545427"/>
    <row r="545428"/>
    <row r="545429"/>
    <row r="545430"/>
    <row r="545431"/>
    <row r="545432"/>
    <row r="545433"/>
    <row r="545434"/>
    <row r="545435"/>
    <row r="545436"/>
    <row r="545437"/>
    <row r="545438"/>
    <row r="545439"/>
    <row r="545440"/>
    <row r="545441"/>
    <row r="545442"/>
    <row r="545443"/>
    <row r="545444"/>
    <row r="545445"/>
    <row r="545446"/>
    <row r="545447"/>
    <row r="545448"/>
    <row r="545449"/>
    <row r="545450"/>
    <row r="545451"/>
    <row r="545452"/>
    <row r="545453"/>
    <row r="545454"/>
    <row r="545455"/>
    <row r="545456"/>
    <row r="545457"/>
    <row r="545458"/>
    <row r="545459"/>
    <row r="545460"/>
    <row r="545461"/>
    <row r="545462"/>
    <row r="545463"/>
    <row r="545464"/>
    <row r="545465"/>
    <row r="545466"/>
    <row r="545467"/>
    <row r="545468"/>
    <row r="545469"/>
    <row r="545470"/>
    <row r="545471"/>
    <row r="545472"/>
    <row r="545473"/>
    <row r="545474"/>
    <row r="545475"/>
    <row r="545476"/>
    <row r="545477"/>
    <row r="545478"/>
    <row r="545479"/>
    <row r="545480"/>
    <row r="545481"/>
    <row r="545482"/>
    <row r="545483"/>
    <row r="545484"/>
    <row r="545485"/>
    <row r="545486"/>
    <row r="545487"/>
    <row r="545488"/>
    <row r="545489"/>
    <row r="545490"/>
    <row r="545491"/>
    <row r="545492"/>
    <row r="545493"/>
    <row r="545494"/>
    <row r="545495"/>
    <row r="545496"/>
    <row r="545497"/>
    <row r="545498"/>
    <row r="545499"/>
    <row r="545500"/>
    <row r="545501"/>
    <row r="545502"/>
    <row r="545503"/>
    <row r="545504"/>
    <row r="545505"/>
    <row r="545506"/>
    <row r="545507"/>
    <row r="545508"/>
    <row r="545509"/>
    <row r="545510"/>
    <row r="545511"/>
    <row r="545512"/>
    <row r="545513"/>
    <row r="545514"/>
    <row r="545515"/>
    <row r="545516"/>
    <row r="545517"/>
    <row r="545518"/>
    <row r="545519"/>
    <row r="545520"/>
    <row r="545521"/>
    <row r="545522"/>
    <row r="545523"/>
    <row r="545524"/>
    <row r="545525"/>
    <row r="545526"/>
    <row r="545527"/>
    <row r="545528"/>
    <row r="545529"/>
    <row r="545530"/>
    <row r="545531"/>
    <row r="545532"/>
    <row r="545533"/>
    <row r="545534"/>
    <row r="545535"/>
    <row r="545536"/>
    <row r="545537"/>
    <row r="545538"/>
    <row r="545539"/>
    <row r="545540"/>
    <row r="545541"/>
    <row r="545542"/>
    <row r="545543"/>
    <row r="545544"/>
    <row r="545545"/>
    <row r="545546"/>
    <row r="545547"/>
    <row r="545548"/>
    <row r="545549"/>
    <row r="545550"/>
    <row r="545551"/>
    <row r="545552"/>
    <row r="545553"/>
    <row r="545554"/>
    <row r="545555"/>
    <row r="545556"/>
    <row r="545557"/>
    <row r="545558"/>
    <row r="545559"/>
    <row r="545560"/>
    <row r="545561"/>
    <row r="545562"/>
    <row r="545563"/>
    <row r="545564"/>
    <row r="545565"/>
    <row r="545566"/>
    <row r="545567"/>
    <row r="545568"/>
    <row r="545569"/>
    <row r="545570"/>
    <row r="545571"/>
    <row r="545572"/>
    <row r="545573"/>
    <row r="545574"/>
    <row r="545575"/>
    <row r="545576"/>
    <row r="545577"/>
    <row r="545578"/>
    <row r="545579"/>
    <row r="545580"/>
    <row r="545581"/>
    <row r="545582"/>
    <row r="545583"/>
    <row r="545584"/>
    <row r="545585"/>
    <row r="545586"/>
    <row r="545587"/>
    <row r="545588"/>
    <row r="545589"/>
    <row r="545590"/>
    <row r="545591"/>
    <row r="545592"/>
    <row r="545593"/>
    <row r="545594"/>
    <row r="545595"/>
    <row r="545596"/>
    <row r="545597"/>
    <row r="545598"/>
    <row r="545599"/>
    <row r="545600"/>
    <row r="545601"/>
    <row r="545602"/>
    <row r="545603"/>
    <row r="545604"/>
    <row r="545605"/>
    <row r="545606"/>
    <row r="545607"/>
    <row r="545608"/>
    <row r="545609"/>
    <row r="545610"/>
    <row r="545611"/>
    <row r="545612"/>
    <row r="545613"/>
    <row r="545614"/>
    <row r="545615"/>
    <row r="545616"/>
    <row r="545617"/>
    <row r="545618"/>
    <row r="545619"/>
    <row r="545620"/>
    <row r="545621"/>
    <row r="545622"/>
    <row r="545623"/>
    <row r="545624"/>
    <row r="545625"/>
    <row r="545626"/>
    <row r="545627"/>
    <row r="545628"/>
    <row r="545629"/>
    <row r="545630"/>
    <row r="545631"/>
    <row r="545632"/>
    <row r="545633"/>
    <row r="545634"/>
    <row r="545635"/>
    <row r="545636"/>
    <row r="545637"/>
    <row r="545638"/>
    <row r="545639"/>
    <row r="545640"/>
    <row r="545641"/>
    <row r="545642"/>
    <row r="545643"/>
    <row r="545644"/>
    <row r="545645"/>
    <row r="545646"/>
    <row r="545647"/>
    <row r="545648"/>
    <row r="545649"/>
    <row r="545650"/>
    <row r="545651"/>
    <row r="545652"/>
    <row r="545653"/>
    <row r="545654"/>
    <row r="545655"/>
    <row r="545656"/>
    <row r="545657"/>
    <row r="545658"/>
    <row r="545659"/>
    <row r="545660"/>
    <row r="545661"/>
    <row r="545662"/>
    <row r="545663"/>
    <row r="545664"/>
    <row r="545665"/>
    <row r="545666"/>
    <row r="545667"/>
    <row r="545668"/>
    <row r="545669"/>
    <row r="545670"/>
    <row r="545671"/>
    <row r="545672"/>
    <row r="545673"/>
    <row r="545674"/>
    <row r="545675"/>
    <row r="545676"/>
    <row r="545677"/>
    <row r="545678"/>
    <row r="545679"/>
    <row r="545680"/>
    <row r="545681"/>
    <row r="545682"/>
    <row r="545683"/>
    <row r="545684"/>
    <row r="545685"/>
    <row r="545686"/>
    <row r="545687"/>
    <row r="545688"/>
    <row r="545689"/>
    <row r="545690"/>
    <row r="545691"/>
    <row r="545692"/>
    <row r="545693"/>
    <row r="545694"/>
    <row r="545695"/>
    <row r="545696"/>
    <row r="545697"/>
    <row r="545698"/>
    <row r="545699"/>
    <row r="545700"/>
    <row r="545701"/>
    <row r="545702"/>
    <row r="545703"/>
    <row r="545704"/>
    <row r="545705"/>
    <row r="545706"/>
    <row r="545707"/>
    <row r="545708"/>
    <row r="545709"/>
    <row r="545710"/>
    <row r="545711"/>
    <row r="545712"/>
    <row r="545713"/>
    <row r="545714"/>
    <row r="545715"/>
    <row r="545716"/>
    <row r="545717"/>
    <row r="545718"/>
    <row r="545719"/>
    <row r="545720"/>
    <row r="545721"/>
    <row r="545722"/>
    <row r="545723"/>
    <row r="545724"/>
    <row r="545725"/>
    <row r="545726"/>
    <row r="545727"/>
    <row r="545728"/>
    <row r="545729"/>
    <row r="545730"/>
    <row r="545731"/>
    <row r="545732"/>
    <row r="545733"/>
    <row r="545734"/>
    <row r="545735"/>
    <row r="545736"/>
    <row r="545737"/>
    <row r="545738"/>
    <row r="545739"/>
    <row r="545740"/>
    <row r="545741"/>
    <row r="545742"/>
    <row r="545743"/>
    <row r="545744"/>
    <row r="545745"/>
    <row r="545746"/>
    <row r="545747"/>
    <row r="545748"/>
    <row r="545749"/>
    <row r="545750"/>
    <row r="545751"/>
    <row r="545752"/>
    <row r="545753"/>
    <row r="545754"/>
    <row r="545755"/>
    <row r="545756"/>
    <row r="545757"/>
    <row r="545758"/>
    <row r="545759"/>
    <row r="545760"/>
    <row r="545761"/>
    <row r="545762"/>
    <row r="545763"/>
    <row r="545764"/>
    <row r="545765"/>
    <row r="545766"/>
    <row r="545767"/>
    <row r="545768"/>
    <row r="545769"/>
    <row r="545770"/>
    <row r="545771"/>
    <row r="545772"/>
    <row r="545773"/>
    <row r="545774"/>
    <row r="545775"/>
    <row r="545776"/>
    <row r="545777"/>
    <row r="545778"/>
    <row r="545779"/>
    <row r="545780"/>
    <row r="545781"/>
    <row r="545782"/>
    <row r="545783"/>
    <row r="545784"/>
    <row r="545785"/>
    <row r="545786"/>
    <row r="545787"/>
    <row r="545788"/>
    <row r="545789"/>
    <row r="545790"/>
    <row r="545791"/>
    <row r="545792"/>
    <row r="545793"/>
    <row r="545794"/>
    <row r="545795"/>
    <row r="545796"/>
    <row r="545797"/>
    <row r="545798"/>
    <row r="545799"/>
    <row r="545800"/>
    <row r="545801"/>
    <row r="545802"/>
    <row r="545803"/>
    <row r="545804"/>
    <row r="545805"/>
    <row r="545806"/>
    <row r="545807"/>
    <row r="545808"/>
    <row r="545809"/>
    <row r="545810"/>
    <row r="545811"/>
    <row r="545812"/>
    <row r="545813"/>
    <row r="545814"/>
    <row r="545815"/>
    <row r="545816"/>
    <row r="545817"/>
    <row r="545818"/>
    <row r="545819"/>
    <row r="545820"/>
    <row r="545821"/>
    <row r="545822"/>
    <row r="545823"/>
    <row r="545824"/>
    <row r="545825"/>
    <row r="545826"/>
    <row r="545827"/>
    <row r="545828"/>
    <row r="545829"/>
    <row r="545830"/>
    <row r="545831"/>
    <row r="545832"/>
    <row r="545833"/>
    <row r="545834"/>
    <row r="545835"/>
    <row r="545836"/>
    <row r="545837"/>
    <row r="545838"/>
    <row r="545839"/>
    <row r="545840"/>
    <row r="545841"/>
    <row r="545842"/>
    <row r="545843"/>
    <row r="545844"/>
    <row r="545845"/>
    <row r="545846"/>
    <row r="545847"/>
    <row r="545848"/>
    <row r="545849"/>
    <row r="545850"/>
    <row r="545851"/>
    <row r="545852"/>
    <row r="545853"/>
    <row r="545854"/>
    <row r="545855"/>
    <row r="545856"/>
    <row r="545857"/>
    <row r="545858"/>
    <row r="545859"/>
    <row r="545860"/>
    <row r="545861"/>
    <row r="545862"/>
    <row r="545863"/>
    <row r="545864"/>
    <row r="545865"/>
    <row r="545866"/>
    <row r="545867"/>
    <row r="545868"/>
    <row r="545869"/>
    <row r="545870"/>
    <row r="545871"/>
    <row r="545872"/>
    <row r="545873"/>
    <row r="545874"/>
    <row r="545875"/>
    <row r="545876"/>
    <row r="545877"/>
    <row r="545878"/>
    <row r="545879"/>
    <row r="545880"/>
    <row r="545881"/>
    <row r="545882"/>
    <row r="545883"/>
    <row r="545884"/>
    <row r="545885"/>
    <row r="545886"/>
    <row r="545887"/>
    <row r="545888"/>
    <row r="545889"/>
    <row r="545890"/>
    <row r="545891"/>
    <row r="545892"/>
    <row r="545893"/>
    <row r="545894"/>
    <row r="545895"/>
    <row r="545896"/>
    <row r="545897"/>
    <row r="545898"/>
    <row r="545899"/>
    <row r="545900"/>
    <row r="545901"/>
    <row r="545902"/>
    <row r="545903"/>
    <row r="545904"/>
    <row r="545905"/>
    <row r="545906"/>
    <row r="545907"/>
    <row r="545908"/>
    <row r="545909"/>
    <row r="545910"/>
    <row r="545911"/>
    <row r="545912"/>
    <row r="545913"/>
    <row r="545914"/>
    <row r="545915"/>
    <row r="545916"/>
    <row r="545917"/>
    <row r="545918"/>
    <row r="545919"/>
    <row r="545920"/>
    <row r="545921"/>
    <row r="545922"/>
    <row r="545923"/>
    <row r="545924"/>
    <row r="545925"/>
    <row r="545926"/>
    <row r="545927"/>
    <row r="545928"/>
    <row r="545929"/>
    <row r="545930"/>
    <row r="545931"/>
    <row r="545932"/>
    <row r="545933"/>
    <row r="545934"/>
    <row r="545935"/>
    <row r="545936"/>
    <row r="545937"/>
    <row r="545938"/>
    <row r="545939"/>
    <row r="545940"/>
    <row r="545941"/>
    <row r="545942"/>
    <row r="545943"/>
    <row r="545944"/>
    <row r="545945"/>
    <row r="545946"/>
    <row r="545947"/>
    <row r="545948"/>
    <row r="545949"/>
    <row r="545950"/>
    <row r="545951"/>
    <row r="545952"/>
    <row r="545953"/>
    <row r="545954"/>
    <row r="545955"/>
    <row r="545956"/>
    <row r="545957"/>
    <row r="545958"/>
    <row r="545959"/>
    <row r="545960"/>
    <row r="545961"/>
    <row r="545962"/>
    <row r="545963"/>
    <row r="545964"/>
    <row r="545965"/>
    <row r="545966"/>
    <row r="545967"/>
    <row r="545968"/>
    <row r="545969"/>
    <row r="545970"/>
    <row r="545971"/>
    <row r="545972"/>
    <row r="545973"/>
    <row r="545974"/>
    <row r="545975"/>
    <row r="545976"/>
    <row r="545977"/>
    <row r="545978"/>
    <row r="545979"/>
    <row r="545980"/>
    <row r="545981"/>
    <row r="545982"/>
    <row r="545983"/>
    <row r="545984"/>
    <row r="545985"/>
    <row r="545986"/>
    <row r="545987"/>
    <row r="545988"/>
    <row r="545989"/>
    <row r="545990"/>
    <row r="545991"/>
    <row r="545992"/>
    <row r="545993"/>
    <row r="545994"/>
    <row r="545995"/>
    <row r="545996"/>
    <row r="545997"/>
    <row r="545998"/>
    <row r="545999"/>
    <row r="546000"/>
    <row r="546001"/>
    <row r="546002"/>
    <row r="546003"/>
    <row r="546004"/>
    <row r="546005"/>
    <row r="546006"/>
    <row r="546007"/>
    <row r="546008"/>
    <row r="546009"/>
    <row r="546010"/>
    <row r="546011"/>
    <row r="546012"/>
    <row r="546013"/>
    <row r="546014"/>
    <row r="546015"/>
    <row r="546016"/>
    <row r="546017"/>
    <row r="546018"/>
    <row r="546019"/>
    <row r="546020"/>
    <row r="546021"/>
    <row r="546022"/>
    <row r="546023"/>
    <row r="546024"/>
    <row r="546025"/>
    <row r="546026"/>
    <row r="546027"/>
    <row r="546028"/>
    <row r="546029"/>
    <row r="546030"/>
    <row r="546031"/>
    <row r="546032"/>
    <row r="546033"/>
    <row r="546034"/>
    <row r="546035"/>
    <row r="546036"/>
    <row r="546037"/>
    <row r="546038"/>
    <row r="546039"/>
    <row r="546040"/>
    <row r="546041"/>
    <row r="546042"/>
    <row r="546043"/>
    <row r="546044"/>
    <row r="546045"/>
    <row r="546046"/>
    <row r="546047"/>
    <row r="546048"/>
    <row r="546049"/>
    <row r="546050"/>
    <row r="546051"/>
    <row r="546052"/>
    <row r="546053"/>
    <row r="546054"/>
    <row r="546055"/>
    <row r="546056"/>
    <row r="546057"/>
    <row r="546058"/>
    <row r="546059"/>
    <row r="546060"/>
    <row r="546061"/>
    <row r="546062"/>
    <row r="546063"/>
    <row r="546064"/>
    <row r="546065"/>
    <row r="546066"/>
    <row r="546067"/>
    <row r="546068"/>
    <row r="546069"/>
    <row r="546070"/>
    <row r="546071"/>
    <row r="546072"/>
    <row r="546073"/>
    <row r="546074"/>
    <row r="546075"/>
    <row r="546076"/>
    <row r="546077"/>
    <row r="546078"/>
    <row r="546079"/>
    <row r="546080"/>
    <row r="546081"/>
    <row r="546082"/>
    <row r="546083"/>
    <row r="546084"/>
    <row r="546085"/>
    <row r="546086"/>
    <row r="546087"/>
    <row r="546088"/>
    <row r="546089"/>
    <row r="546090"/>
    <row r="546091"/>
    <row r="546092"/>
    <row r="546093"/>
    <row r="546094"/>
    <row r="546095"/>
    <row r="546096"/>
    <row r="546097"/>
    <row r="546098"/>
    <row r="546099"/>
    <row r="546100"/>
    <row r="546101"/>
    <row r="546102"/>
    <row r="546103"/>
    <row r="546104"/>
    <row r="546105"/>
    <row r="546106"/>
    <row r="546107"/>
    <row r="546108"/>
    <row r="546109"/>
    <row r="546110"/>
    <row r="546111"/>
    <row r="546112"/>
    <row r="546113"/>
    <row r="546114"/>
    <row r="546115"/>
    <row r="546116"/>
    <row r="546117"/>
    <row r="546118"/>
    <row r="546119"/>
    <row r="546120"/>
    <row r="546121"/>
    <row r="546122"/>
    <row r="546123"/>
    <row r="546124"/>
    <row r="546125"/>
    <row r="546126"/>
    <row r="546127"/>
    <row r="546128"/>
    <row r="546129"/>
    <row r="546130"/>
    <row r="546131"/>
    <row r="546132"/>
    <row r="546133"/>
    <row r="546134"/>
    <row r="546135"/>
    <row r="546136"/>
    <row r="546137"/>
    <row r="546138"/>
    <row r="546139"/>
    <row r="546140"/>
    <row r="546141"/>
    <row r="546142"/>
    <row r="546143"/>
    <row r="546144"/>
    <row r="546145"/>
    <row r="546146"/>
    <row r="546147"/>
    <row r="546148"/>
    <row r="546149"/>
    <row r="546150"/>
    <row r="546151"/>
    <row r="546152"/>
    <row r="546153"/>
    <row r="546154"/>
    <row r="546155"/>
    <row r="546156"/>
    <row r="546157"/>
    <row r="546158"/>
    <row r="546159"/>
    <row r="546160"/>
    <row r="546161"/>
    <row r="546162"/>
    <row r="546163"/>
    <row r="546164"/>
    <row r="546165"/>
    <row r="546166"/>
    <row r="546167"/>
    <row r="546168"/>
    <row r="546169"/>
    <row r="546170"/>
    <row r="546171"/>
    <row r="546172"/>
    <row r="546173"/>
    <row r="546174"/>
    <row r="546175"/>
    <row r="546176"/>
    <row r="546177"/>
    <row r="546178"/>
    <row r="546179"/>
    <row r="546180"/>
    <row r="546181"/>
    <row r="546182"/>
    <row r="546183"/>
    <row r="546184"/>
    <row r="546185"/>
    <row r="546186"/>
    <row r="546187"/>
    <row r="546188"/>
    <row r="546189"/>
    <row r="546190"/>
    <row r="546191"/>
    <row r="546192"/>
    <row r="546193"/>
    <row r="546194"/>
    <row r="546195"/>
    <row r="546196"/>
    <row r="546197"/>
    <row r="546198"/>
    <row r="546199"/>
    <row r="546200"/>
    <row r="546201"/>
    <row r="546202"/>
    <row r="546203"/>
    <row r="546204"/>
    <row r="546205"/>
    <row r="546206"/>
    <row r="546207"/>
    <row r="546208"/>
    <row r="546209"/>
    <row r="546210"/>
    <row r="546211"/>
    <row r="546212"/>
    <row r="546213"/>
    <row r="546214"/>
    <row r="546215"/>
    <row r="546216"/>
    <row r="546217"/>
    <row r="546218"/>
    <row r="546219"/>
    <row r="546220"/>
    <row r="546221"/>
    <row r="546222"/>
    <row r="546223"/>
    <row r="546224"/>
    <row r="546225"/>
    <row r="546226"/>
    <row r="546227"/>
    <row r="546228"/>
    <row r="546229"/>
    <row r="546230"/>
    <row r="546231"/>
    <row r="546232"/>
    <row r="546233"/>
    <row r="546234"/>
    <row r="546235"/>
    <row r="546236"/>
    <row r="546237"/>
    <row r="546238"/>
    <row r="546239"/>
    <row r="546240"/>
    <row r="546241"/>
    <row r="546242"/>
    <row r="546243"/>
    <row r="546244"/>
    <row r="546245"/>
    <row r="546246"/>
    <row r="546247"/>
    <row r="546248"/>
    <row r="546249"/>
    <row r="546250"/>
    <row r="546251"/>
    <row r="546252"/>
    <row r="546253"/>
    <row r="546254"/>
    <row r="546255"/>
    <row r="546256"/>
    <row r="546257"/>
    <row r="546258"/>
    <row r="546259"/>
    <row r="546260"/>
    <row r="546261"/>
    <row r="546262"/>
    <row r="546263"/>
    <row r="546264"/>
    <row r="546265"/>
    <row r="546266"/>
    <row r="546267"/>
    <row r="546268"/>
    <row r="546269"/>
    <row r="546270"/>
    <row r="546271"/>
    <row r="546272"/>
    <row r="546273"/>
    <row r="546274"/>
    <row r="546275"/>
    <row r="546276"/>
    <row r="546277"/>
    <row r="546278"/>
    <row r="546279"/>
    <row r="546280"/>
    <row r="546281"/>
    <row r="546282"/>
    <row r="546283"/>
    <row r="546284"/>
    <row r="546285"/>
    <row r="546286"/>
    <row r="546287"/>
    <row r="546288"/>
    <row r="546289"/>
    <row r="546290"/>
    <row r="546291"/>
    <row r="546292"/>
    <row r="546293"/>
    <row r="546294"/>
    <row r="546295"/>
    <row r="546296"/>
    <row r="546297"/>
    <row r="546298"/>
    <row r="546299"/>
    <row r="546300"/>
    <row r="546301"/>
    <row r="546302"/>
    <row r="546303"/>
    <row r="546304"/>
    <row r="546305"/>
    <row r="546306"/>
    <row r="546307"/>
    <row r="546308"/>
    <row r="546309"/>
    <row r="546310"/>
    <row r="546311"/>
    <row r="546312"/>
    <row r="546313"/>
    <row r="546314"/>
    <row r="546315"/>
    <row r="546316"/>
    <row r="546317"/>
    <row r="546318"/>
    <row r="546319"/>
    <row r="546320"/>
    <row r="546321"/>
    <row r="546322"/>
    <row r="546323"/>
    <row r="546324"/>
    <row r="546325"/>
    <row r="546326"/>
    <row r="546327"/>
    <row r="546328"/>
    <row r="546329"/>
    <row r="546330"/>
    <row r="546331"/>
    <row r="546332"/>
    <row r="546333"/>
    <row r="546334"/>
    <row r="546335"/>
    <row r="546336"/>
    <row r="546337"/>
    <row r="546338"/>
    <row r="546339"/>
    <row r="546340"/>
    <row r="546341"/>
    <row r="546342"/>
    <row r="546343"/>
    <row r="546344"/>
    <row r="546345"/>
    <row r="546346"/>
    <row r="546347"/>
    <row r="546348"/>
    <row r="546349"/>
    <row r="546350"/>
    <row r="546351"/>
    <row r="546352"/>
    <row r="546353"/>
    <row r="546354"/>
    <row r="546355"/>
    <row r="546356"/>
    <row r="546357"/>
    <row r="546358"/>
    <row r="546359"/>
    <row r="546360"/>
    <row r="546361"/>
    <row r="546362"/>
    <row r="546363"/>
    <row r="546364"/>
    <row r="546365"/>
    <row r="546366"/>
    <row r="546367"/>
    <row r="546368"/>
    <row r="546369"/>
    <row r="546370"/>
    <row r="546371"/>
    <row r="546372"/>
    <row r="546373"/>
    <row r="546374"/>
    <row r="546375"/>
    <row r="546376"/>
    <row r="546377"/>
    <row r="546378"/>
    <row r="546379"/>
    <row r="546380"/>
    <row r="546381"/>
    <row r="546382"/>
    <row r="546383"/>
    <row r="546384"/>
    <row r="546385"/>
    <row r="546386"/>
    <row r="546387"/>
    <row r="546388"/>
    <row r="546389"/>
    <row r="546390"/>
    <row r="546391"/>
    <row r="546392"/>
    <row r="546393"/>
    <row r="546394"/>
    <row r="546395"/>
    <row r="546396"/>
    <row r="546397"/>
    <row r="546398"/>
    <row r="546399"/>
    <row r="546400"/>
    <row r="546401"/>
    <row r="546402"/>
    <row r="546403"/>
    <row r="546404"/>
    <row r="546405"/>
    <row r="546406"/>
    <row r="546407"/>
    <row r="546408"/>
    <row r="546409"/>
    <row r="546410"/>
    <row r="546411"/>
    <row r="546412"/>
    <row r="546413"/>
    <row r="546414"/>
    <row r="546415"/>
    <row r="546416"/>
    <row r="546417"/>
    <row r="546418"/>
    <row r="546419"/>
    <row r="546420"/>
    <row r="546421"/>
    <row r="546422"/>
    <row r="546423"/>
    <row r="546424"/>
    <row r="546425"/>
    <row r="546426"/>
    <row r="546427"/>
    <row r="546428"/>
    <row r="546429"/>
    <row r="546430"/>
    <row r="546431"/>
    <row r="546432"/>
    <row r="546433"/>
    <row r="546434"/>
    <row r="546435"/>
    <row r="546436"/>
    <row r="546437"/>
    <row r="546438"/>
    <row r="546439"/>
    <row r="546440"/>
    <row r="546441"/>
    <row r="546442"/>
    <row r="546443"/>
    <row r="546444"/>
    <row r="546445"/>
    <row r="546446"/>
    <row r="546447"/>
    <row r="546448"/>
    <row r="546449"/>
    <row r="546450"/>
    <row r="546451"/>
    <row r="546452"/>
    <row r="546453"/>
    <row r="546454"/>
    <row r="546455"/>
    <row r="546456"/>
    <row r="546457"/>
    <row r="546458"/>
    <row r="546459"/>
    <row r="546460"/>
    <row r="546461"/>
    <row r="546462"/>
    <row r="546463"/>
    <row r="546464"/>
    <row r="546465"/>
    <row r="546466"/>
    <row r="546467"/>
    <row r="546468"/>
    <row r="546469"/>
    <row r="546470"/>
    <row r="546471"/>
    <row r="546472"/>
    <row r="546473"/>
    <row r="546474"/>
    <row r="546475"/>
    <row r="546476"/>
    <row r="546477"/>
    <row r="546478"/>
    <row r="546479"/>
    <row r="546480"/>
    <row r="546481"/>
    <row r="546482"/>
    <row r="546483"/>
    <row r="546484"/>
    <row r="546485"/>
    <row r="546486"/>
    <row r="546487"/>
    <row r="546488"/>
    <row r="546489"/>
    <row r="546490"/>
    <row r="546491"/>
    <row r="546492"/>
    <row r="546493"/>
    <row r="546494"/>
    <row r="546495"/>
    <row r="546496"/>
    <row r="546497"/>
    <row r="546498"/>
    <row r="546499"/>
    <row r="546500"/>
    <row r="546501"/>
    <row r="546502"/>
    <row r="546503"/>
    <row r="546504"/>
    <row r="546505"/>
    <row r="546506"/>
    <row r="546507"/>
    <row r="546508"/>
    <row r="546509"/>
    <row r="546510"/>
    <row r="546511"/>
    <row r="546512"/>
    <row r="546513"/>
    <row r="546514"/>
    <row r="546515"/>
    <row r="546516"/>
    <row r="546517"/>
    <row r="546518"/>
    <row r="546519"/>
    <row r="546520"/>
    <row r="546521"/>
    <row r="546522"/>
    <row r="546523"/>
    <row r="546524"/>
    <row r="546525"/>
    <row r="546526"/>
    <row r="546527"/>
    <row r="546528"/>
    <row r="546529"/>
    <row r="546530"/>
    <row r="546531"/>
    <row r="546532"/>
    <row r="546533"/>
    <row r="546534"/>
    <row r="546535"/>
    <row r="546536"/>
    <row r="546537"/>
    <row r="546538"/>
    <row r="546539"/>
    <row r="546540"/>
    <row r="546541"/>
    <row r="546542"/>
    <row r="546543"/>
    <row r="546544"/>
    <row r="546545"/>
    <row r="546546"/>
    <row r="546547"/>
    <row r="546548"/>
    <row r="546549"/>
    <row r="546550"/>
    <row r="546551"/>
    <row r="546552"/>
    <row r="546553"/>
    <row r="546554"/>
    <row r="546555"/>
    <row r="546556"/>
    <row r="546557"/>
    <row r="546558"/>
    <row r="546559"/>
    <row r="546560"/>
    <row r="546561"/>
    <row r="546562"/>
    <row r="546563"/>
    <row r="546564"/>
    <row r="546565"/>
    <row r="546566"/>
    <row r="546567"/>
    <row r="546568"/>
    <row r="546569"/>
    <row r="546570"/>
    <row r="546571"/>
    <row r="546572"/>
    <row r="546573"/>
    <row r="546574"/>
    <row r="546575"/>
    <row r="546576"/>
    <row r="546577"/>
    <row r="546578"/>
    <row r="546579"/>
    <row r="546580"/>
    <row r="546581"/>
    <row r="546582"/>
    <row r="546583"/>
    <row r="546584"/>
    <row r="546585"/>
    <row r="546586"/>
    <row r="546587"/>
    <row r="546588"/>
    <row r="546589"/>
    <row r="546590"/>
    <row r="546591"/>
    <row r="546592"/>
    <row r="546593"/>
    <row r="546594"/>
    <row r="546595"/>
    <row r="546596"/>
    <row r="546597"/>
    <row r="546598"/>
    <row r="546599"/>
    <row r="546600"/>
    <row r="546601"/>
    <row r="546602"/>
    <row r="546603"/>
    <row r="546604"/>
    <row r="546605"/>
    <row r="546606"/>
    <row r="546607"/>
    <row r="546608"/>
    <row r="546609"/>
    <row r="546610"/>
    <row r="546611"/>
    <row r="546612"/>
    <row r="546613"/>
    <row r="546614"/>
    <row r="546615"/>
    <row r="546616"/>
    <row r="546617"/>
    <row r="546618"/>
    <row r="546619"/>
    <row r="546620"/>
    <row r="546621"/>
    <row r="546622"/>
    <row r="546623"/>
    <row r="546624"/>
    <row r="546625"/>
    <row r="546626"/>
    <row r="546627"/>
    <row r="546628"/>
    <row r="546629"/>
    <row r="546630"/>
    <row r="546631"/>
    <row r="546632"/>
    <row r="546633"/>
    <row r="546634"/>
    <row r="546635"/>
    <row r="546636"/>
    <row r="546637"/>
    <row r="546638"/>
    <row r="546639"/>
    <row r="546640"/>
    <row r="546641"/>
    <row r="546642"/>
    <row r="546643"/>
    <row r="546644"/>
    <row r="546645"/>
    <row r="546646"/>
    <row r="546647"/>
    <row r="546648"/>
    <row r="546649"/>
    <row r="546650"/>
    <row r="546651"/>
    <row r="546652"/>
    <row r="546653"/>
    <row r="546654"/>
    <row r="546655"/>
    <row r="546656"/>
    <row r="546657"/>
    <row r="546658"/>
    <row r="546659"/>
    <row r="546660"/>
    <row r="546661"/>
    <row r="546662"/>
    <row r="546663"/>
    <row r="546664"/>
    <row r="546665"/>
    <row r="546666"/>
    <row r="546667"/>
    <row r="546668"/>
    <row r="546669"/>
    <row r="546670"/>
    <row r="546671"/>
    <row r="546672"/>
    <row r="546673"/>
    <row r="546674"/>
    <row r="546675"/>
    <row r="546676"/>
    <row r="546677"/>
    <row r="546678"/>
    <row r="546679"/>
    <row r="546680"/>
    <row r="546681"/>
    <row r="546682"/>
    <row r="546683"/>
    <row r="546684"/>
    <row r="546685"/>
    <row r="546686"/>
    <row r="546687"/>
    <row r="546688"/>
    <row r="546689"/>
    <row r="546690"/>
    <row r="546691"/>
    <row r="546692"/>
    <row r="546693"/>
    <row r="546694"/>
    <row r="546695"/>
    <row r="546696"/>
    <row r="546697"/>
    <row r="546698"/>
    <row r="546699"/>
    <row r="546700"/>
    <row r="546701"/>
    <row r="546702"/>
    <row r="546703"/>
    <row r="546704"/>
    <row r="546705"/>
    <row r="546706"/>
    <row r="546707"/>
    <row r="546708"/>
    <row r="546709"/>
    <row r="546710"/>
    <row r="546711"/>
    <row r="546712"/>
    <row r="546713"/>
    <row r="546714"/>
    <row r="546715"/>
    <row r="546716"/>
    <row r="546717"/>
    <row r="546718"/>
    <row r="546719"/>
    <row r="546720"/>
    <row r="546721"/>
    <row r="546722"/>
    <row r="546723"/>
    <row r="546724"/>
    <row r="546725"/>
    <row r="546726"/>
    <row r="546727"/>
    <row r="546728"/>
    <row r="546729"/>
    <row r="546730"/>
    <row r="546731"/>
    <row r="546732"/>
    <row r="546733"/>
    <row r="546734"/>
    <row r="546735"/>
    <row r="546736"/>
    <row r="546737"/>
    <row r="546738"/>
    <row r="546739"/>
    <row r="546740"/>
    <row r="546741"/>
    <row r="546742"/>
    <row r="546743"/>
    <row r="546744"/>
    <row r="546745"/>
    <row r="546746"/>
    <row r="546747"/>
    <row r="546748"/>
    <row r="546749"/>
    <row r="546750"/>
    <row r="546751"/>
    <row r="546752"/>
    <row r="546753"/>
    <row r="546754"/>
    <row r="546755"/>
    <row r="546756"/>
    <row r="546757"/>
    <row r="546758"/>
    <row r="546759"/>
    <row r="546760"/>
    <row r="546761"/>
    <row r="546762"/>
    <row r="546763"/>
    <row r="546764"/>
    <row r="546765"/>
    <row r="546766"/>
    <row r="546767"/>
    <row r="546768"/>
    <row r="546769"/>
    <row r="546770"/>
    <row r="546771"/>
    <row r="546772"/>
    <row r="546773"/>
    <row r="546774"/>
    <row r="546775"/>
    <row r="546776"/>
    <row r="546777"/>
    <row r="546778"/>
    <row r="546779"/>
    <row r="546780"/>
    <row r="546781"/>
    <row r="546782"/>
    <row r="546783"/>
    <row r="546784"/>
    <row r="546785"/>
    <row r="546786"/>
    <row r="546787"/>
    <row r="546788"/>
    <row r="546789"/>
    <row r="546790"/>
    <row r="546791"/>
    <row r="546792"/>
    <row r="546793"/>
    <row r="546794"/>
    <row r="546795"/>
    <row r="546796"/>
    <row r="546797"/>
    <row r="546798"/>
    <row r="546799"/>
    <row r="546800"/>
    <row r="546801"/>
    <row r="546802"/>
    <row r="546803"/>
    <row r="546804"/>
    <row r="546805"/>
    <row r="546806"/>
    <row r="546807"/>
    <row r="546808"/>
    <row r="546809"/>
    <row r="546810"/>
    <row r="546811"/>
    <row r="546812"/>
    <row r="546813"/>
    <row r="546814"/>
    <row r="546815"/>
    <row r="546816"/>
    <row r="546817"/>
    <row r="546818"/>
    <row r="546819"/>
    <row r="546820"/>
    <row r="546821"/>
    <row r="546822"/>
    <row r="546823"/>
    <row r="546824"/>
    <row r="546825"/>
    <row r="546826"/>
    <row r="546827"/>
    <row r="546828"/>
    <row r="546829"/>
    <row r="546830"/>
    <row r="546831"/>
    <row r="546832"/>
    <row r="546833"/>
    <row r="546834"/>
    <row r="546835"/>
    <row r="546836"/>
    <row r="546837"/>
    <row r="546838"/>
    <row r="546839"/>
    <row r="546840"/>
    <row r="546841"/>
    <row r="546842"/>
    <row r="546843"/>
    <row r="546844"/>
    <row r="546845"/>
    <row r="546846"/>
    <row r="546847"/>
    <row r="546848"/>
    <row r="546849"/>
    <row r="546850"/>
    <row r="546851"/>
    <row r="546852"/>
    <row r="546853"/>
    <row r="546854"/>
    <row r="546855"/>
    <row r="546856"/>
    <row r="546857"/>
    <row r="546858"/>
    <row r="546859"/>
    <row r="546860"/>
    <row r="546861"/>
    <row r="546862"/>
    <row r="546863"/>
    <row r="546864"/>
    <row r="546865"/>
    <row r="546866"/>
    <row r="546867"/>
    <row r="546868"/>
    <row r="546869"/>
    <row r="546870"/>
    <row r="546871"/>
    <row r="546872"/>
    <row r="546873"/>
    <row r="546874"/>
    <row r="546875"/>
    <row r="546876"/>
    <row r="546877"/>
    <row r="546878"/>
    <row r="546879"/>
    <row r="546880"/>
    <row r="546881"/>
    <row r="546882"/>
    <row r="546883"/>
    <row r="546884"/>
    <row r="546885"/>
    <row r="546886"/>
    <row r="546887"/>
    <row r="546888"/>
    <row r="546889"/>
    <row r="546890"/>
    <row r="546891"/>
    <row r="546892"/>
    <row r="546893"/>
    <row r="546894"/>
    <row r="546895"/>
    <row r="546896"/>
    <row r="546897"/>
    <row r="546898"/>
    <row r="546899"/>
    <row r="546900"/>
    <row r="546901"/>
    <row r="546902"/>
    <row r="546903"/>
    <row r="546904"/>
    <row r="546905"/>
    <row r="546906"/>
    <row r="546907"/>
    <row r="546908"/>
    <row r="546909"/>
    <row r="546910"/>
    <row r="546911"/>
    <row r="546912"/>
    <row r="546913"/>
    <row r="546914"/>
    <row r="546915"/>
    <row r="546916"/>
    <row r="546917"/>
    <row r="546918"/>
    <row r="546919"/>
    <row r="546920"/>
    <row r="546921"/>
    <row r="546922"/>
    <row r="546923"/>
    <row r="546924"/>
    <row r="546925"/>
    <row r="546926"/>
    <row r="546927"/>
    <row r="546928"/>
    <row r="546929"/>
    <row r="546930"/>
    <row r="546931"/>
    <row r="546932"/>
    <row r="546933"/>
    <row r="546934"/>
    <row r="546935"/>
    <row r="546936"/>
    <row r="546937"/>
    <row r="546938"/>
    <row r="546939"/>
    <row r="546940"/>
    <row r="546941"/>
    <row r="546942"/>
    <row r="546943"/>
    <row r="546944"/>
    <row r="546945"/>
    <row r="546946"/>
    <row r="546947"/>
    <row r="546948"/>
    <row r="546949"/>
    <row r="546950"/>
    <row r="546951"/>
    <row r="546952"/>
    <row r="546953"/>
    <row r="546954"/>
    <row r="546955"/>
    <row r="546956"/>
    <row r="546957"/>
    <row r="546958"/>
    <row r="546959"/>
    <row r="546960"/>
    <row r="546961"/>
    <row r="546962"/>
    <row r="546963"/>
    <row r="546964"/>
    <row r="546965"/>
    <row r="546966"/>
    <row r="546967"/>
    <row r="546968"/>
    <row r="546969"/>
    <row r="546970"/>
    <row r="546971"/>
    <row r="546972"/>
    <row r="546973"/>
    <row r="546974"/>
    <row r="546975"/>
    <row r="546976"/>
    <row r="546977"/>
    <row r="546978"/>
    <row r="546979"/>
    <row r="546980"/>
    <row r="546981"/>
    <row r="546982"/>
    <row r="546983"/>
    <row r="546984"/>
    <row r="546985"/>
    <row r="546986"/>
    <row r="546987"/>
    <row r="546988"/>
    <row r="546989"/>
    <row r="546990"/>
    <row r="546991"/>
    <row r="546992"/>
    <row r="546993"/>
    <row r="546994"/>
    <row r="546995"/>
    <row r="546996"/>
    <row r="546997"/>
    <row r="546998"/>
    <row r="546999"/>
    <row r="547000"/>
    <row r="547001"/>
    <row r="547002"/>
    <row r="547003"/>
    <row r="547004"/>
    <row r="547005"/>
    <row r="547006"/>
    <row r="547007"/>
    <row r="547008"/>
    <row r="547009"/>
    <row r="547010"/>
    <row r="547011"/>
    <row r="547012"/>
    <row r="547013"/>
    <row r="547014"/>
    <row r="547015"/>
    <row r="547016"/>
    <row r="547017"/>
    <row r="547018"/>
    <row r="547019"/>
    <row r="547020"/>
    <row r="547021"/>
    <row r="547022"/>
    <row r="547023"/>
    <row r="547024"/>
    <row r="547025"/>
    <row r="547026"/>
    <row r="547027"/>
    <row r="547028"/>
    <row r="547029"/>
    <row r="547030"/>
    <row r="547031"/>
    <row r="547032"/>
    <row r="547033"/>
    <row r="547034"/>
    <row r="547035"/>
    <row r="547036"/>
    <row r="547037"/>
    <row r="547038"/>
    <row r="547039"/>
    <row r="547040"/>
    <row r="547041"/>
    <row r="547042"/>
    <row r="547043"/>
    <row r="547044"/>
    <row r="547045"/>
    <row r="547046"/>
    <row r="547047"/>
    <row r="547048"/>
    <row r="547049"/>
    <row r="547050"/>
    <row r="547051"/>
    <row r="547052"/>
    <row r="547053"/>
    <row r="547054"/>
    <row r="547055"/>
    <row r="547056"/>
    <row r="547057"/>
    <row r="547058"/>
    <row r="547059"/>
    <row r="547060"/>
    <row r="547061"/>
    <row r="547062"/>
    <row r="547063"/>
    <row r="547064"/>
    <row r="547065"/>
    <row r="547066"/>
    <row r="547067"/>
    <row r="547068"/>
    <row r="547069"/>
    <row r="547070"/>
    <row r="547071"/>
    <row r="547072"/>
    <row r="547073"/>
    <row r="547074"/>
    <row r="547075"/>
    <row r="547076"/>
    <row r="547077"/>
    <row r="547078"/>
    <row r="547079"/>
    <row r="547080"/>
    <row r="547081"/>
    <row r="547082"/>
    <row r="547083"/>
    <row r="547084"/>
    <row r="547085"/>
    <row r="547086"/>
    <row r="547087"/>
    <row r="547088"/>
    <row r="547089"/>
    <row r="547090"/>
    <row r="547091"/>
    <row r="547092"/>
    <row r="547093"/>
    <row r="547094"/>
    <row r="547095"/>
    <row r="547096"/>
    <row r="547097"/>
    <row r="547098"/>
    <row r="547099"/>
    <row r="547100"/>
    <row r="547101"/>
    <row r="547102"/>
    <row r="547103"/>
    <row r="547104"/>
    <row r="547105"/>
    <row r="547106"/>
    <row r="547107"/>
    <row r="547108"/>
    <row r="547109"/>
    <row r="547110"/>
    <row r="547111"/>
    <row r="547112"/>
    <row r="547113"/>
    <row r="547114"/>
    <row r="547115"/>
    <row r="547116"/>
    <row r="547117"/>
    <row r="547118"/>
    <row r="547119"/>
    <row r="547120"/>
    <row r="547121"/>
    <row r="547122"/>
    <row r="547123"/>
    <row r="547124"/>
    <row r="547125"/>
    <row r="547126"/>
    <row r="547127"/>
    <row r="547128"/>
    <row r="547129"/>
    <row r="547130"/>
    <row r="547131"/>
    <row r="547132"/>
    <row r="547133"/>
    <row r="547134"/>
    <row r="547135"/>
    <row r="547136"/>
    <row r="547137"/>
    <row r="547138"/>
    <row r="547139"/>
    <row r="547140"/>
    <row r="547141"/>
    <row r="547142"/>
    <row r="547143"/>
    <row r="547144"/>
    <row r="547145"/>
    <row r="547146"/>
    <row r="547147"/>
    <row r="547148"/>
    <row r="547149"/>
    <row r="547150"/>
    <row r="547151"/>
    <row r="547152"/>
    <row r="547153"/>
    <row r="547154"/>
    <row r="547155"/>
    <row r="547156"/>
    <row r="547157"/>
    <row r="547158"/>
    <row r="547159"/>
    <row r="547160"/>
    <row r="547161"/>
    <row r="547162"/>
    <row r="547163"/>
    <row r="547164"/>
    <row r="547165"/>
    <row r="547166"/>
    <row r="547167"/>
    <row r="547168"/>
    <row r="547169"/>
    <row r="547170"/>
    <row r="547171"/>
    <row r="547172"/>
    <row r="547173"/>
    <row r="547174"/>
    <row r="547175"/>
    <row r="547176"/>
    <row r="547177"/>
    <row r="547178"/>
    <row r="547179"/>
    <row r="547180"/>
    <row r="547181"/>
    <row r="547182"/>
    <row r="547183"/>
    <row r="547184"/>
    <row r="547185"/>
    <row r="547186"/>
    <row r="547187"/>
    <row r="547188"/>
    <row r="547189"/>
    <row r="547190"/>
    <row r="547191"/>
    <row r="547192"/>
    <row r="547193"/>
    <row r="547194"/>
    <row r="547195"/>
    <row r="547196"/>
    <row r="547197"/>
    <row r="547198"/>
    <row r="547199"/>
    <row r="547200"/>
    <row r="547201"/>
    <row r="547202"/>
    <row r="547203"/>
    <row r="547204"/>
    <row r="547205"/>
    <row r="547206"/>
    <row r="547207"/>
    <row r="547208"/>
    <row r="547209"/>
    <row r="547210"/>
    <row r="547211"/>
    <row r="547212"/>
    <row r="547213"/>
    <row r="547214"/>
    <row r="547215"/>
    <row r="547216"/>
    <row r="547217"/>
    <row r="547218"/>
    <row r="547219"/>
    <row r="547220"/>
    <row r="547221"/>
    <row r="547222"/>
    <row r="547223"/>
    <row r="547224"/>
    <row r="547225"/>
    <row r="547226"/>
    <row r="547227"/>
    <row r="547228"/>
    <row r="547229"/>
    <row r="547230"/>
    <row r="547231"/>
    <row r="547232"/>
    <row r="547233"/>
    <row r="547234"/>
    <row r="547235"/>
    <row r="547236"/>
    <row r="547237"/>
    <row r="547238"/>
    <row r="547239"/>
    <row r="547240"/>
    <row r="547241"/>
    <row r="547242"/>
    <row r="547243"/>
    <row r="547244"/>
    <row r="547245"/>
    <row r="547246"/>
    <row r="547247"/>
    <row r="547248"/>
    <row r="547249"/>
    <row r="547250"/>
    <row r="547251"/>
    <row r="547252"/>
    <row r="547253"/>
    <row r="547254"/>
    <row r="547255"/>
    <row r="547256"/>
    <row r="547257"/>
    <row r="547258"/>
    <row r="547259"/>
    <row r="547260"/>
    <row r="547261"/>
    <row r="547262"/>
    <row r="547263"/>
    <row r="547264"/>
    <row r="547265"/>
    <row r="547266"/>
    <row r="547267"/>
    <row r="547268"/>
    <row r="547269"/>
    <row r="547270"/>
    <row r="547271"/>
    <row r="547272"/>
    <row r="547273"/>
    <row r="547274"/>
    <row r="547275"/>
    <row r="547276"/>
    <row r="547277"/>
    <row r="547278"/>
    <row r="547279"/>
    <row r="547280"/>
    <row r="547281"/>
    <row r="547282"/>
    <row r="547283"/>
    <row r="547284"/>
    <row r="547285"/>
    <row r="547286"/>
    <row r="547287"/>
    <row r="547288"/>
    <row r="547289"/>
    <row r="547290"/>
    <row r="547291"/>
    <row r="547292"/>
    <row r="547293"/>
    <row r="547294"/>
    <row r="547295"/>
    <row r="547296"/>
    <row r="547297"/>
    <row r="547298"/>
    <row r="547299"/>
    <row r="547300"/>
    <row r="547301"/>
    <row r="547302"/>
    <row r="547303"/>
    <row r="547304"/>
    <row r="547305"/>
    <row r="547306"/>
    <row r="547307"/>
    <row r="547308"/>
    <row r="547309"/>
    <row r="547310"/>
    <row r="547311"/>
    <row r="547312"/>
    <row r="547313"/>
    <row r="547314"/>
    <row r="547315"/>
    <row r="547316"/>
    <row r="547317"/>
    <row r="547318"/>
    <row r="547319"/>
    <row r="547320"/>
    <row r="547321"/>
    <row r="547322"/>
    <row r="547323"/>
    <row r="547324"/>
    <row r="547325"/>
    <row r="547326"/>
    <row r="547327"/>
    <row r="547328"/>
    <row r="547329"/>
    <row r="547330"/>
    <row r="547331"/>
    <row r="547332"/>
    <row r="547333"/>
    <row r="547334"/>
    <row r="547335"/>
    <row r="547336"/>
    <row r="547337"/>
    <row r="547338"/>
    <row r="547339"/>
    <row r="547340"/>
    <row r="547341"/>
    <row r="547342"/>
    <row r="547343"/>
    <row r="547344"/>
    <row r="547345"/>
    <row r="547346"/>
    <row r="547347"/>
    <row r="547348"/>
    <row r="547349"/>
    <row r="547350"/>
    <row r="547351"/>
    <row r="547352"/>
    <row r="547353"/>
    <row r="547354"/>
    <row r="547355"/>
    <row r="547356"/>
    <row r="547357"/>
    <row r="547358"/>
    <row r="547359"/>
    <row r="547360"/>
    <row r="547361"/>
    <row r="547362"/>
    <row r="547363"/>
    <row r="547364"/>
    <row r="547365"/>
    <row r="547366"/>
    <row r="547367"/>
    <row r="547368"/>
    <row r="547369"/>
    <row r="547370"/>
    <row r="547371"/>
    <row r="547372"/>
    <row r="547373"/>
    <row r="547374"/>
    <row r="547375"/>
    <row r="547376"/>
    <row r="547377"/>
    <row r="547378"/>
    <row r="547379"/>
    <row r="547380"/>
    <row r="547381"/>
    <row r="547382"/>
    <row r="547383"/>
    <row r="547384"/>
    <row r="547385"/>
    <row r="547386"/>
    <row r="547387"/>
    <row r="547388"/>
    <row r="547389"/>
    <row r="547390"/>
    <row r="547391"/>
    <row r="547392"/>
    <row r="547393"/>
    <row r="547394"/>
    <row r="547395"/>
    <row r="547396"/>
    <row r="547397"/>
    <row r="547398"/>
    <row r="547399"/>
    <row r="547400"/>
    <row r="547401"/>
    <row r="547402"/>
    <row r="547403"/>
    <row r="547404"/>
    <row r="547405"/>
    <row r="547406"/>
    <row r="547407"/>
    <row r="547408"/>
    <row r="547409"/>
    <row r="547410"/>
    <row r="547411"/>
    <row r="547412"/>
    <row r="547413"/>
    <row r="547414"/>
    <row r="547415"/>
    <row r="547416"/>
    <row r="547417"/>
    <row r="547418"/>
    <row r="547419"/>
    <row r="547420"/>
    <row r="547421"/>
    <row r="547422"/>
    <row r="547423"/>
    <row r="547424"/>
    <row r="547425"/>
    <row r="547426"/>
    <row r="547427"/>
    <row r="547428"/>
    <row r="547429"/>
    <row r="547430"/>
    <row r="547431"/>
    <row r="547432"/>
    <row r="547433"/>
    <row r="547434"/>
    <row r="547435"/>
    <row r="547436"/>
    <row r="547437"/>
    <row r="547438"/>
    <row r="547439"/>
    <row r="547440"/>
    <row r="547441"/>
    <row r="547442"/>
    <row r="547443"/>
    <row r="547444"/>
    <row r="547445"/>
    <row r="547446"/>
    <row r="547447"/>
    <row r="547448"/>
    <row r="547449"/>
    <row r="547450"/>
    <row r="547451"/>
    <row r="547452"/>
    <row r="547453"/>
    <row r="547454"/>
    <row r="547455"/>
    <row r="547456"/>
    <row r="547457"/>
    <row r="547458"/>
    <row r="547459"/>
    <row r="547460"/>
    <row r="547461"/>
    <row r="547462"/>
    <row r="547463"/>
    <row r="547464"/>
    <row r="547465"/>
    <row r="547466"/>
    <row r="547467"/>
    <row r="547468"/>
    <row r="547469"/>
    <row r="547470"/>
    <row r="547471"/>
    <row r="547472"/>
    <row r="547473"/>
    <row r="547474"/>
    <row r="547475"/>
    <row r="547476"/>
    <row r="547477"/>
    <row r="547478"/>
    <row r="547479"/>
    <row r="547480"/>
    <row r="547481"/>
    <row r="547482"/>
    <row r="547483"/>
    <row r="547484"/>
    <row r="547485"/>
    <row r="547486"/>
    <row r="547487"/>
    <row r="547488"/>
    <row r="547489"/>
    <row r="547490"/>
    <row r="547491"/>
    <row r="547492"/>
    <row r="547493"/>
    <row r="547494"/>
    <row r="547495"/>
    <row r="547496"/>
    <row r="547497"/>
    <row r="547498"/>
    <row r="547499"/>
    <row r="547500"/>
    <row r="547501"/>
    <row r="547502"/>
    <row r="547503"/>
    <row r="547504"/>
    <row r="547505"/>
    <row r="547506"/>
    <row r="547507"/>
    <row r="547508"/>
    <row r="547509"/>
    <row r="547510"/>
    <row r="547511"/>
    <row r="547512"/>
    <row r="547513"/>
    <row r="547514"/>
    <row r="547515"/>
    <row r="547516"/>
    <row r="547517"/>
    <row r="547518"/>
    <row r="547519"/>
    <row r="547520"/>
    <row r="547521"/>
    <row r="547522"/>
    <row r="547523"/>
    <row r="547524"/>
    <row r="547525"/>
    <row r="547526"/>
    <row r="547527"/>
    <row r="547528"/>
    <row r="547529"/>
    <row r="547530"/>
    <row r="547531"/>
    <row r="547532"/>
    <row r="547533"/>
    <row r="547534"/>
    <row r="547535"/>
    <row r="547536"/>
    <row r="547537"/>
    <row r="547538"/>
    <row r="547539"/>
    <row r="547540"/>
    <row r="547541"/>
    <row r="547542"/>
    <row r="547543"/>
    <row r="547544"/>
    <row r="547545"/>
    <row r="547546"/>
    <row r="547547"/>
    <row r="547548"/>
    <row r="547549"/>
    <row r="547550"/>
    <row r="547551"/>
    <row r="547552"/>
    <row r="547553"/>
    <row r="547554"/>
    <row r="547555"/>
    <row r="547556"/>
    <row r="547557"/>
    <row r="547558"/>
    <row r="547559"/>
    <row r="547560"/>
    <row r="547561"/>
    <row r="547562"/>
    <row r="547563"/>
    <row r="547564"/>
    <row r="547565"/>
    <row r="547566"/>
    <row r="547567"/>
    <row r="547568"/>
    <row r="547569"/>
    <row r="547570"/>
    <row r="547571"/>
    <row r="547572"/>
    <row r="547573"/>
    <row r="547574"/>
    <row r="547575"/>
    <row r="547576"/>
    <row r="547577"/>
    <row r="547578"/>
    <row r="547579"/>
    <row r="547580"/>
    <row r="547581"/>
    <row r="547582"/>
    <row r="547583"/>
    <row r="547584"/>
    <row r="547585"/>
    <row r="547586"/>
    <row r="547587"/>
    <row r="547588"/>
    <row r="547589"/>
    <row r="547590"/>
    <row r="547591"/>
    <row r="547592"/>
    <row r="547593"/>
    <row r="547594"/>
    <row r="547595"/>
    <row r="547596"/>
    <row r="547597"/>
    <row r="547598"/>
    <row r="547599"/>
    <row r="547600"/>
    <row r="547601"/>
    <row r="547602"/>
    <row r="547603"/>
    <row r="547604"/>
    <row r="547605"/>
    <row r="547606"/>
    <row r="547607"/>
    <row r="547608"/>
    <row r="547609"/>
    <row r="547610"/>
    <row r="547611"/>
    <row r="547612"/>
    <row r="547613"/>
    <row r="547614"/>
    <row r="547615"/>
    <row r="547616"/>
    <row r="547617"/>
    <row r="547618"/>
    <row r="547619"/>
    <row r="547620"/>
    <row r="547621"/>
    <row r="547622"/>
    <row r="547623"/>
    <row r="547624"/>
    <row r="547625"/>
    <row r="547626"/>
    <row r="547627"/>
    <row r="547628"/>
    <row r="547629"/>
    <row r="547630"/>
    <row r="547631"/>
    <row r="547632"/>
    <row r="547633"/>
    <row r="547634"/>
    <row r="547635"/>
    <row r="547636"/>
    <row r="547637"/>
    <row r="547638"/>
    <row r="547639"/>
    <row r="547640"/>
    <row r="547641"/>
    <row r="547642"/>
    <row r="547643"/>
    <row r="547644"/>
    <row r="547645"/>
    <row r="547646"/>
    <row r="547647"/>
    <row r="547648"/>
    <row r="547649"/>
    <row r="547650"/>
    <row r="547651"/>
    <row r="547652"/>
    <row r="547653"/>
    <row r="547654"/>
    <row r="547655"/>
    <row r="547656"/>
    <row r="547657"/>
    <row r="547658"/>
    <row r="547659"/>
    <row r="547660"/>
    <row r="547661"/>
    <row r="547662"/>
    <row r="547663"/>
    <row r="547664"/>
    <row r="547665"/>
    <row r="547666"/>
    <row r="547667"/>
    <row r="547668"/>
    <row r="547669"/>
    <row r="547670"/>
    <row r="547671"/>
    <row r="547672"/>
    <row r="547673"/>
    <row r="547674"/>
    <row r="547675"/>
    <row r="547676"/>
    <row r="547677"/>
    <row r="547678"/>
    <row r="547679"/>
    <row r="547680"/>
    <row r="547681"/>
    <row r="547682"/>
    <row r="547683"/>
    <row r="547684"/>
    <row r="547685"/>
    <row r="547686"/>
    <row r="547687"/>
    <row r="547688"/>
    <row r="547689"/>
    <row r="547690"/>
    <row r="547691"/>
    <row r="547692"/>
    <row r="547693"/>
    <row r="547694"/>
    <row r="547695"/>
    <row r="547696"/>
    <row r="547697"/>
    <row r="547698"/>
    <row r="547699"/>
    <row r="547700"/>
    <row r="547701"/>
    <row r="547702"/>
    <row r="547703"/>
    <row r="547704"/>
    <row r="547705"/>
    <row r="547706"/>
    <row r="547707"/>
    <row r="547708"/>
    <row r="547709"/>
    <row r="547710"/>
    <row r="547711"/>
    <row r="547712"/>
    <row r="547713"/>
    <row r="547714"/>
    <row r="547715"/>
    <row r="547716"/>
    <row r="547717"/>
    <row r="547718"/>
    <row r="547719"/>
    <row r="547720"/>
    <row r="547721"/>
    <row r="547722"/>
    <row r="547723"/>
    <row r="547724"/>
    <row r="547725"/>
    <row r="547726"/>
    <row r="547727"/>
    <row r="547728"/>
    <row r="547729"/>
    <row r="547730"/>
    <row r="547731"/>
    <row r="547732"/>
    <row r="547733"/>
    <row r="547734"/>
    <row r="547735"/>
    <row r="547736"/>
    <row r="547737"/>
    <row r="547738"/>
    <row r="547739"/>
    <row r="547740"/>
    <row r="547741"/>
    <row r="547742"/>
    <row r="547743"/>
    <row r="547744"/>
    <row r="547745"/>
    <row r="547746"/>
    <row r="547747"/>
    <row r="547748"/>
    <row r="547749"/>
    <row r="547750"/>
    <row r="547751"/>
    <row r="547752"/>
    <row r="547753"/>
    <row r="547754"/>
    <row r="547755"/>
    <row r="547756"/>
    <row r="547757"/>
    <row r="547758"/>
    <row r="547759"/>
    <row r="547760"/>
    <row r="547761"/>
    <row r="547762"/>
    <row r="547763"/>
    <row r="547764"/>
    <row r="547765"/>
    <row r="547766"/>
    <row r="547767"/>
    <row r="547768"/>
    <row r="547769"/>
    <row r="547770"/>
    <row r="547771"/>
    <row r="547772"/>
    <row r="547773"/>
    <row r="547774"/>
    <row r="547775"/>
    <row r="547776"/>
    <row r="547777"/>
    <row r="547778"/>
    <row r="547779"/>
    <row r="547780"/>
    <row r="547781"/>
    <row r="547782"/>
    <row r="547783"/>
    <row r="547784"/>
    <row r="547785"/>
    <row r="547786"/>
    <row r="547787"/>
    <row r="547788"/>
    <row r="547789"/>
    <row r="547790"/>
    <row r="547791"/>
    <row r="547792"/>
    <row r="547793"/>
    <row r="547794"/>
    <row r="547795"/>
    <row r="547796"/>
    <row r="547797"/>
    <row r="547798"/>
    <row r="547799"/>
    <row r="547800"/>
    <row r="547801"/>
    <row r="547802"/>
    <row r="547803"/>
    <row r="547804"/>
    <row r="547805"/>
    <row r="547806"/>
    <row r="547807"/>
    <row r="547808"/>
    <row r="547809"/>
    <row r="547810"/>
    <row r="547811"/>
    <row r="547812"/>
    <row r="547813"/>
    <row r="547814"/>
    <row r="547815"/>
    <row r="547816"/>
    <row r="547817"/>
    <row r="547818"/>
    <row r="547819"/>
    <row r="547820"/>
    <row r="547821"/>
    <row r="547822"/>
    <row r="547823"/>
    <row r="547824"/>
    <row r="547825"/>
    <row r="547826"/>
    <row r="547827"/>
    <row r="547828"/>
    <row r="547829"/>
    <row r="547830"/>
    <row r="547831"/>
    <row r="547832"/>
    <row r="547833"/>
    <row r="547834"/>
    <row r="547835"/>
    <row r="547836"/>
    <row r="547837"/>
    <row r="547838"/>
    <row r="547839"/>
    <row r="547840"/>
    <row r="547841"/>
    <row r="547842"/>
    <row r="547843"/>
    <row r="547844"/>
    <row r="547845"/>
    <row r="547846"/>
    <row r="547847"/>
    <row r="547848"/>
    <row r="547849"/>
    <row r="547850"/>
    <row r="547851"/>
    <row r="547852"/>
    <row r="547853"/>
    <row r="547854"/>
    <row r="547855"/>
    <row r="547856"/>
    <row r="547857"/>
    <row r="547858"/>
    <row r="547859"/>
    <row r="547860"/>
    <row r="547861"/>
    <row r="547862"/>
    <row r="547863"/>
    <row r="547864"/>
    <row r="547865"/>
    <row r="547866"/>
    <row r="547867"/>
    <row r="547868"/>
    <row r="547869"/>
    <row r="547870"/>
    <row r="547871"/>
    <row r="547872"/>
    <row r="547873"/>
    <row r="547874"/>
    <row r="547875"/>
    <row r="547876"/>
    <row r="547877"/>
    <row r="547878"/>
    <row r="547879"/>
    <row r="547880"/>
    <row r="547881"/>
    <row r="547882"/>
    <row r="547883"/>
    <row r="547884"/>
    <row r="547885"/>
    <row r="547886"/>
    <row r="547887"/>
    <row r="547888"/>
    <row r="547889"/>
    <row r="547890"/>
    <row r="547891"/>
    <row r="547892"/>
    <row r="547893"/>
    <row r="547894"/>
    <row r="547895"/>
    <row r="547896"/>
    <row r="547897"/>
    <row r="547898"/>
    <row r="547899"/>
    <row r="547900"/>
    <row r="547901"/>
    <row r="547902"/>
    <row r="547903"/>
    <row r="547904"/>
    <row r="547905"/>
    <row r="547906"/>
    <row r="547907"/>
    <row r="547908"/>
    <row r="547909"/>
    <row r="547910"/>
    <row r="547911"/>
    <row r="547912"/>
    <row r="547913"/>
    <row r="547914"/>
    <row r="547915"/>
    <row r="547916"/>
    <row r="547917"/>
    <row r="547918"/>
    <row r="547919"/>
    <row r="547920"/>
    <row r="547921"/>
    <row r="547922"/>
    <row r="547923"/>
    <row r="547924"/>
    <row r="547925"/>
    <row r="547926"/>
    <row r="547927"/>
    <row r="547928"/>
    <row r="547929"/>
    <row r="547930"/>
    <row r="547931"/>
    <row r="547932"/>
    <row r="547933"/>
    <row r="547934"/>
    <row r="547935"/>
    <row r="547936"/>
    <row r="547937"/>
    <row r="547938"/>
    <row r="547939"/>
    <row r="547940"/>
    <row r="547941"/>
    <row r="547942"/>
    <row r="547943"/>
    <row r="547944"/>
    <row r="547945"/>
    <row r="547946"/>
    <row r="547947"/>
    <row r="547948"/>
    <row r="547949"/>
    <row r="547950"/>
    <row r="547951"/>
    <row r="547952"/>
    <row r="547953"/>
    <row r="547954"/>
    <row r="547955"/>
    <row r="547956"/>
    <row r="547957"/>
    <row r="547958"/>
    <row r="547959"/>
    <row r="547960"/>
    <row r="547961"/>
    <row r="547962"/>
    <row r="547963"/>
    <row r="547964"/>
    <row r="547965"/>
    <row r="547966"/>
    <row r="547967"/>
    <row r="547968"/>
    <row r="547969"/>
    <row r="547970"/>
    <row r="547971"/>
    <row r="547972"/>
    <row r="547973"/>
    <row r="547974"/>
    <row r="547975"/>
    <row r="547976"/>
    <row r="547977"/>
    <row r="547978"/>
    <row r="547979"/>
    <row r="547980"/>
    <row r="547981"/>
    <row r="547982"/>
    <row r="547983"/>
    <row r="547984"/>
    <row r="547985"/>
    <row r="547986"/>
    <row r="547987"/>
    <row r="547988"/>
    <row r="547989"/>
    <row r="547990"/>
    <row r="547991"/>
    <row r="547992"/>
    <row r="547993"/>
    <row r="547994"/>
    <row r="547995"/>
    <row r="547996"/>
    <row r="547997"/>
    <row r="547998"/>
    <row r="547999"/>
    <row r="548000"/>
    <row r="548001"/>
    <row r="548002"/>
    <row r="548003"/>
    <row r="548004"/>
    <row r="548005"/>
    <row r="548006"/>
    <row r="548007"/>
    <row r="548008"/>
    <row r="548009"/>
    <row r="548010"/>
    <row r="548011"/>
    <row r="548012"/>
    <row r="548013"/>
    <row r="548014"/>
    <row r="548015"/>
    <row r="548016"/>
    <row r="548017"/>
    <row r="548018"/>
    <row r="548019"/>
    <row r="548020"/>
    <row r="548021"/>
    <row r="548022"/>
    <row r="548023"/>
    <row r="548024"/>
    <row r="548025"/>
    <row r="548026"/>
    <row r="548027"/>
    <row r="548028"/>
    <row r="548029"/>
    <row r="548030"/>
    <row r="548031"/>
    <row r="548032"/>
    <row r="548033"/>
    <row r="548034"/>
    <row r="548035"/>
    <row r="548036"/>
    <row r="548037"/>
    <row r="548038"/>
    <row r="548039"/>
    <row r="548040"/>
    <row r="548041"/>
    <row r="548042"/>
    <row r="548043"/>
    <row r="548044"/>
    <row r="548045"/>
    <row r="548046"/>
    <row r="548047"/>
    <row r="548048"/>
    <row r="548049"/>
    <row r="548050"/>
    <row r="548051"/>
    <row r="548052"/>
    <row r="548053"/>
    <row r="548054"/>
    <row r="548055"/>
    <row r="548056"/>
    <row r="548057"/>
    <row r="548058"/>
    <row r="548059"/>
    <row r="548060"/>
    <row r="548061"/>
    <row r="548062"/>
    <row r="548063"/>
    <row r="548064"/>
    <row r="548065"/>
    <row r="548066"/>
    <row r="548067"/>
    <row r="548068"/>
    <row r="548069"/>
    <row r="548070"/>
    <row r="548071"/>
    <row r="548072"/>
    <row r="548073"/>
    <row r="548074"/>
    <row r="548075"/>
    <row r="548076"/>
    <row r="548077"/>
    <row r="548078"/>
    <row r="548079"/>
    <row r="548080"/>
    <row r="548081"/>
    <row r="548082"/>
    <row r="548083"/>
    <row r="548084"/>
    <row r="548085"/>
    <row r="548086"/>
    <row r="548087"/>
    <row r="548088"/>
    <row r="548089"/>
    <row r="548090"/>
    <row r="548091"/>
    <row r="548092"/>
    <row r="548093"/>
    <row r="548094"/>
    <row r="548095"/>
    <row r="548096"/>
    <row r="548097"/>
    <row r="548098"/>
    <row r="548099"/>
    <row r="548100"/>
    <row r="548101"/>
    <row r="548102"/>
    <row r="548103"/>
    <row r="548104"/>
    <row r="548105"/>
    <row r="548106"/>
    <row r="548107"/>
    <row r="548108"/>
    <row r="548109"/>
    <row r="548110"/>
    <row r="548111"/>
    <row r="548112"/>
    <row r="548113"/>
    <row r="548114"/>
    <row r="548115"/>
    <row r="548116"/>
    <row r="548117"/>
    <row r="548118"/>
    <row r="548119"/>
    <row r="548120"/>
    <row r="548121"/>
    <row r="548122"/>
    <row r="548123"/>
    <row r="548124"/>
    <row r="548125"/>
    <row r="548126"/>
    <row r="548127"/>
    <row r="548128"/>
    <row r="548129"/>
    <row r="548130"/>
    <row r="548131"/>
    <row r="548132"/>
    <row r="548133"/>
    <row r="548134"/>
    <row r="548135"/>
    <row r="548136"/>
    <row r="548137"/>
    <row r="548138"/>
    <row r="548139"/>
    <row r="548140"/>
    <row r="548141"/>
    <row r="548142"/>
    <row r="548143"/>
    <row r="548144"/>
    <row r="548145"/>
    <row r="548146"/>
    <row r="548147"/>
    <row r="548148"/>
    <row r="548149"/>
    <row r="548150"/>
    <row r="548151"/>
    <row r="548152"/>
    <row r="548153"/>
    <row r="548154"/>
    <row r="548155"/>
    <row r="548156"/>
    <row r="548157"/>
    <row r="548158"/>
    <row r="548159"/>
    <row r="548160"/>
    <row r="548161"/>
    <row r="548162"/>
    <row r="548163"/>
    <row r="548164"/>
    <row r="548165"/>
    <row r="548166"/>
    <row r="548167"/>
    <row r="548168"/>
    <row r="548169"/>
    <row r="548170"/>
    <row r="548171"/>
    <row r="548172"/>
    <row r="548173"/>
    <row r="548174"/>
    <row r="548175"/>
    <row r="548176"/>
    <row r="548177"/>
    <row r="548178"/>
    <row r="548179"/>
    <row r="548180"/>
    <row r="548181"/>
    <row r="548182"/>
    <row r="548183"/>
    <row r="548184"/>
    <row r="548185"/>
    <row r="548186"/>
    <row r="548187"/>
    <row r="548188"/>
    <row r="548189"/>
    <row r="548190"/>
    <row r="548191"/>
    <row r="548192"/>
    <row r="548193"/>
    <row r="548194"/>
    <row r="548195"/>
    <row r="548196"/>
    <row r="548197"/>
    <row r="548198"/>
    <row r="548199"/>
    <row r="548200"/>
    <row r="548201"/>
    <row r="548202"/>
    <row r="548203"/>
    <row r="548204"/>
    <row r="548205"/>
    <row r="548206"/>
    <row r="548207"/>
    <row r="548208"/>
    <row r="548209"/>
    <row r="548210"/>
    <row r="548211"/>
    <row r="548212"/>
    <row r="548213"/>
    <row r="548214"/>
    <row r="548215"/>
    <row r="548216"/>
    <row r="548217"/>
    <row r="548218"/>
    <row r="548219"/>
    <row r="548220"/>
    <row r="548221"/>
    <row r="548222"/>
    <row r="548223"/>
    <row r="548224"/>
    <row r="548225"/>
    <row r="548226"/>
    <row r="548227"/>
    <row r="548228"/>
    <row r="548229"/>
    <row r="548230"/>
    <row r="548231"/>
    <row r="548232"/>
    <row r="548233"/>
    <row r="548234"/>
    <row r="548235"/>
    <row r="548236"/>
    <row r="548237"/>
    <row r="548238"/>
    <row r="548239"/>
    <row r="548240"/>
    <row r="548241"/>
    <row r="548242"/>
    <row r="548243"/>
    <row r="548244"/>
    <row r="548245"/>
    <row r="548246"/>
    <row r="548247"/>
    <row r="548248"/>
    <row r="548249"/>
    <row r="548250"/>
    <row r="548251"/>
    <row r="548252"/>
    <row r="548253"/>
    <row r="548254"/>
    <row r="548255"/>
    <row r="548256"/>
    <row r="548257"/>
    <row r="548258"/>
    <row r="548259"/>
    <row r="548260"/>
    <row r="548261"/>
    <row r="548262"/>
    <row r="548263"/>
    <row r="548264"/>
    <row r="548265"/>
    <row r="548266"/>
    <row r="548267"/>
    <row r="548268"/>
    <row r="548269"/>
    <row r="548270"/>
    <row r="548271"/>
    <row r="548272"/>
    <row r="548273"/>
    <row r="548274"/>
    <row r="548275"/>
    <row r="548276"/>
    <row r="548277"/>
    <row r="548278"/>
    <row r="548279"/>
    <row r="548280"/>
    <row r="548281"/>
    <row r="548282"/>
    <row r="548283"/>
    <row r="548284"/>
    <row r="548285"/>
    <row r="548286"/>
    <row r="548287"/>
    <row r="548288"/>
    <row r="548289"/>
    <row r="548290"/>
    <row r="548291"/>
    <row r="548292"/>
    <row r="548293"/>
    <row r="548294"/>
    <row r="548295"/>
    <row r="548296"/>
    <row r="548297"/>
    <row r="548298"/>
    <row r="548299"/>
    <row r="548300"/>
    <row r="548301"/>
    <row r="548302"/>
    <row r="548303"/>
    <row r="548304"/>
    <row r="548305"/>
    <row r="548306"/>
    <row r="548307"/>
    <row r="548308"/>
    <row r="548309"/>
    <row r="548310"/>
    <row r="548311"/>
    <row r="548312"/>
    <row r="548313"/>
    <row r="548314"/>
    <row r="548315"/>
    <row r="548316"/>
    <row r="548317"/>
    <row r="548318"/>
    <row r="548319"/>
    <row r="548320"/>
    <row r="548321"/>
    <row r="548322"/>
    <row r="548323"/>
    <row r="548324"/>
    <row r="548325"/>
    <row r="548326"/>
    <row r="548327"/>
    <row r="548328"/>
    <row r="548329"/>
    <row r="548330"/>
    <row r="548331"/>
    <row r="548332"/>
    <row r="548333"/>
    <row r="548334"/>
    <row r="548335"/>
    <row r="548336"/>
    <row r="548337"/>
    <row r="548338"/>
    <row r="548339"/>
    <row r="548340"/>
    <row r="548341"/>
    <row r="548342"/>
    <row r="548343"/>
    <row r="548344"/>
    <row r="548345"/>
    <row r="548346"/>
    <row r="548347"/>
    <row r="548348"/>
    <row r="548349"/>
    <row r="548350"/>
    <row r="548351"/>
    <row r="548352"/>
    <row r="548353"/>
    <row r="548354"/>
    <row r="548355"/>
    <row r="548356"/>
    <row r="548357"/>
    <row r="548358"/>
    <row r="548359"/>
    <row r="548360"/>
    <row r="548361"/>
    <row r="548362"/>
    <row r="548363"/>
    <row r="548364"/>
    <row r="548365"/>
    <row r="548366"/>
    <row r="548367"/>
    <row r="548368"/>
    <row r="548369"/>
    <row r="548370"/>
    <row r="548371"/>
    <row r="548372"/>
    <row r="548373"/>
    <row r="548374"/>
    <row r="548375"/>
    <row r="548376"/>
    <row r="548377"/>
    <row r="548378"/>
    <row r="548379"/>
    <row r="548380"/>
    <row r="548381"/>
    <row r="548382"/>
    <row r="548383"/>
    <row r="548384"/>
    <row r="548385"/>
    <row r="548386"/>
    <row r="548387"/>
    <row r="548388"/>
    <row r="548389"/>
    <row r="548390"/>
    <row r="548391"/>
    <row r="548392"/>
    <row r="548393"/>
    <row r="548394"/>
    <row r="548395"/>
    <row r="548396"/>
    <row r="548397"/>
    <row r="548398"/>
    <row r="548399"/>
    <row r="548400"/>
    <row r="548401"/>
    <row r="548402"/>
    <row r="548403"/>
    <row r="548404"/>
    <row r="548405"/>
    <row r="548406"/>
    <row r="548407"/>
    <row r="548408"/>
    <row r="548409"/>
    <row r="548410"/>
    <row r="548411"/>
    <row r="548412"/>
    <row r="548413"/>
    <row r="548414"/>
    <row r="548415"/>
    <row r="548416"/>
    <row r="548417"/>
    <row r="548418"/>
    <row r="548419"/>
    <row r="548420"/>
    <row r="548421"/>
    <row r="548422"/>
    <row r="548423"/>
    <row r="548424"/>
    <row r="548425"/>
    <row r="548426"/>
    <row r="548427"/>
    <row r="548428"/>
    <row r="548429"/>
    <row r="548430"/>
    <row r="548431"/>
    <row r="548432"/>
    <row r="548433"/>
    <row r="548434"/>
    <row r="548435"/>
    <row r="548436"/>
    <row r="548437"/>
    <row r="548438"/>
    <row r="548439"/>
    <row r="548440"/>
    <row r="548441"/>
    <row r="548442"/>
    <row r="548443"/>
    <row r="548444"/>
    <row r="548445"/>
    <row r="548446"/>
    <row r="548447"/>
    <row r="548448"/>
    <row r="548449"/>
    <row r="548450"/>
    <row r="548451"/>
    <row r="548452"/>
    <row r="548453"/>
    <row r="548454"/>
    <row r="548455"/>
    <row r="548456"/>
    <row r="548457"/>
    <row r="548458"/>
    <row r="548459"/>
    <row r="548460"/>
    <row r="548461"/>
    <row r="548462"/>
    <row r="548463"/>
    <row r="548464"/>
    <row r="548465"/>
    <row r="548466"/>
    <row r="548467"/>
    <row r="548468"/>
    <row r="548469"/>
    <row r="548470"/>
    <row r="548471"/>
    <row r="548472"/>
    <row r="548473"/>
    <row r="548474"/>
    <row r="548475"/>
    <row r="548476"/>
    <row r="548477"/>
    <row r="548478"/>
    <row r="548479"/>
    <row r="548480"/>
    <row r="548481"/>
    <row r="548482"/>
    <row r="548483"/>
    <row r="548484"/>
    <row r="548485"/>
    <row r="548486"/>
    <row r="548487"/>
    <row r="548488"/>
    <row r="548489"/>
    <row r="548490"/>
    <row r="548491"/>
    <row r="548492"/>
    <row r="548493"/>
    <row r="548494"/>
    <row r="548495"/>
    <row r="548496"/>
    <row r="548497"/>
    <row r="548498"/>
    <row r="548499"/>
    <row r="548500"/>
    <row r="548501"/>
    <row r="548502"/>
    <row r="548503"/>
    <row r="548504"/>
    <row r="548505"/>
    <row r="548506"/>
    <row r="548507"/>
    <row r="548508"/>
    <row r="548509"/>
    <row r="548510"/>
    <row r="548511"/>
    <row r="548512"/>
    <row r="548513"/>
    <row r="548514"/>
    <row r="548515"/>
    <row r="548516"/>
    <row r="548517"/>
    <row r="548518"/>
    <row r="548519"/>
    <row r="548520"/>
    <row r="548521"/>
    <row r="548522"/>
    <row r="548523"/>
    <row r="548524"/>
    <row r="548525"/>
    <row r="548526"/>
    <row r="548527"/>
    <row r="548528"/>
    <row r="548529"/>
    <row r="548530"/>
    <row r="548531"/>
    <row r="548532"/>
    <row r="548533"/>
    <row r="548534"/>
    <row r="548535"/>
    <row r="548536"/>
    <row r="548537"/>
    <row r="548538"/>
    <row r="548539"/>
    <row r="548540"/>
    <row r="548541"/>
    <row r="548542"/>
    <row r="548543"/>
    <row r="548544"/>
    <row r="548545"/>
    <row r="548546"/>
    <row r="548547"/>
    <row r="548548"/>
    <row r="548549"/>
    <row r="548550"/>
    <row r="548551"/>
    <row r="548552"/>
    <row r="548553"/>
    <row r="548554"/>
    <row r="548555"/>
    <row r="548556"/>
    <row r="548557"/>
    <row r="548558"/>
    <row r="548559"/>
    <row r="548560"/>
    <row r="548561"/>
    <row r="548562"/>
    <row r="548563"/>
    <row r="548564"/>
    <row r="548565"/>
    <row r="548566"/>
    <row r="548567"/>
    <row r="548568"/>
    <row r="548569"/>
    <row r="548570"/>
    <row r="548571"/>
    <row r="548572"/>
    <row r="548573"/>
    <row r="548574"/>
    <row r="548575"/>
    <row r="548576"/>
    <row r="548577"/>
    <row r="548578"/>
    <row r="548579"/>
    <row r="548580"/>
    <row r="548581"/>
    <row r="548582"/>
    <row r="548583"/>
    <row r="548584"/>
    <row r="548585"/>
    <row r="548586"/>
    <row r="548587"/>
    <row r="548588"/>
    <row r="548589"/>
    <row r="548590"/>
    <row r="548591"/>
    <row r="548592"/>
    <row r="548593"/>
    <row r="548594"/>
    <row r="548595"/>
    <row r="548596"/>
    <row r="548597"/>
    <row r="548598"/>
    <row r="548599"/>
    <row r="548600"/>
    <row r="548601"/>
    <row r="548602"/>
    <row r="548603"/>
    <row r="548604"/>
    <row r="548605"/>
    <row r="548606"/>
    <row r="548607"/>
    <row r="548608"/>
    <row r="548609"/>
    <row r="548610"/>
    <row r="548611"/>
    <row r="548612"/>
    <row r="548613"/>
    <row r="548614"/>
    <row r="548615"/>
    <row r="548616"/>
    <row r="548617"/>
    <row r="548618"/>
    <row r="548619"/>
    <row r="548620"/>
    <row r="548621"/>
    <row r="548622"/>
    <row r="548623"/>
    <row r="548624"/>
    <row r="548625"/>
    <row r="548626"/>
    <row r="548627"/>
    <row r="548628"/>
    <row r="548629"/>
    <row r="548630"/>
    <row r="548631"/>
    <row r="548632"/>
    <row r="548633"/>
    <row r="548634"/>
    <row r="548635"/>
    <row r="548636"/>
    <row r="548637"/>
    <row r="548638"/>
    <row r="548639"/>
    <row r="548640"/>
    <row r="548641"/>
    <row r="548642"/>
    <row r="548643"/>
    <row r="548644"/>
    <row r="548645"/>
    <row r="548646"/>
    <row r="548647"/>
    <row r="548648"/>
    <row r="548649"/>
    <row r="548650"/>
    <row r="548651"/>
    <row r="548652"/>
    <row r="548653"/>
    <row r="548654"/>
    <row r="548655"/>
    <row r="548656"/>
    <row r="548657"/>
    <row r="548658"/>
    <row r="548659"/>
    <row r="548660"/>
    <row r="548661"/>
    <row r="548662"/>
    <row r="548663"/>
    <row r="548664"/>
    <row r="548665"/>
    <row r="548666"/>
    <row r="548667"/>
    <row r="548668"/>
    <row r="548669"/>
    <row r="548670"/>
    <row r="548671"/>
    <row r="548672"/>
    <row r="548673"/>
    <row r="548674"/>
    <row r="548675"/>
    <row r="548676"/>
    <row r="548677"/>
    <row r="548678"/>
    <row r="548679"/>
    <row r="548680"/>
    <row r="548681"/>
    <row r="548682"/>
    <row r="548683"/>
    <row r="548684"/>
    <row r="548685"/>
    <row r="548686"/>
    <row r="548687"/>
    <row r="548688"/>
    <row r="548689"/>
    <row r="548690"/>
    <row r="548691"/>
    <row r="548692"/>
    <row r="548693"/>
    <row r="548694"/>
    <row r="548695"/>
    <row r="548696"/>
    <row r="548697"/>
    <row r="548698"/>
    <row r="548699"/>
    <row r="548700"/>
    <row r="548701"/>
    <row r="548702"/>
    <row r="548703"/>
    <row r="548704"/>
    <row r="548705"/>
    <row r="548706"/>
    <row r="548707"/>
    <row r="548708"/>
    <row r="548709"/>
    <row r="548710"/>
    <row r="548711"/>
    <row r="548712"/>
    <row r="548713"/>
    <row r="548714"/>
    <row r="548715"/>
    <row r="548716"/>
    <row r="548717"/>
    <row r="548718"/>
    <row r="548719"/>
    <row r="548720"/>
    <row r="548721"/>
    <row r="548722"/>
    <row r="548723"/>
    <row r="548724"/>
    <row r="548725"/>
    <row r="548726"/>
    <row r="548727"/>
    <row r="548728"/>
    <row r="548729"/>
    <row r="548730"/>
    <row r="548731"/>
    <row r="548732"/>
    <row r="548733"/>
    <row r="548734"/>
    <row r="548735"/>
    <row r="548736"/>
    <row r="548737"/>
    <row r="548738"/>
    <row r="548739"/>
    <row r="548740"/>
    <row r="548741"/>
    <row r="548742"/>
    <row r="548743"/>
    <row r="548744"/>
    <row r="548745"/>
    <row r="548746"/>
    <row r="548747"/>
    <row r="548748"/>
    <row r="548749"/>
    <row r="548750"/>
    <row r="548751"/>
    <row r="548752"/>
    <row r="548753"/>
    <row r="548754"/>
    <row r="548755"/>
    <row r="548756"/>
    <row r="548757"/>
    <row r="548758"/>
    <row r="548759"/>
    <row r="548760"/>
    <row r="548761"/>
    <row r="548762"/>
    <row r="548763"/>
    <row r="548764"/>
    <row r="548765"/>
    <row r="548766"/>
    <row r="548767"/>
    <row r="548768"/>
    <row r="548769"/>
    <row r="548770"/>
    <row r="548771"/>
    <row r="548772"/>
    <row r="548773"/>
    <row r="548774"/>
    <row r="548775"/>
    <row r="548776"/>
    <row r="548777"/>
    <row r="548778"/>
    <row r="548779"/>
    <row r="548780"/>
    <row r="548781"/>
    <row r="548782"/>
    <row r="548783"/>
    <row r="548784"/>
    <row r="548785"/>
    <row r="548786"/>
    <row r="548787"/>
    <row r="548788"/>
    <row r="548789"/>
    <row r="548790"/>
    <row r="548791"/>
    <row r="548792"/>
    <row r="548793"/>
    <row r="548794"/>
    <row r="548795"/>
    <row r="548796"/>
    <row r="548797"/>
    <row r="548798"/>
    <row r="548799"/>
    <row r="548800"/>
    <row r="548801"/>
    <row r="548802"/>
    <row r="548803"/>
    <row r="548804"/>
    <row r="548805"/>
    <row r="548806"/>
    <row r="548807"/>
    <row r="548808"/>
    <row r="548809"/>
    <row r="548810"/>
    <row r="548811"/>
    <row r="548812"/>
    <row r="548813"/>
    <row r="548814"/>
    <row r="548815"/>
    <row r="548816"/>
    <row r="548817"/>
    <row r="548818"/>
    <row r="548819"/>
    <row r="548820"/>
    <row r="548821"/>
    <row r="548822"/>
    <row r="548823"/>
    <row r="548824"/>
    <row r="548825"/>
    <row r="548826"/>
    <row r="548827"/>
    <row r="548828"/>
    <row r="548829"/>
    <row r="548830"/>
    <row r="548831"/>
    <row r="548832"/>
    <row r="548833"/>
    <row r="548834"/>
    <row r="548835"/>
    <row r="548836"/>
    <row r="548837"/>
    <row r="548838"/>
    <row r="548839"/>
    <row r="548840"/>
    <row r="548841"/>
    <row r="548842"/>
    <row r="548843"/>
    <row r="548844"/>
    <row r="548845"/>
    <row r="548846"/>
    <row r="548847"/>
    <row r="548848"/>
    <row r="548849"/>
    <row r="548850"/>
    <row r="548851"/>
    <row r="548852"/>
    <row r="548853"/>
    <row r="548854"/>
    <row r="548855"/>
    <row r="548856"/>
    <row r="548857"/>
    <row r="548858"/>
    <row r="548859"/>
    <row r="548860"/>
    <row r="548861"/>
    <row r="548862"/>
    <row r="548863"/>
    <row r="548864"/>
    <row r="548865"/>
    <row r="548866"/>
    <row r="548867"/>
    <row r="548868"/>
    <row r="548869"/>
    <row r="548870"/>
    <row r="548871"/>
    <row r="548872"/>
    <row r="548873"/>
    <row r="548874"/>
    <row r="548875"/>
    <row r="548876"/>
    <row r="548877"/>
    <row r="548878"/>
    <row r="548879"/>
    <row r="548880"/>
    <row r="548881"/>
    <row r="548882"/>
    <row r="548883"/>
    <row r="548884"/>
    <row r="548885"/>
    <row r="548886"/>
    <row r="548887"/>
    <row r="548888"/>
    <row r="548889"/>
    <row r="548890"/>
    <row r="548891"/>
    <row r="548892"/>
    <row r="548893"/>
    <row r="548894"/>
    <row r="548895"/>
    <row r="548896"/>
    <row r="548897"/>
    <row r="548898"/>
    <row r="548899"/>
    <row r="548900"/>
    <row r="548901"/>
    <row r="548902"/>
    <row r="548903"/>
    <row r="548904"/>
    <row r="548905"/>
    <row r="548906"/>
    <row r="548907"/>
    <row r="548908"/>
    <row r="548909"/>
    <row r="548910"/>
    <row r="548911"/>
    <row r="548912"/>
    <row r="548913"/>
    <row r="548914"/>
    <row r="548915"/>
    <row r="548916"/>
    <row r="548917"/>
    <row r="548918"/>
    <row r="548919"/>
    <row r="548920"/>
    <row r="548921"/>
    <row r="548922"/>
    <row r="548923"/>
    <row r="548924"/>
    <row r="548925"/>
    <row r="548926"/>
    <row r="548927"/>
    <row r="548928"/>
    <row r="548929"/>
    <row r="548930"/>
    <row r="548931"/>
    <row r="548932"/>
    <row r="548933"/>
    <row r="548934"/>
    <row r="548935"/>
    <row r="548936"/>
    <row r="548937"/>
    <row r="548938"/>
    <row r="548939"/>
    <row r="548940"/>
    <row r="548941"/>
    <row r="548942"/>
    <row r="548943"/>
    <row r="548944"/>
    <row r="548945"/>
    <row r="548946"/>
    <row r="548947"/>
    <row r="548948"/>
    <row r="548949"/>
    <row r="548950"/>
    <row r="548951"/>
    <row r="548952"/>
    <row r="548953"/>
    <row r="548954"/>
    <row r="548955"/>
    <row r="548956"/>
    <row r="548957"/>
    <row r="548958"/>
    <row r="548959"/>
    <row r="548960"/>
    <row r="548961"/>
    <row r="548962"/>
    <row r="548963"/>
    <row r="548964"/>
    <row r="548965"/>
    <row r="548966"/>
    <row r="548967"/>
    <row r="548968"/>
    <row r="548969"/>
    <row r="548970"/>
    <row r="548971"/>
    <row r="548972"/>
    <row r="548973"/>
    <row r="548974"/>
    <row r="548975"/>
    <row r="548976"/>
    <row r="548977"/>
    <row r="548978"/>
    <row r="548979"/>
    <row r="548980"/>
    <row r="548981"/>
    <row r="548982"/>
    <row r="548983"/>
    <row r="548984"/>
    <row r="548985"/>
    <row r="548986"/>
    <row r="548987"/>
    <row r="548988"/>
    <row r="548989"/>
    <row r="548990"/>
    <row r="548991"/>
    <row r="548992"/>
    <row r="548993"/>
    <row r="548994"/>
    <row r="548995"/>
    <row r="548996"/>
    <row r="548997"/>
    <row r="548998"/>
    <row r="548999"/>
    <row r="549000"/>
    <row r="549001"/>
    <row r="549002"/>
    <row r="549003"/>
    <row r="549004"/>
    <row r="549005"/>
    <row r="549006"/>
    <row r="549007"/>
    <row r="549008"/>
    <row r="549009"/>
    <row r="549010"/>
    <row r="549011"/>
    <row r="549012"/>
    <row r="549013"/>
    <row r="549014"/>
    <row r="549015"/>
    <row r="549016"/>
    <row r="549017"/>
    <row r="549018"/>
    <row r="549019"/>
    <row r="549020"/>
    <row r="549021"/>
    <row r="549022"/>
    <row r="549023"/>
    <row r="549024"/>
    <row r="549025"/>
    <row r="549026"/>
    <row r="549027"/>
    <row r="549028"/>
    <row r="549029"/>
    <row r="549030"/>
    <row r="549031"/>
    <row r="549032"/>
    <row r="549033"/>
    <row r="549034"/>
    <row r="549035"/>
    <row r="549036"/>
    <row r="549037"/>
    <row r="549038"/>
    <row r="549039"/>
    <row r="549040"/>
    <row r="549041"/>
    <row r="549042"/>
    <row r="549043"/>
    <row r="549044"/>
    <row r="549045"/>
    <row r="549046"/>
    <row r="549047"/>
    <row r="549048"/>
    <row r="549049"/>
    <row r="549050"/>
    <row r="549051"/>
    <row r="549052"/>
    <row r="549053"/>
    <row r="549054"/>
    <row r="549055"/>
    <row r="549056"/>
    <row r="549057"/>
    <row r="549058"/>
    <row r="549059"/>
    <row r="549060"/>
    <row r="549061"/>
    <row r="549062"/>
    <row r="549063"/>
    <row r="549064"/>
    <row r="549065"/>
    <row r="549066"/>
    <row r="549067"/>
    <row r="549068"/>
    <row r="549069"/>
    <row r="549070"/>
    <row r="549071"/>
    <row r="549072"/>
    <row r="549073"/>
    <row r="549074"/>
    <row r="549075"/>
    <row r="549076"/>
    <row r="549077"/>
    <row r="549078"/>
    <row r="549079"/>
    <row r="549080"/>
    <row r="549081"/>
    <row r="549082"/>
    <row r="549083"/>
    <row r="549084"/>
    <row r="549085"/>
    <row r="549086"/>
    <row r="549087"/>
    <row r="549088"/>
    <row r="549089"/>
    <row r="549090"/>
    <row r="549091"/>
    <row r="549092"/>
    <row r="549093"/>
    <row r="549094"/>
    <row r="549095"/>
    <row r="549096"/>
    <row r="549097"/>
    <row r="549098"/>
    <row r="549099"/>
    <row r="549100"/>
    <row r="549101"/>
    <row r="549102"/>
    <row r="549103"/>
    <row r="549104"/>
    <row r="549105"/>
    <row r="549106"/>
    <row r="549107"/>
    <row r="549108"/>
    <row r="549109"/>
    <row r="549110"/>
    <row r="549111"/>
    <row r="549112"/>
    <row r="549113"/>
    <row r="549114"/>
    <row r="549115"/>
    <row r="549116"/>
    <row r="549117"/>
    <row r="549118"/>
    <row r="549119"/>
    <row r="549120"/>
    <row r="549121"/>
    <row r="549122"/>
    <row r="549123"/>
    <row r="549124"/>
    <row r="549125"/>
    <row r="549126"/>
    <row r="549127"/>
    <row r="549128"/>
    <row r="549129"/>
    <row r="549130"/>
    <row r="549131"/>
    <row r="549132"/>
    <row r="549133"/>
    <row r="549134"/>
    <row r="549135"/>
    <row r="549136"/>
    <row r="549137"/>
    <row r="549138"/>
    <row r="549139"/>
    <row r="549140"/>
    <row r="549141"/>
    <row r="549142"/>
    <row r="549143"/>
    <row r="549144"/>
    <row r="549145"/>
    <row r="549146"/>
    <row r="549147"/>
    <row r="549148"/>
    <row r="549149"/>
    <row r="549150"/>
    <row r="549151"/>
    <row r="549152"/>
    <row r="549153"/>
    <row r="549154"/>
    <row r="549155"/>
    <row r="549156"/>
    <row r="549157"/>
    <row r="549158"/>
    <row r="549159"/>
    <row r="549160"/>
    <row r="549161"/>
    <row r="549162"/>
    <row r="549163"/>
    <row r="549164"/>
    <row r="549165"/>
    <row r="549166"/>
    <row r="549167"/>
    <row r="549168"/>
    <row r="549169"/>
    <row r="549170"/>
    <row r="549171"/>
    <row r="549172"/>
    <row r="549173"/>
    <row r="549174"/>
    <row r="549175"/>
    <row r="549176"/>
    <row r="549177"/>
    <row r="549178"/>
    <row r="549179"/>
    <row r="549180"/>
    <row r="549181"/>
    <row r="549182"/>
    <row r="549183"/>
    <row r="549184"/>
    <row r="549185"/>
    <row r="549186"/>
    <row r="549187"/>
    <row r="549188"/>
    <row r="549189"/>
    <row r="549190"/>
    <row r="549191"/>
    <row r="549192"/>
    <row r="549193"/>
    <row r="549194"/>
    <row r="549195"/>
    <row r="549196"/>
    <row r="549197"/>
    <row r="549198"/>
    <row r="549199"/>
    <row r="549200"/>
    <row r="549201"/>
    <row r="549202"/>
    <row r="549203"/>
    <row r="549204"/>
    <row r="549205"/>
    <row r="549206"/>
    <row r="549207"/>
    <row r="549208"/>
    <row r="549209"/>
    <row r="549210"/>
    <row r="549211"/>
    <row r="549212"/>
    <row r="549213"/>
    <row r="549214"/>
    <row r="549215"/>
    <row r="549216"/>
    <row r="549217"/>
    <row r="549218"/>
    <row r="549219"/>
    <row r="549220"/>
    <row r="549221"/>
    <row r="549222"/>
    <row r="549223"/>
    <row r="549224"/>
    <row r="549225"/>
    <row r="549226"/>
    <row r="549227"/>
    <row r="549228"/>
    <row r="549229"/>
    <row r="549230"/>
    <row r="549231"/>
    <row r="549232"/>
    <row r="549233"/>
    <row r="549234"/>
    <row r="549235"/>
    <row r="549236"/>
    <row r="549237"/>
    <row r="549238"/>
    <row r="549239"/>
    <row r="549240"/>
    <row r="549241"/>
    <row r="549242"/>
    <row r="549243"/>
    <row r="549244"/>
    <row r="549245"/>
    <row r="549246"/>
    <row r="549247"/>
    <row r="549248"/>
    <row r="549249"/>
    <row r="549250"/>
    <row r="549251"/>
    <row r="549252"/>
    <row r="549253"/>
    <row r="549254"/>
    <row r="549255"/>
    <row r="549256"/>
    <row r="549257"/>
    <row r="549258"/>
    <row r="549259"/>
    <row r="549260"/>
    <row r="549261"/>
    <row r="549262"/>
    <row r="549263"/>
    <row r="549264"/>
    <row r="549265"/>
    <row r="549266"/>
    <row r="549267"/>
    <row r="549268"/>
    <row r="549269"/>
    <row r="549270"/>
    <row r="549271"/>
    <row r="549272"/>
    <row r="549273"/>
    <row r="549274"/>
    <row r="549275"/>
    <row r="549276"/>
    <row r="549277"/>
    <row r="549278"/>
    <row r="549279"/>
    <row r="549280"/>
    <row r="549281"/>
    <row r="549282"/>
    <row r="549283"/>
    <row r="549284"/>
    <row r="549285"/>
    <row r="549286"/>
    <row r="549287"/>
    <row r="549288"/>
    <row r="549289"/>
    <row r="549290"/>
    <row r="549291"/>
    <row r="549292"/>
    <row r="549293"/>
    <row r="549294"/>
    <row r="549295"/>
    <row r="549296"/>
    <row r="549297"/>
    <row r="549298"/>
    <row r="549299"/>
    <row r="549300"/>
    <row r="549301"/>
    <row r="549302"/>
    <row r="549303"/>
    <row r="549304"/>
    <row r="549305"/>
    <row r="549306"/>
    <row r="549307"/>
    <row r="549308"/>
    <row r="549309"/>
    <row r="549310"/>
    <row r="549311"/>
    <row r="549312"/>
    <row r="549313"/>
    <row r="549314"/>
    <row r="549315"/>
    <row r="549316"/>
    <row r="549317"/>
    <row r="549318"/>
    <row r="549319"/>
    <row r="549320"/>
    <row r="549321"/>
    <row r="549322"/>
    <row r="549323"/>
    <row r="549324"/>
    <row r="549325"/>
    <row r="549326"/>
    <row r="549327"/>
    <row r="549328"/>
    <row r="549329"/>
    <row r="549330"/>
    <row r="549331"/>
    <row r="549332"/>
    <row r="549333"/>
    <row r="549334"/>
    <row r="549335"/>
    <row r="549336"/>
    <row r="549337"/>
    <row r="549338"/>
    <row r="549339"/>
    <row r="549340"/>
    <row r="549341"/>
    <row r="549342"/>
    <row r="549343"/>
    <row r="549344"/>
    <row r="549345"/>
    <row r="549346"/>
    <row r="549347"/>
    <row r="549348"/>
    <row r="549349"/>
    <row r="549350"/>
    <row r="549351"/>
    <row r="549352"/>
    <row r="549353"/>
    <row r="549354"/>
    <row r="549355"/>
    <row r="549356"/>
    <row r="549357"/>
    <row r="549358"/>
    <row r="549359"/>
    <row r="549360"/>
    <row r="549361"/>
    <row r="549362"/>
    <row r="549363"/>
    <row r="549364"/>
    <row r="549365"/>
    <row r="549366"/>
    <row r="549367"/>
    <row r="549368"/>
    <row r="549369"/>
    <row r="549370"/>
    <row r="549371"/>
    <row r="549372"/>
    <row r="549373"/>
    <row r="549374"/>
    <row r="549375"/>
    <row r="549376"/>
    <row r="549377"/>
    <row r="549378"/>
    <row r="549379"/>
    <row r="549380"/>
    <row r="549381"/>
    <row r="549382"/>
    <row r="549383"/>
    <row r="549384"/>
    <row r="549385"/>
    <row r="549386"/>
    <row r="549387"/>
    <row r="549388"/>
    <row r="549389"/>
    <row r="549390"/>
    <row r="549391"/>
    <row r="549392"/>
    <row r="549393"/>
    <row r="549394"/>
    <row r="549395"/>
    <row r="549396"/>
    <row r="549397"/>
    <row r="549398"/>
    <row r="549399"/>
    <row r="549400"/>
    <row r="549401"/>
    <row r="549402"/>
    <row r="549403"/>
    <row r="549404"/>
    <row r="549405"/>
    <row r="549406"/>
    <row r="549407"/>
    <row r="549408"/>
    <row r="549409"/>
    <row r="549410"/>
    <row r="549411"/>
    <row r="549412"/>
    <row r="549413"/>
    <row r="549414"/>
    <row r="549415"/>
    <row r="549416"/>
    <row r="549417"/>
    <row r="549418"/>
    <row r="549419"/>
    <row r="549420"/>
    <row r="549421"/>
    <row r="549422"/>
    <row r="549423"/>
    <row r="549424"/>
    <row r="549425"/>
    <row r="549426"/>
    <row r="549427"/>
    <row r="549428"/>
    <row r="549429"/>
    <row r="549430"/>
    <row r="549431"/>
    <row r="549432"/>
    <row r="549433"/>
    <row r="549434"/>
    <row r="549435"/>
    <row r="549436"/>
    <row r="549437"/>
    <row r="549438"/>
    <row r="549439"/>
    <row r="549440"/>
    <row r="549441"/>
    <row r="549442"/>
    <row r="549443"/>
    <row r="549444"/>
    <row r="549445"/>
    <row r="549446"/>
    <row r="549447"/>
    <row r="549448"/>
    <row r="549449"/>
    <row r="549450"/>
    <row r="549451"/>
    <row r="549452"/>
    <row r="549453"/>
    <row r="549454"/>
    <row r="549455"/>
    <row r="549456"/>
    <row r="549457"/>
    <row r="549458"/>
    <row r="549459"/>
    <row r="549460"/>
    <row r="549461"/>
    <row r="549462"/>
    <row r="549463"/>
    <row r="549464"/>
    <row r="549465"/>
    <row r="549466"/>
    <row r="549467"/>
    <row r="549468"/>
    <row r="549469"/>
    <row r="549470"/>
    <row r="549471"/>
    <row r="549472"/>
    <row r="549473"/>
    <row r="549474"/>
    <row r="549475"/>
    <row r="549476"/>
    <row r="549477"/>
    <row r="549478"/>
    <row r="549479"/>
    <row r="549480"/>
    <row r="549481"/>
    <row r="549482"/>
    <row r="549483"/>
    <row r="549484"/>
    <row r="549485"/>
    <row r="549486"/>
    <row r="549487"/>
    <row r="549488"/>
    <row r="549489"/>
    <row r="549490"/>
    <row r="549491"/>
    <row r="549492"/>
    <row r="549493"/>
    <row r="549494"/>
    <row r="549495"/>
    <row r="549496"/>
    <row r="549497"/>
    <row r="549498"/>
    <row r="549499"/>
    <row r="549500"/>
    <row r="549501"/>
    <row r="549502"/>
    <row r="549503"/>
    <row r="549504"/>
    <row r="549505"/>
    <row r="549506"/>
    <row r="549507"/>
    <row r="549508"/>
    <row r="549509"/>
    <row r="549510"/>
    <row r="549511"/>
    <row r="549512"/>
    <row r="549513"/>
    <row r="549514"/>
    <row r="549515"/>
    <row r="549516"/>
    <row r="549517"/>
    <row r="549518"/>
    <row r="549519"/>
    <row r="549520"/>
    <row r="549521"/>
    <row r="549522"/>
    <row r="549523"/>
    <row r="549524"/>
    <row r="549525"/>
    <row r="549526"/>
    <row r="549527"/>
    <row r="549528"/>
    <row r="549529"/>
    <row r="549530"/>
    <row r="549531"/>
    <row r="549532"/>
    <row r="549533"/>
    <row r="549534"/>
    <row r="549535"/>
    <row r="549536"/>
    <row r="549537"/>
    <row r="549538"/>
    <row r="549539"/>
    <row r="549540"/>
    <row r="549541"/>
    <row r="549542"/>
    <row r="549543"/>
    <row r="549544"/>
    <row r="549545"/>
    <row r="549546"/>
    <row r="549547"/>
    <row r="549548"/>
    <row r="549549"/>
    <row r="549550"/>
    <row r="549551"/>
    <row r="549552"/>
    <row r="549553"/>
    <row r="549554"/>
    <row r="549555"/>
    <row r="549556"/>
    <row r="549557"/>
    <row r="549558"/>
    <row r="549559"/>
    <row r="549560"/>
    <row r="549561"/>
    <row r="549562"/>
    <row r="549563"/>
    <row r="549564"/>
    <row r="549565"/>
    <row r="549566"/>
    <row r="549567"/>
    <row r="549568"/>
    <row r="549569"/>
    <row r="549570"/>
    <row r="549571"/>
    <row r="549572"/>
    <row r="549573"/>
    <row r="549574"/>
    <row r="549575"/>
    <row r="549576"/>
    <row r="549577"/>
    <row r="549578"/>
    <row r="549579"/>
    <row r="549580"/>
    <row r="549581"/>
    <row r="549582"/>
    <row r="549583"/>
    <row r="549584"/>
    <row r="549585"/>
    <row r="549586"/>
    <row r="549587"/>
    <row r="549588"/>
    <row r="549589"/>
    <row r="549590"/>
    <row r="549591"/>
    <row r="549592"/>
    <row r="549593"/>
    <row r="549594"/>
    <row r="549595"/>
    <row r="549596"/>
    <row r="549597"/>
    <row r="549598"/>
    <row r="549599"/>
    <row r="549600"/>
    <row r="549601"/>
    <row r="549602"/>
    <row r="549603"/>
    <row r="549604"/>
    <row r="549605"/>
    <row r="549606"/>
    <row r="549607"/>
    <row r="549608"/>
    <row r="549609"/>
    <row r="549610"/>
    <row r="549611"/>
    <row r="549612"/>
    <row r="549613"/>
    <row r="549614"/>
    <row r="549615"/>
    <row r="549616"/>
    <row r="549617"/>
    <row r="549618"/>
    <row r="549619"/>
    <row r="549620"/>
    <row r="549621"/>
    <row r="549622"/>
    <row r="549623"/>
    <row r="549624"/>
    <row r="549625"/>
    <row r="549626"/>
    <row r="549627"/>
    <row r="549628"/>
    <row r="549629"/>
    <row r="549630"/>
    <row r="549631"/>
    <row r="549632"/>
    <row r="549633"/>
    <row r="549634"/>
    <row r="549635"/>
    <row r="549636"/>
    <row r="549637"/>
    <row r="549638"/>
    <row r="549639"/>
    <row r="549640"/>
    <row r="549641"/>
    <row r="549642"/>
    <row r="549643"/>
    <row r="549644"/>
    <row r="549645"/>
    <row r="549646"/>
    <row r="549647"/>
    <row r="549648"/>
    <row r="549649"/>
    <row r="549650"/>
    <row r="549651"/>
    <row r="549652"/>
    <row r="549653"/>
    <row r="549654"/>
    <row r="549655"/>
    <row r="549656"/>
    <row r="549657"/>
    <row r="549658"/>
    <row r="549659"/>
    <row r="549660"/>
    <row r="549661"/>
    <row r="549662"/>
    <row r="549663"/>
    <row r="549664"/>
    <row r="549665"/>
    <row r="549666"/>
    <row r="549667"/>
    <row r="549668"/>
    <row r="549669"/>
    <row r="549670"/>
    <row r="549671"/>
    <row r="549672"/>
    <row r="549673"/>
    <row r="549674"/>
    <row r="549675"/>
    <row r="549676"/>
    <row r="549677"/>
    <row r="549678"/>
    <row r="549679"/>
    <row r="549680"/>
    <row r="549681"/>
    <row r="549682"/>
    <row r="549683"/>
    <row r="549684"/>
    <row r="549685"/>
    <row r="549686"/>
    <row r="549687"/>
    <row r="549688"/>
    <row r="549689"/>
    <row r="549690"/>
    <row r="549691"/>
    <row r="549692"/>
    <row r="549693"/>
    <row r="549694"/>
    <row r="549695"/>
    <row r="549696"/>
    <row r="549697"/>
    <row r="549698"/>
    <row r="549699"/>
    <row r="549700"/>
    <row r="549701"/>
    <row r="549702"/>
    <row r="549703"/>
    <row r="549704"/>
    <row r="549705"/>
    <row r="549706"/>
    <row r="549707"/>
    <row r="549708"/>
    <row r="549709"/>
    <row r="549710"/>
    <row r="549711"/>
    <row r="549712"/>
    <row r="549713"/>
    <row r="549714"/>
    <row r="549715"/>
    <row r="549716"/>
    <row r="549717"/>
    <row r="549718"/>
    <row r="549719"/>
    <row r="549720"/>
    <row r="549721"/>
    <row r="549722"/>
    <row r="549723"/>
    <row r="549724"/>
    <row r="549725"/>
    <row r="549726"/>
    <row r="549727"/>
    <row r="549728"/>
    <row r="549729"/>
    <row r="549730"/>
    <row r="549731"/>
    <row r="549732"/>
    <row r="549733"/>
    <row r="549734"/>
    <row r="549735"/>
    <row r="549736"/>
    <row r="549737"/>
    <row r="549738"/>
    <row r="549739"/>
    <row r="549740"/>
    <row r="549741"/>
    <row r="549742"/>
    <row r="549743"/>
    <row r="549744"/>
    <row r="549745"/>
    <row r="549746"/>
    <row r="549747"/>
    <row r="549748"/>
    <row r="549749"/>
    <row r="549750"/>
    <row r="549751"/>
    <row r="549752"/>
    <row r="549753"/>
    <row r="549754"/>
    <row r="549755"/>
    <row r="549756"/>
    <row r="549757"/>
    <row r="549758"/>
    <row r="549759"/>
    <row r="549760"/>
    <row r="549761"/>
    <row r="549762"/>
    <row r="549763"/>
    <row r="549764"/>
    <row r="549765"/>
    <row r="549766"/>
    <row r="549767"/>
    <row r="549768"/>
    <row r="549769"/>
    <row r="549770"/>
    <row r="549771"/>
    <row r="549772"/>
    <row r="549773"/>
    <row r="549774"/>
    <row r="549775"/>
    <row r="549776"/>
    <row r="549777"/>
    <row r="549778"/>
    <row r="549779"/>
    <row r="549780"/>
    <row r="549781"/>
    <row r="549782"/>
    <row r="549783"/>
    <row r="549784"/>
    <row r="549785"/>
    <row r="549786"/>
    <row r="549787"/>
    <row r="549788"/>
    <row r="549789"/>
    <row r="549790"/>
    <row r="549791"/>
    <row r="549792"/>
    <row r="549793"/>
    <row r="549794"/>
    <row r="549795"/>
    <row r="549796"/>
    <row r="549797"/>
    <row r="549798"/>
    <row r="549799"/>
    <row r="549800"/>
    <row r="549801"/>
    <row r="549802"/>
    <row r="549803"/>
    <row r="549804"/>
    <row r="549805"/>
    <row r="549806"/>
    <row r="549807"/>
    <row r="549808"/>
    <row r="549809"/>
    <row r="549810"/>
    <row r="549811"/>
    <row r="549812"/>
    <row r="549813"/>
    <row r="549814"/>
    <row r="549815"/>
    <row r="549816"/>
    <row r="549817"/>
    <row r="549818"/>
    <row r="549819"/>
    <row r="549820"/>
    <row r="549821"/>
    <row r="549822"/>
    <row r="549823"/>
    <row r="549824"/>
    <row r="549825"/>
    <row r="549826"/>
    <row r="549827"/>
    <row r="549828"/>
    <row r="549829"/>
    <row r="549830"/>
    <row r="549831"/>
    <row r="549832"/>
    <row r="549833"/>
    <row r="549834"/>
    <row r="549835"/>
    <row r="549836"/>
    <row r="549837"/>
    <row r="549838"/>
    <row r="549839"/>
    <row r="549840"/>
    <row r="549841"/>
    <row r="549842"/>
    <row r="549843"/>
    <row r="549844"/>
    <row r="549845"/>
    <row r="549846"/>
    <row r="549847"/>
    <row r="549848"/>
    <row r="549849"/>
    <row r="549850"/>
    <row r="549851"/>
    <row r="549852"/>
    <row r="549853"/>
    <row r="549854"/>
    <row r="549855"/>
    <row r="549856"/>
    <row r="549857"/>
    <row r="549858"/>
    <row r="549859"/>
    <row r="549860"/>
    <row r="549861"/>
    <row r="549862"/>
    <row r="549863"/>
    <row r="549864"/>
    <row r="549865"/>
    <row r="549866"/>
    <row r="549867"/>
    <row r="549868"/>
    <row r="549869"/>
    <row r="549870"/>
    <row r="549871"/>
    <row r="549872"/>
    <row r="549873"/>
    <row r="549874"/>
    <row r="549875"/>
    <row r="549876"/>
    <row r="549877"/>
    <row r="549878"/>
    <row r="549879"/>
    <row r="549880"/>
    <row r="549881"/>
    <row r="549882"/>
    <row r="549883"/>
    <row r="549884"/>
    <row r="549885"/>
    <row r="549886"/>
    <row r="549887"/>
    <row r="549888"/>
    <row r="549889"/>
    <row r="549890"/>
    <row r="549891"/>
    <row r="549892"/>
    <row r="549893"/>
    <row r="549894"/>
    <row r="549895"/>
    <row r="549896"/>
    <row r="549897"/>
    <row r="549898"/>
    <row r="549899"/>
    <row r="549900"/>
    <row r="549901"/>
    <row r="549902"/>
    <row r="549903"/>
    <row r="549904"/>
    <row r="549905"/>
    <row r="549906"/>
    <row r="549907"/>
    <row r="549908"/>
    <row r="549909"/>
    <row r="549910"/>
    <row r="549911"/>
    <row r="549912"/>
    <row r="549913"/>
    <row r="549914"/>
    <row r="549915"/>
    <row r="549916"/>
    <row r="549917"/>
    <row r="549918"/>
    <row r="549919"/>
    <row r="549920"/>
    <row r="549921"/>
    <row r="549922"/>
    <row r="549923"/>
    <row r="549924"/>
    <row r="549925"/>
    <row r="549926"/>
    <row r="549927"/>
    <row r="549928"/>
    <row r="549929"/>
    <row r="549930"/>
    <row r="549931"/>
    <row r="549932"/>
    <row r="549933"/>
    <row r="549934"/>
    <row r="549935"/>
    <row r="549936"/>
    <row r="549937"/>
    <row r="549938"/>
    <row r="549939"/>
    <row r="549940"/>
    <row r="549941"/>
    <row r="549942"/>
    <row r="549943"/>
    <row r="549944"/>
    <row r="549945"/>
    <row r="549946"/>
    <row r="549947"/>
    <row r="549948"/>
    <row r="549949"/>
    <row r="549950"/>
    <row r="549951"/>
    <row r="549952"/>
    <row r="549953"/>
    <row r="549954"/>
    <row r="549955"/>
    <row r="549956"/>
    <row r="549957"/>
    <row r="549958"/>
    <row r="549959"/>
    <row r="549960"/>
    <row r="549961"/>
    <row r="549962"/>
    <row r="549963"/>
    <row r="549964"/>
    <row r="549965"/>
    <row r="549966"/>
    <row r="549967"/>
    <row r="549968"/>
    <row r="549969"/>
    <row r="549970"/>
    <row r="549971"/>
    <row r="549972"/>
    <row r="549973"/>
    <row r="549974"/>
    <row r="549975"/>
    <row r="549976"/>
    <row r="549977"/>
    <row r="549978"/>
    <row r="549979"/>
    <row r="549980"/>
    <row r="549981"/>
    <row r="549982"/>
    <row r="549983"/>
    <row r="549984"/>
    <row r="549985"/>
    <row r="549986"/>
    <row r="549987"/>
    <row r="549988"/>
    <row r="549989"/>
    <row r="549990"/>
    <row r="549991"/>
    <row r="549992"/>
    <row r="549993"/>
    <row r="549994"/>
    <row r="549995"/>
    <row r="549996"/>
    <row r="549997"/>
    <row r="549998"/>
    <row r="549999"/>
    <row r="550000"/>
    <row r="550001"/>
    <row r="550002"/>
    <row r="550003"/>
    <row r="550004"/>
    <row r="550005"/>
    <row r="550006"/>
    <row r="550007"/>
    <row r="550008"/>
    <row r="550009"/>
    <row r="550010"/>
    <row r="550011"/>
    <row r="550012"/>
    <row r="550013"/>
    <row r="550014"/>
    <row r="550015"/>
    <row r="550016"/>
    <row r="550017"/>
    <row r="550018"/>
    <row r="550019"/>
    <row r="550020"/>
    <row r="550021"/>
    <row r="550022"/>
    <row r="550023"/>
    <row r="550024"/>
    <row r="550025"/>
    <row r="550026"/>
    <row r="550027"/>
    <row r="550028"/>
    <row r="550029"/>
    <row r="550030"/>
    <row r="550031"/>
    <row r="550032"/>
    <row r="550033"/>
    <row r="550034"/>
    <row r="550035"/>
    <row r="550036"/>
    <row r="550037"/>
    <row r="550038"/>
    <row r="550039"/>
    <row r="550040"/>
    <row r="550041"/>
    <row r="550042"/>
    <row r="550043"/>
    <row r="550044"/>
    <row r="550045"/>
    <row r="550046"/>
    <row r="550047"/>
    <row r="550048"/>
    <row r="550049"/>
    <row r="550050"/>
    <row r="550051"/>
    <row r="550052"/>
    <row r="550053"/>
    <row r="550054"/>
    <row r="550055"/>
    <row r="550056"/>
    <row r="550057"/>
    <row r="550058"/>
    <row r="550059"/>
    <row r="550060"/>
    <row r="550061"/>
    <row r="550062"/>
    <row r="550063"/>
    <row r="550064"/>
    <row r="550065"/>
    <row r="550066"/>
    <row r="550067"/>
    <row r="550068"/>
    <row r="550069"/>
    <row r="550070"/>
    <row r="550071"/>
    <row r="550072"/>
    <row r="550073"/>
    <row r="550074"/>
    <row r="550075"/>
    <row r="550076"/>
    <row r="550077"/>
    <row r="550078"/>
    <row r="550079"/>
    <row r="550080"/>
    <row r="550081"/>
    <row r="550082"/>
    <row r="550083"/>
    <row r="550084"/>
    <row r="550085"/>
    <row r="550086"/>
    <row r="550087"/>
    <row r="550088"/>
    <row r="550089"/>
    <row r="550090"/>
    <row r="550091"/>
    <row r="550092"/>
    <row r="550093"/>
    <row r="550094"/>
    <row r="550095"/>
    <row r="550096"/>
    <row r="550097"/>
    <row r="550098"/>
    <row r="550099"/>
    <row r="550100"/>
    <row r="550101"/>
    <row r="550102"/>
    <row r="550103"/>
    <row r="550104"/>
    <row r="550105"/>
    <row r="550106"/>
    <row r="550107"/>
    <row r="550108"/>
    <row r="550109"/>
    <row r="550110"/>
    <row r="550111"/>
    <row r="550112"/>
    <row r="550113"/>
    <row r="550114"/>
    <row r="550115"/>
    <row r="550116"/>
    <row r="550117"/>
    <row r="550118"/>
    <row r="550119"/>
    <row r="550120"/>
    <row r="550121"/>
    <row r="550122"/>
    <row r="550123"/>
    <row r="550124"/>
    <row r="550125"/>
    <row r="550126"/>
    <row r="550127"/>
    <row r="550128"/>
    <row r="550129"/>
    <row r="550130"/>
    <row r="550131"/>
    <row r="550132"/>
    <row r="550133"/>
    <row r="550134"/>
    <row r="550135"/>
    <row r="550136"/>
    <row r="550137"/>
    <row r="550138"/>
    <row r="550139"/>
    <row r="550140"/>
    <row r="550141"/>
    <row r="550142"/>
    <row r="550143"/>
    <row r="550144"/>
    <row r="550145"/>
    <row r="550146"/>
    <row r="550147"/>
    <row r="550148"/>
    <row r="550149"/>
    <row r="550150"/>
    <row r="550151"/>
    <row r="550152"/>
    <row r="550153"/>
    <row r="550154"/>
    <row r="550155"/>
    <row r="550156"/>
    <row r="550157"/>
    <row r="550158"/>
    <row r="550159"/>
    <row r="550160"/>
    <row r="550161"/>
    <row r="550162"/>
    <row r="550163"/>
    <row r="550164"/>
    <row r="550165"/>
    <row r="550166"/>
    <row r="550167"/>
    <row r="550168"/>
    <row r="550169"/>
    <row r="550170"/>
    <row r="550171"/>
    <row r="550172"/>
    <row r="550173"/>
    <row r="550174"/>
    <row r="550175"/>
    <row r="550176"/>
    <row r="550177"/>
    <row r="550178"/>
    <row r="550179"/>
    <row r="550180"/>
    <row r="550181"/>
    <row r="550182"/>
    <row r="550183"/>
    <row r="550184"/>
    <row r="550185"/>
    <row r="550186"/>
    <row r="550187"/>
    <row r="550188"/>
    <row r="550189"/>
    <row r="550190"/>
    <row r="550191"/>
    <row r="550192"/>
    <row r="550193"/>
    <row r="550194"/>
    <row r="550195"/>
    <row r="550196"/>
    <row r="550197"/>
    <row r="550198"/>
    <row r="550199"/>
    <row r="550200"/>
    <row r="550201"/>
    <row r="550202"/>
    <row r="550203"/>
    <row r="550204"/>
    <row r="550205"/>
    <row r="550206"/>
    <row r="550207"/>
    <row r="550208"/>
    <row r="550209"/>
    <row r="550210"/>
    <row r="550211"/>
    <row r="550212"/>
    <row r="550213"/>
    <row r="550214"/>
    <row r="550215"/>
    <row r="550216"/>
    <row r="550217"/>
    <row r="550218"/>
    <row r="550219"/>
    <row r="550220"/>
    <row r="550221"/>
    <row r="550222"/>
    <row r="550223"/>
    <row r="550224"/>
    <row r="550225"/>
    <row r="550226"/>
    <row r="550227"/>
    <row r="550228"/>
    <row r="550229"/>
    <row r="550230"/>
    <row r="550231"/>
    <row r="550232"/>
    <row r="550233"/>
    <row r="550234"/>
    <row r="550235"/>
    <row r="550236"/>
    <row r="550237"/>
    <row r="550238"/>
    <row r="550239"/>
    <row r="550240"/>
    <row r="550241"/>
    <row r="550242"/>
    <row r="550243"/>
    <row r="550244"/>
    <row r="550245"/>
    <row r="550246"/>
    <row r="550247"/>
    <row r="550248"/>
    <row r="550249"/>
    <row r="550250"/>
    <row r="550251"/>
    <row r="550252"/>
    <row r="550253"/>
    <row r="550254"/>
    <row r="550255"/>
    <row r="550256"/>
    <row r="550257"/>
    <row r="550258"/>
    <row r="550259"/>
    <row r="550260"/>
    <row r="550261"/>
    <row r="550262"/>
    <row r="550263"/>
    <row r="550264"/>
    <row r="550265"/>
    <row r="550266"/>
    <row r="550267"/>
    <row r="550268"/>
    <row r="550269"/>
    <row r="550270"/>
    <row r="550271"/>
    <row r="550272"/>
    <row r="550273"/>
    <row r="550274"/>
    <row r="550275"/>
    <row r="550276"/>
    <row r="550277"/>
    <row r="550278"/>
    <row r="550279"/>
    <row r="550280"/>
    <row r="550281"/>
    <row r="550282"/>
    <row r="550283"/>
    <row r="550284"/>
    <row r="550285"/>
    <row r="550286"/>
    <row r="550287"/>
    <row r="550288"/>
    <row r="550289"/>
    <row r="550290"/>
    <row r="550291"/>
    <row r="550292"/>
    <row r="550293"/>
    <row r="550294"/>
    <row r="550295"/>
    <row r="550296"/>
    <row r="550297"/>
    <row r="550298"/>
    <row r="550299"/>
    <row r="550300"/>
    <row r="550301"/>
    <row r="550302"/>
    <row r="550303"/>
    <row r="550304"/>
    <row r="550305"/>
    <row r="550306"/>
    <row r="550307"/>
    <row r="550308"/>
    <row r="550309"/>
    <row r="550310"/>
    <row r="550311"/>
    <row r="550312"/>
    <row r="550313"/>
    <row r="550314"/>
    <row r="550315"/>
    <row r="550316"/>
    <row r="550317"/>
    <row r="550318"/>
    <row r="550319"/>
    <row r="550320"/>
    <row r="550321"/>
    <row r="550322"/>
    <row r="550323"/>
    <row r="550324"/>
    <row r="550325"/>
    <row r="550326"/>
    <row r="550327"/>
    <row r="550328"/>
    <row r="550329"/>
    <row r="550330"/>
    <row r="550331"/>
    <row r="550332"/>
    <row r="550333"/>
    <row r="550334"/>
    <row r="550335"/>
    <row r="550336"/>
    <row r="550337"/>
    <row r="550338"/>
    <row r="550339"/>
    <row r="550340"/>
    <row r="550341"/>
    <row r="550342"/>
    <row r="550343"/>
    <row r="550344"/>
    <row r="550345"/>
    <row r="550346"/>
    <row r="550347"/>
    <row r="550348"/>
    <row r="550349"/>
    <row r="550350"/>
    <row r="550351"/>
    <row r="550352"/>
    <row r="550353"/>
    <row r="550354"/>
    <row r="550355"/>
    <row r="550356"/>
    <row r="550357"/>
    <row r="550358"/>
    <row r="550359"/>
    <row r="550360"/>
    <row r="550361"/>
    <row r="550362"/>
    <row r="550363"/>
    <row r="550364"/>
    <row r="550365"/>
    <row r="550366"/>
    <row r="550367"/>
    <row r="550368"/>
    <row r="550369"/>
    <row r="550370"/>
    <row r="550371"/>
    <row r="550372"/>
    <row r="550373"/>
    <row r="550374"/>
    <row r="550375"/>
    <row r="550376"/>
    <row r="550377"/>
    <row r="550378"/>
    <row r="550379"/>
    <row r="550380"/>
    <row r="550381"/>
    <row r="550382"/>
    <row r="550383"/>
    <row r="550384"/>
    <row r="550385"/>
    <row r="550386"/>
    <row r="550387"/>
    <row r="550388"/>
    <row r="550389"/>
    <row r="550390"/>
    <row r="550391"/>
    <row r="550392"/>
    <row r="550393"/>
    <row r="550394"/>
    <row r="550395"/>
    <row r="550396"/>
    <row r="550397"/>
    <row r="550398"/>
    <row r="550399"/>
    <row r="550400"/>
    <row r="550401"/>
    <row r="550402"/>
    <row r="550403"/>
    <row r="550404"/>
    <row r="550405"/>
    <row r="550406"/>
    <row r="550407"/>
    <row r="550408"/>
    <row r="550409"/>
    <row r="550410"/>
    <row r="550411"/>
    <row r="550412"/>
    <row r="550413"/>
    <row r="550414"/>
    <row r="550415"/>
    <row r="550416"/>
    <row r="550417"/>
    <row r="550418"/>
    <row r="550419"/>
    <row r="550420"/>
    <row r="550421"/>
    <row r="550422"/>
    <row r="550423"/>
    <row r="550424"/>
    <row r="550425"/>
    <row r="550426"/>
    <row r="550427"/>
    <row r="550428"/>
    <row r="550429"/>
    <row r="550430"/>
    <row r="550431"/>
    <row r="550432"/>
    <row r="550433"/>
    <row r="550434"/>
    <row r="550435"/>
    <row r="550436"/>
    <row r="550437"/>
    <row r="550438"/>
    <row r="550439"/>
    <row r="550440"/>
    <row r="550441"/>
    <row r="550442"/>
    <row r="550443"/>
    <row r="550444"/>
    <row r="550445"/>
    <row r="550446"/>
    <row r="550447"/>
    <row r="550448"/>
    <row r="550449"/>
    <row r="550450"/>
    <row r="550451"/>
    <row r="550452"/>
    <row r="550453"/>
    <row r="550454"/>
    <row r="550455"/>
    <row r="550456"/>
    <row r="550457"/>
    <row r="550458"/>
    <row r="550459"/>
    <row r="550460"/>
    <row r="550461"/>
    <row r="550462"/>
    <row r="550463"/>
    <row r="550464"/>
    <row r="550465"/>
    <row r="550466"/>
    <row r="550467"/>
    <row r="550468"/>
    <row r="550469"/>
    <row r="550470"/>
    <row r="550471"/>
    <row r="550472"/>
    <row r="550473"/>
    <row r="550474"/>
    <row r="550475"/>
    <row r="550476"/>
    <row r="550477"/>
    <row r="550478"/>
    <row r="550479"/>
    <row r="550480"/>
    <row r="550481"/>
    <row r="550482"/>
    <row r="550483"/>
    <row r="550484"/>
    <row r="550485"/>
    <row r="550486"/>
    <row r="550487"/>
    <row r="550488"/>
    <row r="550489"/>
    <row r="550490"/>
    <row r="550491"/>
    <row r="550492"/>
    <row r="550493"/>
    <row r="550494"/>
    <row r="550495"/>
    <row r="550496"/>
    <row r="550497"/>
    <row r="550498"/>
    <row r="550499"/>
    <row r="550500"/>
    <row r="550501"/>
    <row r="550502"/>
    <row r="550503"/>
    <row r="550504"/>
    <row r="550505"/>
    <row r="550506"/>
    <row r="550507"/>
    <row r="550508"/>
    <row r="550509"/>
    <row r="550510"/>
    <row r="550511"/>
    <row r="550512"/>
    <row r="550513"/>
    <row r="550514"/>
    <row r="550515"/>
    <row r="550516"/>
    <row r="550517"/>
    <row r="550518"/>
    <row r="550519"/>
    <row r="550520"/>
    <row r="550521"/>
    <row r="550522"/>
    <row r="550523"/>
    <row r="550524"/>
    <row r="550525"/>
    <row r="550526"/>
    <row r="550527"/>
    <row r="550528"/>
    <row r="550529"/>
    <row r="550530"/>
    <row r="550531"/>
    <row r="550532"/>
    <row r="550533"/>
    <row r="550534"/>
    <row r="550535"/>
    <row r="550536"/>
    <row r="550537"/>
    <row r="550538"/>
    <row r="550539"/>
    <row r="550540"/>
    <row r="550541"/>
    <row r="550542"/>
    <row r="550543"/>
    <row r="550544"/>
    <row r="550545"/>
    <row r="550546"/>
    <row r="550547"/>
    <row r="550548"/>
    <row r="550549"/>
    <row r="550550"/>
    <row r="550551"/>
    <row r="550552"/>
    <row r="550553"/>
    <row r="550554"/>
    <row r="550555"/>
    <row r="550556"/>
    <row r="550557"/>
    <row r="550558"/>
    <row r="550559"/>
    <row r="550560"/>
    <row r="550561"/>
    <row r="550562"/>
    <row r="550563"/>
    <row r="550564"/>
    <row r="550565"/>
    <row r="550566"/>
    <row r="550567"/>
    <row r="550568"/>
    <row r="550569"/>
    <row r="550570"/>
    <row r="550571"/>
    <row r="550572"/>
    <row r="550573"/>
    <row r="550574"/>
    <row r="550575"/>
    <row r="550576"/>
    <row r="550577"/>
    <row r="550578"/>
    <row r="550579"/>
    <row r="550580"/>
    <row r="550581"/>
    <row r="550582"/>
    <row r="550583"/>
    <row r="550584"/>
    <row r="550585"/>
    <row r="550586"/>
    <row r="550587"/>
    <row r="550588"/>
    <row r="550589"/>
    <row r="550590"/>
    <row r="550591"/>
    <row r="550592"/>
    <row r="550593"/>
    <row r="550594"/>
    <row r="550595"/>
    <row r="550596"/>
    <row r="550597"/>
    <row r="550598"/>
    <row r="550599"/>
    <row r="550600"/>
    <row r="550601"/>
    <row r="550602"/>
    <row r="550603"/>
    <row r="550604"/>
    <row r="550605"/>
    <row r="550606"/>
    <row r="550607"/>
    <row r="550608"/>
    <row r="550609"/>
    <row r="550610"/>
    <row r="550611"/>
    <row r="550612"/>
    <row r="550613"/>
    <row r="550614"/>
    <row r="550615"/>
    <row r="550616"/>
    <row r="550617"/>
    <row r="550618"/>
    <row r="550619"/>
    <row r="550620"/>
    <row r="550621"/>
    <row r="550622"/>
    <row r="550623"/>
    <row r="550624"/>
    <row r="550625"/>
    <row r="550626"/>
    <row r="550627"/>
    <row r="550628"/>
    <row r="550629"/>
    <row r="550630"/>
    <row r="550631"/>
    <row r="550632"/>
    <row r="550633"/>
    <row r="550634"/>
    <row r="550635"/>
    <row r="550636"/>
    <row r="550637"/>
    <row r="550638"/>
    <row r="550639"/>
    <row r="550640"/>
    <row r="550641"/>
    <row r="550642"/>
    <row r="550643"/>
    <row r="550644"/>
    <row r="550645"/>
    <row r="550646"/>
    <row r="550647"/>
    <row r="550648"/>
    <row r="550649"/>
    <row r="550650"/>
    <row r="550651"/>
    <row r="550652"/>
    <row r="550653"/>
    <row r="550654"/>
    <row r="550655"/>
    <row r="550656"/>
    <row r="550657"/>
    <row r="550658"/>
    <row r="550659"/>
    <row r="550660"/>
    <row r="550661"/>
    <row r="550662"/>
    <row r="550663"/>
    <row r="550664"/>
    <row r="550665"/>
    <row r="550666"/>
    <row r="550667"/>
    <row r="550668"/>
    <row r="550669"/>
    <row r="550670"/>
    <row r="550671"/>
    <row r="550672"/>
    <row r="550673"/>
    <row r="550674"/>
    <row r="550675"/>
    <row r="550676"/>
    <row r="550677"/>
    <row r="550678"/>
    <row r="550679"/>
    <row r="550680"/>
    <row r="550681"/>
    <row r="550682"/>
    <row r="550683"/>
    <row r="550684"/>
    <row r="550685"/>
    <row r="550686"/>
    <row r="550687"/>
    <row r="550688"/>
    <row r="550689"/>
    <row r="550690"/>
    <row r="550691"/>
    <row r="550692"/>
    <row r="550693"/>
    <row r="550694"/>
    <row r="550695"/>
    <row r="550696"/>
    <row r="550697"/>
    <row r="550698"/>
    <row r="550699"/>
    <row r="550700"/>
    <row r="550701"/>
    <row r="550702"/>
    <row r="550703"/>
    <row r="550704"/>
    <row r="550705"/>
    <row r="550706"/>
    <row r="550707"/>
    <row r="550708"/>
    <row r="550709"/>
    <row r="550710"/>
    <row r="550711"/>
    <row r="550712"/>
    <row r="550713"/>
    <row r="550714"/>
    <row r="550715"/>
    <row r="550716"/>
    <row r="550717"/>
    <row r="550718"/>
    <row r="550719"/>
    <row r="550720"/>
    <row r="550721"/>
    <row r="550722"/>
    <row r="550723"/>
    <row r="550724"/>
    <row r="550725"/>
    <row r="550726"/>
    <row r="550727"/>
    <row r="550728"/>
    <row r="550729"/>
    <row r="550730"/>
    <row r="550731"/>
    <row r="550732"/>
    <row r="550733"/>
    <row r="550734"/>
    <row r="550735"/>
    <row r="550736"/>
    <row r="550737"/>
    <row r="550738"/>
    <row r="550739"/>
    <row r="550740"/>
    <row r="550741"/>
    <row r="550742"/>
    <row r="550743"/>
    <row r="550744"/>
    <row r="550745"/>
    <row r="550746"/>
    <row r="550747"/>
    <row r="550748"/>
    <row r="550749"/>
    <row r="550750"/>
    <row r="550751"/>
    <row r="550752"/>
    <row r="550753"/>
    <row r="550754"/>
    <row r="550755"/>
    <row r="550756"/>
    <row r="550757"/>
    <row r="550758"/>
    <row r="550759"/>
    <row r="550760"/>
    <row r="550761"/>
    <row r="550762"/>
    <row r="550763"/>
    <row r="550764"/>
    <row r="550765"/>
    <row r="550766"/>
    <row r="550767"/>
    <row r="550768"/>
    <row r="550769"/>
    <row r="550770"/>
    <row r="550771"/>
    <row r="550772"/>
    <row r="550773"/>
    <row r="550774"/>
    <row r="550775"/>
    <row r="550776"/>
    <row r="550777"/>
    <row r="550778"/>
    <row r="550779"/>
    <row r="550780"/>
    <row r="550781"/>
    <row r="550782"/>
    <row r="550783"/>
    <row r="550784"/>
    <row r="550785"/>
    <row r="550786"/>
    <row r="550787"/>
    <row r="550788"/>
    <row r="550789"/>
    <row r="550790"/>
    <row r="550791"/>
    <row r="550792"/>
    <row r="550793"/>
    <row r="550794"/>
    <row r="550795"/>
    <row r="550796"/>
    <row r="550797"/>
    <row r="550798"/>
    <row r="550799"/>
    <row r="550800"/>
    <row r="550801"/>
    <row r="550802"/>
    <row r="550803"/>
    <row r="550804"/>
    <row r="550805"/>
    <row r="550806"/>
    <row r="550807"/>
    <row r="550808"/>
    <row r="550809"/>
    <row r="550810"/>
    <row r="550811"/>
    <row r="550812"/>
    <row r="550813"/>
    <row r="550814"/>
    <row r="550815"/>
    <row r="550816"/>
    <row r="550817"/>
    <row r="550818"/>
    <row r="550819"/>
    <row r="550820"/>
    <row r="550821"/>
    <row r="550822"/>
    <row r="550823"/>
    <row r="550824"/>
    <row r="550825"/>
    <row r="550826"/>
    <row r="550827"/>
    <row r="550828"/>
    <row r="550829"/>
    <row r="550830"/>
    <row r="550831"/>
    <row r="550832"/>
    <row r="550833"/>
    <row r="550834"/>
    <row r="550835"/>
    <row r="550836"/>
    <row r="550837"/>
    <row r="550838"/>
    <row r="550839"/>
    <row r="550840"/>
    <row r="550841"/>
    <row r="550842"/>
    <row r="550843"/>
    <row r="550844"/>
    <row r="550845"/>
    <row r="550846"/>
    <row r="550847"/>
    <row r="550848"/>
    <row r="550849"/>
    <row r="550850"/>
    <row r="550851"/>
    <row r="550852"/>
    <row r="550853"/>
    <row r="550854"/>
    <row r="550855"/>
    <row r="550856"/>
    <row r="550857"/>
    <row r="550858"/>
    <row r="550859"/>
    <row r="550860"/>
    <row r="550861"/>
    <row r="550862"/>
    <row r="550863"/>
    <row r="550864"/>
    <row r="550865"/>
    <row r="550866"/>
    <row r="550867"/>
    <row r="550868"/>
    <row r="550869"/>
    <row r="550870"/>
    <row r="550871"/>
    <row r="550872"/>
    <row r="550873"/>
    <row r="550874"/>
    <row r="550875"/>
    <row r="550876"/>
    <row r="550877"/>
    <row r="550878"/>
    <row r="550879"/>
    <row r="550880"/>
    <row r="550881"/>
    <row r="550882"/>
    <row r="550883"/>
    <row r="550884"/>
    <row r="550885"/>
    <row r="550886"/>
    <row r="550887"/>
    <row r="550888"/>
    <row r="550889"/>
    <row r="550890"/>
    <row r="550891"/>
    <row r="550892"/>
    <row r="550893"/>
    <row r="550894"/>
    <row r="550895"/>
    <row r="550896"/>
    <row r="550897"/>
    <row r="550898"/>
    <row r="550899"/>
    <row r="550900"/>
    <row r="550901"/>
    <row r="550902"/>
    <row r="550903"/>
    <row r="550904"/>
    <row r="550905"/>
    <row r="550906"/>
    <row r="550907"/>
    <row r="550908"/>
    <row r="550909"/>
    <row r="550910"/>
    <row r="550911"/>
    <row r="550912"/>
    <row r="550913"/>
    <row r="550914"/>
    <row r="550915"/>
    <row r="550916"/>
    <row r="550917"/>
    <row r="550918"/>
    <row r="550919"/>
    <row r="550920"/>
    <row r="550921"/>
    <row r="550922"/>
    <row r="550923"/>
    <row r="550924"/>
    <row r="550925"/>
    <row r="550926"/>
    <row r="550927"/>
    <row r="550928"/>
    <row r="550929"/>
    <row r="550930"/>
    <row r="550931"/>
    <row r="550932"/>
    <row r="550933"/>
    <row r="550934"/>
    <row r="550935"/>
    <row r="550936"/>
    <row r="550937"/>
    <row r="550938"/>
    <row r="550939"/>
    <row r="550940"/>
    <row r="550941"/>
    <row r="550942"/>
    <row r="550943"/>
    <row r="550944"/>
    <row r="550945"/>
    <row r="550946"/>
    <row r="550947"/>
    <row r="550948"/>
    <row r="550949"/>
    <row r="550950"/>
    <row r="550951"/>
    <row r="550952"/>
    <row r="550953"/>
    <row r="550954"/>
    <row r="550955"/>
    <row r="550956"/>
    <row r="550957"/>
    <row r="550958"/>
    <row r="550959"/>
    <row r="550960"/>
    <row r="550961"/>
    <row r="550962"/>
    <row r="550963"/>
    <row r="550964"/>
    <row r="550965"/>
    <row r="550966"/>
    <row r="550967"/>
    <row r="550968"/>
    <row r="550969"/>
    <row r="550970"/>
    <row r="550971"/>
    <row r="550972"/>
    <row r="550973"/>
    <row r="550974"/>
    <row r="550975"/>
    <row r="550976"/>
    <row r="550977"/>
    <row r="550978"/>
    <row r="550979"/>
    <row r="550980"/>
    <row r="550981"/>
    <row r="550982"/>
    <row r="550983"/>
    <row r="550984"/>
    <row r="550985"/>
    <row r="550986"/>
    <row r="550987"/>
    <row r="550988"/>
    <row r="550989"/>
    <row r="550990"/>
    <row r="550991"/>
    <row r="550992"/>
    <row r="550993"/>
    <row r="550994"/>
    <row r="550995"/>
    <row r="550996"/>
    <row r="550997"/>
    <row r="550998"/>
    <row r="550999"/>
    <row r="551000"/>
    <row r="551001"/>
    <row r="551002"/>
    <row r="551003"/>
    <row r="551004"/>
    <row r="551005"/>
    <row r="551006"/>
    <row r="551007"/>
    <row r="551008"/>
    <row r="551009"/>
    <row r="551010"/>
    <row r="551011"/>
    <row r="551012"/>
    <row r="551013"/>
    <row r="551014"/>
    <row r="551015"/>
    <row r="551016"/>
    <row r="551017"/>
    <row r="551018"/>
    <row r="551019"/>
    <row r="551020"/>
    <row r="551021"/>
    <row r="551022"/>
    <row r="551023"/>
    <row r="551024"/>
    <row r="551025"/>
    <row r="551026"/>
    <row r="551027"/>
    <row r="551028"/>
    <row r="551029"/>
    <row r="551030"/>
    <row r="551031"/>
    <row r="551032"/>
    <row r="551033"/>
    <row r="551034"/>
    <row r="551035"/>
    <row r="551036"/>
    <row r="551037"/>
    <row r="551038"/>
    <row r="551039"/>
    <row r="551040"/>
    <row r="551041"/>
    <row r="551042"/>
    <row r="551043"/>
    <row r="551044"/>
    <row r="551045"/>
    <row r="551046"/>
    <row r="551047"/>
    <row r="551048"/>
    <row r="551049"/>
    <row r="551050"/>
    <row r="551051"/>
    <row r="551052"/>
    <row r="551053"/>
    <row r="551054"/>
    <row r="551055"/>
    <row r="551056"/>
    <row r="551057"/>
    <row r="551058"/>
    <row r="551059"/>
    <row r="551060"/>
    <row r="551061"/>
    <row r="551062"/>
    <row r="551063"/>
    <row r="551064"/>
    <row r="551065"/>
    <row r="551066"/>
    <row r="551067"/>
    <row r="551068"/>
    <row r="551069"/>
    <row r="551070"/>
    <row r="551071"/>
    <row r="551072"/>
    <row r="551073"/>
    <row r="551074"/>
    <row r="551075"/>
    <row r="551076"/>
    <row r="551077"/>
    <row r="551078"/>
    <row r="551079"/>
    <row r="551080"/>
    <row r="551081"/>
    <row r="551082"/>
    <row r="551083"/>
    <row r="551084"/>
    <row r="551085"/>
    <row r="551086"/>
    <row r="551087"/>
    <row r="551088"/>
    <row r="551089"/>
    <row r="551090"/>
    <row r="551091"/>
    <row r="551092"/>
    <row r="551093"/>
    <row r="551094"/>
    <row r="551095"/>
    <row r="551096"/>
    <row r="551097"/>
    <row r="551098"/>
    <row r="551099"/>
    <row r="551100"/>
    <row r="551101"/>
    <row r="551102"/>
    <row r="551103"/>
    <row r="551104"/>
    <row r="551105"/>
    <row r="551106"/>
    <row r="551107"/>
    <row r="551108"/>
    <row r="551109"/>
    <row r="551110"/>
    <row r="551111"/>
    <row r="551112"/>
    <row r="551113"/>
    <row r="551114"/>
    <row r="551115"/>
    <row r="551116"/>
    <row r="551117"/>
    <row r="551118"/>
    <row r="551119"/>
    <row r="551120"/>
    <row r="551121"/>
    <row r="551122"/>
    <row r="551123"/>
    <row r="551124"/>
    <row r="551125"/>
    <row r="551126"/>
    <row r="551127"/>
    <row r="551128"/>
    <row r="551129"/>
    <row r="551130"/>
    <row r="551131"/>
    <row r="551132"/>
    <row r="551133"/>
    <row r="551134"/>
    <row r="551135"/>
    <row r="551136"/>
    <row r="551137"/>
    <row r="551138"/>
    <row r="551139"/>
    <row r="551140"/>
    <row r="551141"/>
    <row r="551142"/>
    <row r="551143"/>
    <row r="551144"/>
    <row r="551145"/>
    <row r="551146"/>
    <row r="551147"/>
    <row r="551148"/>
    <row r="551149"/>
    <row r="551150"/>
    <row r="551151"/>
    <row r="551152"/>
    <row r="551153"/>
    <row r="551154"/>
    <row r="551155"/>
    <row r="551156"/>
    <row r="551157"/>
    <row r="551158"/>
    <row r="551159"/>
    <row r="551160"/>
    <row r="551161"/>
    <row r="551162"/>
    <row r="551163"/>
    <row r="551164"/>
    <row r="551165"/>
    <row r="551166"/>
    <row r="551167"/>
    <row r="551168"/>
    <row r="551169"/>
    <row r="551170"/>
    <row r="551171"/>
    <row r="551172"/>
    <row r="551173"/>
    <row r="551174"/>
    <row r="551175"/>
    <row r="551176"/>
    <row r="551177"/>
    <row r="551178"/>
    <row r="551179"/>
    <row r="551180"/>
    <row r="551181"/>
    <row r="551182"/>
    <row r="551183"/>
    <row r="551184"/>
    <row r="551185"/>
    <row r="551186"/>
    <row r="551187"/>
    <row r="551188"/>
    <row r="551189"/>
    <row r="551190"/>
    <row r="551191"/>
    <row r="551192"/>
    <row r="551193"/>
    <row r="551194"/>
    <row r="551195"/>
    <row r="551196"/>
    <row r="551197"/>
    <row r="551198"/>
    <row r="551199"/>
    <row r="551200"/>
    <row r="551201"/>
    <row r="551202"/>
    <row r="551203"/>
    <row r="551204"/>
    <row r="551205"/>
    <row r="551206"/>
    <row r="551207"/>
    <row r="551208"/>
    <row r="551209"/>
    <row r="551210"/>
    <row r="551211"/>
    <row r="551212"/>
    <row r="551213"/>
    <row r="551214"/>
    <row r="551215"/>
    <row r="551216"/>
    <row r="551217"/>
    <row r="551218"/>
    <row r="551219"/>
    <row r="551220"/>
    <row r="551221"/>
    <row r="551222"/>
    <row r="551223"/>
    <row r="551224"/>
    <row r="551225"/>
    <row r="551226"/>
    <row r="551227"/>
    <row r="551228"/>
    <row r="551229"/>
    <row r="551230"/>
    <row r="551231"/>
    <row r="551232"/>
    <row r="551233"/>
    <row r="551234"/>
    <row r="551235"/>
    <row r="551236"/>
    <row r="551237"/>
    <row r="551238"/>
    <row r="551239"/>
    <row r="551240"/>
    <row r="551241"/>
    <row r="551242"/>
    <row r="551243"/>
    <row r="551244"/>
    <row r="551245"/>
    <row r="551246"/>
    <row r="551247"/>
    <row r="551248"/>
    <row r="551249"/>
    <row r="551250"/>
    <row r="551251"/>
    <row r="551252"/>
    <row r="551253"/>
    <row r="551254"/>
    <row r="551255"/>
    <row r="551256"/>
    <row r="551257"/>
    <row r="551258"/>
    <row r="551259"/>
    <row r="551260"/>
    <row r="551261"/>
    <row r="551262"/>
    <row r="551263"/>
    <row r="551264"/>
    <row r="551265"/>
    <row r="551266"/>
    <row r="551267"/>
    <row r="551268"/>
    <row r="551269"/>
    <row r="551270"/>
    <row r="551271"/>
    <row r="551272"/>
    <row r="551273"/>
    <row r="551274"/>
    <row r="551275"/>
    <row r="551276"/>
    <row r="551277"/>
    <row r="551278"/>
    <row r="551279"/>
    <row r="551280"/>
    <row r="551281"/>
    <row r="551282"/>
    <row r="551283"/>
    <row r="551284"/>
    <row r="551285"/>
    <row r="551286"/>
    <row r="551287"/>
    <row r="551288"/>
    <row r="551289"/>
    <row r="551290"/>
    <row r="551291"/>
    <row r="551292"/>
    <row r="551293"/>
    <row r="551294"/>
    <row r="551295"/>
    <row r="551296"/>
    <row r="551297"/>
    <row r="551298"/>
    <row r="551299"/>
    <row r="551300"/>
    <row r="551301"/>
    <row r="551302"/>
    <row r="551303"/>
    <row r="551304"/>
    <row r="551305"/>
    <row r="551306"/>
    <row r="551307"/>
    <row r="551308"/>
    <row r="551309"/>
    <row r="551310"/>
    <row r="551311"/>
    <row r="551312"/>
    <row r="551313"/>
    <row r="551314"/>
    <row r="551315"/>
    <row r="551316"/>
    <row r="551317"/>
    <row r="551318"/>
    <row r="551319"/>
    <row r="551320"/>
    <row r="551321"/>
    <row r="551322"/>
    <row r="551323"/>
    <row r="551324"/>
    <row r="551325"/>
    <row r="551326"/>
    <row r="551327"/>
    <row r="551328"/>
    <row r="551329"/>
    <row r="551330"/>
    <row r="551331"/>
    <row r="551332"/>
    <row r="551333"/>
    <row r="551334"/>
    <row r="551335"/>
    <row r="551336"/>
    <row r="551337"/>
    <row r="551338"/>
    <row r="551339"/>
    <row r="551340"/>
    <row r="551341"/>
    <row r="551342"/>
    <row r="551343"/>
    <row r="551344"/>
    <row r="551345"/>
    <row r="551346"/>
    <row r="551347"/>
    <row r="551348"/>
    <row r="551349"/>
    <row r="551350"/>
    <row r="551351"/>
    <row r="551352"/>
    <row r="551353"/>
    <row r="551354"/>
    <row r="551355"/>
    <row r="551356"/>
    <row r="551357"/>
    <row r="551358"/>
    <row r="551359"/>
    <row r="551360"/>
    <row r="551361"/>
    <row r="551362"/>
    <row r="551363"/>
    <row r="551364"/>
    <row r="551365"/>
    <row r="551366"/>
    <row r="551367"/>
    <row r="551368"/>
    <row r="551369"/>
    <row r="551370"/>
    <row r="551371"/>
    <row r="551372"/>
    <row r="551373"/>
    <row r="551374"/>
    <row r="551375"/>
    <row r="551376"/>
    <row r="551377"/>
    <row r="551378"/>
    <row r="551379"/>
    <row r="551380"/>
    <row r="551381"/>
    <row r="551382"/>
    <row r="551383"/>
    <row r="551384"/>
    <row r="551385"/>
    <row r="551386"/>
    <row r="551387"/>
    <row r="551388"/>
    <row r="551389"/>
    <row r="551390"/>
    <row r="551391"/>
    <row r="551392"/>
    <row r="551393"/>
    <row r="551394"/>
    <row r="551395"/>
    <row r="551396"/>
    <row r="551397"/>
    <row r="551398"/>
    <row r="551399"/>
    <row r="551400"/>
    <row r="551401"/>
    <row r="551402"/>
    <row r="551403"/>
    <row r="551404"/>
    <row r="551405"/>
    <row r="551406"/>
    <row r="551407"/>
    <row r="551408"/>
    <row r="551409"/>
    <row r="551410"/>
    <row r="551411"/>
    <row r="551412"/>
    <row r="551413"/>
    <row r="551414"/>
    <row r="551415"/>
    <row r="551416"/>
    <row r="551417"/>
    <row r="551418"/>
    <row r="551419"/>
    <row r="551420"/>
    <row r="551421"/>
    <row r="551422"/>
    <row r="551423"/>
    <row r="551424"/>
    <row r="551425"/>
    <row r="551426"/>
    <row r="551427"/>
    <row r="551428"/>
    <row r="551429"/>
    <row r="551430"/>
    <row r="551431"/>
    <row r="551432"/>
    <row r="551433"/>
    <row r="551434"/>
    <row r="551435"/>
    <row r="551436"/>
    <row r="551437"/>
    <row r="551438"/>
    <row r="551439"/>
    <row r="551440"/>
    <row r="551441"/>
    <row r="551442"/>
    <row r="551443"/>
    <row r="551444"/>
    <row r="551445"/>
    <row r="551446"/>
    <row r="551447"/>
    <row r="551448"/>
    <row r="551449"/>
    <row r="551450"/>
    <row r="551451"/>
    <row r="551452"/>
    <row r="551453"/>
    <row r="551454"/>
    <row r="551455"/>
    <row r="551456"/>
    <row r="551457"/>
    <row r="551458"/>
    <row r="551459"/>
    <row r="551460"/>
    <row r="551461"/>
    <row r="551462"/>
    <row r="551463"/>
    <row r="551464"/>
    <row r="551465"/>
    <row r="551466"/>
    <row r="551467"/>
    <row r="551468"/>
    <row r="551469"/>
    <row r="551470"/>
    <row r="551471"/>
    <row r="551472"/>
    <row r="551473"/>
    <row r="551474"/>
    <row r="551475"/>
    <row r="551476"/>
    <row r="551477"/>
    <row r="551478"/>
    <row r="551479"/>
    <row r="551480"/>
    <row r="551481"/>
    <row r="551482"/>
    <row r="551483"/>
    <row r="551484"/>
    <row r="551485"/>
    <row r="551486"/>
    <row r="551487"/>
    <row r="551488"/>
    <row r="551489"/>
    <row r="551490"/>
    <row r="551491"/>
    <row r="551492"/>
    <row r="551493"/>
    <row r="551494"/>
    <row r="551495"/>
    <row r="551496"/>
    <row r="551497"/>
    <row r="551498"/>
    <row r="551499"/>
    <row r="551500"/>
    <row r="551501"/>
    <row r="551502"/>
    <row r="551503"/>
    <row r="551504"/>
    <row r="551505"/>
    <row r="551506"/>
    <row r="551507"/>
    <row r="551508"/>
    <row r="551509"/>
    <row r="551510"/>
    <row r="551511"/>
    <row r="551512"/>
    <row r="551513"/>
    <row r="551514"/>
    <row r="551515"/>
    <row r="551516"/>
    <row r="551517"/>
    <row r="551518"/>
    <row r="551519"/>
    <row r="551520"/>
    <row r="551521"/>
    <row r="551522"/>
    <row r="551523"/>
    <row r="551524"/>
    <row r="551525"/>
    <row r="551526"/>
    <row r="551527"/>
    <row r="551528"/>
    <row r="551529"/>
    <row r="551530"/>
    <row r="551531"/>
    <row r="551532"/>
    <row r="551533"/>
    <row r="551534"/>
    <row r="551535"/>
    <row r="551536"/>
    <row r="551537"/>
    <row r="551538"/>
    <row r="551539"/>
    <row r="551540"/>
    <row r="551541"/>
    <row r="551542"/>
    <row r="551543"/>
    <row r="551544"/>
    <row r="551545"/>
    <row r="551546"/>
    <row r="551547"/>
    <row r="551548"/>
    <row r="551549"/>
    <row r="551550"/>
    <row r="551551"/>
    <row r="551552"/>
    <row r="551553"/>
    <row r="551554"/>
    <row r="551555"/>
    <row r="551556"/>
    <row r="551557"/>
    <row r="551558"/>
    <row r="551559"/>
    <row r="551560"/>
    <row r="551561"/>
    <row r="551562"/>
    <row r="551563"/>
    <row r="551564"/>
    <row r="551565"/>
    <row r="551566"/>
    <row r="551567"/>
    <row r="551568"/>
    <row r="551569"/>
    <row r="551570"/>
    <row r="551571"/>
    <row r="551572"/>
    <row r="551573"/>
    <row r="551574"/>
    <row r="551575"/>
    <row r="551576"/>
    <row r="551577"/>
    <row r="551578"/>
    <row r="551579"/>
    <row r="551580"/>
    <row r="551581"/>
    <row r="551582"/>
    <row r="551583"/>
    <row r="551584"/>
    <row r="551585"/>
    <row r="551586"/>
    <row r="551587"/>
    <row r="551588"/>
    <row r="551589"/>
    <row r="551590"/>
    <row r="551591"/>
    <row r="551592"/>
    <row r="551593"/>
    <row r="551594"/>
    <row r="551595"/>
    <row r="551596"/>
    <row r="551597"/>
    <row r="551598"/>
    <row r="551599"/>
    <row r="551600"/>
    <row r="551601"/>
    <row r="551602"/>
    <row r="551603"/>
    <row r="551604"/>
    <row r="551605"/>
    <row r="551606"/>
    <row r="551607"/>
    <row r="551608"/>
    <row r="551609"/>
    <row r="551610"/>
    <row r="551611"/>
    <row r="551612"/>
    <row r="551613"/>
    <row r="551614"/>
    <row r="551615"/>
    <row r="551616"/>
    <row r="551617"/>
    <row r="551618"/>
    <row r="551619"/>
    <row r="551620"/>
    <row r="551621"/>
    <row r="551622"/>
    <row r="551623"/>
    <row r="551624"/>
    <row r="551625"/>
    <row r="551626"/>
    <row r="551627"/>
    <row r="551628"/>
    <row r="551629"/>
    <row r="551630"/>
    <row r="551631"/>
    <row r="551632"/>
    <row r="551633"/>
    <row r="551634"/>
    <row r="551635"/>
    <row r="551636"/>
    <row r="551637"/>
    <row r="551638"/>
    <row r="551639"/>
    <row r="551640"/>
    <row r="551641"/>
    <row r="551642"/>
    <row r="551643"/>
    <row r="551644"/>
    <row r="551645"/>
    <row r="551646"/>
    <row r="551647"/>
    <row r="551648"/>
    <row r="551649"/>
    <row r="551650"/>
    <row r="551651"/>
    <row r="551652"/>
    <row r="551653"/>
    <row r="551654"/>
    <row r="551655"/>
    <row r="551656"/>
    <row r="551657"/>
    <row r="551658"/>
    <row r="551659"/>
    <row r="551660"/>
    <row r="551661"/>
    <row r="551662"/>
    <row r="551663"/>
    <row r="551664"/>
    <row r="551665"/>
    <row r="551666"/>
    <row r="551667"/>
    <row r="551668"/>
    <row r="551669"/>
    <row r="551670"/>
    <row r="551671"/>
    <row r="551672"/>
    <row r="551673"/>
    <row r="551674"/>
    <row r="551675"/>
    <row r="551676"/>
    <row r="551677"/>
    <row r="551678"/>
    <row r="551679"/>
    <row r="551680"/>
    <row r="551681"/>
    <row r="551682"/>
    <row r="551683"/>
    <row r="551684"/>
    <row r="551685"/>
    <row r="551686"/>
    <row r="551687"/>
    <row r="551688"/>
    <row r="551689"/>
    <row r="551690"/>
    <row r="551691"/>
    <row r="551692"/>
    <row r="551693"/>
    <row r="551694"/>
    <row r="551695"/>
    <row r="551696"/>
    <row r="551697"/>
    <row r="551698"/>
    <row r="551699"/>
    <row r="551700"/>
    <row r="551701"/>
    <row r="551702"/>
    <row r="551703"/>
    <row r="551704"/>
    <row r="551705"/>
    <row r="551706"/>
    <row r="551707"/>
    <row r="551708"/>
    <row r="551709"/>
    <row r="551710"/>
    <row r="551711"/>
    <row r="551712"/>
    <row r="551713"/>
    <row r="551714"/>
    <row r="551715"/>
    <row r="551716"/>
    <row r="551717"/>
    <row r="551718"/>
    <row r="551719"/>
    <row r="551720"/>
    <row r="551721"/>
    <row r="551722"/>
    <row r="551723"/>
    <row r="551724"/>
    <row r="551725"/>
    <row r="551726"/>
    <row r="551727"/>
    <row r="551728"/>
    <row r="551729"/>
    <row r="551730"/>
    <row r="551731"/>
    <row r="551732"/>
    <row r="551733"/>
    <row r="551734"/>
    <row r="551735"/>
    <row r="551736"/>
    <row r="551737"/>
    <row r="551738"/>
    <row r="551739"/>
    <row r="551740"/>
    <row r="551741"/>
    <row r="551742"/>
    <row r="551743"/>
    <row r="551744"/>
    <row r="551745"/>
    <row r="551746"/>
    <row r="551747"/>
    <row r="551748"/>
    <row r="551749"/>
    <row r="551750"/>
    <row r="551751"/>
    <row r="551752"/>
    <row r="551753"/>
    <row r="551754"/>
    <row r="551755"/>
    <row r="551756"/>
    <row r="551757"/>
    <row r="551758"/>
    <row r="551759"/>
    <row r="551760"/>
    <row r="551761"/>
    <row r="551762"/>
    <row r="551763"/>
    <row r="551764"/>
    <row r="551765"/>
    <row r="551766"/>
    <row r="551767"/>
    <row r="551768"/>
    <row r="551769"/>
    <row r="551770"/>
    <row r="551771"/>
    <row r="551772"/>
    <row r="551773"/>
    <row r="551774"/>
    <row r="551775"/>
    <row r="551776"/>
    <row r="551777"/>
    <row r="551778"/>
    <row r="551779"/>
    <row r="551780"/>
    <row r="551781"/>
    <row r="551782"/>
    <row r="551783"/>
    <row r="551784"/>
    <row r="551785"/>
    <row r="551786"/>
    <row r="551787"/>
    <row r="551788"/>
    <row r="551789"/>
    <row r="551790"/>
    <row r="551791"/>
    <row r="551792"/>
    <row r="551793"/>
    <row r="551794"/>
    <row r="551795"/>
    <row r="551796"/>
    <row r="551797"/>
    <row r="551798"/>
    <row r="551799"/>
    <row r="551800"/>
    <row r="551801"/>
    <row r="551802"/>
    <row r="551803"/>
    <row r="551804"/>
    <row r="551805"/>
    <row r="551806"/>
    <row r="551807"/>
    <row r="551808"/>
    <row r="551809"/>
    <row r="551810"/>
    <row r="551811"/>
    <row r="551812"/>
    <row r="551813"/>
    <row r="551814"/>
    <row r="551815"/>
    <row r="551816"/>
    <row r="551817"/>
    <row r="551818"/>
    <row r="551819"/>
    <row r="551820"/>
    <row r="551821"/>
    <row r="551822"/>
    <row r="551823"/>
    <row r="551824"/>
    <row r="551825"/>
    <row r="551826"/>
    <row r="551827"/>
    <row r="551828"/>
    <row r="551829"/>
    <row r="551830"/>
    <row r="551831"/>
    <row r="551832"/>
    <row r="551833"/>
    <row r="551834"/>
    <row r="551835"/>
    <row r="551836"/>
    <row r="551837"/>
    <row r="551838"/>
    <row r="551839"/>
    <row r="551840"/>
    <row r="551841"/>
    <row r="551842"/>
    <row r="551843"/>
    <row r="551844"/>
    <row r="551845"/>
    <row r="551846"/>
    <row r="551847"/>
    <row r="551848"/>
    <row r="551849"/>
    <row r="551850"/>
    <row r="551851"/>
    <row r="551852"/>
    <row r="551853"/>
    <row r="551854"/>
    <row r="551855"/>
    <row r="551856"/>
    <row r="551857"/>
    <row r="551858"/>
    <row r="551859"/>
    <row r="551860"/>
    <row r="551861"/>
    <row r="551862"/>
    <row r="551863"/>
    <row r="551864"/>
    <row r="551865"/>
    <row r="551866"/>
    <row r="551867"/>
    <row r="551868"/>
    <row r="551869"/>
    <row r="551870"/>
    <row r="551871"/>
    <row r="551872"/>
    <row r="551873"/>
    <row r="551874"/>
    <row r="551875"/>
    <row r="551876"/>
    <row r="551877"/>
    <row r="551878"/>
    <row r="551879"/>
    <row r="551880"/>
    <row r="551881"/>
    <row r="551882"/>
    <row r="551883"/>
    <row r="551884"/>
    <row r="551885"/>
    <row r="551886"/>
    <row r="551887"/>
    <row r="551888"/>
    <row r="551889"/>
    <row r="551890"/>
    <row r="551891"/>
    <row r="551892"/>
    <row r="551893"/>
    <row r="551894"/>
    <row r="551895"/>
    <row r="551896"/>
    <row r="551897"/>
    <row r="551898"/>
    <row r="551899"/>
    <row r="551900"/>
    <row r="551901"/>
    <row r="551902"/>
    <row r="551903"/>
    <row r="551904"/>
    <row r="551905"/>
    <row r="551906"/>
    <row r="551907"/>
    <row r="551908"/>
    <row r="551909"/>
    <row r="551910"/>
    <row r="551911"/>
    <row r="551912"/>
    <row r="551913"/>
    <row r="551914"/>
    <row r="551915"/>
    <row r="551916"/>
    <row r="551917"/>
    <row r="551918"/>
    <row r="551919"/>
    <row r="551920"/>
    <row r="551921"/>
    <row r="551922"/>
    <row r="551923"/>
    <row r="551924"/>
    <row r="551925"/>
    <row r="551926"/>
    <row r="551927"/>
    <row r="551928"/>
    <row r="551929"/>
    <row r="551930"/>
    <row r="551931"/>
    <row r="551932"/>
    <row r="551933"/>
    <row r="551934"/>
    <row r="551935"/>
    <row r="551936"/>
    <row r="551937"/>
    <row r="551938"/>
    <row r="551939"/>
    <row r="551940"/>
    <row r="551941"/>
    <row r="551942"/>
    <row r="551943"/>
    <row r="551944"/>
    <row r="551945"/>
    <row r="551946"/>
    <row r="551947"/>
    <row r="551948"/>
    <row r="551949"/>
    <row r="551950"/>
    <row r="551951"/>
    <row r="551952"/>
    <row r="551953"/>
    <row r="551954"/>
    <row r="551955"/>
    <row r="551956"/>
    <row r="551957"/>
    <row r="551958"/>
    <row r="551959"/>
    <row r="551960"/>
    <row r="551961"/>
    <row r="551962"/>
    <row r="551963"/>
    <row r="551964"/>
    <row r="551965"/>
    <row r="551966"/>
    <row r="551967"/>
    <row r="551968"/>
    <row r="551969"/>
    <row r="551970"/>
    <row r="551971"/>
    <row r="551972"/>
    <row r="551973"/>
    <row r="551974"/>
    <row r="551975"/>
    <row r="551976"/>
    <row r="551977"/>
    <row r="551978"/>
    <row r="551979"/>
    <row r="551980"/>
    <row r="551981"/>
    <row r="551982"/>
    <row r="551983"/>
    <row r="551984"/>
    <row r="551985"/>
    <row r="551986"/>
    <row r="551987"/>
    <row r="551988"/>
    <row r="551989"/>
    <row r="551990"/>
    <row r="551991"/>
    <row r="551992"/>
    <row r="551993"/>
    <row r="551994"/>
    <row r="551995"/>
    <row r="551996"/>
    <row r="551997"/>
    <row r="551998"/>
    <row r="551999"/>
    <row r="552000"/>
    <row r="552001"/>
    <row r="552002"/>
    <row r="552003"/>
    <row r="552004"/>
    <row r="552005"/>
    <row r="552006"/>
    <row r="552007"/>
    <row r="552008"/>
    <row r="552009"/>
    <row r="552010"/>
    <row r="552011"/>
    <row r="552012"/>
    <row r="552013"/>
    <row r="552014"/>
    <row r="552015"/>
    <row r="552016"/>
    <row r="552017"/>
    <row r="552018"/>
    <row r="552019"/>
    <row r="552020"/>
    <row r="552021"/>
    <row r="552022"/>
    <row r="552023"/>
    <row r="552024"/>
    <row r="552025"/>
    <row r="552026"/>
    <row r="552027"/>
    <row r="552028"/>
    <row r="552029"/>
    <row r="552030"/>
    <row r="552031"/>
    <row r="552032"/>
    <row r="552033"/>
    <row r="552034"/>
    <row r="552035"/>
    <row r="552036"/>
    <row r="552037"/>
    <row r="552038"/>
    <row r="552039"/>
    <row r="552040"/>
    <row r="552041"/>
    <row r="552042"/>
    <row r="552043"/>
    <row r="552044"/>
    <row r="552045"/>
    <row r="552046"/>
    <row r="552047"/>
    <row r="552048"/>
    <row r="552049"/>
    <row r="552050"/>
    <row r="552051"/>
    <row r="552052"/>
    <row r="552053"/>
    <row r="552054"/>
    <row r="552055"/>
    <row r="552056"/>
    <row r="552057"/>
    <row r="552058"/>
    <row r="552059"/>
    <row r="552060"/>
    <row r="552061"/>
    <row r="552062"/>
    <row r="552063"/>
    <row r="552064"/>
    <row r="552065"/>
    <row r="552066"/>
    <row r="552067"/>
    <row r="552068"/>
    <row r="552069"/>
    <row r="552070"/>
    <row r="552071"/>
    <row r="552072"/>
    <row r="552073"/>
    <row r="552074"/>
    <row r="552075"/>
    <row r="552076"/>
    <row r="552077"/>
    <row r="552078"/>
    <row r="552079"/>
    <row r="552080"/>
    <row r="552081"/>
    <row r="552082"/>
    <row r="552083"/>
    <row r="552084"/>
    <row r="552085"/>
    <row r="552086"/>
    <row r="552087"/>
    <row r="552088"/>
    <row r="552089"/>
    <row r="552090"/>
    <row r="552091"/>
    <row r="552092"/>
    <row r="552093"/>
    <row r="552094"/>
    <row r="552095"/>
    <row r="552096"/>
    <row r="552097"/>
    <row r="552098"/>
    <row r="552099"/>
    <row r="552100"/>
    <row r="552101"/>
    <row r="552102"/>
    <row r="552103"/>
    <row r="552104"/>
    <row r="552105"/>
    <row r="552106"/>
    <row r="552107"/>
    <row r="552108"/>
    <row r="552109"/>
    <row r="552110"/>
    <row r="552111"/>
    <row r="552112"/>
    <row r="552113"/>
    <row r="552114"/>
    <row r="552115"/>
    <row r="552116"/>
    <row r="552117"/>
    <row r="552118"/>
    <row r="552119"/>
    <row r="552120"/>
    <row r="552121"/>
    <row r="552122"/>
    <row r="552123"/>
    <row r="552124"/>
    <row r="552125"/>
    <row r="552126"/>
    <row r="552127"/>
    <row r="552128"/>
    <row r="552129"/>
    <row r="552130"/>
    <row r="552131"/>
    <row r="552132"/>
    <row r="552133"/>
    <row r="552134"/>
    <row r="552135"/>
    <row r="552136"/>
    <row r="552137"/>
    <row r="552138"/>
    <row r="552139"/>
    <row r="552140"/>
    <row r="552141"/>
    <row r="552142"/>
    <row r="552143"/>
    <row r="552144"/>
    <row r="552145"/>
    <row r="552146"/>
    <row r="552147"/>
    <row r="552148"/>
    <row r="552149"/>
    <row r="552150"/>
    <row r="552151"/>
    <row r="552152"/>
    <row r="552153"/>
    <row r="552154"/>
    <row r="552155"/>
    <row r="552156"/>
    <row r="552157"/>
    <row r="552158"/>
    <row r="552159"/>
    <row r="552160"/>
    <row r="552161"/>
    <row r="552162"/>
    <row r="552163"/>
    <row r="552164"/>
    <row r="552165"/>
    <row r="552166"/>
    <row r="552167"/>
    <row r="552168"/>
    <row r="552169"/>
    <row r="552170"/>
    <row r="552171"/>
    <row r="552172"/>
    <row r="552173"/>
    <row r="552174"/>
    <row r="552175"/>
    <row r="552176"/>
    <row r="552177"/>
    <row r="552178"/>
    <row r="552179"/>
    <row r="552180"/>
    <row r="552181"/>
    <row r="552182"/>
    <row r="552183"/>
    <row r="552184"/>
    <row r="552185"/>
    <row r="552186"/>
    <row r="552187"/>
    <row r="552188"/>
    <row r="552189"/>
    <row r="552190"/>
    <row r="552191"/>
    <row r="552192"/>
    <row r="552193"/>
    <row r="552194"/>
    <row r="552195"/>
    <row r="552196"/>
    <row r="552197"/>
    <row r="552198"/>
    <row r="552199"/>
    <row r="552200"/>
    <row r="552201"/>
    <row r="552202"/>
    <row r="552203"/>
    <row r="552204"/>
    <row r="552205"/>
    <row r="552206"/>
    <row r="552207"/>
    <row r="552208"/>
    <row r="552209"/>
    <row r="552210"/>
    <row r="552211"/>
    <row r="552212"/>
    <row r="552213"/>
    <row r="552214"/>
    <row r="552215"/>
    <row r="552216"/>
    <row r="552217"/>
    <row r="552218"/>
    <row r="552219"/>
    <row r="552220"/>
    <row r="552221"/>
    <row r="552222"/>
    <row r="552223"/>
    <row r="552224"/>
    <row r="552225"/>
    <row r="552226"/>
    <row r="552227"/>
    <row r="552228"/>
    <row r="552229"/>
    <row r="552230"/>
    <row r="552231"/>
    <row r="552232"/>
    <row r="552233"/>
    <row r="552234"/>
    <row r="552235"/>
    <row r="552236"/>
    <row r="552237"/>
    <row r="552238"/>
    <row r="552239"/>
    <row r="552240"/>
    <row r="552241"/>
    <row r="552242"/>
    <row r="552243"/>
    <row r="552244"/>
    <row r="552245"/>
    <row r="552246"/>
    <row r="552247"/>
    <row r="552248"/>
    <row r="552249"/>
    <row r="552250"/>
    <row r="552251"/>
    <row r="552252"/>
    <row r="552253"/>
    <row r="552254"/>
    <row r="552255"/>
    <row r="552256"/>
    <row r="552257"/>
    <row r="552258"/>
    <row r="552259"/>
    <row r="552260"/>
    <row r="552261"/>
    <row r="552262"/>
    <row r="552263"/>
    <row r="552264"/>
    <row r="552265"/>
    <row r="552266"/>
    <row r="552267"/>
    <row r="552268"/>
    <row r="552269"/>
    <row r="552270"/>
    <row r="552271"/>
    <row r="552272"/>
    <row r="552273"/>
    <row r="552274"/>
    <row r="552275"/>
    <row r="552276"/>
    <row r="552277"/>
    <row r="552278"/>
    <row r="552279"/>
    <row r="552280"/>
    <row r="552281"/>
    <row r="552282"/>
    <row r="552283"/>
    <row r="552284"/>
    <row r="552285"/>
    <row r="552286"/>
    <row r="552287"/>
    <row r="552288"/>
    <row r="552289"/>
    <row r="552290"/>
    <row r="552291"/>
    <row r="552292"/>
    <row r="552293"/>
    <row r="552294"/>
    <row r="552295"/>
    <row r="552296"/>
    <row r="552297"/>
    <row r="552298"/>
    <row r="552299"/>
    <row r="552300"/>
    <row r="552301"/>
    <row r="552302"/>
    <row r="552303"/>
    <row r="552304"/>
    <row r="552305"/>
    <row r="552306"/>
    <row r="552307"/>
    <row r="552308"/>
    <row r="552309"/>
    <row r="552310"/>
    <row r="552311"/>
    <row r="552312"/>
    <row r="552313"/>
    <row r="552314"/>
    <row r="552315"/>
    <row r="552316"/>
    <row r="552317"/>
    <row r="552318"/>
    <row r="552319"/>
    <row r="552320"/>
    <row r="552321"/>
    <row r="552322"/>
    <row r="552323"/>
    <row r="552324"/>
    <row r="552325"/>
    <row r="552326"/>
    <row r="552327"/>
    <row r="552328"/>
    <row r="552329"/>
    <row r="552330"/>
    <row r="552331"/>
    <row r="552332"/>
    <row r="552333"/>
    <row r="552334"/>
    <row r="552335"/>
    <row r="552336"/>
    <row r="552337"/>
    <row r="552338"/>
    <row r="552339"/>
    <row r="552340"/>
    <row r="552341"/>
    <row r="552342"/>
    <row r="552343"/>
    <row r="552344"/>
    <row r="552345"/>
    <row r="552346"/>
    <row r="552347"/>
    <row r="552348"/>
    <row r="552349"/>
    <row r="552350"/>
    <row r="552351"/>
    <row r="552352"/>
    <row r="552353"/>
    <row r="552354"/>
    <row r="552355"/>
    <row r="552356"/>
    <row r="552357"/>
    <row r="552358"/>
    <row r="552359"/>
    <row r="552360"/>
    <row r="552361"/>
    <row r="552362"/>
    <row r="552363"/>
    <row r="552364"/>
    <row r="552365"/>
    <row r="552366"/>
    <row r="552367"/>
    <row r="552368"/>
    <row r="552369"/>
    <row r="552370"/>
    <row r="552371"/>
    <row r="552372"/>
    <row r="552373"/>
    <row r="552374"/>
    <row r="552375"/>
    <row r="552376"/>
    <row r="552377"/>
    <row r="552378"/>
    <row r="552379"/>
    <row r="552380"/>
    <row r="552381"/>
    <row r="552382"/>
    <row r="552383"/>
    <row r="552384"/>
    <row r="552385"/>
    <row r="552386"/>
    <row r="552387"/>
    <row r="552388"/>
    <row r="552389"/>
    <row r="552390"/>
    <row r="552391"/>
    <row r="552392"/>
    <row r="552393"/>
    <row r="552394"/>
    <row r="552395"/>
    <row r="552396"/>
    <row r="552397"/>
    <row r="552398"/>
    <row r="552399"/>
    <row r="552400"/>
    <row r="552401"/>
    <row r="552402"/>
    <row r="552403"/>
    <row r="552404"/>
    <row r="552405"/>
    <row r="552406"/>
    <row r="552407"/>
    <row r="552408"/>
    <row r="552409"/>
    <row r="552410"/>
    <row r="552411"/>
    <row r="552412"/>
    <row r="552413"/>
    <row r="552414"/>
    <row r="552415"/>
    <row r="552416"/>
    <row r="552417"/>
    <row r="552418"/>
    <row r="552419"/>
    <row r="552420"/>
    <row r="552421"/>
    <row r="552422"/>
    <row r="552423"/>
    <row r="552424"/>
    <row r="552425"/>
    <row r="552426"/>
    <row r="552427"/>
    <row r="552428"/>
    <row r="552429"/>
    <row r="552430"/>
    <row r="552431"/>
    <row r="552432"/>
    <row r="552433"/>
    <row r="552434"/>
    <row r="552435"/>
    <row r="552436"/>
    <row r="552437"/>
    <row r="552438"/>
    <row r="552439"/>
    <row r="552440"/>
    <row r="552441"/>
    <row r="552442"/>
    <row r="552443"/>
    <row r="552444"/>
    <row r="552445"/>
    <row r="552446"/>
    <row r="552447"/>
    <row r="552448"/>
    <row r="552449"/>
    <row r="552450"/>
    <row r="552451"/>
    <row r="552452"/>
    <row r="552453"/>
    <row r="552454"/>
    <row r="552455"/>
    <row r="552456"/>
    <row r="552457"/>
    <row r="552458"/>
    <row r="552459"/>
    <row r="552460"/>
    <row r="552461"/>
    <row r="552462"/>
    <row r="552463"/>
    <row r="552464"/>
    <row r="552465"/>
    <row r="552466"/>
    <row r="552467"/>
    <row r="552468"/>
    <row r="552469"/>
    <row r="552470"/>
    <row r="552471"/>
    <row r="552472"/>
    <row r="552473"/>
    <row r="552474"/>
    <row r="552475"/>
    <row r="552476"/>
    <row r="552477"/>
    <row r="552478"/>
    <row r="552479"/>
    <row r="552480"/>
    <row r="552481"/>
    <row r="552482"/>
    <row r="552483"/>
    <row r="552484"/>
    <row r="552485"/>
    <row r="552486"/>
    <row r="552487"/>
    <row r="552488"/>
    <row r="552489"/>
    <row r="552490"/>
    <row r="552491"/>
    <row r="552492"/>
    <row r="552493"/>
    <row r="552494"/>
    <row r="552495"/>
    <row r="552496"/>
    <row r="552497"/>
    <row r="552498"/>
    <row r="552499"/>
    <row r="552500"/>
    <row r="552501"/>
    <row r="552502"/>
    <row r="552503"/>
    <row r="552504"/>
    <row r="552505"/>
    <row r="552506"/>
    <row r="552507"/>
    <row r="552508"/>
    <row r="552509"/>
    <row r="552510"/>
    <row r="552511"/>
    <row r="552512"/>
    <row r="552513"/>
    <row r="552514"/>
    <row r="552515"/>
    <row r="552516"/>
    <row r="552517"/>
    <row r="552518"/>
    <row r="552519"/>
    <row r="552520"/>
    <row r="552521"/>
    <row r="552522"/>
    <row r="552523"/>
    <row r="552524"/>
    <row r="552525"/>
    <row r="552526"/>
    <row r="552527"/>
    <row r="552528"/>
    <row r="552529"/>
    <row r="552530"/>
    <row r="552531"/>
    <row r="552532"/>
    <row r="552533"/>
    <row r="552534"/>
    <row r="552535"/>
    <row r="552536"/>
    <row r="552537"/>
    <row r="552538"/>
    <row r="552539"/>
    <row r="552540"/>
    <row r="552541"/>
    <row r="552542"/>
    <row r="552543"/>
    <row r="552544"/>
    <row r="552545"/>
    <row r="552546"/>
    <row r="552547"/>
    <row r="552548"/>
    <row r="552549"/>
    <row r="552550"/>
    <row r="552551"/>
    <row r="552552"/>
    <row r="552553"/>
    <row r="552554"/>
    <row r="552555"/>
    <row r="552556"/>
    <row r="552557"/>
    <row r="552558"/>
    <row r="552559"/>
    <row r="552560"/>
    <row r="552561"/>
    <row r="552562"/>
    <row r="552563"/>
    <row r="552564"/>
    <row r="552565"/>
    <row r="552566"/>
    <row r="552567"/>
    <row r="552568"/>
    <row r="552569"/>
    <row r="552570"/>
    <row r="552571"/>
    <row r="552572"/>
    <row r="552573"/>
    <row r="552574"/>
    <row r="552575"/>
    <row r="552576"/>
    <row r="552577"/>
    <row r="552578"/>
    <row r="552579"/>
    <row r="552580"/>
    <row r="552581"/>
    <row r="552582"/>
    <row r="552583"/>
    <row r="552584"/>
    <row r="552585"/>
    <row r="552586"/>
    <row r="552587"/>
    <row r="552588"/>
    <row r="552589"/>
    <row r="552590"/>
    <row r="552591"/>
    <row r="552592"/>
    <row r="552593"/>
    <row r="552594"/>
    <row r="552595"/>
    <row r="552596"/>
    <row r="552597"/>
    <row r="552598"/>
    <row r="552599"/>
    <row r="552600"/>
    <row r="552601"/>
    <row r="552602"/>
    <row r="552603"/>
    <row r="552604"/>
    <row r="552605"/>
    <row r="552606"/>
    <row r="552607"/>
    <row r="552608"/>
    <row r="552609"/>
    <row r="552610"/>
    <row r="552611"/>
    <row r="552612"/>
    <row r="552613"/>
    <row r="552614"/>
    <row r="552615"/>
    <row r="552616"/>
    <row r="552617"/>
    <row r="552618"/>
    <row r="552619"/>
    <row r="552620"/>
    <row r="552621"/>
    <row r="552622"/>
    <row r="552623"/>
    <row r="552624"/>
    <row r="552625"/>
    <row r="552626"/>
    <row r="552627"/>
    <row r="552628"/>
    <row r="552629"/>
    <row r="552630"/>
    <row r="552631"/>
    <row r="552632"/>
    <row r="552633"/>
    <row r="552634"/>
    <row r="552635"/>
    <row r="552636"/>
    <row r="552637"/>
    <row r="552638"/>
    <row r="552639"/>
    <row r="552640"/>
    <row r="552641"/>
    <row r="552642"/>
    <row r="552643"/>
    <row r="552644"/>
    <row r="552645"/>
    <row r="552646"/>
    <row r="552647"/>
    <row r="552648"/>
    <row r="552649"/>
    <row r="552650"/>
    <row r="552651"/>
    <row r="552652"/>
    <row r="552653"/>
    <row r="552654"/>
    <row r="552655"/>
    <row r="552656"/>
    <row r="552657"/>
    <row r="552658"/>
    <row r="552659"/>
    <row r="552660"/>
    <row r="552661"/>
    <row r="552662"/>
    <row r="552663"/>
    <row r="552664"/>
    <row r="552665"/>
    <row r="552666"/>
    <row r="552667"/>
    <row r="552668"/>
    <row r="552669"/>
    <row r="552670"/>
    <row r="552671"/>
    <row r="552672"/>
    <row r="552673"/>
    <row r="552674"/>
    <row r="552675"/>
    <row r="552676"/>
    <row r="552677"/>
    <row r="552678"/>
    <row r="552679"/>
    <row r="552680"/>
    <row r="552681"/>
    <row r="552682"/>
    <row r="552683"/>
    <row r="552684"/>
    <row r="552685"/>
    <row r="552686"/>
    <row r="552687"/>
    <row r="552688"/>
    <row r="552689"/>
    <row r="552690"/>
    <row r="552691"/>
    <row r="552692"/>
    <row r="552693"/>
    <row r="552694"/>
    <row r="552695"/>
    <row r="552696"/>
    <row r="552697"/>
    <row r="552698"/>
    <row r="552699"/>
    <row r="552700"/>
    <row r="552701"/>
    <row r="552702"/>
    <row r="552703"/>
    <row r="552704"/>
    <row r="552705"/>
    <row r="552706"/>
    <row r="552707"/>
    <row r="552708"/>
    <row r="552709"/>
    <row r="552710"/>
    <row r="552711"/>
    <row r="552712"/>
    <row r="552713"/>
    <row r="552714"/>
    <row r="552715"/>
    <row r="552716"/>
    <row r="552717"/>
    <row r="552718"/>
    <row r="552719"/>
    <row r="552720"/>
    <row r="552721"/>
    <row r="552722"/>
    <row r="552723"/>
    <row r="552724"/>
    <row r="552725"/>
    <row r="552726"/>
    <row r="552727"/>
    <row r="552728"/>
    <row r="552729"/>
    <row r="552730"/>
    <row r="552731"/>
    <row r="552732"/>
    <row r="552733"/>
    <row r="552734"/>
    <row r="552735"/>
    <row r="552736"/>
    <row r="552737"/>
    <row r="552738"/>
    <row r="552739"/>
    <row r="552740"/>
    <row r="552741"/>
    <row r="552742"/>
    <row r="552743"/>
    <row r="552744"/>
    <row r="552745"/>
    <row r="552746"/>
    <row r="552747"/>
    <row r="552748"/>
    <row r="552749"/>
    <row r="552750"/>
    <row r="552751"/>
    <row r="552752"/>
    <row r="552753"/>
    <row r="552754"/>
    <row r="552755"/>
    <row r="552756"/>
    <row r="552757"/>
    <row r="552758"/>
    <row r="552759"/>
    <row r="552760"/>
    <row r="552761"/>
    <row r="552762"/>
    <row r="552763"/>
    <row r="552764"/>
    <row r="552765"/>
    <row r="552766"/>
    <row r="552767"/>
    <row r="552768"/>
    <row r="552769"/>
    <row r="552770"/>
    <row r="552771"/>
    <row r="552772"/>
    <row r="552773"/>
    <row r="552774"/>
    <row r="552775"/>
    <row r="552776"/>
    <row r="552777"/>
    <row r="552778"/>
    <row r="552779"/>
    <row r="552780"/>
    <row r="552781"/>
    <row r="552782"/>
    <row r="552783"/>
    <row r="552784"/>
    <row r="552785"/>
    <row r="552786"/>
    <row r="552787"/>
    <row r="552788"/>
    <row r="552789"/>
    <row r="552790"/>
    <row r="552791"/>
    <row r="552792"/>
    <row r="552793"/>
    <row r="552794"/>
    <row r="552795"/>
    <row r="552796"/>
    <row r="552797"/>
    <row r="552798"/>
    <row r="552799"/>
    <row r="552800"/>
    <row r="552801"/>
    <row r="552802"/>
    <row r="552803"/>
    <row r="552804"/>
    <row r="552805"/>
    <row r="552806"/>
    <row r="552807"/>
    <row r="552808"/>
    <row r="552809"/>
    <row r="552810"/>
    <row r="552811"/>
    <row r="552812"/>
    <row r="552813"/>
    <row r="552814"/>
    <row r="552815"/>
    <row r="552816"/>
    <row r="552817"/>
    <row r="552818"/>
    <row r="552819"/>
    <row r="552820"/>
    <row r="552821"/>
    <row r="552822"/>
    <row r="552823"/>
    <row r="552824"/>
    <row r="552825"/>
    <row r="552826"/>
    <row r="552827"/>
    <row r="552828"/>
    <row r="552829"/>
    <row r="552830"/>
    <row r="552831"/>
    <row r="552832"/>
    <row r="552833"/>
    <row r="552834"/>
    <row r="552835"/>
    <row r="552836"/>
    <row r="552837"/>
    <row r="552838"/>
    <row r="552839"/>
    <row r="552840"/>
    <row r="552841"/>
    <row r="552842"/>
    <row r="552843"/>
    <row r="552844"/>
    <row r="552845"/>
    <row r="552846"/>
    <row r="552847"/>
    <row r="552848"/>
    <row r="552849"/>
    <row r="552850"/>
    <row r="552851"/>
    <row r="552852"/>
    <row r="552853"/>
    <row r="552854"/>
    <row r="552855"/>
    <row r="552856"/>
    <row r="552857"/>
    <row r="552858"/>
    <row r="552859"/>
    <row r="552860"/>
    <row r="552861"/>
    <row r="552862"/>
    <row r="552863"/>
    <row r="552864"/>
    <row r="552865"/>
    <row r="552866"/>
    <row r="552867"/>
    <row r="552868"/>
    <row r="552869"/>
    <row r="552870"/>
    <row r="552871"/>
    <row r="552872"/>
    <row r="552873"/>
    <row r="552874"/>
    <row r="552875"/>
    <row r="552876"/>
    <row r="552877"/>
    <row r="552878"/>
    <row r="552879"/>
    <row r="552880"/>
    <row r="552881"/>
    <row r="552882"/>
    <row r="552883"/>
    <row r="552884"/>
    <row r="552885"/>
    <row r="552886"/>
    <row r="552887"/>
    <row r="552888"/>
    <row r="552889"/>
    <row r="552890"/>
    <row r="552891"/>
    <row r="552892"/>
    <row r="552893"/>
    <row r="552894"/>
    <row r="552895"/>
    <row r="552896"/>
    <row r="552897"/>
    <row r="552898"/>
    <row r="552899"/>
    <row r="552900"/>
    <row r="552901"/>
    <row r="552902"/>
    <row r="552903"/>
    <row r="552904"/>
    <row r="552905"/>
    <row r="552906"/>
    <row r="552907"/>
    <row r="552908"/>
    <row r="552909"/>
    <row r="552910"/>
    <row r="552911"/>
    <row r="552912"/>
    <row r="552913"/>
    <row r="552914"/>
    <row r="552915"/>
    <row r="552916"/>
    <row r="552917"/>
    <row r="552918"/>
    <row r="552919"/>
    <row r="552920"/>
    <row r="552921"/>
    <row r="552922"/>
    <row r="552923"/>
    <row r="552924"/>
    <row r="552925"/>
    <row r="552926"/>
    <row r="552927"/>
    <row r="552928"/>
    <row r="552929"/>
    <row r="552930"/>
    <row r="552931"/>
    <row r="552932"/>
    <row r="552933"/>
    <row r="552934"/>
    <row r="552935"/>
    <row r="552936"/>
    <row r="552937"/>
    <row r="552938"/>
    <row r="552939"/>
    <row r="552940"/>
    <row r="552941"/>
    <row r="552942"/>
    <row r="552943"/>
    <row r="552944"/>
    <row r="552945"/>
    <row r="552946"/>
    <row r="552947"/>
    <row r="552948"/>
    <row r="552949"/>
    <row r="552950"/>
    <row r="552951"/>
    <row r="552952"/>
    <row r="552953"/>
    <row r="552954"/>
    <row r="552955"/>
    <row r="552956"/>
    <row r="552957"/>
    <row r="552958"/>
    <row r="552959"/>
    <row r="552960"/>
    <row r="552961"/>
    <row r="552962"/>
    <row r="552963"/>
    <row r="552964"/>
    <row r="552965"/>
    <row r="552966"/>
    <row r="552967"/>
    <row r="552968"/>
    <row r="552969"/>
    <row r="552970"/>
    <row r="552971"/>
    <row r="552972"/>
    <row r="552973"/>
    <row r="552974"/>
    <row r="552975"/>
    <row r="552976"/>
    <row r="552977"/>
    <row r="552978"/>
    <row r="552979"/>
    <row r="552980"/>
    <row r="552981"/>
    <row r="552982"/>
    <row r="552983"/>
    <row r="552984"/>
    <row r="552985"/>
    <row r="552986"/>
    <row r="552987"/>
    <row r="552988"/>
    <row r="552989"/>
    <row r="552990"/>
    <row r="552991"/>
    <row r="552992"/>
    <row r="552993"/>
    <row r="552994"/>
    <row r="552995"/>
    <row r="552996"/>
    <row r="552997"/>
    <row r="552998"/>
    <row r="552999"/>
    <row r="553000"/>
    <row r="553001"/>
    <row r="553002"/>
    <row r="553003"/>
    <row r="553004"/>
    <row r="553005"/>
    <row r="553006"/>
    <row r="553007"/>
    <row r="553008"/>
    <row r="553009"/>
    <row r="553010"/>
    <row r="553011"/>
    <row r="553012"/>
    <row r="553013"/>
    <row r="553014"/>
    <row r="553015"/>
    <row r="553016"/>
    <row r="553017"/>
    <row r="553018"/>
    <row r="553019"/>
    <row r="553020"/>
    <row r="553021"/>
    <row r="553022"/>
    <row r="553023"/>
    <row r="553024"/>
    <row r="553025"/>
    <row r="553026"/>
    <row r="553027"/>
    <row r="553028"/>
    <row r="553029"/>
    <row r="553030"/>
    <row r="553031"/>
    <row r="553032"/>
    <row r="553033"/>
    <row r="553034"/>
    <row r="553035"/>
    <row r="553036"/>
    <row r="553037"/>
    <row r="553038"/>
    <row r="553039"/>
    <row r="553040"/>
    <row r="553041"/>
    <row r="553042"/>
    <row r="553043"/>
    <row r="553044"/>
    <row r="553045"/>
    <row r="553046"/>
    <row r="553047"/>
    <row r="553048"/>
    <row r="553049"/>
    <row r="553050"/>
    <row r="553051"/>
    <row r="553052"/>
    <row r="553053"/>
    <row r="553054"/>
    <row r="553055"/>
    <row r="553056"/>
    <row r="553057"/>
    <row r="553058"/>
    <row r="553059"/>
    <row r="553060"/>
    <row r="553061"/>
    <row r="553062"/>
    <row r="553063"/>
    <row r="553064"/>
    <row r="553065"/>
    <row r="553066"/>
    <row r="553067"/>
    <row r="553068"/>
    <row r="553069"/>
    <row r="553070"/>
    <row r="553071"/>
    <row r="553072"/>
    <row r="553073"/>
    <row r="553074"/>
    <row r="553075"/>
    <row r="553076"/>
    <row r="553077"/>
    <row r="553078"/>
    <row r="553079"/>
    <row r="553080"/>
    <row r="553081"/>
    <row r="553082"/>
    <row r="553083"/>
    <row r="553084"/>
    <row r="553085"/>
    <row r="553086"/>
    <row r="553087"/>
    <row r="553088"/>
    <row r="553089"/>
    <row r="553090"/>
    <row r="553091"/>
    <row r="553092"/>
    <row r="553093"/>
    <row r="553094"/>
    <row r="553095"/>
    <row r="553096"/>
    <row r="553097"/>
    <row r="553098"/>
    <row r="553099"/>
    <row r="553100"/>
    <row r="553101"/>
    <row r="553102"/>
    <row r="553103"/>
    <row r="553104"/>
    <row r="553105"/>
    <row r="553106"/>
    <row r="553107"/>
    <row r="553108"/>
    <row r="553109"/>
    <row r="553110"/>
    <row r="553111"/>
    <row r="553112"/>
    <row r="553113"/>
    <row r="553114"/>
    <row r="553115"/>
    <row r="553116"/>
    <row r="553117"/>
    <row r="553118"/>
    <row r="553119"/>
    <row r="553120"/>
    <row r="553121"/>
    <row r="553122"/>
    <row r="553123"/>
    <row r="553124"/>
    <row r="553125"/>
    <row r="553126"/>
    <row r="553127"/>
    <row r="553128"/>
    <row r="553129"/>
    <row r="553130"/>
    <row r="553131"/>
    <row r="553132"/>
    <row r="553133"/>
    <row r="553134"/>
    <row r="553135"/>
    <row r="553136"/>
    <row r="553137"/>
    <row r="553138"/>
    <row r="553139"/>
    <row r="553140"/>
    <row r="553141"/>
    <row r="553142"/>
    <row r="553143"/>
    <row r="553144"/>
    <row r="553145"/>
    <row r="553146"/>
    <row r="553147"/>
    <row r="553148"/>
    <row r="553149"/>
    <row r="553150"/>
    <row r="553151"/>
    <row r="553152"/>
    <row r="553153"/>
    <row r="553154"/>
    <row r="553155"/>
    <row r="553156"/>
    <row r="553157"/>
    <row r="553158"/>
    <row r="553159"/>
    <row r="553160"/>
    <row r="553161"/>
    <row r="553162"/>
    <row r="553163"/>
    <row r="553164"/>
    <row r="553165"/>
    <row r="553166"/>
    <row r="553167"/>
    <row r="553168"/>
    <row r="553169"/>
    <row r="553170"/>
    <row r="553171"/>
    <row r="553172"/>
    <row r="553173"/>
    <row r="553174"/>
    <row r="553175"/>
    <row r="553176"/>
    <row r="553177"/>
    <row r="553178"/>
    <row r="553179"/>
    <row r="553180"/>
    <row r="553181"/>
    <row r="553182"/>
    <row r="553183"/>
    <row r="553184"/>
    <row r="553185"/>
    <row r="553186"/>
    <row r="553187"/>
    <row r="553188"/>
    <row r="553189"/>
    <row r="553190"/>
    <row r="553191"/>
    <row r="553192"/>
    <row r="553193"/>
    <row r="553194"/>
    <row r="553195"/>
    <row r="553196"/>
    <row r="553197"/>
    <row r="553198"/>
    <row r="553199"/>
    <row r="553200"/>
    <row r="553201"/>
    <row r="553202"/>
    <row r="553203"/>
    <row r="553204"/>
    <row r="553205"/>
    <row r="553206"/>
    <row r="553207"/>
    <row r="553208"/>
    <row r="553209"/>
    <row r="553210"/>
    <row r="553211"/>
    <row r="553212"/>
    <row r="553213"/>
    <row r="553214"/>
    <row r="553215"/>
    <row r="553216"/>
    <row r="553217"/>
    <row r="553218"/>
    <row r="553219"/>
    <row r="553220"/>
    <row r="553221"/>
    <row r="553222"/>
    <row r="553223"/>
    <row r="553224"/>
    <row r="553225"/>
    <row r="553226"/>
    <row r="553227"/>
    <row r="553228"/>
    <row r="553229"/>
    <row r="553230"/>
    <row r="553231"/>
    <row r="553232"/>
    <row r="553233"/>
    <row r="553234"/>
    <row r="553235"/>
    <row r="553236"/>
    <row r="553237"/>
    <row r="553238"/>
    <row r="553239"/>
    <row r="553240"/>
    <row r="553241"/>
    <row r="553242"/>
    <row r="553243"/>
    <row r="553244"/>
    <row r="553245"/>
    <row r="553246"/>
    <row r="553247"/>
    <row r="553248"/>
    <row r="553249"/>
    <row r="553250"/>
    <row r="553251"/>
    <row r="553252"/>
    <row r="553253"/>
    <row r="553254"/>
    <row r="553255"/>
    <row r="553256"/>
    <row r="553257"/>
    <row r="553258"/>
    <row r="553259"/>
    <row r="553260"/>
    <row r="553261"/>
    <row r="553262"/>
    <row r="553263"/>
    <row r="553264"/>
    <row r="553265"/>
    <row r="553266"/>
    <row r="553267"/>
    <row r="553268"/>
    <row r="553269"/>
    <row r="553270"/>
    <row r="553271"/>
    <row r="553272"/>
    <row r="553273"/>
    <row r="553274"/>
    <row r="553275"/>
    <row r="553276"/>
    <row r="553277"/>
    <row r="553278"/>
    <row r="553279"/>
    <row r="553280"/>
    <row r="553281"/>
    <row r="553282"/>
    <row r="553283"/>
    <row r="553284"/>
    <row r="553285"/>
    <row r="553286"/>
    <row r="553287"/>
    <row r="553288"/>
    <row r="553289"/>
    <row r="553290"/>
    <row r="553291"/>
    <row r="553292"/>
    <row r="553293"/>
    <row r="553294"/>
    <row r="553295"/>
    <row r="553296"/>
    <row r="553297"/>
    <row r="553298"/>
    <row r="553299"/>
    <row r="553300"/>
    <row r="553301"/>
    <row r="553302"/>
    <row r="553303"/>
    <row r="553304"/>
    <row r="553305"/>
    <row r="553306"/>
    <row r="553307"/>
    <row r="553308"/>
    <row r="553309"/>
    <row r="553310"/>
    <row r="553311"/>
    <row r="553312"/>
    <row r="553313"/>
    <row r="553314"/>
    <row r="553315"/>
    <row r="553316"/>
    <row r="553317"/>
    <row r="553318"/>
    <row r="553319"/>
    <row r="553320"/>
    <row r="553321"/>
    <row r="553322"/>
    <row r="553323"/>
    <row r="553324"/>
    <row r="553325"/>
    <row r="553326"/>
    <row r="553327"/>
    <row r="553328"/>
    <row r="553329"/>
    <row r="553330"/>
    <row r="553331"/>
    <row r="553332"/>
    <row r="553333"/>
    <row r="553334"/>
    <row r="553335"/>
    <row r="553336"/>
    <row r="553337"/>
    <row r="553338"/>
    <row r="553339"/>
    <row r="553340"/>
    <row r="553341"/>
    <row r="553342"/>
    <row r="553343"/>
    <row r="553344"/>
    <row r="553345"/>
    <row r="553346"/>
    <row r="553347"/>
    <row r="553348"/>
    <row r="553349"/>
    <row r="553350"/>
    <row r="553351"/>
    <row r="553352"/>
    <row r="553353"/>
    <row r="553354"/>
    <row r="553355"/>
    <row r="553356"/>
    <row r="553357"/>
    <row r="553358"/>
    <row r="553359"/>
    <row r="553360"/>
    <row r="553361"/>
    <row r="553362"/>
    <row r="553363"/>
    <row r="553364"/>
    <row r="553365"/>
    <row r="553366"/>
    <row r="553367"/>
    <row r="553368"/>
    <row r="553369"/>
    <row r="553370"/>
    <row r="553371"/>
    <row r="553372"/>
    <row r="553373"/>
    <row r="553374"/>
    <row r="553375"/>
    <row r="553376"/>
    <row r="553377"/>
    <row r="553378"/>
    <row r="553379"/>
    <row r="553380"/>
    <row r="553381"/>
    <row r="553382"/>
    <row r="553383"/>
    <row r="553384"/>
    <row r="553385"/>
    <row r="553386"/>
    <row r="553387"/>
    <row r="553388"/>
    <row r="553389"/>
    <row r="553390"/>
    <row r="553391"/>
    <row r="553392"/>
    <row r="553393"/>
    <row r="553394"/>
    <row r="553395"/>
    <row r="553396"/>
    <row r="553397"/>
    <row r="553398"/>
    <row r="553399"/>
    <row r="553400"/>
    <row r="553401"/>
    <row r="553402"/>
    <row r="553403"/>
    <row r="553404"/>
    <row r="553405"/>
    <row r="553406"/>
    <row r="553407"/>
    <row r="553408"/>
    <row r="553409"/>
    <row r="553410"/>
    <row r="553411"/>
    <row r="553412"/>
    <row r="553413"/>
    <row r="553414"/>
    <row r="553415"/>
    <row r="553416"/>
    <row r="553417"/>
    <row r="553418"/>
    <row r="553419"/>
    <row r="553420"/>
    <row r="553421"/>
    <row r="553422"/>
    <row r="553423"/>
    <row r="553424"/>
    <row r="553425"/>
    <row r="553426"/>
    <row r="553427"/>
    <row r="553428"/>
    <row r="553429"/>
    <row r="553430"/>
    <row r="553431"/>
    <row r="553432"/>
    <row r="553433"/>
    <row r="553434"/>
    <row r="553435"/>
    <row r="553436"/>
    <row r="553437"/>
    <row r="553438"/>
    <row r="553439"/>
    <row r="553440"/>
    <row r="553441"/>
    <row r="553442"/>
    <row r="553443"/>
    <row r="553444"/>
    <row r="553445"/>
    <row r="553446"/>
    <row r="553447"/>
    <row r="553448"/>
    <row r="553449"/>
    <row r="553450"/>
    <row r="553451"/>
    <row r="553452"/>
    <row r="553453"/>
    <row r="553454"/>
    <row r="553455"/>
    <row r="553456"/>
    <row r="553457"/>
    <row r="553458"/>
    <row r="553459"/>
    <row r="553460"/>
    <row r="553461"/>
    <row r="553462"/>
    <row r="553463"/>
    <row r="553464"/>
    <row r="553465"/>
    <row r="553466"/>
    <row r="553467"/>
    <row r="553468"/>
    <row r="553469"/>
    <row r="553470"/>
    <row r="553471"/>
    <row r="553472"/>
    <row r="553473"/>
    <row r="553474"/>
    <row r="553475"/>
    <row r="553476"/>
    <row r="553477"/>
    <row r="553478"/>
    <row r="553479"/>
    <row r="553480"/>
    <row r="553481"/>
    <row r="553482"/>
    <row r="553483"/>
    <row r="553484"/>
    <row r="553485"/>
    <row r="553486"/>
    <row r="553487"/>
    <row r="553488"/>
    <row r="553489"/>
    <row r="553490"/>
    <row r="553491"/>
    <row r="553492"/>
    <row r="553493"/>
    <row r="553494"/>
    <row r="553495"/>
    <row r="553496"/>
    <row r="553497"/>
    <row r="553498"/>
    <row r="553499"/>
    <row r="553500"/>
    <row r="553501"/>
    <row r="553502"/>
    <row r="553503"/>
    <row r="553504"/>
    <row r="553505"/>
    <row r="553506"/>
    <row r="553507"/>
    <row r="553508"/>
    <row r="553509"/>
    <row r="553510"/>
    <row r="553511"/>
    <row r="553512"/>
    <row r="553513"/>
    <row r="553514"/>
    <row r="553515"/>
    <row r="553516"/>
    <row r="553517"/>
    <row r="553518"/>
    <row r="553519"/>
    <row r="553520"/>
    <row r="553521"/>
    <row r="553522"/>
    <row r="553523"/>
    <row r="553524"/>
    <row r="553525"/>
    <row r="553526"/>
    <row r="553527"/>
    <row r="553528"/>
    <row r="553529"/>
    <row r="553530"/>
    <row r="553531"/>
    <row r="553532"/>
    <row r="553533"/>
    <row r="553534"/>
    <row r="553535"/>
    <row r="553536"/>
    <row r="553537"/>
    <row r="553538"/>
    <row r="553539"/>
    <row r="553540"/>
    <row r="553541"/>
    <row r="553542"/>
    <row r="553543"/>
    <row r="553544"/>
    <row r="553545"/>
    <row r="553546"/>
    <row r="553547"/>
    <row r="553548"/>
    <row r="553549"/>
    <row r="553550"/>
    <row r="553551"/>
    <row r="553552"/>
    <row r="553553"/>
    <row r="553554"/>
    <row r="553555"/>
    <row r="553556"/>
    <row r="553557"/>
    <row r="553558"/>
    <row r="553559"/>
    <row r="553560"/>
    <row r="553561"/>
    <row r="553562"/>
    <row r="553563"/>
    <row r="553564"/>
    <row r="553565"/>
    <row r="553566"/>
    <row r="553567"/>
    <row r="553568"/>
    <row r="553569"/>
    <row r="553570"/>
    <row r="553571"/>
    <row r="553572"/>
    <row r="553573"/>
    <row r="553574"/>
    <row r="553575"/>
    <row r="553576"/>
    <row r="553577"/>
    <row r="553578"/>
    <row r="553579"/>
    <row r="553580"/>
    <row r="553581"/>
    <row r="553582"/>
    <row r="553583"/>
    <row r="553584"/>
    <row r="553585"/>
    <row r="553586"/>
    <row r="553587"/>
    <row r="553588"/>
    <row r="553589"/>
    <row r="553590"/>
    <row r="553591"/>
    <row r="553592"/>
    <row r="553593"/>
    <row r="553594"/>
    <row r="553595"/>
    <row r="553596"/>
    <row r="553597"/>
    <row r="553598"/>
    <row r="553599"/>
    <row r="553600"/>
    <row r="553601"/>
    <row r="553602"/>
    <row r="553603"/>
    <row r="553604"/>
    <row r="553605"/>
    <row r="553606"/>
    <row r="553607"/>
    <row r="553608"/>
    <row r="553609"/>
    <row r="553610"/>
    <row r="553611"/>
    <row r="553612"/>
    <row r="553613"/>
    <row r="553614"/>
    <row r="553615"/>
    <row r="553616"/>
    <row r="553617"/>
    <row r="553618"/>
    <row r="553619"/>
    <row r="553620"/>
    <row r="553621"/>
    <row r="553622"/>
    <row r="553623"/>
    <row r="553624"/>
    <row r="553625"/>
    <row r="553626"/>
    <row r="553627"/>
    <row r="553628"/>
    <row r="553629"/>
    <row r="553630"/>
    <row r="553631"/>
    <row r="553632"/>
    <row r="553633"/>
    <row r="553634"/>
    <row r="553635"/>
    <row r="553636"/>
    <row r="553637"/>
    <row r="553638"/>
    <row r="553639"/>
    <row r="553640"/>
    <row r="553641"/>
    <row r="553642"/>
    <row r="553643"/>
    <row r="553644"/>
    <row r="553645"/>
    <row r="553646"/>
    <row r="553647"/>
    <row r="553648"/>
    <row r="553649"/>
    <row r="553650"/>
    <row r="553651"/>
    <row r="553652"/>
    <row r="553653"/>
    <row r="553654"/>
    <row r="553655"/>
    <row r="553656"/>
    <row r="553657"/>
    <row r="553658"/>
    <row r="553659"/>
    <row r="553660"/>
    <row r="553661"/>
    <row r="553662"/>
    <row r="553663"/>
    <row r="553664"/>
    <row r="553665"/>
    <row r="553666"/>
    <row r="553667"/>
    <row r="553668"/>
    <row r="553669"/>
    <row r="553670"/>
    <row r="553671"/>
    <row r="553672"/>
    <row r="553673"/>
    <row r="553674"/>
    <row r="553675"/>
    <row r="553676"/>
    <row r="553677"/>
    <row r="553678"/>
    <row r="553679"/>
    <row r="553680"/>
    <row r="553681"/>
    <row r="553682"/>
    <row r="553683"/>
    <row r="553684"/>
    <row r="553685"/>
    <row r="553686"/>
    <row r="553687"/>
    <row r="553688"/>
    <row r="553689"/>
    <row r="553690"/>
    <row r="553691"/>
    <row r="553692"/>
    <row r="553693"/>
    <row r="553694"/>
    <row r="553695"/>
    <row r="553696"/>
    <row r="553697"/>
    <row r="553698"/>
    <row r="553699"/>
    <row r="553700"/>
    <row r="553701"/>
    <row r="553702"/>
    <row r="553703"/>
    <row r="553704"/>
    <row r="553705"/>
    <row r="553706"/>
    <row r="553707"/>
    <row r="553708"/>
    <row r="553709"/>
    <row r="553710"/>
    <row r="553711"/>
    <row r="553712"/>
    <row r="553713"/>
    <row r="553714"/>
    <row r="553715"/>
    <row r="553716"/>
    <row r="553717"/>
    <row r="553718"/>
    <row r="553719"/>
    <row r="553720"/>
    <row r="553721"/>
    <row r="553722"/>
    <row r="553723"/>
    <row r="553724"/>
    <row r="553725"/>
    <row r="553726"/>
    <row r="553727"/>
    <row r="553728"/>
    <row r="553729"/>
    <row r="553730"/>
    <row r="553731"/>
    <row r="553732"/>
    <row r="553733"/>
    <row r="553734"/>
    <row r="553735"/>
    <row r="553736"/>
    <row r="553737"/>
    <row r="553738"/>
    <row r="553739"/>
    <row r="553740"/>
    <row r="553741"/>
    <row r="553742"/>
    <row r="553743"/>
    <row r="553744"/>
    <row r="553745"/>
    <row r="553746"/>
    <row r="553747"/>
    <row r="553748"/>
    <row r="553749"/>
    <row r="553750"/>
    <row r="553751"/>
    <row r="553752"/>
    <row r="553753"/>
    <row r="553754"/>
    <row r="553755"/>
    <row r="553756"/>
    <row r="553757"/>
    <row r="553758"/>
    <row r="553759"/>
    <row r="553760"/>
    <row r="553761"/>
    <row r="553762"/>
    <row r="553763"/>
    <row r="553764"/>
    <row r="553765"/>
    <row r="553766"/>
    <row r="553767"/>
    <row r="553768"/>
    <row r="553769"/>
    <row r="553770"/>
    <row r="553771"/>
    <row r="553772"/>
    <row r="553773"/>
    <row r="553774"/>
    <row r="553775"/>
    <row r="553776"/>
    <row r="553777"/>
    <row r="553778"/>
    <row r="553779"/>
    <row r="553780"/>
    <row r="553781"/>
    <row r="553782"/>
    <row r="553783"/>
    <row r="553784"/>
    <row r="553785"/>
    <row r="553786"/>
    <row r="553787"/>
    <row r="553788"/>
    <row r="553789"/>
    <row r="553790"/>
    <row r="553791"/>
    <row r="553792"/>
    <row r="553793"/>
    <row r="553794"/>
    <row r="553795"/>
    <row r="553796"/>
    <row r="553797"/>
    <row r="553798"/>
    <row r="553799"/>
    <row r="553800"/>
    <row r="553801"/>
    <row r="553802"/>
    <row r="553803"/>
    <row r="553804"/>
    <row r="553805"/>
    <row r="553806"/>
    <row r="553807"/>
    <row r="553808"/>
    <row r="553809"/>
    <row r="553810"/>
    <row r="553811"/>
    <row r="553812"/>
    <row r="553813"/>
    <row r="553814"/>
    <row r="553815"/>
    <row r="553816"/>
    <row r="553817"/>
    <row r="553818"/>
    <row r="553819"/>
    <row r="553820"/>
    <row r="553821"/>
    <row r="553822"/>
    <row r="553823"/>
    <row r="553824"/>
    <row r="553825"/>
    <row r="553826"/>
    <row r="553827"/>
    <row r="553828"/>
    <row r="553829"/>
    <row r="553830"/>
    <row r="553831"/>
    <row r="553832"/>
    <row r="553833"/>
    <row r="553834"/>
    <row r="553835"/>
    <row r="553836"/>
    <row r="553837"/>
    <row r="553838"/>
    <row r="553839"/>
    <row r="553840"/>
    <row r="553841"/>
    <row r="553842"/>
    <row r="553843"/>
    <row r="553844"/>
    <row r="553845"/>
    <row r="553846"/>
    <row r="553847"/>
    <row r="553848"/>
    <row r="553849"/>
    <row r="553850"/>
    <row r="553851"/>
    <row r="553852"/>
    <row r="553853"/>
    <row r="553854"/>
    <row r="553855"/>
    <row r="553856"/>
    <row r="553857"/>
    <row r="553858"/>
    <row r="553859"/>
    <row r="553860"/>
    <row r="553861"/>
    <row r="553862"/>
    <row r="553863"/>
    <row r="553864"/>
    <row r="553865"/>
    <row r="553866"/>
    <row r="553867"/>
    <row r="553868"/>
    <row r="553869"/>
    <row r="553870"/>
    <row r="553871"/>
    <row r="553872"/>
    <row r="553873"/>
    <row r="553874"/>
    <row r="553875"/>
    <row r="553876"/>
    <row r="553877"/>
    <row r="553878"/>
    <row r="553879"/>
    <row r="553880"/>
    <row r="553881"/>
    <row r="553882"/>
    <row r="553883"/>
    <row r="553884"/>
    <row r="553885"/>
    <row r="553886"/>
    <row r="553887"/>
    <row r="553888"/>
    <row r="553889"/>
    <row r="553890"/>
    <row r="553891"/>
    <row r="553892"/>
    <row r="553893"/>
    <row r="553894"/>
    <row r="553895"/>
    <row r="553896"/>
    <row r="553897"/>
    <row r="553898"/>
    <row r="553899"/>
    <row r="553900"/>
    <row r="553901"/>
    <row r="553902"/>
    <row r="553903"/>
    <row r="553904"/>
    <row r="553905"/>
    <row r="553906"/>
    <row r="553907"/>
    <row r="553908"/>
    <row r="553909"/>
    <row r="553910"/>
    <row r="553911"/>
    <row r="553912"/>
    <row r="553913"/>
    <row r="553914"/>
    <row r="553915"/>
    <row r="553916"/>
    <row r="553917"/>
    <row r="553918"/>
    <row r="553919"/>
    <row r="553920"/>
    <row r="553921"/>
    <row r="553922"/>
    <row r="553923"/>
    <row r="553924"/>
    <row r="553925"/>
    <row r="553926"/>
    <row r="553927"/>
    <row r="553928"/>
    <row r="553929"/>
    <row r="553930"/>
    <row r="553931"/>
    <row r="553932"/>
    <row r="553933"/>
    <row r="553934"/>
    <row r="553935"/>
    <row r="553936"/>
    <row r="553937"/>
    <row r="553938"/>
    <row r="553939"/>
    <row r="553940"/>
    <row r="553941"/>
    <row r="553942"/>
    <row r="553943"/>
    <row r="553944"/>
    <row r="553945"/>
    <row r="553946"/>
    <row r="553947"/>
    <row r="553948"/>
    <row r="553949"/>
    <row r="553950"/>
    <row r="553951"/>
    <row r="553952"/>
    <row r="553953"/>
    <row r="553954"/>
    <row r="553955"/>
    <row r="553956"/>
    <row r="553957"/>
    <row r="553958"/>
    <row r="553959"/>
    <row r="553960"/>
    <row r="553961"/>
    <row r="553962"/>
    <row r="553963"/>
    <row r="553964"/>
    <row r="553965"/>
    <row r="553966"/>
    <row r="553967"/>
    <row r="553968"/>
    <row r="553969"/>
    <row r="553970"/>
    <row r="553971"/>
    <row r="553972"/>
    <row r="553973"/>
    <row r="553974"/>
    <row r="553975"/>
    <row r="553976"/>
    <row r="553977"/>
    <row r="553978"/>
    <row r="553979"/>
    <row r="553980"/>
    <row r="553981"/>
    <row r="553982"/>
    <row r="553983"/>
    <row r="553984"/>
    <row r="553985"/>
    <row r="553986"/>
    <row r="553987"/>
    <row r="553988"/>
    <row r="553989"/>
    <row r="553990"/>
    <row r="553991"/>
    <row r="553992"/>
    <row r="553993"/>
    <row r="553994"/>
    <row r="553995"/>
    <row r="553996"/>
    <row r="553997"/>
    <row r="553998"/>
    <row r="553999"/>
    <row r="554000"/>
    <row r="554001"/>
    <row r="554002"/>
    <row r="554003"/>
    <row r="554004"/>
    <row r="554005"/>
    <row r="554006"/>
    <row r="554007"/>
    <row r="554008"/>
    <row r="554009"/>
    <row r="554010"/>
    <row r="554011"/>
    <row r="554012"/>
    <row r="554013"/>
    <row r="554014"/>
    <row r="554015"/>
    <row r="554016"/>
    <row r="554017"/>
    <row r="554018"/>
    <row r="554019"/>
    <row r="554020"/>
    <row r="554021"/>
    <row r="554022"/>
    <row r="554023"/>
    <row r="554024"/>
    <row r="554025"/>
    <row r="554026"/>
    <row r="554027"/>
    <row r="554028"/>
    <row r="554029"/>
    <row r="554030"/>
    <row r="554031"/>
    <row r="554032"/>
    <row r="554033"/>
    <row r="554034"/>
    <row r="554035"/>
    <row r="554036"/>
    <row r="554037"/>
    <row r="554038"/>
    <row r="554039"/>
    <row r="554040"/>
    <row r="554041"/>
    <row r="554042"/>
    <row r="554043"/>
    <row r="554044"/>
    <row r="554045"/>
    <row r="554046"/>
    <row r="554047"/>
    <row r="554048"/>
    <row r="554049"/>
    <row r="554050"/>
    <row r="554051"/>
    <row r="554052"/>
    <row r="554053"/>
    <row r="554054"/>
    <row r="554055"/>
    <row r="554056"/>
    <row r="554057"/>
    <row r="554058"/>
    <row r="554059"/>
    <row r="554060"/>
    <row r="554061"/>
    <row r="554062"/>
    <row r="554063"/>
    <row r="554064"/>
    <row r="554065"/>
    <row r="554066"/>
    <row r="554067"/>
    <row r="554068"/>
    <row r="554069"/>
    <row r="554070"/>
    <row r="554071"/>
    <row r="554072"/>
    <row r="554073"/>
    <row r="554074"/>
    <row r="554075"/>
    <row r="554076"/>
    <row r="554077"/>
    <row r="554078"/>
    <row r="554079"/>
    <row r="554080"/>
    <row r="554081"/>
    <row r="554082"/>
    <row r="554083"/>
    <row r="554084"/>
    <row r="554085"/>
    <row r="554086"/>
    <row r="554087"/>
    <row r="554088"/>
    <row r="554089"/>
    <row r="554090"/>
    <row r="554091"/>
    <row r="554092"/>
    <row r="554093"/>
    <row r="554094"/>
    <row r="554095"/>
    <row r="554096"/>
    <row r="554097"/>
    <row r="554098"/>
    <row r="554099"/>
    <row r="554100"/>
    <row r="554101"/>
    <row r="554102"/>
    <row r="554103"/>
    <row r="554104"/>
    <row r="554105"/>
    <row r="554106"/>
    <row r="554107"/>
    <row r="554108"/>
    <row r="554109"/>
    <row r="554110"/>
    <row r="554111"/>
    <row r="554112"/>
    <row r="554113"/>
    <row r="554114"/>
    <row r="554115"/>
    <row r="554116"/>
    <row r="554117"/>
    <row r="554118"/>
    <row r="554119"/>
    <row r="554120"/>
    <row r="554121"/>
    <row r="554122"/>
    <row r="554123"/>
    <row r="554124"/>
    <row r="554125"/>
    <row r="554126"/>
    <row r="554127"/>
    <row r="554128"/>
    <row r="554129"/>
    <row r="554130"/>
    <row r="554131"/>
    <row r="554132"/>
    <row r="554133"/>
    <row r="554134"/>
    <row r="554135"/>
    <row r="554136"/>
    <row r="554137"/>
    <row r="554138"/>
    <row r="554139"/>
    <row r="554140"/>
    <row r="554141"/>
    <row r="554142"/>
    <row r="554143"/>
    <row r="554144"/>
    <row r="554145"/>
    <row r="554146"/>
    <row r="554147"/>
    <row r="554148"/>
    <row r="554149"/>
    <row r="554150"/>
    <row r="554151"/>
    <row r="554152"/>
    <row r="554153"/>
    <row r="554154"/>
    <row r="554155"/>
    <row r="554156"/>
    <row r="554157"/>
    <row r="554158"/>
    <row r="554159"/>
    <row r="554160"/>
    <row r="554161"/>
    <row r="554162"/>
    <row r="554163"/>
    <row r="554164"/>
    <row r="554165"/>
    <row r="554166"/>
    <row r="554167"/>
    <row r="554168"/>
    <row r="554169"/>
    <row r="554170"/>
    <row r="554171"/>
    <row r="554172"/>
    <row r="554173"/>
    <row r="554174"/>
    <row r="554175"/>
    <row r="554176"/>
    <row r="554177"/>
    <row r="554178"/>
    <row r="554179"/>
    <row r="554180"/>
    <row r="554181"/>
    <row r="554182"/>
    <row r="554183"/>
    <row r="554184"/>
    <row r="554185"/>
    <row r="554186"/>
    <row r="554187"/>
    <row r="554188"/>
    <row r="554189"/>
    <row r="554190"/>
    <row r="554191"/>
    <row r="554192"/>
    <row r="554193"/>
    <row r="554194"/>
    <row r="554195"/>
    <row r="554196"/>
    <row r="554197"/>
    <row r="554198"/>
    <row r="554199"/>
    <row r="554200"/>
    <row r="554201"/>
    <row r="554202"/>
    <row r="554203"/>
    <row r="554204"/>
    <row r="554205"/>
    <row r="554206"/>
    <row r="554207"/>
    <row r="554208"/>
    <row r="554209"/>
    <row r="554210"/>
    <row r="554211"/>
    <row r="554212"/>
    <row r="554213"/>
    <row r="554214"/>
    <row r="554215"/>
    <row r="554216"/>
    <row r="554217"/>
    <row r="554218"/>
    <row r="554219"/>
    <row r="554220"/>
    <row r="554221"/>
    <row r="554222"/>
    <row r="554223"/>
    <row r="554224"/>
    <row r="554225"/>
    <row r="554226"/>
    <row r="554227"/>
    <row r="554228"/>
    <row r="554229"/>
    <row r="554230"/>
    <row r="554231"/>
    <row r="554232"/>
    <row r="554233"/>
    <row r="554234"/>
    <row r="554235"/>
    <row r="554236"/>
    <row r="554237"/>
    <row r="554238"/>
    <row r="554239"/>
    <row r="554240"/>
    <row r="554241"/>
    <row r="554242"/>
    <row r="554243"/>
    <row r="554244"/>
    <row r="554245"/>
    <row r="554246"/>
    <row r="554247"/>
    <row r="554248"/>
    <row r="554249"/>
    <row r="554250"/>
    <row r="554251"/>
    <row r="554252"/>
    <row r="554253"/>
    <row r="554254"/>
    <row r="554255"/>
    <row r="554256"/>
    <row r="554257"/>
    <row r="554258"/>
    <row r="554259"/>
    <row r="554260"/>
    <row r="554261"/>
    <row r="554262"/>
    <row r="554263"/>
    <row r="554264"/>
    <row r="554265"/>
    <row r="554266"/>
    <row r="554267"/>
    <row r="554268"/>
    <row r="554269"/>
    <row r="554270"/>
    <row r="554271"/>
    <row r="554272"/>
    <row r="554273"/>
    <row r="554274"/>
    <row r="554275"/>
    <row r="554276"/>
    <row r="554277"/>
    <row r="554278"/>
    <row r="554279"/>
    <row r="554280"/>
    <row r="554281"/>
    <row r="554282"/>
    <row r="554283"/>
    <row r="554284"/>
    <row r="554285"/>
    <row r="554286"/>
    <row r="554287"/>
    <row r="554288"/>
    <row r="554289"/>
    <row r="554290"/>
    <row r="554291"/>
    <row r="554292"/>
    <row r="554293"/>
    <row r="554294"/>
    <row r="554295"/>
    <row r="554296"/>
    <row r="554297"/>
    <row r="554298"/>
    <row r="554299"/>
    <row r="554300"/>
    <row r="554301"/>
    <row r="554302"/>
    <row r="554303"/>
    <row r="554304"/>
    <row r="554305"/>
    <row r="554306"/>
    <row r="554307"/>
    <row r="554308"/>
    <row r="554309"/>
    <row r="554310"/>
    <row r="554311"/>
    <row r="554312"/>
    <row r="554313"/>
    <row r="554314"/>
    <row r="554315"/>
    <row r="554316"/>
    <row r="554317"/>
    <row r="554318"/>
    <row r="554319"/>
    <row r="554320"/>
    <row r="554321"/>
    <row r="554322"/>
    <row r="554323"/>
    <row r="554324"/>
    <row r="554325"/>
    <row r="554326"/>
    <row r="554327"/>
    <row r="554328"/>
    <row r="554329"/>
    <row r="554330"/>
    <row r="554331"/>
    <row r="554332"/>
    <row r="554333"/>
    <row r="554334"/>
    <row r="554335"/>
    <row r="554336"/>
    <row r="554337"/>
    <row r="554338"/>
    <row r="554339"/>
    <row r="554340"/>
    <row r="554341"/>
    <row r="554342"/>
    <row r="554343"/>
    <row r="554344"/>
    <row r="554345"/>
    <row r="554346"/>
    <row r="554347"/>
    <row r="554348"/>
    <row r="554349"/>
    <row r="554350"/>
    <row r="554351"/>
    <row r="554352"/>
    <row r="554353"/>
    <row r="554354"/>
    <row r="554355"/>
    <row r="554356"/>
    <row r="554357"/>
    <row r="554358"/>
    <row r="554359"/>
    <row r="554360"/>
    <row r="554361"/>
    <row r="554362"/>
    <row r="554363"/>
    <row r="554364"/>
    <row r="554365"/>
    <row r="554366"/>
    <row r="554367"/>
    <row r="554368"/>
    <row r="554369"/>
    <row r="554370"/>
    <row r="554371"/>
    <row r="554372"/>
    <row r="554373"/>
    <row r="554374"/>
    <row r="554375"/>
    <row r="554376"/>
    <row r="554377"/>
    <row r="554378"/>
    <row r="554379"/>
    <row r="554380"/>
    <row r="554381"/>
    <row r="554382"/>
    <row r="554383"/>
    <row r="554384"/>
    <row r="554385"/>
    <row r="554386"/>
    <row r="554387"/>
    <row r="554388"/>
    <row r="554389"/>
    <row r="554390"/>
    <row r="554391"/>
    <row r="554392"/>
    <row r="554393"/>
    <row r="554394"/>
    <row r="554395"/>
    <row r="554396"/>
    <row r="554397"/>
    <row r="554398"/>
    <row r="554399"/>
    <row r="554400"/>
    <row r="554401"/>
    <row r="554402"/>
    <row r="554403"/>
    <row r="554404"/>
    <row r="554405"/>
    <row r="554406"/>
    <row r="554407"/>
    <row r="554408"/>
    <row r="554409"/>
    <row r="554410"/>
    <row r="554411"/>
    <row r="554412"/>
    <row r="554413"/>
    <row r="554414"/>
    <row r="554415"/>
    <row r="554416"/>
    <row r="554417"/>
    <row r="554418"/>
    <row r="554419"/>
    <row r="554420"/>
    <row r="554421"/>
    <row r="554422"/>
    <row r="554423"/>
    <row r="554424"/>
    <row r="554425"/>
    <row r="554426"/>
    <row r="554427"/>
    <row r="554428"/>
    <row r="554429"/>
    <row r="554430"/>
    <row r="554431"/>
    <row r="554432"/>
    <row r="554433"/>
    <row r="554434"/>
    <row r="554435"/>
    <row r="554436"/>
    <row r="554437"/>
    <row r="554438"/>
    <row r="554439"/>
    <row r="554440"/>
    <row r="554441"/>
    <row r="554442"/>
    <row r="554443"/>
    <row r="554444"/>
    <row r="554445"/>
    <row r="554446"/>
    <row r="554447"/>
    <row r="554448"/>
    <row r="554449"/>
    <row r="554450"/>
    <row r="554451"/>
    <row r="554452"/>
    <row r="554453"/>
    <row r="554454"/>
    <row r="554455"/>
    <row r="554456"/>
    <row r="554457"/>
    <row r="554458"/>
    <row r="554459"/>
    <row r="554460"/>
    <row r="554461"/>
    <row r="554462"/>
    <row r="554463"/>
    <row r="554464"/>
    <row r="554465"/>
    <row r="554466"/>
    <row r="554467"/>
    <row r="554468"/>
    <row r="554469"/>
    <row r="554470"/>
    <row r="554471"/>
    <row r="554472"/>
    <row r="554473"/>
    <row r="554474"/>
    <row r="554475"/>
    <row r="554476"/>
    <row r="554477"/>
    <row r="554478"/>
    <row r="554479"/>
    <row r="554480"/>
    <row r="554481"/>
    <row r="554482"/>
    <row r="554483"/>
    <row r="554484"/>
    <row r="554485"/>
    <row r="554486"/>
    <row r="554487"/>
    <row r="554488"/>
    <row r="554489"/>
    <row r="554490"/>
    <row r="554491"/>
    <row r="554492"/>
    <row r="554493"/>
    <row r="554494"/>
    <row r="554495"/>
    <row r="554496"/>
    <row r="554497"/>
    <row r="554498"/>
    <row r="554499"/>
    <row r="554500"/>
    <row r="554501"/>
    <row r="554502"/>
    <row r="554503"/>
    <row r="554504"/>
    <row r="554505"/>
    <row r="554506"/>
    <row r="554507"/>
    <row r="554508"/>
    <row r="554509"/>
    <row r="554510"/>
    <row r="554511"/>
    <row r="554512"/>
    <row r="554513"/>
    <row r="554514"/>
    <row r="554515"/>
    <row r="554516"/>
    <row r="554517"/>
    <row r="554518"/>
    <row r="554519"/>
    <row r="554520"/>
    <row r="554521"/>
    <row r="554522"/>
    <row r="554523"/>
    <row r="554524"/>
    <row r="554525"/>
    <row r="554526"/>
    <row r="554527"/>
    <row r="554528"/>
    <row r="554529"/>
    <row r="554530"/>
    <row r="554531"/>
    <row r="554532"/>
    <row r="554533"/>
    <row r="554534"/>
    <row r="554535"/>
    <row r="554536"/>
    <row r="554537"/>
    <row r="554538"/>
    <row r="554539"/>
    <row r="554540"/>
    <row r="554541"/>
    <row r="554542"/>
    <row r="554543"/>
    <row r="554544"/>
    <row r="554545"/>
    <row r="554546"/>
    <row r="554547"/>
    <row r="554548"/>
    <row r="554549"/>
    <row r="554550"/>
    <row r="554551"/>
    <row r="554552"/>
    <row r="554553"/>
    <row r="554554"/>
    <row r="554555"/>
    <row r="554556"/>
    <row r="554557"/>
    <row r="554558"/>
    <row r="554559"/>
    <row r="554560"/>
    <row r="554561"/>
    <row r="554562"/>
    <row r="554563"/>
    <row r="554564"/>
    <row r="554565"/>
    <row r="554566"/>
    <row r="554567"/>
    <row r="554568"/>
    <row r="554569"/>
    <row r="554570"/>
    <row r="554571"/>
    <row r="554572"/>
    <row r="554573"/>
    <row r="554574"/>
    <row r="554575"/>
    <row r="554576"/>
    <row r="554577"/>
    <row r="554578"/>
    <row r="554579"/>
    <row r="554580"/>
    <row r="554581"/>
    <row r="554582"/>
    <row r="554583"/>
    <row r="554584"/>
    <row r="554585"/>
    <row r="554586"/>
    <row r="554587"/>
    <row r="554588"/>
    <row r="554589"/>
    <row r="554590"/>
    <row r="554591"/>
    <row r="554592"/>
    <row r="554593"/>
    <row r="554594"/>
    <row r="554595"/>
    <row r="554596"/>
    <row r="554597"/>
    <row r="554598"/>
    <row r="554599"/>
    <row r="554600"/>
    <row r="554601"/>
    <row r="554602"/>
    <row r="554603"/>
    <row r="554604"/>
    <row r="554605"/>
    <row r="554606"/>
    <row r="554607"/>
    <row r="554608"/>
    <row r="554609"/>
    <row r="554610"/>
    <row r="554611"/>
    <row r="554612"/>
    <row r="554613"/>
    <row r="554614"/>
    <row r="554615"/>
    <row r="554616"/>
    <row r="554617"/>
    <row r="554618"/>
    <row r="554619"/>
    <row r="554620"/>
    <row r="554621"/>
    <row r="554622"/>
    <row r="554623"/>
    <row r="554624"/>
    <row r="554625"/>
    <row r="554626"/>
    <row r="554627"/>
    <row r="554628"/>
    <row r="554629"/>
    <row r="554630"/>
    <row r="554631"/>
    <row r="554632"/>
    <row r="554633"/>
    <row r="554634"/>
    <row r="554635"/>
    <row r="554636"/>
    <row r="554637"/>
    <row r="554638"/>
    <row r="554639"/>
    <row r="554640"/>
    <row r="554641"/>
    <row r="554642"/>
    <row r="554643"/>
    <row r="554644"/>
    <row r="554645"/>
    <row r="554646"/>
    <row r="554647"/>
    <row r="554648"/>
    <row r="554649"/>
    <row r="554650"/>
    <row r="554651"/>
    <row r="554652"/>
    <row r="554653"/>
    <row r="554654"/>
    <row r="554655"/>
    <row r="554656"/>
    <row r="554657"/>
    <row r="554658"/>
    <row r="554659"/>
    <row r="554660"/>
    <row r="554661"/>
    <row r="554662"/>
    <row r="554663"/>
    <row r="554664"/>
    <row r="554665"/>
    <row r="554666"/>
    <row r="554667"/>
    <row r="554668"/>
    <row r="554669"/>
    <row r="554670"/>
    <row r="554671"/>
    <row r="554672"/>
    <row r="554673"/>
    <row r="554674"/>
    <row r="554675"/>
    <row r="554676"/>
    <row r="554677"/>
    <row r="554678"/>
    <row r="554679"/>
    <row r="554680"/>
    <row r="554681"/>
    <row r="554682"/>
    <row r="554683"/>
    <row r="554684"/>
    <row r="554685"/>
    <row r="554686"/>
    <row r="554687"/>
    <row r="554688"/>
    <row r="554689"/>
    <row r="554690"/>
    <row r="554691"/>
    <row r="554692"/>
    <row r="554693"/>
    <row r="554694"/>
    <row r="554695"/>
    <row r="554696"/>
    <row r="554697"/>
    <row r="554698"/>
    <row r="554699"/>
    <row r="554700"/>
    <row r="554701"/>
    <row r="554702"/>
    <row r="554703"/>
    <row r="554704"/>
    <row r="554705"/>
    <row r="554706"/>
    <row r="554707"/>
    <row r="554708"/>
    <row r="554709"/>
    <row r="554710"/>
    <row r="554711"/>
    <row r="554712"/>
    <row r="554713"/>
    <row r="554714"/>
    <row r="554715"/>
    <row r="554716"/>
    <row r="554717"/>
    <row r="554718"/>
    <row r="554719"/>
    <row r="554720"/>
    <row r="554721"/>
    <row r="554722"/>
    <row r="554723"/>
    <row r="554724"/>
    <row r="554725"/>
    <row r="554726"/>
    <row r="554727"/>
    <row r="554728"/>
    <row r="554729"/>
    <row r="554730"/>
    <row r="554731"/>
    <row r="554732"/>
    <row r="554733"/>
    <row r="554734"/>
    <row r="554735"/>
    <row r="554736"/>
    <row r="554737"/>
    <row r="554738"/>
    <row r="554739"/>
    <row r="554740"/>
    <row r="554741"/>
    <row r="554742"/>
    <row r="554743"/>
    <row r="554744"/>
    <row r="554745"/>
    <row r="554746"/>
    <row r="554747"/>
    <row r="554748"/>
    <row r="554749"/>
    <row r="554750"/>
    <row r="554751"/>
    <row r="554752"/>
    <row r="554753"/>
    <row r="554754"/>
    <row r="554755"/>
    <row r="554756"/>
    <row r="554757"/>
    <row r="554758"/>
    <row r="554759"/>
    <row r="554760"/>
    <row r="554761"/>
    <row r="554762"/>
    <row r="554763"/>
    <row r="554764"/>
    <row r="554765"/>
    <row r="554766"/>
    <row r="554767"/>
    <row r="554768"/>
    <row r="554769"/>
    <row r="554770"/>
    <row r="554771"/>
    <row r="554772"/>
    <row r="554773"/>
    <row r="554774"/>
    <row r="554775"/>
    <row r="554776"/>
    <row r="554777"/>
    <row r="554778"/>
    <row r="554779"/>
    <row r="554780"/>
    <row r="554781"/>
    <row r="554782"/>
    <row r="554783"/>
    <row r="554784"/>
    <row r="554785"/>
    <row r="554786"/>
    <row r="554787"/>
    <row r="554788"/>
    <row r="554789"/>
    <row r="554790"/>
    <row r="554791"/>
    <row r="554792"/>
    <row r="554793"/>
    <row r="554794"/>
    <row r="554795"/>
    <row r="554796"/>
    <row r="554797"/>
    <row r="554798"/>
    <row r="554799"/>
    <row r="554800"/>
    <row r="554801"/>
    <row r="554802"/>
    <row r="554803"/>
    <row r="554804"/>
    <row r="554805"/>
    <row r="554806"/>
    <row r="554807"/>
    <row r="554808"/>
    <row r="554809"/>
    <row r="554810"/>
    <row r="554811"/>
    <row r="554812"/>
    <row r="554813"/>
    <row r="554814"/>
    <row r="554815"/>
    <row r="554816"/>
    <row r="554817"/>
    <row r="554818"/>
    <row r="554819"/>
    <row r="554820"/>
    <row r="554821"/>
    <row r="554822"/>
    <row r="554823"/>
    <row r="554824"/>
    <row r="554825"/>
    <row r="554826"/>
    <row r="554827"/>
    <row r="554828"/>
    <row r="554829"/>
    <row r="554830"/>
    <row r="554831"/>
    <row r="554832"/>
    <row r="554833"/>
    <row r="554834"/>
    <row r="554835"/>
    <row r="554836"/>
    <row r="554837"/>
    <row r="554838"/>
    <row r="554839"/>
    <row r="554840"/>
    <row r="554841"/>
    <row r="554842"/>
    <row r="554843"/>
    <row r="554844"/>
    <row r="554845"/>
    <row r="554846"/>
    <row r="554847"/>
    <row r="554848"/>
    <row r="554849"/>
    <row r="554850"/>
    <row r="554851"/>
    <row r="554852"/>
    <row r="554853"/>
    <row r="554854"/>
    <row r="554855"/>
    <row r="554856"/>
    <row r="554857"/>
    <row r="554858"/>
    <row r="554859"/>
    <row r="554860"/>
    <row r="554861"/>
    <row r="554862"/>
    <row r="554863"/>
    <row r="554864"/>
    <row r="554865"/>
    <row r="554866"/>
    <row r="554867"/>
    <row r="554868"/>
    <row r="554869"/>
    <row r="554870"/>
    <row r="554871"/>
    <row r="554872"/>
    <row r="554873"/>
    <row r="554874"/>
    <row r="554875"/>
    <row r="554876"/>
    <row r="554877"/>
    <row r="554878"/>
    <row r="554879"/>
    <row r="554880"/>
    <row r="554881"/>
    <row r="554882"/>
    <row r="554883"/>
    <row r="554884"/>
    <row r="554885"/>
    <row r="554886"/>
    <row r="554887"/>
    <row r="554888"/>
    <row r="554889"/>
    <row r="554890"/>
    <row r="554891"/>
    <row r="554892"/>
    <row r="554893"/>
    <row r="554894"/>
    <row r="554895"/>
    <row r="554896"/>
    <row r="554897"/>
    <row r="554898"/>
    <row r="554899"/>
    <row r="554900"/>
    <row r="554901"/>
    <row r="554902"/>
    <row r="554903"/>
    <row r="554904"/>
    <row r="554905"/>
    <row r="554906"/>
    <row r="554907"/>
    <row r="554908"/>
    <row r="554909"/>
    <row r="554910"/>
    <row r="554911"/>
    <row r="554912"/>
    <row r="554913"/>
    <row r="554914"/>
    <row r="554915"/>
    <row r="554916"/>
    <row r="554917"/>
    <row r="554918"/>
    <row r="554919"/>
    <row r="554920"/>
    <row r="554921"/>
    <row r="554922"/>
    <row r="554923"/>
    <row r="554924"/>
    <row r="554925"/>
    <row r="554926"/>
    <row r="554927"/>
    <row r="554928"/>
    <row r="554929"/>
    <row r="554930"/>
    <row r="554931"/>
    <row r="554932"/>
    <row r="554933"/>
    <row r="554934"/>
    <row r="554935"/>
    <row r="554936"/>
    <row r="554937"/>
    <row r="554938"/>
    <row r="554939"/>
    <row r="554940"/>
    <row r="554941"/>
    <row r="554942"/>
    <row r="554943"/>
    <row r="554944"/>
    <row r="554945"/>
    <row r="554946"/>
    <row r="554947"/>
    <row r="554948"/>
    <row r="554949"/>
    <row r="554950"/>
    <row r="554951"/>
    <row r="554952"/>
    <row r="554953"/>
    <row r="554954"/>
    <row r="554955"/>
    <row r="554956"/>
    <row r="554957"/>
    <row r="554958"/>
    <row r="554959"/>
    <row r="554960"/>
    <row r="554961"/>
    <row r="554962"/>
    <row r="554963"/>
    <row r="554964"/>
    <row r="554965"/>
    <row r="554966"/>
    <row r="554967"/>
    <row r="554968"/>
    <row r="554969"/>
    <row r="554970"/>
    <row r="554971"/>
    <row r="554972"/>
    <row r="554973"/>
    <row r="554974"/>
    <row r="554975"/>
    <row r="554976"/>
    <row r="554977"/>
    <row r="554978"/>
    <row r="554979"/>
    <row r="554980"/>
    <row r="554981"/>
    <row r="554982"/>
    <row r="554983"/>
    <row r="554984"/>
    <row r="554985"/>
    <row r="554986"/>
    <row r="554987"/>
    <row r="554988"/>
    <row r="554989"/>
    <row r="554990"/>
    <row r="554991"/>
    <row r="554992"/>
    <row r="554993"/>
    <row r="554994"/>
    <row r="554995"/>
    <row r="554996"/>
    <row r="554997"/>
    <row r="554998"/>
    <row r="554999"/>
    <row r="555000"/>
    <row r="555001"/>
    <row r="555002"/>
    <row r="555003"/>
    <row r="555004"/>
    <row r="555005"/>
    <row r="555006"/>
    <row r="555007"/>
    <row r="555008"/>
    <row r="555009"/>
    <row r="555010"/>
    <row r="555011"/>
    <row r="555012"/>
    <row r="555013"/>
    <row r="555014"/>
    <row r="555015"/>
    <row r="555016"/>
    <row r="555017"/>
    <row r="555018"/>
    <row r="555019"/>
    <row r="555020"/>
    <row r="555021"/>
    <row r="555022"/>
    <row r="555023"/>
    <row r="555024"/>
    <row r="555025"/>
    <row r="555026"/>
    <row r="555027"/>
    <row r="555028"/>
    <row r="555029"/>
    <row r="555030"/>
    <row r="555031"/>
    <row r="555032"/>
    <row r="555033"/>
    <row r="555034"/>
    <row r="555035"/>
    <row r="555036"/>
    <row r="555037"/>
    <row r="555038"/>
    <row r="555039"/>
    <row r="555040"/>
    <row r="555041"/>
    <row r="555042"/>
    <row r="555043"/>
    <row r="555044"/>
    <row r="555045"/>
    <row r="555046"/>
    <row r="555047"/>
    <row r="555048"/>
    <row r="555049"/>
    <row r="555050"/>
    <row r="555051"/>
    <row r="555052"/>
    <row r="555053"/>
    <row r="555054"/>
    <row r="555055"/>
    <row r="555056"/>
    <row r="555057"/>
    <row r="555058"/>
    <row r="555059"/>
    <row r="555060"/>
    <row r="555061"/>
    <row r="555062"/>
    <row r="555063"/>
    <row r="555064"/>
    <row r="555065"/>
    <row r="555066"/>
    <row r="555067"/>
    <row r="555068"/>
    <row r="555069"/>
    <row r="555070"/>
    <row r="555071"/>
    <row r="555072"/>
    <row r="555073"/>
    <row r="555074"/>
    <row r="555075"/>
    <row r="555076"/>
    <row r="555077"/>
    <row r="555078"/>
    <row r="555079"/>
    <row r="555080"/>
    <row r="555081"/>
    <row r="555082"/>
    <row r="555083"/>
    <row r="555084"/>
    <row r="555085"/>
    <row r="555086"/>
    <row r="555087"/>
    <row r="555088"/>
    <row r="555089"/>
    <row r="555090"/>
    <row r="555091"/>
    <row r="555092"/>
    <row r="555093"/>
    <row r="555094"/>
    <row r="555095"/>
    <row r="555096"/>
    <row r="555097"/>
    <row r="555098"/>
    <row r="555099"/>
    <row r="555100"/>
    <row r="555101"/>
    <row r="555102"/>
    <row r="555103"/>
    <row r="555104"/>
    <row r="555105"/>
    <row r="555106"/>
    <row r="555107"/>
    <row r="555108"/>
    <row r="555109"/>
    <row r="555110"/>
    <row r="555111"/>
    <row r="555112"/>
    <row r="555113"/>
    <row r="555114"/>
    <row r="555115"/>
    <row r="555116"/>
    <row r="555117"/>
    <row r="555118"/>
    <row r="555119"/>
    <row r="555120"/>
    <row r="555121"/>
    <row r="555122"/>
    <row r="555123"/>
    <row r="555124"/>
    <row r="555125"/>
    <row r="555126"/>
    <row r="555127"/>
    <row r="555128"/>
    <row r="555129"/>
    <row r="555130"/>
    <row r="555131"/>
    <row r="555132"/>
    <row r="555133"/>
    <row r="555134"/>
    <row r="555135"/>
    <row r="555136"/>
    <row r="555137"/>
    <row r="555138"/>
    <row r="555139"/>
    <row r="555140"/>
    <row r="555141"/>
    <row r="555142"/>
    <row r="555143"/>
    <row r="555144"/>
    <row r="555145"/>
    <row r="555146"/>
    <row r="555147"/>
    <row r="555148"/>
    <row r="555149"/>
    <row r="555150"/>
    <row r="555151"/>
    <row r="555152"/>
    <row r="555153"/>
    <row r="555154"/>
    <row r="555155"/>
    <row r="555156"/>
    <row r="555157"/>
    <row r="555158"/>
    <row r="555159"/>
    <row r="555160"/>
    <row r="555161"/>
    <row r="555162"/>
    <row r="555163"/>
    <row r="555164"/>
    <row r="555165"/>
    <row r="555166"/>
    <row r="555167"/>
    <row r="555168"/>
    <row r="555169"/>
    <row r="555170"/>
    <row r="555171"/>
    <row r="555172"/>
    <row r="555173"/>
    <row r="555174"/>
    <row r="555175"/>
    <row r="555176"/>
    <row r="555177"/>
    <row r="555178"/>
    <row r="555179"/>
    <row r="555180"/>
    <row r="555181"/>
    <row r="555182"/>
    <row r="555183"/>
    <row r="555184"/>
    <row r="555185"/>
    <row r="555186"/>
    <row r="555187"/>
    <row r="555188"/>
    <row r="555189"/>
    <row r="555190"/>
    <row r="555191"/>
    <row r="555192"/>
    <row r="555193"/>
    <row r="555194"/>
    <row r="555195"/>
    <row r="555196"/>
    <row r="555197"/>
    <row r="555198"/>
    <row r="555199"/>
    <row r="555200"/>
    <row r="555201"/>
    <row r="555202"/>
    <row r="555203"/>
    <row r="555204"/>
    <row r="555205"/>
    <row r="555206"/>
    <row r="555207"/>
    <row r="555208"/>
    <row r="555209"/>
    <row r="555210"/>
    <row r="555211"/>
    <row r="555212"/>
    <row r="555213"/>
    <row r="555214"/>
    <row r="555215"/>
    <row r="555216"/>
    <row r="555217"/>
    <row r="555218"/>
    <row r="555219"/>
    <row r="555220"/>
    <row r="555221"/>
    <row r="555222"/>
    <row r="555223"/>
    <row r="555224"/>
    <row r="555225"/>
    <row r="555226"/>
    <row r="555227"/>
    <row r="555228"/>
    <row r="555229"/>
    <row r="555230"/>
    <row r="555231"/>
    <row r="555232"/>
    <row r="555233"/>
    <row r="555234"/>
    <row r="555235"/>
    <row r="555236"/>
    <row r="555237"/>
    <row r="555238"/>
    <row r="555239"/>
    <row r="555240"/>
    <row r="555241"/>
    <row r="555242"/>
    <row r="555243"/>
    <row r="555244"/>
    <row r="555245"/>
    <row r="555246"/>
    <row r="555247"/>
    <row r="555248"/>
    <row r="555249"/>
    <row r="555250"/>
    <row r="555251"/>
    <row r="555252"/>
    <row r="555253"/>
    <row r="555254"/>
    <row r="555255"/>
    <row r="555256"/>
    <row r="555257"/>
    <row r="555258"/>
    <row r="555259"/>
    <row r="555260"/>
    <row r="555261"/>
    <row r="555262"/>
    <row r="555263"/>
    <row r="555264"/>
    <row r="555265"/>
    <row r="555266"/>
    <row r="555267"/>
    <row r="555268"/>
    <row r="555269"/>
    <row r="555270"/>
    <row r="555271"/>
    <row r="555272"/>
    <row r="555273"/>
    <row r="555274"/>
    <row r="555275"/>
    <row r="555276"/>
    <row r="555277"/>
    <row r="555278"/>
    <row r="555279"/>
    <row r="555280"/>
    <row r="555281"/>
    <row r="555282"/>
    <row r="555283"/>
    <row r="555284"/>
    <row r="555285"/>
    <row r="555286"/>
    <row r="555287"/>
    <row r="555288"/>
    <row r="555289"/>
    <row r="555290"/>
    <row r="555291"/>
    <row r="555292"/>
    <row r="555293"/>
    <row r="555294"/>
    <row r="555295"/>
    <row r="555296"/>
    <row r="555297"/>
    <row r="555298"/>
    <row r="555299"/>
    <row r="555300"/>
    <row r="555301"/>
    <row r="555302"/>
    <row r="555303"/>
    <row r="555304"/>
    <row r="555305"/>
    <row r="555306"/>
    <row r="555307"/>
    <row r="555308"/>
    <row r="555309"/>
    <row r="555310"/>
    <row r="555311"/>
    <row r="555312"/>
    <row r="555313"/>
    <row r="555314"/>
    <row r="555315"/>
    <row r="555316"/>
    <row r="555317"/>
    <row r="555318"/>
    <row r="555319"/>
    <row r="555320"/>
    <row r="555321"/>
    <row r="555322"/>
    <row r="555323"/>
    <row r="555324"/>
    <row r="555325"/>
    <row r="555326"/>
    <row r="555327"/>
    <row r="555328"/>
    <row r="555329"/>
    <row r="555330"/>
    <row r="555331"/>
    <row r="555332"/>
    <row r="555333"/>
    <row r="555334"/>
    <row r="555335"/>
    <row r="555336"/>
    <row r="555337"/>
    <row r="555338"/>
    <row r="555339"/>
    <row r="555340"/>
    <row r="555341"/>
    <row r="555342"/>
    <row r="555343"/>
    <row r="555344"/>
    <row r="555345"/>
    <row r="555346"/>
    <row r="555347"/>
    <row r="555348"/>
    <row r="555349"/>
    <row r="555350"/>
    <row r="555351"/>
    <row r="555352"/>
    <row r="555353"/>
    <row r="555354"/>
    <row r="555355"/>
    <row r="555356"/>
    <row r="555357"/>
    <row r="555358"/>
    <row r="555359"/>
    <row r="555360"/>
    <row r="555361"/>
    <row r="555362"/>
    <row r="555363"/>
    <row r="555364"/>
    <row r="555365"/>
    <row r="555366"/>
    <row r="555367"/>
    <row r="555368"/>
    <row r="555369"/>
    <row r="555370"/>
    <row r="555371"/>
    <row r="555372"/>
    <row r="555373"/>
    <row r="555374"/>
    <row r="555375"/>
    <row r="555376"/>
    <row r="555377"/>
    <row r="555378"/>
    <row r="555379"/>
    <row r="555380"/>
    <row r="555381"/>
    <row r="555382"/>
    <row r="555383"/>
    <row r="555384"/>
    <row r="555385"/>
    <row r="555386"/>
    <row r="555387"/>
    <row r="555388"/>
    <row r="555389"/>
    <row r="555390"/>
    <row r="555391"/>
    <row r="555392"/>
    <row r="555393"/>
    <row r="555394"/>
    <row r="555395"/>
    <row r="555396"/>
    <row r="555397"/>
    <row r="555398"/>
    <row r="555399"/>
    <row r="555400"/>
    <row r="555401"/>
    <row r="555402"/>
    <row r="555403"/>
    <row r="555404"/>
    <row r="555405"/>
    <row r="555406"/>
    <row r="555407"/>
    <row r="555408"/>
    <row r="555409"/>
    <row r="555410"/>
    <row r="555411"/>
    <row r="555412"/>
    <row r="555413"/>
    <row r="555414"/>
    <row r="555415"/>
    <row r="555416"/>
    <row r="555417"/>
    <row r="555418"/>
    <row r="555419"/>
    <row r="555420"/>
    <row r="555421"/>
    <row r="555422"/>
    <row r="555423"/>
    <row r="555424"/>
    <row r="555425"/>
    <row r="555426"/>
    <row r="555427"/>
    <row r="555428"/>
    <row r="555429"/>
    <row r="555430"/>
    <row r="555431"/>
    <row r="555432"/>
    <row r="555433"/>
    <row r="555434"/>
    <row r="555435"/>
    <row r="555436"/>
    <row r="555437"/>
    <row r="555438"/>
    <row r="555439"/>
    <row r="555440"/>
    <row r="555441"/>
    <row r="555442"/>
    <row r="555443"/>
    <row r="555444"/>
    <row r="555445"/>
    <row r="555446"/>
    <row r="555447"/>
    <row r="555448"/>
    <row r="555449"/>
    <row r="555450"/>
    <row r="555451"/>
    <row r="555452"/>
    <row r="555453"/>
    <row r="555454"/>
    <row r="555455"/>
    <row r="555456"/>
    <row r="555457"/>
    <row r="555458"/>
    <row r="555459"/>
    <row r="555460"/>
    <row r="555461"/>
    <row r="555462"/>
    <row r="555463"/>
    <row r="555464"/>
    <row r="555465"/>
    <row r="555466"/>
    <row r="555467"/>
    <row r="555468"/>
    <row r="555469"/>
    <row r="555470"/>
    <row r="555471"/>
    <row r="555472"/>
    <row r="555473"/>
    <row r="555474"/>
    <row r="555475"/>
    <row r="555476"/>
    <row r="555477"/>
    <row r="555478"/>
    <row r="555479"/>
    <row r="555480"/>
    <row r="555481"/>
    <row r="555482"/>
    <row r="555483"/>
    <row r="555484"/>
    <row r="555485"/>
    <row r="555486"/>
    <row r="555487"/>
    <row r="555488"/>
    <row r="555489"/>
    <row r="555490"/>
    <row r="555491"/>
    <row r="555492"/>
    <row r="555493"/>
    <row r="555494"/>
    <row r="555495"/>
    <row r="555496"/>
    <row r="555497"/>
    <row r="555498"/>
    <row r="555499"/>
    <row r="555500"/>
    <row r="555501"/>
    <row r="555502"/>
    <row r="555503"/>
    <row r="555504"/>
    <row r="555505"/>
    <row r="555506"/>
    <row r="555507"/>
    <row r="555508"/>
    <row r="555509"/>
    <row r="555510"/>
    <row r="555511"/>
    <row r="555512"/>
    <row r="555513"/>
    <row r="555514"/>
    <row r="555515"/>
    <row r="555516"/>
    <row r="555517"/>
    <row r="555518"/>
    <row r="555519"/>
    <row r="555520"/>
    <row r="555521"/>
    <row r="555522"/>
    <row r="555523"/>
    <row r="555524"/>
    <row r="555525"/>
    <row r="555526"/>
    <row r="555527"/>
    <row r="555528"/>
    <row r="555529"/>
    <row r="555530"/>
    <row r="555531"/>
    <row r="555532"/>
    <row r="555533"/>
    <row r="555534"/>
    <row r="555535"/>
    <row r="555536"/>
    <row r="555537"/>
    <row r="555538"/>
    <row r="555539"/>
    <row r="555540"/>
    <row r="555541"/>
    <row r="555542"/>
    <row r="555543"/>
    <row r="555544"/>
    <row r="555545"/>
    <row r="555546"/>
    <row r="555547"/>
    <row r="555548"/>
    <row r="555549"/>
    <row r="555550"/>
    <row r="555551"/>
    <row r="555552"/>
    <row r="555553"/>
    <row r="555554"/>
    <row r="555555"/>
    <row r="555556"/>
    <row r="555557"/>
    <row r="555558"/>
    <row r="555559"/>
    <row r="555560"/>
    <row r="555561"/>
    <row r="555562"/>
    <row r="555563"/>
    <row r="555564"/>
    <row r="555565"/>
    <row r="555566"/>
    <row r="555567"/>
    <row r="555568"/>
    <row r="555569"/>
    <row r="555570"/>
    <row r="555571"/>
    <row r="555572"/>
    <row r="555573"/>
    <row r="555574"/>
    <row r="555575"/>
    <row r="555576"/>
    <row r="555577"/>
    <row r="555578"/>
    <row r="555579"/>
    <row r="555580"/>
    <row r="555581"/>
    <row r="555582"/>
    <row r="555583"/>
    <row r="555584"/>
    <row r="555585"/>
    <row r="555586"/>
    <row r="555587"/>
    <row r="555588"/>
    <row r="555589"/>
    <row r="555590"/>
    <row r="555591"/>
    <row r="555592"/>
    <row r="555593"/>
    <row r="555594"/>
    <row r="555595"/>
    <row r="555596"/>
    <row r="555597"/>
    <row r="555598"/>
    <row r="555599"/>
    <row r="555600"/>
    <row r="555601"/>
    <row r="555602"/>
    <row r="555603"/>
    <row r="555604"/>
    <row r="555605"/>
    <row r="555606"/>
    <row r="555607"/>
    <row r="555608"/>
    <row r="555609"/>
    <row r="555610"/>
    <row r="555611"/>
    <row r="555612"/>
    <row r="555613"/>
    <row r="555614"/>
    <row r="555615"/>
    <row r="555616"/>
    <row r="555617"/>
    <row r="555618"/>
    <row r="555619"/>
    <row r="555620"/>
    <row r="555621"/>
    <row r="555622"/>
    <row r="555623"/>
    <row r="555624"/>
    <row r="555625"/>
    <row r="555626"/>
    <row r="555627"/>
    <row r="555628"/>
    <row r="555629"/>
    <row r="555630"/>
    <row r="555631"/>
    <row r="555632"/>
    <row r="555633"/>
    <row r="555634"/>
    <row r="555635"/>
    <row r="555636"/>
    <row r="555637"/>
    <row r="555638"/>
    <row r="555639"/>
    <row r="555640"/>
    <row r="555641"/>
    <row r="555642"/>
    <row r="555643"/>
    <row r="555644"/>
    <row r="555645"/>
    <row r="555646"/>
    <row r="555647"/>
    <row r="555648"/>
    <row r="555649"/>
    <row r="555650"/>
    <row r="555651"/>
    <row r="555652"/>
    <row r="555653"/>
    <row r="555654"/>
    <row r="555655"/>
    <row r="555656"/>
    <row r="555657"/>
    <row r="555658"/>
    <row r="555659"/>
    <row r="555660"/>
    <row r="555661"/>
    <row r="555662"/>
    <row r="555663"/>
    <row r="555664"/>
    <row r="555665"/>
    <row r="555666"/>
    <row r="555667"/>
    <row r="555668"/>
    <row r="555669"/>
    <row r="555670"/>
    <row r="555671"/>
    <row r="555672"/>
    <row r="555673"/>
    <row r="555674"/>
    <row r="555675"/>
    <row r="555676"/>
    <row r="555677"/>
    <row r="555678"/>
    <row r="555679"/>
    <row r="555680"/>
    <row r="555681"/>
    <row r="555682"/>
    <row r="555683"/>
    <row r="555684"/>
    <row r="555685"/>
    <row r="555686"/>
    <row r="555687"/>
    <row r="555688"/>
    <row r="555689"/>
    <row r="555690"/>
    <row r="555691"/>
    <row r="555692"/>
    <row r="555693"/>
    <row r="555694"/>
    <row r="555695"/>
    <row r="555696"/>
    <row r="555697"/>
    <row r="555698"/>
    <row r="555699"/>
    <row r="555700"/>
    <row r="555701"/>
    <row r="555702"/>
    <row r="555703"/>
    <row r="555704"/>
    <row r="555705"/>
    <row r="555706"/>
    <row r="555707"/>
    <row r="555708"/>
    <row r="555709"/>
    <row r="555710"/>
    <row r="555711"/>
    <row r="555712"/>
    <row r="555713"/>
    <row r="555714"/>
    <row r="555715"/>
    <row r="555716"/>
    <row r="555717"/>
    <row r="555718"/>
    <row r="555719"/>
    <row r="555720"/>
    <row r="555721"/>
    <row r="555722"/>
    <row r="555723"/>
    <row r="555724"/>
    <row r="555725"/>
    <row r="555726"/>
    <row r="555727"/>
    <row r="555728"/>
    <row r="555729"/>
    <row r="555730"/>
    <row r="555731"/>
    <row r="555732"/>
    <row r="555733"/>
    <row r="555734"/>
    <row r="555735"/>
    <row r="555736"/>
    <row r="555737"/>
    <row r="555738"/>
    <row r="555739"/>
    <row r="555740"/>
    <row r="555741"/>
    <row r="555742"/>
    <row r="555743"/>
    <row r="555744"/>
    <row r="555745"/>
    <row r="555746"/>
    <row r="555747"/>
    <row r="555748"/>
    <row r="555749"/>
    <row r="555750"/>
    <row r="555751"/>
    <row r="555752"/>
    <row r="555753"/>
    <row r="555754"/>
    <row r="555755"/>
    <row r="555756"/>
    <row r="555757"/>
    <row r="555758"/>
    <row r="555759"/>
    <row r="555760"/>
    <row r="555761"/>
    <row r="555762"/>
    <row r="555763"/>
    <row r="555764"/>
    <row r="555765"/>
    <row r="555766"/>
    <row r="555767"/>
    <row r="555768"/>
    <row r="555769"/>
    <row r="555770"/>
    <row r="555771"/>
    <row r="555772"/>
    <row r="555773"/>
    <row r="555774"/>
    <row r="555775"/>
    <row r="555776"/>
    <row r="555777"/>
    <row r="555778"/>
    <row r="555779"/>
    <row r="555780"/>
    <row r="555781"/>
    <row r="555782"/>
    <row r="555783"/>
    <row r="555784"/>
    <row r="555785"/>
    <row r="555786"/>
    <row r="555787"/>
    <row r="555788"/>
    <row r="555789"/>
    <row r="555790"/>
    <row r="555791"/>
    <row r="555792"/>
    <row r="555793"/>
    <row r="555794"/>
    <row r="555795"/>
    <row r="555796"/>
    <row r="555797"/>
    <row r="555798"/>
    <row r="555799"/>
    <row r="555800"/>
    <row r="555801"/>
    <row r="555802"/>
    <row r="555803"/>
    <row r="555804"/>
    <row r="555805"/>
    <row r="555806"/>
    <row r="555807"/>
    <row r="555808"/>
    <row r="555809"/>
    <row r="555810"/>
    <row r="555811"/>
    <row r="555812"/>
    <row r="555813"/>
    <row r="555814"/>
    <row r="555815"/>
    <row r="555816"/>
    <row r="555817"/>
    <row r="555818"/>
    <row r="555819"/>
    <row r="555820"/>
    <row r="555821"/>
    <row r="555822"/>
    <row r="555823"/>
    <row r="555824"/>
    <row r="555825"/>
    <row r="555826"/>
    <row r="555827"/>
    <row r="555828"/>
    <row r="555829"/>
    <row r="555830"/>
    <row r="555831"/>
    <row r="555832"/>
    <row r="555833"/>
    <row r="555834"/>
    <row r="555835"/>
    <row r="555836"/>
    <row r="555837"/>
    <row r="555838"/>
    <row r="555839"/>
    <row r="555840"/>
    <row r="555841"/>
    <row r="555842"/>
    <row r="555843"/>
    <row r="555844"/>
    <row r="555845"/>
    <row r="555846"/>
    <row r="555847"/>
    <row r="555848"/>
    <row r="555849"/>
    <row r="555850"/>
    <row r="555851"/>
    <row r="555852"/>
    <row r="555853"/>
    <row r="555854"/>
    <row r="555855"/>
    <row r="555856"/>
    <row r="555857"/>
    <row r="555858"/>
    <row r="555859"/>
    <row r="555860"/>
    <row r="555861"/>
    <row r="555862"/>
    <row r="555863"/>
    <row r="555864"/>
    <row r="555865"/>
    <row r="555866"/>
    <row r="555867"/>
    <row r="555868"/>
    <row r="555869"/>
    <row r="555870"/>
    <row r="555871"/>
    <row r="555872"/>
    <row r="555873"/>
    <row r="555874"/>
    <row r="555875"/>
    <row r="555876"/>
    <row r="555877"/>
    <row r="555878"/>
    <row r="555879"/>
    <row r="555880"/>
    <row r="555881"/>
    <row r="555882"/>
    <row r="555883"/>
    <row r="555884"/>
    <row r="555885"/>
    <row r="555886"/>
    <row r="555887"/>
    <row r="555888"/>
    <row r="555889"/>
    <row r="555890"/>
    <row r="555891"/>
    <row r="555892"/>
    <row r="555893"/>
    <row r="555894"/>
    <row r="555895"/>
    <row r="555896"/>
    <row r="555897"/>
    <row r="555898"/>
    <row r="555899"/>
    <row r="555900"/>
    <row r="555901"/>
    <row r="555902"/>
    <row r="555903"/>
    <row r="555904"/>
    <row r="555905"/>
    <row r="555906"/>
    <row r="555907"/>
    <row r="555908"/>
    <row r="555909"/>
    <row r="555910"/>
    <row r="555911"/>
    <row r="555912"/>
    <row r="555913"/>
    <row r="555914"/>
    <row r="555915"/>
    <row r="555916"/>
    <row r="555917"/>
    <row r="555918"/>
    <row r="555919"/>
    <row r="555920"/>
    <row r="555921"/>
    <row r="555922"/>
    <row r="555923"/>
    <row r="555924"/>
    <row r="555925"/>
    <row r="555926"/>
    <row r="555927"/>
    <row r="555928"/>
    <row r="555929"/>
    <row r="555930"/>
    <row r="555931"/>
    <row r="555932"/>
    <row r="555933"/>
    <row r="555934"/>
    <row r="555935"/>
    <row r="555936"/>
    <row r="555937"/>
    <row r="555938"/>
    <row r="555939"/>
    <row r="555940"/>
    <row r="555941"/>
    <row r="555942"/>
    <row r="555943"/>
    <row r="555944"/>
    <row r="555945"/>
    <row r="555946"/>
    <row r="555947"/>
    <row r="555948"/>
    <row r="555949"/>
    <row r="555950"/>
    <row r="555951"/>
    <row r="555952"/>
    <row r="555953"/>
    <row r="555954"/>
    <row r="555955"/>
    <row r="555956"/>
    <row r="555957"/>
    <row r="555958"/>
    <row r="555959"/>
    <row r="555960"/>
    <row r="555961"/>
    <row r="555962"/>
    <row r="555963"/>
    <row r="555964"/>
    <row r="555965"/>
    <row r="555966"/>
    <row r="555967"/>
    <row r="555968"/>
    <row r="555969"/>
    <row r="555970"/>
    <row r="555971"/>
    <row r="555972"/>
    <row r="555973"/>
    <row r="555974"/>
    <row r="555975"/>
    <row r="555976"/>
    <row r="555977"/>
    <row r="555978"/>
    <row r="555979"/>
    <row r="555980"/>
    <row r="555981"/>
    <row r="555982"/>
    <row r="555983"/>
    <row r="555984"/>
    <row r="555985"/>
    <row r="555986"/>
    <row r="555987"/>
    <row r="555988"/>
    <row r="555989"/>
    <row r="555990"/>
    <row r="555991"/>
    <row r="555992"/>
    <row r="555993"/>
    <row r="555994"/>
    <row r="555995"/>
    <row r="555996"/>
    <row r="555997"/>
    <row r="555998"/>
    <row r="555999"/>
    <row r="556000"/>
    <row r="556001"/>
    <row r="556002"/>
    <row r="556003"/>
    <row r="556004"/>
    <row r="556005"/>
    <row r="556006"/>
    <row r="556007"/>
    <row r="556008"/>
    <row r="556009"/>
    <row r="556010"/>
    <row r="556011"/>
    <row r="556012"/>
    <row r="556013"/>
    <row r="556014"/>
    <row r="556015"/>
    <row r="556016"/>
    <row r="556017"/>
    <row r="556018"/>
    <row r="556019"/>
    <row r="556020"/>
    <row r="556021"/>
    <row r="556022"/>
    <row r="556023"/>
    <row r="556024"/>
    <row r="556025"/>
    <row r="556026"/>
    <row r="556027"/>
    <row r="556028"/>
    <row r="556029"/>
    <row r="556030"/>
    <row r="556031"/>
    <row r="556032"/>
    <row r="556033"/>
    <row r="556034"/>
    <row r="556035"/>
    <row r="556036"/>
    <row r="556037"/>
    <row r="556038"/>
    <row r="556039"/>
    <row r="556040"/>
    <row r="556041"/>
    <row r="556042"/>
    <row r="556043"/>
    <row r="556044"/>
    <row r="556045"/>
    <row r="556046"/>
    <row r="556047"/>
    <row r="556048"/>
    <row r="556049"/>
    <row r="556050"/>
    <row r="556051"/>
    <row r="556052"/>
    <row r="556053"/>
    <row r="556054"/>
    <row r="556055"/>
    <row r="556056"/>
    <row r="556057"/>
    <row r="556058"/>
    <row r="556059"/>
    <row r="556060"/>
    <row r="556061"/>
    <row r="556062"/>
    <row r="556063"/>
    <row r="556064"/>
    <row r="556065"/>
    <row r="556066"/>
    <row r="556067"/>
    <row r="556068"/>
    <row r="556069"/>
    <row r="556070"/>
    <row r="556071"/>
    <row r="556072"/>
    <row r="556073"/>
    <row r="556074"/>
    <row r="556075"/>
    <row r="556076"/>
    <row r="556077"/>
    <row r="556078"/>
    <row r="556079"/>
    <row r="556080"/>
    <row r="556081"/>
    <row r="556082"/>
    <row r="556083"/>
    <row r="556084"/>
    <row r="556085"/>
    <row r="556086"/>
    <row r="556087"/>
    <row r="556088"/>
    <row r="556089"/>
    <row r="556090"/>
    <row r="556091"/>
    <row r="556092"/>
    <row r="556093"/>
    <row r="556094"/>
    <row r="556095"/>
    <row r="556096"/>
    <row r="556097"/>
    <row r="556098"/>
    <row r="556099"/>
    <row r="556100"/>
    <row r="556101"/>
    <row r="556102"/>
    <row r="556103"/>
    <row r="556104"/>
    <row r="556105"/>
    <row r="556106"/>
    <row r="556107"/>
    <row r="556108"/>
    <row r="556109"/>
    <row r="556110"/>
    <row r="556111"/>
    <row r="556112"/>
    <row r="556113"/>
    <row r="556114"/>
    <row r="556115"/>
    <row r="556116"/>
    <row r="556117"/>
    <row r="556118"/>
    <row r="556119"/>
    <row r="556120"/>
    <row r="556121"/>
    <row r="556122"/>
    <row r="556123"/>
    <row r="556124"/>
    <row r="556125"/>
    <row r="556126"/>
    <row r="556127"/>
    <row r="556128"/>
    <row r="556129"/>
    <row r="556130"/>
    <row r="556131"/>
    <row r="556132"/>
    <row r="556133"/>
    <row r="556134"/>
    <row r="556135"/>
    <row r="556136"/>
    <row r="556137"/>
    <row r="556138"/>
    <row r="556139"/>
    <row r="556140"/>
    <row r="556141"/>
    <row r="556142"/>
    <row r="556143"/>
    <row r="556144"/>
    <row r="556145"/>
    <row r="556146"/>
    <row r="556147"/>
    <row r="556148"/>
    <row r="556149"/>
    <row r="556150"/>
    <row r="556151"/>
    <row r="556152"/>
    <row r="556153"/>
    <row r="556154"/>
    <row r="556155"/>
    <row r="556156"/>
    <row r="556157"/>
    <row r="556158"/>
    <row r="556159"/>
    <row r="556160"/>
    <row r="556161"/>
    <row r="556162"/>
    <row r="556163"/>
    <row r="556164"/>
    <row r="556165"/>
    <row r="556166"/>
    <row r="556167"/>
    <row r="556168"/>
    <row r="556169"/>
    <row r="556170"/>
    <row r="556171"/>
    <row r="556172"/>
    <row r="556173"/>
    <row r="556174"/>
    <row r="556175"/>
    <row r="556176"/>
    <row r="556177"/>
    <row r="556178"/>
    <row r="556179"/>
    <row r="556180"/>
    <row r="556181"/>
    <row r="556182"/>
    <row r="556183"/>
    <row r="556184"/>
    <row r="556185"/>
    <row r="556186"/>
    <row r="556187"/>
    <row r="556188"/>
    <row r="556189"/>
    <row r="556190"/>
    <row r="556191"/>
    <row r="556192"/>
    <row r="556193"/>
    <row r="556194"/>
    <row r="556195"/>
    <row r="556196"/>
    <row r="556197"/>
    <row r="556198"/>
    <row r="556199"/>
    <row r="556200"/>
    <row r="556201"/>
    <row r="556202"/>
    <row r="556203"/>
    <row r="556204"/>
    <row r="556205"/>
    <row r="556206"/>
    <row r="556207"/>
    <row r="556208"/>
    <row r="556209"/>
    <row r="556210"/>
    <row r="556211"/>
    <row r="556212"/>
    <row r="556213"/>
    <row r="556214"/>
    <row r="556215"/>
    <row r="556216"/>
    <row r="556217"/>
    <row r="556218"/>
    <row r="556219"/>
    <row r="556220"/>
    <row r="556221"/>
    <row r="556222"/>
    <row r="556223"/>
    <row r="556224"/>
    <row r="556225"/>
    <row r="556226"/>
    <row r="556227"/>
    <row r="556228"/>
    <row r="556229"/>
    <row r="556230"/>
    <row r="556231"/>
    <row r="556232"/>
    <row r="556233"/>
    <row r="556234"/>
    <row r="556235"/>
    <row r="556236"/>
    <row r="556237"/>
    <row r="556238"/>
    <row r="556239"/>
    <row r="556240"/>
    <row r="556241"/>
    <row r="556242"/>
    <row r="556243"/>
    <row r="556244"/>
    <row r="556245"/>
    <row r="556246"/>
    <row r="556247"/>
    <row r="556248"/>
    <row r="556249"/>
    <row r="556250"/>
    <row r="556251"/>
    <row r="556252"/>
    <row r="556253"/>
    <row r="556254"/>
    <row r="556255"/>
    <row r="556256"/>
    <row r="556257"/>
    <row r="556258"/>
    <row r="556259"/>
    <row r="556260"/>
    <row r="556261"/>
    <row r="556262"/>
    <row r="556263"/>
    <row r="556264"/>
    <row r="556265"/>
    <row r="556266"/>
    <row r="556267"/>
    <row r="556268"/>
    <row r="556269"/>
    <row r="556270"/>
    <row r="556271"/>
    <row r="556272"/>
    <row r="556273"/>
    <row r="556274"/>
    <row r="556275"/>
    <row r="556276"/>
    <row r="556277"/>
    <row r="556278"/>
    <row r="556279"/>
    <row r="556280"/>
    <row r="556281"/>
    <row r="556282"/>
    <row r="556283"/>
    <row r="556284"/>
    <row r="556285"/>
    <row r="556286"/>
    <row r="556287"/>
    <row r="556288"/>
    <row r="556289"/>
    <row r="556290"/>
    <row r="556291"/>
    <row r="556292"/>
    <row r="556293"/>
    <row r="556294"/>
    <row r="556295"/>
    <row r="556296"/>
    <row r="556297"/>
    <row r="556298"/>
    <row r="556299"/>
    <row r="556300"/>
    <row r="556301"/>
    <row r="556302"/>
    <row r="556303"/>
    <row r="556304"/>
    <row r="556305"/>
    <row r="556306"/>
    <row r="556307"/>
    <row r="556308"/>
    <row r="556309"/>
    <row r="556310"/>
    <row r="556311"/>
    <row r="556312"/>
    <row r="556313"/>
    <row r="556314"/>
    <row r="556315"/>
    <row r="556316"/>
    <row r="556317"/>
    <row r="556318"/>
    <row r="556319"/>
    <row r="556320"/>
    <row r="556321"/>
    <row r="556322"/>
    <row r="556323"/>
    <row r="556324"/>
    <row r="556325"/>
    <row r="556326"/>
    <row r="556327"/>
    <row r="556328"/>
    <row r="556329"/>
    <row r="556330"/>
    <row r="556331"/>
    <row r="556332"/>
    <row r="556333"/>
    <row r="556334"/>
    <row r="556335"/>
    <row r="556336"/>
    <row r="556337"/>
    <row r="556338"/>
    <row r="556339"/>
    <row r="556340"/>
    <row r="556341"/>
    <row r="556342"/>
    <row r="556343"/>
    <row r="556344"/>
    <row r="556345"/>
    <row r="556346"/>
    <row r="556347"/>
    <row r="556348"/>
    <row r="556349"/>
    <row r="556350"/>
    <row r="556351"/>
    <row r="556352"/>
    <row r="556353"/>
    <row r="556354"/>
    <row r="556355"/>
    <row r="556356"/>
    <row r="556357"/>
    <row r="556358"/>
    <row r="556359"/>
    <row r="556360"/>
    <row r="556361"/>
    <row r="556362"/>
    <row r="556363"/>
    <row r="556364"/>
    <row r="556365"/>
    <row r="556366"/>
    <row r="556367"/>
    <row r="556368"/>
    <row r="556369"/>
    <row r="556370"/>
    <row r="556371"/>
    <row r="556372"/>
    <row r="556373"/>
    <row r="556374"/>
    <row r="556375"/>
    <row r="556376"/>
    <row r="556377"/>
    <row r="556378"/>
    <row r="556379"/>
    <row r="556380"/>
    <row r="556381"/>
    <row r="556382"/>
    <row r="556383"/>
    <row r="556384"/>
    <row r="556385"/>
    <row r="556386"/>
    <row r="556387"/>
    <row r="556388"/>
    <row r="556389"/>
    <row r="556390"/>
    <row r="556391"/>
    <row r="556392"/>
    <row r="556393"/>
    <row r="556394"/>
    <row r="556395"/>
    <row r="556396"/>
    <row r="556397"/>
    <row r="556398"/>
    <row r="556399"/>
    <row r="556400"/>
    <row r="556401"/>
    <row r="556402"/>
    <row r="556403"/>
    <row r="556404"/>
    <row r="556405"/>
    <row r="556406"/>
    <row r="556407"/>
    <row r="556408"/>
    <row r="556409"/>
    <row r="556410"/>
    <row r="556411"/>
    <row r="556412"/>
    <row r="556413"/>
    <row r="556414"/>
    <row r="556415"/>
    <row r="556416"/>
    <row r="556417"/>
    <row r="556418"/>
    <row r="556419"/>
    <row r="556420"/>
    <row r="556421"/>
    <row r="556422"/>
    <row r="556423"/>
    <row r="556424"/>
    <row r="556425"/>
    <row r="556426"/>
    <row r="556427"/>
    <row r="556428"/>
    <row r="556429"/>
    <row r="556430"/>
    <row r="556431"/>
    <row r="556432"/>
    <row r="556433"/>
    <row r="556434"/>
    <row r="556435"/>
    <row r="556436"/>
    <row r="556437"/>
    <row r="556438"/>
    <row r="556439"/>
    <row r="556440"/>
    <row r="556441"/>
    <row r="556442"/>
    <row r="556443"/>
    <row r="556444"/>
    <row r="556445"/>
    <row r="556446"/>
    <row r="556447"/>
    <row r="556448"/>
    <row r="556449"/>
    <row r="556450"/>
    <row r="556451"/>
    <row r="556452"/>
    <row r="556453"/>
    <row r="556454"/>
    <row r="556455"/>
    <row r="556456"/>
    <row r="556457"/>
    <row r="556458"/>
    <row r="556459"/>
    <row r="556460"/>
    <row r="556461"/>
    <row r="556462"/>
    <row r="556463"/>
    <row r="556464"/>
    <row r="556465"/>
    <row r="556466"/>
    <row r="556467"/>
    <row r="556468"/>
    <row r="556469"/>
    <row r="556470"/>
    <row r="556471"/>
    <row r="556472"/>
    <row r="556473"/>
    <row r="556474"/>
    <row r="556475"/>
    <row r="556476"/>
    <row r="556477"/>
    <row r="556478"/>
    <row r="556479"/>
    <row r="556480"/>
    <row r="556481"/>
    <row r="556482"/>
    <row r="556483"/>
    <row r="556484"/>
    <row r="556485"/>
    <row r="556486"/>
    <row r="556487"/>
    <row r="556488"/>
    <row r="556489"/>
    <row r="556490"/>
    <row r="556491"/>
    <row r="556492"/>
    <row r="556493"/>
    <row r="556494"/>
    <row r="556495"/>
    <row r="556496"/>
    <row r="556497"/>
    <row r="556498"/>
    <row r="556499"/>
    <row r="556500"/>
    <row r="556501"/>
    <row r="556502"/>
    <row r="556503"/>
    <row r="556504"/>
    <row r="556505"/>
    <row r="556506"/>
    <row r="556507"/>
    <row r="556508"/>
    <row r="556509"/>
    <row r="556510"/>
    <row r="556511"/>
    <row r="556512"/>
    <row r="556513"/>
    <row r="556514"/>
    <row r="556515"/>
    <row r="556516"/>
    <row r="556517"/>
    <row r="556518"/>
    <row r="556519"/>
    <row r="556520"/>
    <row r="556521"/>
    <row r="556522"/>
    <row r="556523"/>
    <row r="556524"/>
    <row r="556525"/>
    <row r="556526"/>
    <row r="556527"/>
    <row r="556528"/>
    <row r="556529"/>
    <row r="556530"/>
    <row r="556531"/>
    <row r="556532"/>
    <row r="556533"/>
    <row r="556534"/>
    <row r="556535"/>
    <row r="556536"/>
    <row r="556537"/>
    <row r="556538"/>
    <row r="556539"/>
    <row r="556540"/>
    <row r="556541"/>
    <row r="556542"/>
    <row r="556543"/>
    <row r="556544"/>
    <row r="556545"/>
    <row r="556546"/>
    <row r="556547"/>
    <row r="556548"/>
    <row r="556549"/>
    <row r="556550"/>
    <row r="556551"/>
    <row r="556552"/>
    <row r="556553"/>
    <row r="556554"/>
    <row r="556555"/>
    <row r="556556"/>
    <row r="556557"/>
    <row r="556558"/>
    <row r="556559"/>
    <row r="556560"/>
    <row r="556561"/>
    <row r="556562"/>
    <row r="556563"/>
    <row r="556564"/>
    <row r="556565"/>
    <row r="556566"/>
    <row r="556567"/>
    <row r="556568"/>
    <row r="556569"/>
    <row r="556570"/>
    <row r="556571"/>
    <row r="556572"/>
    <row r="556573"/>
    <row r="556574"/>
    <row r="556575"/>
    <row r="556576"/>
    <row r="556577"/>
    <row r="556578"/>
    <row r="556579"/>
    <row r="556580"/>
    <row r="556581"/>
    <row r="556582"/>
    <row r="556583"/>
    <row r="556584"/>
    <row r="556585"/>
    <row r="556586"/>
    <row r="556587"/>
    <row r="556588"/>
    <row r="556589"/>
    <row r="556590"/>
    <row r="556591"/>
    <row r="556592"/>
    <row r="556593"/>
    <row r="556594"/>
    <row r="556595"/>
    <row r="556596"/>
    <row r="556597"/>
    <row r="556598"/>
    <row r="556599"/>
    <row r="556600"/>
    <row r="556601"/>
    <row r="556602"/>
    <row r="556603"/>
    <row r="556604"/>
    <row r="556605"/>
    <row r="556606"/>
    <row r="556607"/>
    <row r="556608"/>
    <row r="556609"/>
    <row r="556610"/>
    <row r="556611"/>
    <row r="556612"/>
    <row r="556613"/>
    <row r="556614"/>
    <row r="556615"/>
    <row r="556616"/>
    <row r="556617"/>
    <row r="556618"/>
    <row r="556619"/>
    <row r="556620"/>
    <row r="556621"/>
    <row r="556622"/>
    <row r="556623"/>
    <row r="556624"/>
    <row r="556625"/>
    <row r="556626"/>
    <row r="556627"/>
    <row r="556628"/>
    <row r="556629"/>
    <row r="556630"/>
    <row r="556631"/>
    <row r="556632"/>
    <row r="556633"/>
    <row r="556634"/>
    <row r="556635"/>
    <row r="556636"/>
    <row r="556637"/>
    <row r="556638"/>
    <row r="556639"/>
    <row r="556640"/>
    <row r="556641"/>
    <row r="556642"/>
    <row r="556643"/>
    <row r="556644"/>
    <row r="556645"/>
    <row r="556646"/>
    <row r="556647"/>
    <row r="556648"/>
    <row r="556649"/>
    <row r="556650"/>
    <row r="556651"/>
    <row r="556652"/>
    <row r="556653"/>
    <row r="556654"/>
    <row r="556655"/>
    <row r="556656"/>
    <row r="556657"/>
    <row r="556658"/>
    <row r="556659"/>
    <row r="556660"/>
    <row r="556661"/>
    <row r="556662"/>
    <row r="556663"/>
    <row r="556664"/>
    <row r="556665"/>
    <row r="556666"/>
    <row r="556667"/>
    <row r="556668"/>
    <row r="556669"/>
    <row r="556670"/>
    <row r="556671"/>
    <row r="556672"/>
    <row r="556673"/>
    <row r="556674"/>
    <row r="556675"/>
    <row r="556676"/>
    <row r="556677"/>
    <row r="556678"/>
    <row r="556679"/>
    <row r="556680"/>
    <row r="556681"/>
    <row r="556682"/>
    <row r="556683"/>
    <row r="556684"/>
    <row r="556685"/>
    <row r="556686"/>
    <row r="556687"/>
    <row r="556688"/>
    <row r="556689"/>
    <row r="556690"/>
    <row r="556691"/>
    <row r="556692"/>
    <row r="556693"/>
    <row r="556694"/>
    <row r="556695"/>
    <row r="556696"/>
    <row r="556697"/>
    <row r="556698"/>
    <row r="556699"/>
    <row r="556700"/>
    <row r="556701"/>
    <row r="556702"/>
    <row r="556703"/>
    <row r="556704"/>
    <row r="556705"/>
    <row r="556706"/>
    <row r="556707"/>
    <row r="556708"/>
    <row r="556709"/>
    <row r="556710"/>
    <row r="556711"/>
    <row r="556712"/>
    <row r="556713"/>
    <row r="556714"/>
    <row r="556715"/>
    <row r="556716"/>
    <row r="556717"/>
    <row r="556718"/>
    <row r="556719"/>
    <row r="556720"/>
    <row r="556721"/>
    <row r="556722"/>
    <row r="556723"/>
    <row r="556724"/>
    <row r="556725"/>
    <row r="556726"/>
    <row r="556727"/>
    <row r="556728"/>
    <row r="556729"/>
    <row r="556730"/>
    <row r="556731"/>
    <row r="556732"/>
    <row r="556733"/>
    <row r="556734"/>
    <row r="556735"/>
    <row r="556736"/>
    <row r="556737"/>
    <row r="556738"/>
    <row r="556739"/>
    <row r="556740"/>
    <row r="556741"/>
    <row r="556742"/>
    <row r="556743"/>
    <row r="556744"/>
    <row r="556745"/>
    <row r="556746"/>
    <row r="556747"/>
    <row r="556748"/>
    <row r="556749"/>
    <row r="556750"/>
    <row r="556751"/>
    <row r="556752"/>
    <row r="556753"/>
    <row r="556754"/>
    <row r="556755"/>
    <row r="556756"/>
    <row r="556757"/>
    <row r="556758"/>
    <row r="556759"/>
    <row r="556760"/>
    <row r="556761"/>
    <row r="556762"/>
    <row r="556763"/>
    <row r="556764"/>
    <row r="556765"/>
    <row r="556766"/>
    <row r="556767"/>
    <row r="556768"/>
    <row r="556769"/>
    <row r="556770"/>
    <row r="556771"/>
    <row r="556772"/>
    <row r="556773"/>
    <row r="556774"/>
    <row r="556775"/>
    <row r="556776"/>
    <row r="556777"/>
    <row r="556778"/>
    <row r="556779"/>
    <row r="556780"/>
    <row r="556781"/>
    <row r="556782"/>
    <row r="556783"/>
    <row r="556784"/>
    <row r="556785"/>
    <row r="556786"/>
    <row r="556787"/>
    <row r="556788"/>
    <row r="556789"/>
    <row r="556790"/>
    <row r="556791"/>
    <row r="556792"/>
    <row r="556793"/>
    <row r="556794"/>
    <row r="556795"/>
    <row r="556796"/>
    <row r="556797"/>
    <row r="556798"/>
    <row r="556799"/>
    <row r="556800"/>
    <row r="556801"/>
    <row r="556802"/>
    <row r="556803"/>
    <row r="556804"/>
    <row r="556805"/>
    <row r="556806"/>
    <row r="556807"/>
    <row r="556808"/>
    <row r="556809"/>
    <row r="556810"/>
    <row r="556811"/>
    <row r="556812"/>
    <row r="556813"/>
    <row r="556814"/>
    <row r="556815"/>
    <row r="556816"/>
    <row r="556817"/>
    <row r="556818"/>
    <row r="556819"/>
    <row r="556820"/>
    <row r="556821"/>
    <row r="556822"/>
    <row r="556823"/>
    <row r="556824"/>
    <row r="556825"/>
    <row r="556826"/>
    <row r="556827"/>
    <row r="556828"/>
    <row r="556829"/>
    <row r="556830"/>
    <row r="556831"/>
    <row r="556832"/>
    <row r="556833"/>
    <row r="556834"/>
    <row r="556835"/>
    <row r="556836"/>
    <row r="556837"/>
    <row r="556838"/>
    <row r="556839"/>
    <row r="556840"/>
    <row r="556841"/>
    <row r="556842"/>
    <row r="556843"/>
    <row r="556844"/>
    <row r="556845"/>
    <row r="556846"/>
    <row r="556847"/>
    <row r="556848"/>
    <row r="556849"/>
    <row r="556850"/>
    <row r="556851"/>
    <row r="556852"/>
    <row r="556853"/>
    <row r="556854"/>
    <row r="556855"/>
    <row r="556856"/>
    <row r="556857"/>
    <row r="556858"/>
    <row r="556859"/>
    <row r="556860"/>
    <row r="556861"/>
    <row r="556862"/>
    <row r="556863"/>
    <row r="556864"/>
    <row r="556865"/>
    <row r="556866"/>
    <row r="556867"/>
    <row r="556868"/>
    <row r="556869"/>
    <row r="556870"/>
    <row r="556871"/>
    <row r="556872"/>
    <row r="556873"/>
    <row r="556874"/>
    <row r="556875"/>
    <row r="556876"/>
    <row r="556877"/>
    <row r="556878"/>
    <row r="556879"/>
    <row r="556880"/>
    <row r="556881"/>
    <row r="556882"/>
    <row r="556883"/>
    <row r="556884"/>
    <row r="556885"/>
    <row r="556886"/>
    <row r="556887"/>
    <row r="556888"/>
    <row r="556889"/>
    <row r="556890"/>
    <row r="556891"/>
    <row r="556892"/>
    <row r="556893"/>
    <row r="556894"/>
    <row r="556895"/>
    <row r="556896"/>
    <row r="556897"/>
    <row r="556898"/>
    <row r="556899"/>
    <row r="556900"/>
    <row r="556901"/>
    <row r="556902"/>
    <row r="556903"/>
    <row r="556904"/>
    <row r="556905"/>
    <row r="556906"/>
    <row r="556907"/>
    <row r="556908"/>
    <row r="556909"/>
    <row r="556910"/>
    <row r="556911"/>
    <row r="556912"/>
    <row r="556913"/>
    <row r="556914"/>
    <row r="556915"/>
    <row r="556916"/>
    <row r="556917"/>
    <row r="556918"/>
    <row r="556919"/>
    <row r="556920"/>
    <row r="556921"/>
    <row r="556922"/>
    <row r="556923"/>
    <row r="556924"/>
    <row r="556925"/>
    <row r="556926"/>
    <row r="556927"/>
    <row r="556928"/>
    <row r="556929"/>
    <row r="556930"/>
    <row r="556931"/>
    <row r="556932"/>
    <row r="556933"/>
    <row r="556934"/>
    <row r="556935"/>
    <row r="556936"/>
    <row r="556937"/>
    <row r="556938"/>
    <row r="556939"/>
    <row r="556940"/>
    <row r="556941"/>
    <row r="556942"/>
    <row r="556943"/>
    <row r="556944"/>
    <row r="556945"/>
    <row r="556946"/>
    <row r="556947"/>
    <row r="556948"/>
    <row r="556949"/>
    <row r="556950"/>
    <row r="556951"/>
    <row r="556952"/>
    <row r="556953"/>
    <row r="556954"/>
    <row r="556955"/>
    <row r="556956"/>
    <row r="556957"/>
    <row r="556958"/>
    <row r="556959"/>
    <row r="556960"/>
    <row r="556961"/>
    <row r="556962"/>
    <row r="556963"/>
    <row r="556964"/>
    <row r="556965"/>
    <row r="556966"/>
    <row r="556967"/>
    <row r="556968"/>
    <row r="556969"/>
    <row r="556970"/>
    <row r="556971"/>
    <row r="556972"/>
    <row r="556973"/>
    <row r="556974"/>
    <row r="556975"/>
    <row r="556976"/>
    <row r="556977"/>
    <row r="556978"/>
    <row r="556979"/>
    <row r="556980"/>
    <row r="556981"/>
    <row r="556982"/>
    <row r="556983"/>
    <row r="556984"/>
    <row r="556985"/>
    <row r="556986"/>
    <row r="556987"/>
    <row r="556988"/>
    <row r="556989"/>
    <row r="556990"/>
    <row r="556991"/>
    <row r="556992"/>
    <row r="556993"/>
    <row r="556994"/>
    <row r="556995"/>
    <row r="556996"/>
    <row r="556997"/>
    <row r="556998"/>
    <row r="556999"/>
    <row r="557000"/>
    <row r="557001"/>
    <row r="557002"/>
    <row r="557003"/>
    <row r="557004"/>
    <row r="557005"/>
    <row r="557006"/>
    <row r="557007"/>
    <row r="557008"/>
    <row r="557009"/>
    <row r="557010"/>
    <row r="557011"/>
    <row r="557012"/>
    <row r="557013"/>
    <row r="557014"/>
    <row r="557015"/>
    <row r="557016"/>
    <row r="557017"/>
    <row r="557018"/>
    <row r="557019"/>
    <row r="557020"/>
    <row r="557021"/>
    <row r="557022"/>
    <row r="557023"/>
    <row r="557024"/>
    <row r="557025"/>
    <row r="557026"/>
    <row r="557027"/>
    <row r="557028"/>
    <row r="557029"/>
    <row r="557030"/>
    <row r="557031"/>
    <row r="557032"/>
    <row r="557033"/>
    <row r="557034"/>
    <row r="557035"/>
    <row r="557036"/>
    <row r="557037"/>
    <row r="557038"/>
    <row r="557039"/>
    <row r="557040"/>
    <row r="557041"/>
    <row r="557042"/>
    <row r="557043"/>
    <row r="557044"/>
    <row r="557045"/>
    <row r="557046"/>
    <row r="557047"/>
    <row r="557048"/>
    <row r="557049"/>
    <row r="557050"/>
    <row r="557051"/>
    <row r="557052"/>
    <row r="557053"/>
    <row r="557054"/>
    <row r="557055"/>
    <row r="557056"/>
    <row r="557057"/>
    <row r="557058"/>
    <row r="557059"/>
    <row r="557060"/>
    <row r="557061"/>
    <row r="557062"/>
    <row r="557063"/>
    <row r="557064"/>
    <row r="557065"/>
    <row r="557066"/>
    <row r="557067"/>
    <row r="557068"/>
    <row r="557069"/>
    <row r="557070"/>
    <row r="557071"/>
    <row r="557072"/>
    <row r="557073"/>
    <row r="557074"/>
    <row r="557075"/>
    <row r="557076"/>
    <row r="557077"/>
    <row r="557078"/>
    <row r="557079"/>
    <row r="557080"/>
    <row r="557081"/>
    <row r="557082"/>
    <row r="557083"/>
    <row r="557084"/>
    <row r="557085"/>
    <row r="557086"/>
    <row r="557087"/>
    <row r="557088"/>
    <row r="557089"/>
    <row r="557090"/>
    <row r="557091"/>
    <row r="557092"/>
    <row r="557093"/>
    <row r="557094"/>
    <row r="557095"/>
    <row r="557096"/>
    <row r="557097"/>
    <row r="557098"/>
    <row r="557099"/>
    <row r="557100"/>
    <row r="557101"/>
    <row r="557102"/>
    <row r="557103"/>
    <row r="557104"/>
    <row r="557105"/>
    <row r="557106"/>
    <row r="557107"/>
    <row r="557108"/>
    <row r="557109"/>
    <row r="557110"/>
    <row r="557111"/>
    <row r="557112"/>
    <row r="557113"/>
    <row r="557114"/>
    <row r="557115"/>
    <row r="557116"/>
    <row r="557117"/>
    <row r="557118"/>
    <row r="557119"/>
    <row r="557120"/>
    <row r="557121"/>
    <row r="557122"/>
    <row r="557123"/>
    <row r="557124"/>
    <row r="557125"/>
    <row r="557126"/>
    <row r="557127"/>
    <row r="557128"/>
    <row r="557129"/>
    <row r="557130"/>
    <row r="557131"/>
    <row r="557132"/>
    <row r="557133"/>
    <row r="557134"/>
    <row r="557135"/>
    <row r="557136"/>
    <row r="557137"/>
    <row r="557138"/>
    <row r="557139"/>
    <row r="557140"/>
    <row r="557141"/>
    <row r="557142"/>
    <row r="557143"/>
    <row r="557144"/>
    <row r="557145"/>
    <row r="557146"/>
    <row r="557147"/>
    <row r="557148"/>
    <row r="557149"/>
    <row r="557150"/>
    <row r="557151"/>
    <row r="557152"/>
    <row r="557153"/>
    <row r="557154"/>
    <row r="557155"/>
    <row r="557156"/>
    <row r="557157"/>
    <row r="557158"/>
    <row r="557159"/>
    <row r="557160"/>
    <row r="557161"/>
    <row r="557162"/>
    <row r="557163"/>
    <row r="557164"/>
    <row r="557165"/>
    <row r="557166"/>
    <row r="557167"/>
    <row r="557168"/>
    <row r="557169"/>
    <row r="557170"/>
    <row r="557171"/>
    <row r="557172"/>
    <row r="557173"/>
    <row r="557174"/>
    <row r="557175"/>
    <row r="557176"/>
    <row r="557177"/>
    <row r="557178"/>
    <row r="557179"/>
    <row r="557180"/>
    <row r="557181"/>
    <row r="557182"/>
    <row r="557183"/>
    <row r="557184"/>
    <row r="557185"/>
    <row r="557186"/>
    <row r="557187"/>
    <row r="557188"/>
    <row r="557189"/>
    <row r="557190"/>
    <row r="557191"/>
    <row r="557192"/>
    <row r="557193"/>
    <row r="557194"/>
    <row r="557195"/>
    <row r="557196"/>
    <row r="557197"/>
    <row r="557198"/>
    <row r="557199"/>
    <row r="557200"/>
    <row r="557201"/>
    <row r="557202"/>
    <row r="557203"/>
    <row r="557204"/>
    <row r="557205"/>
    <row r="557206"/>
    <row r="557207"/>
    <row r="557208"/>
    <row r="557209"/>
    <row r="557210"/>
    <row r="557211"/>
    <row r="557212"/>
    <row r="557213"/>
    <row r="557214"/>
    <row r="557215"/>
    <row r="557216"/>
    <row r="557217"/>
    <row r="557218"/>
    <row r="557219"/>
    <row r="557220"/>
    <row r="557221"/>
    <row r="557222"/>
    <row r="557223"/>
    <row r="557224"/>
    <row r="557225"/>
    <row r="557226"/>
    <row r="557227"/>
    <row r="557228"/>
    <row r="557229"/>
    <row r="557230"/>
    <row r="557231"/>
    <row r="557232"/>
    <row r="557233"/>
    <row r="557234"/>
    <row r="557235"/>
    <row r="557236"/>
    <row r="557237"/>
    <row r="557238"/>
    <row r="557239"/>
    <row r="557240"/>
    <row r="557241"/>
    <row r="557242"/>
    <row r="557243"/>
    <row r="557244"/>
    <row r="557245"/>
    <row r="557246"/>
    <row r="557247"/>
    <row r="557248"/>
    <row r="557249"/>
    <row r="557250"/>
    <row r="557251"/>
    <row r="557252"/>
    <row r="557253"/>
    <row r="557254"/>
    <row r="557255"/>
    <row r="557256"/>
    <row r="557257"/>
    <row r="557258"/>
    <row r="557259"/>
    <row r="557260"/>
    <row r="557261"/>
    <row r="557262"/>
    <row r="557263"/>
    <row r="557264"/>
    <row r="557265"/>
    <row r="557266"/>
    <row r="557267"/>
    <row r="557268"/>
    <row r="557269"/>
    <row r="557270"/>
    <row r="557271"/>
    <row r="557272"/>
    <row r="557273"/>
    <row r="557274"/>
    <row r="557275"/>
    <row r="557276"/>
    <row r="557277"/>
    <row r="557278"/>
    <row r="557279"/>
    <row r="557280"/>
    <row r="557281"/>
    <row r="557282"/>
    <row r="557283"/>
    <row r="557284"/>
    <row r="557285"/>
    <row r="557286"/>
    <row r="557287"/>
    <row r="557288"/>
    <row r="557289"/>
    <row r="557290"/>
    <row r="557291"/>
    <row r="557292"/>
    <row r="557293"/>
    <row r="557294"/>
    <row r="557295"/>
    <row r="557296"/>
    <row r="557297"/>
    <row r="557298"/>
    <row r="557299"/>
    <row r="557300"/>
    <row r="557301"/>
    <row r="557302"/>
    <row r="557303"/>
    <row r="557304"/>
    <row r="557305"/>
    <row r="557306"/>
    <row r="557307"/>
    <row r="557308"/>
    <row r="557309"/>
    <row r="557310"/>
    <row r="557311"/>
    <row r="557312"/>
    <row r="557313"/>
    <row r="557314"/>
    <row r="557315"/>
    <row r="557316"/>
    <row r="557317"/>
    <row r="557318"/>
    <row r="557319"/>
    <row r="557320"/>
    <row r="557321"/>
    <row r="557322"/>
    <row r="557323"/>
    <row r="557324"/>
    <row r="557325"/>
    <row r="557326"/>
    <row r="557327"/>
    <row r="557328"/>
    <row r="557329"/>
    <row r="557330"/>
    <row r="557331"/>
    <row r="557332"/>
    <row r="557333"/>
    <row r="557334"/>
    <row r="557335"/>
    <row r="557336"/>
    <row r="557337"/>
    <row r="557338"/>
    <row r="557339"/>
    <row r="557340"/>
    <row r="557341"/>
    <row r="557342"/>
    <row r="557343"/>
    <row r="557344"/>
    <row r="557345"/>
    <row r="557346"/>
    <row r="557347"/>
    <row r="557348"/>
    <row r="557349"/>
    <row r="557350"/>
    <row r="557351"/>
    <row r="557352"/>
    <row r="557353"/>
    <row r="557354"/>
    <row r="557355"/>
    <row r="557356"/>
    <row r="557357"/>
    <row r="557358"/>
    <row r="557359"/>
    <row r="557360"/>
    <row r="557361"/>
    <row r="557362"/>
    <row r="557363"/>
    <row r="557364"/>
    <row r="557365"/>
    <row r="557366"/>
    <row r="557367"/>
    <row r="557368"/>
    <row r="557369"/>
    <row r="557370"/>
    <row r="557371"/>
    <row r="557372"/>
    <row r="557373"/>
    <row r="557374"/>
    <row r="557375"/>
    <row r="557376"/>
    <row r="557377"/>
    <row r="557378"/>
    <row r="557379"/>
    <row r="557380"/>
    <row r="557381"/>
    <row r="557382"/>
    <row r="557383"/>
    <row r="557384"/>
    <row r="557385"/>
    <row r="557386"/>
    <row r="557387"/>
    <row r="557388"/>
    <row r="557389"/>
    <row r="557390"/>
    <row r="557391"/>
    <row r="557392"/>
    <row r="557393"/>
    <row r="557394"/>
    <row r="557395"/>
    <row r="557396"/>
    <row r="557397"/>
    <row r="557398"/>
    <row r="557399"/>
    <row r="557400"/>
    <row r="557401"/>
    <row r="557402"/>
    <row r="557403"/>
    <row r="557404"/>
    <row r="557405"/>
    <row r="557406"/>
    <row r="557407"/>
    <row r="557408"/>
    <row r="557409"/>
    <row r="557410"/>
    <row r="557411"/>
    <row r="557412"/>
    <row r="557413"/>
    <row r="557414"/>
    <row r="557415"/>
    <row r="557416"/>
    <row r="557417"/>
    <row r="557418"/>
    <row r="557419"/>
    <row r="557420"/>
    <row r="557421"/>
    <row r="557422"/>
    <row r="557423"/>
    <row r="557424"/>
    <row r="557425"/>
    <row r="557426"/>
    <row r="557427"/>
    <row r="557428"/>
    <row r="557429"/>
    <row r="557430"/>
    <row r="557431"/>
    <row r="557432"/>
    <row r="557433"/>
    <row r="557434"/>
    <row r="557435"/>
    <row r="557436"/>
    <row r="557437"/>
    <row r="557438"/>
    <row r="557439"/>
    <row r="557440"/>
    <row r="557441"/>
    <row r="557442"/>
    <row r="557443"/>
    <row r="557444"/>
    <row r="557445"/>
    <row r="557446"/>
    <row r="557447"/>
    <row r="557448"/>
    <row r="557449"/>
    <row r="557450"/>
    <row r="557451"/>
    <row r="557452"/>
    <row r="557453"/>
    <row r="557454"/>
    <row r="557455"/>
    <row r="557456"/>
    <row r="557457"/>
    <row r="557458"/>
    <row r="557459"/>
    <row r="557460"/>
    <row r="557461"/>
    <row r="557462"/>
    <row r="557463"/>
    <row r="557464"/>
    <row r="557465"/>
    <row r="557466"/>
    <row r="557467"/>
    <row r="557468"/>
    <row r="557469"/>
    <row r="557470"/>
    <row r="557471"/>
    <row r="557472"/>
    <row r="557473"/>
    <row r="557474"/>
    <row r="557475"/>
    <row r="557476"/>
    <row r="557477"/>
    <row r="557478"/>
    <row r="557479"/>
    <row r="557480"/>
    <row r="557481"/>
    <row r="557482"/>
    <row r="557483"/>
    <row r="557484"/>
    <row r="557485"/>
    <row r="557486"/>
    <row r="557487"/>
    <row r="557488"/>
    <row r="557489"/>
    <row r="557490"/>
    <row r="557491"/>
    <row r="557492"/>
    <row r="557493"/>
    <row r="557494"/>
    <row r="557495"/>
    <row r="557496"/>
    <row r="557497"/>
    <row r="557498"/>
    <row r="557499"/>
    <row r="557500"/>
    <row r="557501"/>
    <row r="557502"/>
    <row r="557503"/>
    <row r="557504"/>
    <row r="557505"/>
    <row r="557506"/>
    <row r="557507"/>
    <row r="557508"/>
    <row r="557509"/>
    <row r="557510"/>
    <row r="557511"/>
    <row r="557512"/>
    <row r="557513"/>
    <row r="557514"/>
    <row r="557515"/>
    <row r="557516"/>
    <row r="557517"/>
    <row r="557518"/>
    <row r="557519"/>
    <row r="557520"/>
    <row r="557521"/>
    <row r="557522"/>
    <row r="557523"/>
    <row r="557524"/>
    <row r="557525"/>
    <row r="557526"/>
    <row r="557527"/>
    <row r="557528"/>
    <row r="557529"/>
    <row r="557530"/>
    <row r="557531"/>
    <row r="557532"/>
    <row r="557533"/>
    <row r="557534"/>
    <row r="557535"/>
    <row r="557536"/>
    <row r="557537"/>
    <row r="557538"/>
    <row r="557539"/>
    <row r="557540"/>
    <row r="557541"/>
    <row r="557542"/>
    <row r="557543"/>
    <row r="557544"/>
    <row r="557545"/>
    <row r="557546"/>
    <row r="557547"/>
    <row r="557548"/>
    <row r="557549"/>
    <row r="557550"/>
    <row r="557551"/>
    <row r="557552"/>
    <row r="557553"/>
    <row r="557554"/>
    <row r="557555"/>
    <row r="557556"/>
    <row r="557557"/>
    <row r="557558"/>
    <row r="557559"/>
    <row r="557560"/>
    <row r="557561"/>
    <row r="557562"/>
    <row r="557563"/>
    <row r="557564"/>
    <row r="557565"/>
    <row r="557566"/>
    <row r="557567"/>
    <row r="557568"/>
    <row r="557569"/>
    <row r="557570"/>
    <row r="557571"/>
    <row r="557572"/>
    <row r="557573"/>
    <row r="557574"/>
    <row r="557575"/>
    <row r="557576"/>
    <row r="557577"/>
    <row r="557578"/>
    <row r="557579"/>
    <row r="557580"/>
    <row r="557581"/>
    <row r="557582"/>
    <row r="557583"/>
    <row r="557584"/>
    <row r="557585"/>
    <row r="557586"/>
    <row r="557587"/>
    <row r="557588"/>
    <row r="557589"/>
    <row r="557590"/>
    <row r="557591"/>
    <row r="557592"/>
    <row r="557593"/>
    <row r="557594"/>
    <row r="557595"/>
    <row r="557596"/>
    <row r="557597"/>
    <row r="557598"/>
    <row r="557599"/>
    <row r="557600"/>
    <row r="557601"/>
    <row r="557602"/>
    <row r="557603"/>
    <row r="557604"/>
    <row r="557605"/>
    <row r="557606"/>
    <row r="557607"/>
    <row r="557608"/>
    <row r="557609"/>
    <row r="557610"/>
    <row r="557611"/>
    <row r="557612"/>
    <row r="557613"/>
    <row r="557614"/>
    <row r="557615"/>
    <row r="557616"/>
    <row r="557617"/>
    <row r="557618"/>
    <row r="557619"/>
    <row r="557620"/>
    <row r="557621"/>
    <row r="557622"/>
    <row r="557623"/>
    <row r="557624"/>
    <row r="557625"/>
    <row r="557626"/>
    <row r="557627"/>
    <row r="557628"/>
    <row r="557629"/>
    <row r="557630"/>
    <row r="557631"/>
    <row r="557632"/>
    <row r="557633"/>
    <row r="557634"/>
    <row r="557635"/>
    <row r="557636"/>
    <row r="557637"/>
    <row r="557638"/>
    <row r="557639"/>
    <row r="557640"/>
    <row r="557641"/>
    <row r="557642"/>
    <row r="557643"/>
    <row r="557644"/>
    <row r="557645"/>
    <row r="557646"/>
    <row r="557647"/>
    <row r="557648"/>
    <row r="557649"/>
    <row r="557650"/>
    <row r="557651"/>
    <row r="557652"/>
    <row r="557653"/>
    <row r="557654"/>
    <row r="557655"/>
    <row r="557656"/>
    <row r="557657"/>
    <row r="557658"/>
    <row r="557659"/>
    <row r="557660"/>
    <row r="557661"/>
    <row r="557662"/>
    <row r="557663"/>
    <row r="557664"/>
    <row r="557665"/>
    <row r="557666"/>
    <row r="557667"/>
    <row r="557668"/>
    <row r="557669"/>
    <row r="557670"/>
    <row r="557671"/>
    <row r="557672"/>
    <row r="557673"/>
    <row r="557674"/>
    <row r="557675"/>
    <row r="557676"/>
    <row r="557677"/>
    <row r="557678"/>
    <row r="557679"/>
    <row r="557680"/>
    <row r="557681"/>
    <row r="557682"/>
    <row r="557683"/>
    <row r="557684"/>
    <row r="557685"/>
    <row r="557686"/>
    <row r="557687"/>
    <row r="557688"/>
    <row r="557689"/>
    <row r="557690"/>
    <row r="557691"/>
    <row r="557692"/>
    <row r="557693"/>
    <row r="557694"/>
    <row r="557695"/>
    <row r="557696"/>
    <row r="557697"/>
    <row r="557698"/>
    <row r="557699"/>
    <row r="557700"/>
    <row r="557701"/>
    <row r="557702"/>
    <row r="557703"/>
    <row r="557704"/>
    <row r="557705"/>
    <row r="557706"/>
    <row r="557707"/>
    <row r="557708"/>
    <row r="557709"/>
    <row r="557710"/>
    <row r="557711"/>
    <row r="557712"/>
    <row r="557713"/>
    <row r="557714"/>
    <row r="557715"/>
    <row r="557716"/>
    <row r="557717"/>
    <row r="557718"/>
    <row r="557719"/>
    <row r="557720"/>
    <row r="557721"/>
    <row r="557722"/>
    <row r="557723"/>
    <row r="557724"/>
    <row r="557725"/>
    <row r="557726"/>
    <row r="557727"/>
    <row r="557728"/>
    <row r="557729"/>
    <row r="557730"/>
    <row r="557731"/>
    <row r="557732"/>
    <row r="557733"/>
    <row r="557734"/>
    <row r="557735"/>
    <row r="557736"/>
    <row r="557737"/>
    <row r="557738"/>
    <row r="557739"/>
    <row r="557740"/>
    <row r="557741"/>
    <row r="557742"/>
    <row r="557743"/>
    <row r="557744"/>
    <row r="557745"/>
    <row r="557746"/>
    <row r="557747"/>
    <row r="557748"/>
    <row r="557749"/>
    <row r="557750"/>
    <row r="557751"/>
    <row r="557752"/>
    <row r="557753"/>
    <row r="557754"/>
    <row r="557755"/>
    <row r="557756"/>
    <row r="557757"/>
    <row r="557758"/>
    <row r="557759"/>
    <row r="557760"/>
    <row r="557761"/>
    <row r="557762"/>
    <row r="557763"/>
    <row r="557764"/>
    <row r="557765"/>
    <row r="557766"/>
    <row r="557767"/>
    <row r="557768"/>
    <row r="557769"/>
    <row r="557770"/>
    <row r="557771"/>
    <row r="557772"/>
    <row r="557773"/>
    <row r="557774"/>
    <row r="557775"/>
    <row r="557776"/>
    <row r="557777"/>
    <row r="557778"/>
    <row r="557779"/>
    <row r="557780"/>
    <row r="557781"/>
    <row r="557782"/>
    <row r="557783"/>
    <row r="557784"/>
    <row r="557785"/>
    <row r="557786"/>
    <row r="557787"/>
    <row r="557788"/>
    <row r="557789"/>
    <row r="557790"/>
    <row r="557791"/>
    <row r="557792"/>
    <row r="557793"/>
    <row r="557794"/>
    <row r="557795"/>
    <row r="557796"/>
    <row r="557797"/>
    <row r="557798"/>
    <row r="557799"/>
    <row r="557800"/>
    <row r="557801"/>
    <row r="557802"/>
    <row r="557803"/>
    <row r="557804"/>
    <row r="557805"/>
    <row r="557806"/>
    <row r="557807"/>
    <row r="557808"/>
    <row r="557809"/>
    <row r="557810"/>
    <row r="557811"/>
    <row r="557812"/>
    <row r="557813"/>
    <row r="557814"/>
    <row r="557815"/>
    <row r="557816"/>
    <row r="557817"/>
    <row r="557818"/>
    <row r="557819"/>
    <row r="557820"/>
    <row r="557821"/>
    <row r="557822"/>
    <row r="557823"/>
    <row r="557824"/>
    <row r="557825"/>
    <row r="557826"/>
    <row r="557827"/>
    <row r="557828"/>
    <row r="557829"/>
    <row r="557830"/>
    <row r="557831"/>
    <row r="557832"/>
    <row r="557833"/>
    <row r="557834"/>
    <row r="557835"/>
    <row r="557836"/>
    <row r="557837"/>
    <row r="557838"/>
    <row r="557839"/>
    <row r="557840"/>
    <row r="557841"/>
    <row r="557842"/>
    <row r="557843"/>
    <row r="557844"/>
    <row r="557845"/>
    <row r="557846"/>
    <row r="557847"/>
    <row r="557848"/>
    <row r="557849"/>
    <row r="557850"/>
    <row r="557851"/>
    <row r="557852"/>
    <row r="557853"/>
    <row r="557854"/>
    <row r="557855"/>
    <row r="557856"/>
    <row r="557857"/>
    <row r="557858"/>
    <row r="557859"/>
    <row r="557860"/>
    <row r="557861"/>
    <row r="557862"/>
    <row r="557863"/>
    <row r="557864"/>
    <row r="557865"/>
    <row r="557866"/>
    <row r="557867"/>
    <row r="557868"/>
    <row r="557869"/>
    <row r="557870"/>
    <row r="557871"/>
    <row r="557872"/>
    <row r="557873"/>
    <row r="557874"/>
    <row r="557875"/>
    <row r="557876"/>
    <row r="557877"/>
    <row r="557878"/>
    <row r="557879"/>
    <row r="557880"/>
    <row r="557881"/>
    <row r="557882"/>
    <row r="557883"/>
    <row r="557884"/>
    <row r="557885"/>
    <row r="557886"/>
    <row r="557887"/>
    <row r="557888"/>
    <row r="557889"/>
    <row r="557890"/>
    <row r="557891"/>
    <row r="557892"/>
    <row r="557893"/>
    <row r="557894"/>
    <row r="557895"/>
    <row r="557896"/>
    <row r="557897"/>
    <row r="557898"/>
    <row r="557899"/>
    <row r="557900"/>
    <row r="557901"/>
    <row r="557902"/>
    <row r="557903"/>
    <row r="557904"/>
    <row r="557905"/>
    <row r="557906"/>
    <row r="557907"/>
    <row r="557908"/>
    <row r="557909"/>
    <row r="557910"/>
    <row r="557911"/>
    <row r="557912"/>
    <row r="557913"/>
    <row r="557914"/>
    <row r="557915"/>
    <row r="557916"/>
    <row r="557917"/>
    <row r="557918"/>
    <row r="557919"/>
    <row r="557920"/>
    <row r="557921"/>
    <row r="557922"/>
    <row r="557923"/>
    <row r="557924"/>
    <row r="557925"/>
    <row r="557926"/>
    <row r="557927"/>
    <row r="557928"/>
    <row r="557929"/>
    <row r="557930"/>
    <row r="557931"/>
    <row r="557932"/>
    <row r="557933"/>
    <row r="557934"/>
    <row r="557935"/>
    <row r="557936"/>
    <row r="557937"/>
    <row r="557938"/>
    <row r="557939"/>
    <row r="557940"/>
    <row r="557941"/>
    <row r="557942"/>
    <row r="557943"/>
    <row r="557944"/>
    <row r="557945"/>
    <row r="557946"/>
    <row r="557947"/>
    <row r="557948"/>
    <row r="557949"/>
    <row r="557950"/>
    <row r="557951"/>
    <row r="557952"/>
    <row r="557953"/>
    <row r="557954"/>
    <row r="557955"/>
    <row r="557956"/>
    <row r="557957"/>
    <row r="557958"/>
    <row r="557959"/>
    <row r="557960"/>
    <row r="557961"/>
    <row r="557962"/>
    <row r="557963"/>
    <row r="557964"/>
    <row r="557965"/>
    <row r="557966"/>
    <row r="557967"/>
    <row r="557968"/>
    <row r="557969"/>
    <row r="557970"/>
    <row r="557971"/>
    <row r="557972"/>
    <row r="557973"/>
    <row r="557974"/>
    <row r="557975"/>
    <row r="557976"/>
    <row r="557977"/>
    <row r="557978"/>
    <row r="557979"/>
    <row r="557980"/>
    <row r="557981"/>
    <row r="557982"/>
    <row r="557983"/>
    <row r="557984"/>
    <row r="557985"/>
    <row r="557986"/>
    <row r="557987"/>
    <row r="557988"/>
    <row r="557989"/>
    <row r="557990"/>
    <row r="557991"/>
    <row r="557992"/>
    <row r="557993"/>
    <row r="557994"/>
    <row r="557995"/>
    <row r="557996"/>
    <row r="557997"/>
    <row r="557998"/>
    <row r="557999"/>
    <row r="558000"/>
    <row r="558001"/>
    <row r="558002"/>
    <row r="558003"/>
    <row r="558004"/>
    <row r="558005"/>
    <row r="558006"/>
    <row r="558007"/>
    <row r="558008"/>
    <row r="558009"/>
    <row r="558010"/>
    <row r="558011"/>
    <row r="558012"/>
    <row r="558013"/>
    <row r="558014"/>
    <row r="558015"/>
    <row r="558016"/>
    <row r="558017"/>
    <row r="558018"/>
    <row r="558019"/>
    <row r="558020"/>
    <row r="558021"/>
    <row r="558022"/>
    <row r="558023"/>
    <row r="558024"/>
    <row r="558025"/>
    <row r="558026"/>
    <row r="558027"/>
    <row r="558028"/>
    <row r="558029"/>
    <row r="558030"/>
    <row r="558031"/>
    <row r="558032"/>
    <row r="558033"/>
    <row r="558034"/>
    <row r="558035"/>
    <row r="558036"/>
    <row r="558037"/>
    <row r="558038"/>
    <row r="558039"/>
    <row r="558040"/>
    <row r="558041"/>
    <row r="558042"/>
    <row r="558043"/>
    <row r="558044"/>
    <row r="558045"/>
    <row r="558046"/>
    <row r="558047"/>
    <row r="558048"/>
    <row r="558049"/>
    <row r="558050"/>
    <row r="558051"/>
    <row r="558052"/>
    <row r="558053"/>
    <row r="558054"/>
    <row r="558055"/>
    <row r="558056"/>
    <row r="558057"/>
    <row r="558058"/>
    <row r="558059"/>
    <row r="558060"/>
    <row r="558061"/>
    <row r="558062"/>
    <row r="558063"/>
    <row r="558064"/>
    <row r="558065"/>
    <row r="558066"/>
    <row r="558067"/>
    <row r="558068"/>
    <row r="558069"/>
    <row r="558070"/>
    <row r="558071"/>
    <row r="558072"/>
    <row r="558073"/>
    <row r="558074"/>
    <row r="558075"/>
    <row r="558076"/>
    <row r="558077"/>
    <row r="558078"/>
    <row r="558079"/>
    <row r="558080"/>
    <row r="558081"/>
    <row r="558082"/>
    <row r="558083"/>
    <row r="558084"/>
    <row r="558085"/>
    <row r="558086"/>
    <row r="558087"/>
    <row r="558088"/>
    <row r="558089"/>
    <row r="558090"/>
    <row r="558091"/>
    <row r="558092"/>
    <row r="558093"/>
    <row r="558094"/>
    <row r="558095"/>
    <row r="558096"/>
    <row r="558097"/>
    <row r="558098"/>
    <row r="558099"/>
    <row r="558100"/>
    <row r="558101"/>
    <row r="558102"/>
    <row r="558103"/>
    <row r="558104"/>
    <row r="558105"/>
    <row r="558106"/>
    <row r="558107"/>
    <row r="558108"/>
    <row r="558109"/>
    <row r="558110"/>
    <row r="558111"/>
    <row r="558112"/>
    <row r="558113"/>
    <row r="558114"/>
    <row r="558115"/>
    <row r="558116"/>
    <row r="558117"/>
    <row r="558118"/>
    <row r="558119"/>
    <row r="558120"/>
    <row r="558121"/>
    <row r="558122"/>
    <row r="558123"/>
    <row r="558124"/>
    <row r="558125"/>
    <row r="558126"/>
    <row r="558127"/>
    <row r="558128"/>
    <row r="558129"/>
    <row r="558130"/>
    <row r="558131"/>
    <row r="558132"/>
    <row r="558133"/>
    <row r="558134"/>
    <row r="558135"/>
    <row r="558136"/>
    <row r="558137"/>
    <row r="558138"/>
    <row r="558139"/>
    <row r="558140"/>
    <row r="558141"/>
    <row r="558142"/>
    <row r="558143"/>
    <row r="558144"/>
    <row r="558145"/>
    <row r="558146"/>
    <row r="558147"/>
    <row r="558148"/>
    <row r="558149"/>
    <row r="558150"/>
    <row r="558151"/>
    <row r="558152"/>
    <row r="558153"/>
    <row r="558154"/>
    <row r="558155"/>
    <row r="558156"/>
    <row r="558157"/>
    <row r="558158"/>
    <row r="558159"/>
    <row r="558160"/>
    <row r="558161"/>
    <row r="558162"/>
    <row r="558163"/>
    <row r="558164"/>
    <row r="558165"/>
    <row r="558166"/>
    <row r="558167"/>
    <row r="558168"/>
    <row r="558169"/>
    <row r="558170"/>
    <row r="558171"/>
    <row r="558172"/>
    <row r="558173"/>
    <row r="558174"/>
    <row r="558175"/>
    <row r="558176"/>
    <row r="558177"/>
    <row r="558178"/>
    <row r="558179"/>
    <row r="558180"/>
    <row r="558181"/>
    <row r="558182"/>
    <row r="558183"/>
    <row r="558184"/>
    <row r="558185"/>
    <row r="558186"/>
    <row r="558187"/>
    <row r="558188"/>
    <row r="558189"/>
    <row r="558190"/>
    <row r="558191"/>
    <row r="558192"/>
    <row r="558193"/>
    <row r="558194"/>
    <row r="558195"/>
    <row r="558196"/>
    <row r="558197"/>
    <row r="558198"/>
    <row r="558199"/>
    <row r="558200"/>
    <row r="558201"/>
    <row r="558202"/>
    <row r="558203"/>
    <row r="558204"/>
    <row r="558205"/>
    <row r="558206"/>
    <row r="558207"/>
    <row r="558208"/>
    <row r="558209"/>
    <row r="558210"/>
    <row r="558211"/>
    <row r="558212"/>
    <row r="558213"/>
    <row r="558214"/>
    <row r="558215"/>
    <row r="558216"/>
    <row r="558217"/>
    <row r="558218"/>
    <row r="558219"/>
    <row r="558220"/>
    <row r="558221"/>
    <row r="558222"/>
    <row r="558223"/>
    <row r="558224"/>
    <row r="558225"/>
    <row r="558226"/>
    <row r="558227"/>
    <row r="558228"/>
    <row r="558229"/>
    <row r="558230"/>
    <row r="558231"/>
    <row r="558232"/>
    <row r="558233"/>
    <row r="558234"/>
    <row r="558235"/>
    <row r="558236"/>
    <row r="558237"/>
    <row r="558238"/>
    <row r="558239"/>
    <row r="558240"/>
    <row r="558241"/>
    <row r="558242"/>
    <row r="558243"/>
    <row r="558244"/>
    <row r="558245"/>
    <row r="558246"/>
    <row r="558247"/>
    <row r="558248"/>
    <row r="558249"/>
    <row r="558250"/>
    <row r="558251"/>
    <row r="558252"/>
    <row r="558253"/>
    <row r="558254"/>
    <row r="558255"/>
    <row r="558256"/>
    <row r="558257"/>
    <row r="558258"/>
    <row r="558259"/>
    <row r="558260"/>
    <row r="558261"/>
    <row r="558262"/>
    <row r="558263"/>
    <row r="558264"/>
    <row r="558265"/>
    <row r="558266"/>
    <row r="558267"/>
    <row r="558268"/>
    <row r="558269"/>
    <row r="558270"/>
    <row r="558271"/>
    <row r="558272"/>
    <row r="558273"/>
    <row r="558274"/>
    <row r="558275"/>
    <row r="558276"/>
    <row r="558277"/>
    <row r="558278"/>
    <row r="558279"/>
    <row r="558280"/>
    <row r="558281"/>
    <row r="558282"/>
    <row r="558283"/>
    <row r="558284"/>
    <row r="558285"/>
    <row r="558286"/>
    <row r="558287"/>
    <row r="558288"/>
    <row r="558289"/>
    <row r="558290"/>
    <row r="558291"/>
    <row r="558292"/>
    <row r="558293"/>
    <row r="558294"/>
    <row r="558295"/>
    <row r="558296"/>
    <row r="558297"/>
    <row r="558298"/>
    <row r="558299"/>
    <row r="558300"/>
    <row r="558301"/>
    <row r="558302"/>
    <row r="558303"/>
    <row r="558304"/>
    <row r="558305"/>
    <row r="558306"/>
    <row r="558307"/>
    <row r="558308"/>
    <row r="558309"/>
    <row r="558310"/>
    <row r="558311"/>
    <row r="558312"/>
    <row r="558313"/>
    <row r="558314"/>
    <row r="558315"/>
    <row r="558316"/>
    <row r="558317"/>
    <row r="558318"/>
    <row r="558319"/>
    <row r="558320"/>
    <row r="558321"/>
    <row r="558322"/>
    <row r="558323"/>
    <row r="558324"/>
    <row r="558325"/>
    <row r="558326"/>
    <row r="558327"/>
    <row r="558328"/>
    <row r="558329"/>
    <row r="558330"/>
    <row r="558331"/>
    <row r="558332"/>
    <row r="558333"/>
    <row r="558334"/>
    <row r="558335"/>
    <row r="558336"/>
    <row r="558337"/>
    <row r="558338"/>
    <row r="558339"/>
    <row r="558340"/>
    <row r="558341"/>
    <row r="558342"/>
    <row r="558343"/>
    <row r="558344"/>
    <row r="558345"/>
    <row r="558346"/>
    <row r="558347"/>
    <row r="558348"/>
    <row r="558349"/>
    <row r="558350"/>
    <row r="558351"/>
    <row r="558352"/>
    <row r="558353"/>
    <row r="558354"/>
    <row r="558355"/>
    <row r="558356"/>
    <row r="558357"/>
    <row r="558358"/>
    <row r="558359"/>
    <row r="558360"/>
    <row r="558361"/>
    <row r="558362"/>
    <row r="558363"/>
    <row r="558364"/>
    <row r="558365"/>
    <row r="558366"/>
    <row r="558367"/>
    <row r="558368"/>
    <row r="558369"/>
    <row r="558370"/>
    <row r="558371"/>
    <row r="558372"/>
    <row r="558373"/>
    <row r="558374"/>
    <row r="558375"/>
    <row r="558376"/>
    <row r="558377"/>
    <row r="558378"/>
    <row r="558379"/>
    <row r="558380"/>
    <row r="558381"/>
    <row r="558382"/>
    <row r="558383"/>
    <row r="558384"/>
    <row r="558385"/>
    <row r="558386"/>
    <row r="558387"/>
    <row r="558388"/>
    <row r="558389"/>
    <row r="558390"/>
    <row r="558391"/>
    <row r="558392"/>
    <row r="558393"/>
    <row r="558394"/>
    <row r="558395"/>
    <row r="558396"/>
    <row r="558397"/>
    <row r="558398"/>
    <row r="558399"/>
    <row r="558400"/>
    <row r="558401"/>
    <row r="558402"/>
    <row r="558403"/>
    <row r="558404"/>
    <row r="558405"/>
    <row r="558406"/>
    <row r="558407"/>
    <row r="558408"/>
    <row r="558409"/>
    <row r="558410"/>
    <row r="558411"/>
    <row r="558412"/>
    <row r="558413"/>
    <row r="558414"/>
    <row r="558415"/>
    <row r="558416"/>
    <row r="558417"/>
    <row r="558418"/>
    <row r="558419"/>
    <row r="558420"/>
    <row r="558421"/>
    <row r="558422"/>
    <row r="558423"/>
    <row r="558424"/>
    <row r="558425"/>
    <row r="558426"/>
    <row r="558427"/>
    <row r="558428"/>
    <row r="558429"/>
    <row r="558430"/>
    <row r="558431"/>
    <row r="558432"/>
    <row r="558433"/>
    <row r="558434"/>
    <row r="558435"/>
    <row r="558436"/>
    <row r="558437"/>
    <row r="558438"/>
    <row r="558439"/>
    <row r="558440"/>
    <row r="558441"/>
    <row r="558442"/>
    <row r="558443"/>
    <row r="558444"/>
    <row r="558445"/>
    <row r="558446"/>
    <row r="558447"/>
    <row r="558448"/>
    <row r="558449"/>
    <row r="558450"/>
    <row r="558451"/>
    <row r="558452"/>
    <row r="558453"/>
    <row r="558454"/>
    <row r="558455"/>
    <row r="558456"/>
    <row r="558457"/>
    <row r="558458"/>
    <row r="558459"/>
    <row r="558460"/>
    <row r="558461"/>
    <row r="558462"/>
    <row r="558463"/>
    <row r="558464"/>
    <row r="558465"/>
    <row r="558466"/>
    <row r="558467"/>
    <row r="558468"/>
    <row r="558469"/>
    <row r="558470"/>
    <row r="558471"/>
    <row r="558472"/>
    <row r="558473"/>
    <row r="558474"/>
    <row r="558475"/>
    <row r="558476"/>
    <row r="558477"/>
    <row r="558478"/>
    <row r="558479"/>
    <row r="558480"/>
    <row r="558481"/>
    <row r="558482"/>
    <row r="558483"/>
    <row r="558484"/>
    <row r="558485"/>
    <row r="558486"/>
    <row r="558487"/>
    <row r="558488"/>
    <row r="558489"/>
    <row r="558490"/>
    <row r="558491"/>
    <row r="558492"/>
    <row r="558493"/>
    <row r="558494"/>
    <row r="558495"/>
    <row r="558496"/>
    <row r="558497"/>
    <row r="558498"/>
    <row r="558499"/>
    <row r="558500"/>
    <row r="558501"/>
    <row r="558502"/>
    <row r="558503"/>
    <row r="558504"/>
    <row r="558505"/>
    <row r="558506"/>
    <row r="558507"/>
    <row r="558508"/>
    <row r="558509"/>
    <row r="558510"/>
    <row r="558511"/>
    <row r="558512"/>
    <row r="558513"/>
    <row r="558514"/>
    <row r="558515"/>
    <row r="558516"/>
    <row r="558517"/>
    <row r="558518"/>
    <row r="558519"/>
    <row r="558520"/>
    <row r="558521"/>
    <row r="558522"/>
    <row r="558523"/>
    <row r="558524"/>
    <row r="558525"/>
    <row r="558526"/>
    <row r="558527"/>
    <row r="558528"/>
    <row r="558529"/>
    <row r="558530"/>
    <row r="558531"/>
    <row r="558532"/>
    <row r="558533"/>
    <row r="558534"/>
    <row r="558535"/>
    <row r="558536"/>
    <row r="558537"/>
    <row r="558538"/>
    <row r="558539"/>
    <row r="558540"/>
    <row r="558541"/>
    <row r="558542"/>
    <row r="558543"/>
    <row r="558544"/>
    <row r="558545"/>
    <row r="558546"/>
    <row r="558547"/>
    <row r="558548"/>
    <row r="558549"/>
    <row r="558550"/>
    <row r="558551"/>
    <row r="558552"/>
    <row r="558553"/>
    <row r="558554"/>
    <row r="558555"/>
    <row r="558556"/>
    <row r="558557"/>
    <row r="558558"/>
    <row r="558559"/>
    <row r="558560"/>
    <row r="558561"/>
    <row r="558562"/>
    <row r="558563"/>
    <row r="558564"/>
    <row r="558565"/>
    <row r="558566"/>
    <row r="558567"/>
    <row r="558568"/>
    <row r="558569"/>
    <row r="558570"/>
    <row r="558571"/>
    <row r="558572"/>
    <row r="558573"/>
    <row r="558574"/>
    <row r="558575"/>
    <row r="558576"/>
    <row r="558577"/>
    <row r="558578"/>
    <row r="558579"/>
    <row r="558580"/>
    <row r="558581"/>
    <row r="558582"/>
    <row r="558583"/>
    <row r="558584"/>
    <row r="558585"/>
    <row r="558586"/>
    <row r="558587"/>
    <row r="558588"/>
    <row r="558589"/>
    <row r="558590"/>
    <row r="558591"/>
    <row r="558592"/>
    <row r="558593"/>
    <row r="558594"/>
    <row r="558595"/>
    <row r="558596"/>
    <row r="558597"/>
    <row r="558598"/>
    <row r="558599"/>
    <row r="558600"/>
    <row r="558601"/>
    <row r="558602"/>
    <row r="558603"/>
    <row r="558604"/>
    <row r="558605"/>
    <row r="558606"/>
    <row r="558607"/>
    <row r="558608"/>
    <row r="558609"/>
    <row r="558610"/>
    <row r="558611"/>
    <row r="558612"/>
    <row r="558613"/>
    <row r="558614"/>
    <row r="558615"/>
    <row r="558616"/>
    <row r="558617"/>
    <row r="558618"/>
    <row r="558619"/>
    <row r="558620"/>
    <row r="558621"/>
    <row r="558622"/>
    <row r="558623"/>
    <row r="558624"/>
    <row r="558625"/>
    <row r="558626"/>
    <row r="558627"/>
    <row r="558628"/>
    <row r="558629"/>
    <row r="558630"/>
    <row r="558631"/>
    <row r="558632"/>
    <row r="558633"/>
    <row r="558634"/>
    <row r="558635"/>
    <row r="558636"/>
    <row r="558637"/>
    <row r="558638"/>
    <row r="558639"/>
    <row r="558640"/>
    <row r="558641"/>
    <row r="558642"/>
    <row r="558643"/>
    <row r="558644"/>
    <row r="558645"/>
    <row r="558646"/>
    <row r="558647"/>
    <row r="558648"/>
    <row r="558649"/>
    <row r="558650"/>
    <row r="558651"/>
    <row r="558652"/>
    <row r="558653"/>
    <row r="558654"/>
    <row r="558655"/>
    <row r="558656"/>
    <row r="558657"/>
    <row r="558658"/>
    <row r="558659"/>
    <row r="558660"/>
    <row r="558661"/>
    <row r="558662"/>
    <row r="558663"/>
    <row r="558664"/>
    <row r="558665"/>
    <row r="558666"/>
    <row r="558667"/>
    <row r="558668"/>
    <row r="558669"/>
    <row r="558670"/>
    <row r="558671"/>
    <row r="558672"/>
    <row r="558673"/>
    <row r="558674"/>
    <row r="558675"/>
    <row r="558676"/>
    <row r="558677"/>
    <row r="558678"/>
    <row r="558679"/>
    <row r="558680"/>
    <row r="558681"/>
    <row r="558682"/>
    <row r="558683"/>
    <row r="558684"/>
    <row r="558685"/>
    <row r="558686"/>
    <row r="558687"/>
    <row r="558688"/>
    <row r="558689"/>
    <row r="558690"/>
    <row r="558691"/>
    <row r="558692"/>
    <row r="558693"/>
    <row r="558694"/>
    <row r="558695"/>
    <row r="558696"/>
    <row r="558697"/>
    <row r="558698"/>
    <row r="558699"/>
    <row r="558700"/>
    <row r="558701"/>
    <row r="558702"/>
    <row r="558703"/>
    <row r="558704"/>
    <row r="558705"/>
    <row r="558706"/>
    <row r="558707"/>
    <row r="558708"/>
    <row r="558709"/>
    <row r="558710"/>
    <row r="558711"/>
    <row r="558712"/>
    <row r="558713"/>
    <row r="558714"/>
    <row r="558715"/>
    <row r="558716"/>
    <row r="558717"/>
    <row r="558718"/>
    <row r="558719"/>
    <row r="558720"/>
    <row r="558721"/>
    <row r="558722"/>
    <row r="558723"/>
    <row r="558724"/>
    <row r="558725"/>
    <row r="558726"/>
    <row r="558727"/>
    <row r="558728"/>
    <row r="558729"/>
    <row r="558730"/>
    <row r="558731"/>
    <row r="558732"/>
    <row r="558733"/>
    <row r="558734"/>
    <row r="558735"/>
    <row r="558736"/>
    <row r="558737"/>
    <row r="558738"/>
    <row r="558739"/>
    <row r="558740"/>
    <row r="558741"/>
    <row r="558742"/>
    <row r="558743"/>
    <row r="558744"/>
    <row r="558745"/>
    <row r="558746"/>
    <row r="558747"/>
    <row r="558748"/>
    <row r="558749"/>
    <row r="558750"/>
    <row r="558751"/>
    <row r="558752"/>
    <row r="558753"/>
    <row r="558754"/>
    <row r="558755"/>
    <row r="558756"/>
    <row r="558757"/>
    <row r="558758"/>
    <row r="558759"/>
    <row r="558760"/>
    <row r="558761"/>
    <row r="558762"/>
    <row r="558763"/>
    <row r="558764"/>
    <row r="558765"/>
    <row r="558766"/>
    <row r="558767"/>
    <row r="558768"/>
    <row r="558769"/>
    <row r="558770"/>
    <row r="558771"/>
    <row r="558772"/>
    <row r="558773"/>
    <row r="558774"/>
    <row r="558775"/>
    <row r="558776"/>
    <row r="558777"/>
    <row r="558778"/>
    <row r="558779"/>
    <row r="558780"/>
    <row r="558781"/>
    <row r="558782"/>
    <row r="558783"/>
    <row r="558784"/>
    <row r="558785"/>
    <row r="558786"/>
    <row r="558787"/>
    <row r="558788"/>
    <row r="558789"/>
    <row r="558790"/>
    <row r="558791"/>
    <row r="558792"/>
    <row r="558793"/>
    <row r="558794"/>
    <row r="558795"/>
    <row r="558796"/>
    <row r="558797"/>
    <row r="558798"/>
    <row r="558799"/>
    <row r="558800"/>
    <row r="558801"/>
    <row r="558802"/>
    <row r="558803"/>
    <row r="558804"/>
    <row r="558805"/>
    <row r="558806"/>
    <row r="558807"/>
    <row r="558808"/>
    <row r="558809"/>
    <row r="558810"/>
    <row r="558811"/>
    <row r="558812"/>
    <row r="558813"/>
    <row r="558814"/>
    <row r="558815"/>
    <row r="558816"/>
    <row r="558817"/>
    <row r="558818"/>
    <row r="558819"/>
    <row r="558820"/>
    <row r="558821"/>
    <row r="558822"/>
    <row r="558823"/>
    <row r="558824"/>
    <row r="558825"/>
    <row r="558826"/>
    <row r="558827"/>
    <row r="558828"/>
    <row r="558829"/>
    <row r="558830"/>
    <row r="558831"/>
    <row r="558832"/>
    <row r="558833"/>
    <row r="558834"/>
    <row r="558835"/>
    <row r="558836"/>
    <row r="558837"/>
    <row r="558838"/>
    <row r="558839"/>
    <row r="558840"/>
    <row r="558841"/>
    <row r="558842"/>
    <row r="558843"/>
    <row r="558844"/>
    <row r="558845"/>
    <row r="558846"/>
    <row r="558847"/>
    <row r="558848"/>
    <row r="558849"/>
    <row r="558850"/>
    <row r="558851"/>
    <row r="558852"/>
    <row r="558853"/>
    <row r="558854"/>
    <row r="558855"/>
    <row r="558856"/>
    <row r="558857"/>
    <row r="558858"/>
    <row r="558859"/>
    <row r="558860"/>
    <row r="558861"/>
    <row r="558862"/>
    <row r="558863"/>
    <row r="558864"/>
    <row r="558865"/>
    <row r="558866"/>
    <row r="558867"/>
    <row r="558868"/>
    <row r="558869"/>
    <row r="558870"/>
    <row r="558871"/>
    <row r="558872"/>
    <row r="558873"/>
    <row r="558874"/>
    <row r="558875"/>
    <row r="558876"/>
    <row r="558877"/>
    <row r="558878"/>
    <row r="558879"/>
    <row r="558880"/>
    <row r="558881"/>
    <row r="558882"/>
    <row r="558883"/>
    <row r="558884"/>
    <row r="558885"/>
    <row r="558886"/>
    <row r="558887"/>
    <row r="558888"/>
    <row r="558889"/>
    <row r="558890"/>
    <row r="558891"/>
    <row r="558892"/>
    <row r="558893"/>
    <row r="558894"/>
    <row r="558895"/>
    <row r="558896"/>
    <row r="558897"/>
    <row r="558898"/>
    <row r="558899"/>
    <row r="558900"/>
    <row r="558901"/>
    <row r="558902"/>
    <row r="558903"/>
    <row r="558904"/>
    <row r="558905"/>
    <row r="558906"/>
    <row r="558907"/>
    <row r="558908"/>
    <row r="558909"/>
    <row r="558910"/>
    <row r="558911"/>
    <row r="558912"/>
    <row r="558913"/>
    <row r="558914"/>
    <row r="558915"/>
    <row r="558916"/>
    <row r="558917"/>
    <row r="558918"/>
    <row r="558919"/>
    <row r="558920"/>
    <row r="558921"/>
    <row r="558922"/>
    <row r="558923"/>
    <row r="558924"/>
    <row r="558925"/>
    <row r="558926"/>
    <row r="558927"/>
    <row r="558928"/>
    <row r="558929"/>
    <row r="558930"/>
    <row r="558931"/>
    <row r="558932"/>
    <row r="558933"/>
    <row r="558934"/>
    <row r="558935"/>
    <row r="558936"/>
    <row r="558937"/>
    <row r="558938"/>
    <row r="558939"/>
    <row r="558940"/>
    <row r="558941"/>
    <row r="558942"/>
    <row r="558943"/>
    <row r="558944"/>
    <row r="558945"/>
    <row r="558946"/>
    <row r="558947"/>
    <row r="558948"/>
    <row r="558949"/>
    <row r="558950"/>
    <row r="558951"/>
    <row r="558952"/>
    <row r="558953"/>
    <row r="558954"/>
    <row r="558955"/>
    <row r="558956"/>
    <row r="558957"/>
    <row r="558958"/>
    <row r="558959"/>
    <row r="558960"/>
    <row r="558961"/>
    <row r="558962"/>
    <row r="558963"/>
    <row r="558964"/>
    <row r="558965"/>
    <row r="558966"/>
    <row r="558967"/>
    <row r="558968"/>
    <row r="558969"/>
    <row r="558970"/>
    <row r="558971"/>
    <row r="558972"/>
    <row r="558973"/>
    <row r="558974"/>
    <row r="558975"/>
    <row r="558976"/>
    <row r="558977"/>
    <row r="558978"/>
    <row r="558979"/>
    <row r="558980"/>
    <row r="558981"/>
    <row r="558982"/>
    <row r="558983"/>
    <row r="558984"/>
    <row r="558985"/>
    <row r="558986"/>
    <row r="558987"/>
    <row r="558988"/>
    <row r="558989"/>
    <row r="558990"/>
    <row r="558991"/>
    <row r="558992"/>
    <row r="558993"/>
    <row r="558994"/>
    <row r="558995"/>
    <row r="558996"/>
    <row r="558997"/>
    <row r="558998"/>
    <row r="558999"/>
    <row r="559000"/>
    <row r="559001"/>
    <row r="559002"/>
    <row r="559003"/>
    <row r="559004"/>
    <row r="559005"/>
    <row r="559006"/>
    <row r="559007"/>
    <row r="559008"/>
    <row r="559009"/>
    <row r="559010"/>
    <row r="559011"/>
    <row r="559012"/>
    <row r="559013"/>
    <row r="559014"/>
    <row r="559015"/>
    <row r="559016"/>
    <row r="559017"/>
    <row r="559018"/>
    <row r="559019"/>
    <row r="559020"/>
    <row r="559021"/>
    <row r="559022"/>
    <row r="559023"/>
    <row r="559024"/>
    <row r="559025"/>
    <row r="559026"/>
    <row r="559027"/>
    <row r="559028"/>
    <row r="559029"/>
    <row r="559030"/>
    <row r="559031"/>
    <row r="559032"/>
    <row r="559033"/>
    <row r="559034"/>
    <row r="559035"/>
    <row r="559036"/>
    <row r="559037"/>
    <row r="559038"/>
    <row r="559039"/>
    <row r="559040"/>
    <row r="559041"/>
    <row r="559042"/>
    <row r="559043"/>
    <row r="559044"/>
    <row r="559045"/>
    <row r="559046"/>
    <row r="559047"/>
    <row r="559048"/>
    <row r="559049"/>
    <row r="559050"/>
    <row r="559051"/>
    <row r="559052"/>
    <row r="559053"/>
    <row r="559054"/>
    <row r="559055"/>
    <row r="559056"/>
    <row r="559057"/>
    <row r="559058"/>
    <row r="559059"/>
    <row r="559060"/>
    <row r="559061"/>
    <row r="559062"/>
    <row r="559063"/>
    <row r="559064"/>
    <row r="559065"/>
    <row r="559066"/>
    <row r="559067"/>
    <row r="559068"/>
    <row r="559069"/>
    <row r="559070"/>
    <row r="559071"/>
    <row r="559072"/>
    <row r="559073"/>
    <row r="559074"/>
    <row r="559075"/>
    <row r="559076"/>
    <row r="559077"/>
    <row r="559078"/>
    <row r="559079"/>
    <row r="559080"/>
    <row r="559081"/>
    <row r="559082"/>
    <row r="559083"/>
    <row r="559084"/>
    <row r="559085"/>
    <row r="559086"/>
    <row r="559087"/>
    <row r="559088"/>
    <row r="559089"/>
    <row r="559090"/>
    <row r="559091"/>
    <row r="559092"/>
    <row r="559093"/>
    <row r="559094"/>
    <row r="559095"/>
    <row r="559096"/>
    <row r="559097"/>
    <row r="559098"/>
    <row r="559099"/>
    <row r="559100"/>
    <row r="559101"/>
    <row r="559102"/>
    <row r="559103"/>
    <row r="559104"/>
    <row r="559105"/>
    <row r="559106"/>
    <row r="559107"/>
    <row r="559108"/>
    <row r="559109"/>
    <row r="559110"/>
    <row r="559111"/>
    <row r="559112"/>
    <row r="559113"/>
    <row r="559114"/>
    <row r="559115"/>
    <row r="559116"/>
    <row r="559117"/>
    <row r="559118"/>
    <row r="559119"/>
    <row r="559120"/>
    <row r="559121"/>
    <row r="559122"/>
    <row r="559123"/>
    <row r="559124"/>
    <row r="559125"/>
    <row r="559126"/>
    <row r="559127"/>
    <row r="559128"/>
    <row r="559129"/>
    <row r="559130"/>
    <row r="559131"/>
    <row r="559132"/>
    <row r="559133"/>
    <row r="559134"/>
    <row r="559135"/>
    <row r="559136"/>
    <row r="559137"/>
    <row r="559138"/>
    <row r="559139"/>
    <row r="559140"/>
    <row r="559141"/>
    <row r="559142"/>
    <row r="559143"/>
    <row r="559144"/>
    <row r="559145"/>
    <row r="559146"/>
    <row r="559147"/>
    <row r="559148"/>
    <row r="559149"/>
    <row r="559150"/>
    <row r="559151"/>
    <row r="559152"/>
    <row r="559153"/>
    <row r="559154"/>
    <row r="559155"/>
    <row r="559156"/>
    <row r="559157"/>
    <row r="559158"/>
    <row r="559159"/>
    <row r="559160"/>
    <row r="559161"/>
    <row r="559162"/>
    <row r="559163"/>
    <row r="559164"/>
    <row r="559165"/>
    <row r="559166"/>
    <row r="559167"/>
    <row r="559168"/>
    <row r="559169"/>
    <row r="559170"/>
    <row r="559171"/>
    <row r="559172"/>
    <row r="559173"/>
    <row r="559174"/>
    <row r="559175"/>
    <row r="559176"/>
    <row r="559177"/>
    <row r="559178"/>
    <row r="559179"/>
    <row r="559180"/>
    <row r="559181"/>
    <row r="559182"/>
    <row r="559183"/>
    <row r="559184"/>
    <row r="559185"/>
    <row r="559186"/>
    <row r="559187"/>
    <row r="559188"/>
    <row r="559189"/>
    <row r="559190"/>
    <row r="559191"/>
    <row r="559192"/>
    <row r="559193"/>
    <row r="559194"/>
    <row r="559195"/>
    <row r="559196"/>
    <row r="559197"/>
    <row r="559198"/>
    <row r="559199"/>
    <row r="559200"/>
    <row r="559201"/>
    <row r="559202"/>
    <row r="559203"/>
    <row r="559204"/>
    <row r="559205"/>
    <row r="559206"/>
    <row r="559207"/>
    <row r="559208"/>
    <row r="559209"/>
    <row r="559210"/>
    <row r="559211"/>
    <row r="559212"/>
    <row r="559213"/>
    <row r="559214"/>
    <row r="559215"/>
    <row r="559216"/>
    <row r="559217"/>
    <row r="559218"/>
    <row r="559219"/>
    <row r="559220"/>
    <row r="559221"/>
    <row r="559222"/>
    <row r="559223"/>
    <row r="559224"/>
    <row r="559225"/>
    <row r="559226"/>
    <row r="559227"/>
    <row r="559228"/>
    <row r="559229"/>
    <row r="559230"/>
    <row r="559231"/>
    <row r="559232"/>
    <row r="559233"/>
    <row r="559234"/>
    <row r="559235"/>
    <row r="559236"/>
    <row r="559237"/>
    <row r="559238"/>
    <row r="559239"/>
    <row r="559240"/>
    <row r="559241"/>
    <row r="559242"/>
    <row r="559243"/>
    <row r="559244"/>
    <row r="559245"/>
    <row r="559246"/>
    <row r="559247"/>
    <row r="559248"/>
    <row r="559249"/>
    <row r="559250"/>
    <row r="559251"/>
    <row r="559252"/>
    <row r="559253"/>
    <row r="559254"/>
    <row r="559255"/>
    <row r="559256"/>
    <row r="559257"/>
    <row r="559258"/>
    <row r="559259"/>
    <row r="559260"/>
    <row r="559261"/>
    <row r="559262"/>
    <row r="559263"/>
    <row r="559264"/>
    <row r="559265"/>
    <row r="559266"/>
    <row r="559267"/>
    <row r="559268"/>
    <row r="559269"/>
    <row r="559270"/>
    <row r="559271"/>
    <row r="559272"/>
    <row r="559273"/>
    <row r="559274"/>
    <row r="559275"/>
    <row r="559276"/>
    <row r="559277"/>
    <row r="559278"/>
    <row r="559279"/>
    <row r="559280"/>
    <row r="559281"/>
    <row r="559282"/>
    <row r="559283"/>
    <row r="559284"/>
    <row r="559285"/>
    <row r="559286"/>
    <row r="559287"/>
    <row r="559288"/>
    <row r="559289"/>
    <row r="559290"/>
    <row r="559291"/>
    <row r="559292"/>
    <row r="559293"/>
    <row r="559294"/>
    <row r="559295"/>
    <row r="559296"/>
    <row r="559297"/>
    <row r="559298"/>
    <row r="559299"/>
    <row r="559300"/>
    <row r="559301"/>
    <row r="559302"/>
    <row r="559303"/>
    <row r="559304"/>
    <row r="559305"/>
    <row r="559306"/>
    <row r="559307"/>
    <row r="559308"/>
    <row r="559309"/>
    <row r="559310"/>
    <row r="559311"/>
    <row r="559312"/>
    <row r="559313"/>
    <row r="559314"/>
    <row r="559315"/>
    <row r="559316"/>
    <row r="559317"/>
    <row r="559318"/>
    <row r="559319"/>
    <row r="559320"/>
    <row r="559321"/>
    <row r="559322"/>
    <row r="559323"/>
    <row r="559324"/>
    <row r="559325"/>
    <row r="559326"/>
    <row r="559327"/>
    <row r="559328"/>
    <row r="559329"/>
    <row r="559330"/>
    <row r="559331"/>
    <row r="559332"/>
    <row r="559333"/>
    <row r="559334"/>
    <row r="559335"/>
    <row r="559336"/>
    <row r="559337"/>
    <row r="559338"/>
    <row r="559339"/>
    <row r="559340"/>
    <row r="559341"/>
    <row r="559342"/>
    <row r="559343"/>
    <row r="559344"/>
    <row r="559345"/>
    <row r="559346"/>
    <row r="559347"/>
    <row r="559348"/>
    <row r="559349"/>
    <row r="559350"/>
    <row r="559351"/>
    <row r="559352"/>
    <row r="559353"/>
    <row r="559354"/>
    <row r="559355"/>
    <row r="559356"/>
    <row r="559357"/>
    <row r="559358"/>
    <row r="559359"/>
    <row r="559360"/>
    <row r="559361"/>
    <row r="559362"/>
    <row r="559363"/>
    <row r="559364"/>
    <row r="559365"/>
    <row r="559366"/>
    <row r="559367"/>
    <row r="559368"/>
    <row r="559369"/>
    <row r="559370"/>
    <row r="559371"/>
    <row r="559372"/>
    <row r="559373"/>
    <row r="559374"/>
    <row r="559375"/>
    <row r="559376"/>
    <row r="559377"/>
    <row r="559378"/>
    <row r="559379"/>
    <row r="559380"/>
    <row r="559381"/>
    <row r="559382"/>
    <row r="559383"/>
    <row r="559384"/>
    <row r="559385"/>
    <row r="559386"/>
    <row r="559387"/>
    <row r="559388"/>
    <row r="559389"/>
    <row r="559390"/>
    <row r="559391"/>
    <row r="559392"/>
    <row r="559393"/>
    <row r="559394"/>
    <row r="559395"/>
    <row r="559396"/>
    <row r="559397"/>
    <row r="559398"/>
    <row r="559399"/>
    <row r="559400"/>
    <row r="559401"/>
    <row r="559402"/>
    <row r="559403"/>
    <row r="559404"/>
    <row r="559405"/>
    <row r="559406"/>
    <row r="559407"/>
    <row r="559408"/>
    <row r="559409"/>
    <row r="559410"/>
    <row r="559411"/>
    <row r="559412"/>
    <row r="559413"/>
    <row r="559414"/>
    <row r="559415"/>
    <row r="559416"/>
    <row r="559417"/>
    <row r="559418"/>
    <row r="559419"/>
    <row r="559420"/>
    <row r="559421"/>
    <row r="559422"/>
    <row r="559423"/>
    <row r="559424"/>
    <row r="559425"/>
    <row r="559426"/>
    <row r="559427"/>
    <row r="559428"/>
    <row r="559429"/>
    <row r="559430"/>
    <row r="559431"/>
    <row r="559432"/>
    <row r="559433"/>
    <row r="559434"/>
    <row r="559435"/>
    <row r="559436"/>
    <row r="559437"/>
    <row r="559438"/>
    <row r="559439"/>
    <row r="559440"/>
    <row r="559441"/>
    <row r="559442"/>
    <row r="559443"/>
    <row r="559444"/>
    <row r="559445"/>
    <row r="559446"/>
    <row r="559447"/>
    <row r="559448"/>
    <row r="559449"/>
    <row r="559450"/>
    <row r="559451"/>
    <row r="559452"/>
    <row r="559453"/>
    <row r="559454"/>
    <row r="559455"/>
    <row r="559456"/>
    <row r="559457"/>
    <row r="559458"/>
    <row r="559459"/>
    <row r="559460"/>
    <row r="559461"/>
    <row r="559462"/>
    <row r="559463"/>
    <row r="559464"/>
    <row r="559465"/>
    <row r="559466"/>
    <row r="559467"/>
    <row r="559468"/>
    <row r="559469"/>
    <row r="559470"/>
    <row r="559471"/>
    <row r="559472"/>
    <row r="559473"/>
    <row r="559474"/>
    <row r="559475"/>
    <row r="559476"/>
    <row r="559477"/>
    <row r="559478"/>
    <row r="559479"/>
    <row r="559480"/>
    <row r="559481"/>
    <row r="559482"/>
    <row r="559483"/>
    <row r="559484"/>
    <row r="559485"/>
    <row r="559486"/>
    <row r="559487"/>
    <row r="559488"/>
    <row r="559489"/>
    <row r="559490"/>
    <row r="559491"/>
    <row r="559492"/>
    <row r="559493"/>
    <row r="559494"/>
    <row r="559495"/>
    <row r="559496"/>
    <row r="559497"/>
    <row r="559498"/>
    <row r="559499"/>
    <row r="559500"/>
    <row r="559501"/>
    <row r="559502"/>
    <row r="559503"/>
    <row r="559504"/>
    <row r="559505"/>
    <row r="559506"/>
    <row r="559507"/>
    <row r="559508"/>
    <row r="559509"/>
    <row r="559510"/>
    <row r="559511"/>
    <row r="559512"/>
    <row r="559513"/>
    <row r="559514"/>
    <row r="559515"/>
    <row r="559516"/>
    <row r="559517"/>
    <row r="559518"/>
    <row r="559519"/>
    <row r="559520"/>
    <row r="559521"/>
    <row r="559522"/>
    <row r="559523"/>
    <row r="559524"/>
    <row r="559525"/>
    <row r="559526"/>
    <row r="559527"/>
    <row r="559528"/>
    <row r="559529"/>
    <row r="559530"/>
    <row r="559531"/>
    <row r="559532"/>
    <row r="559533"/>
    <row r="559534"/>
    <row r="559535"/>
    <row r="559536"/>
    <row r="559537"/>
    <row r="559538"/>
    <row r="559539"/>
    <row r="559540"/>
    <row r="559541"/>
    <row r="559542"/>
    <row r="559543"/>
    <row r="559544"/>
    <row r="559545"/>
    <row r="559546"/>
    <row r="559547"/>
    <row r="559548"/>
    <row r="559549"/>
    <row r="559550"/>
    <row r="559551"/>
    <row r="559552"/>
    <row r="559553"/>
    <row r="559554"/>
    <row r="559555"/>
    <row r="559556"/>
    <row r="559557"/>
    <row r="559558"/>
    <row r="559559"/>
    <row r="559560"/>
    <row r="559561"/>
    <row r="559562"/>
    <row r="559563"/>
    <row r="559564"/>
    <row r="559565"/>
    <row r="559566"/>
    <row r="559567"/>
    <row r="559568"/>
    <row r="559569"/>
    <row r="559570"/>
    <row r="559571"/>
    <row r="559572"/>
    <row r="559573"/>
    <row r="559574"/>
    <row r="559575"/>
    <row r="559576"/>
    <row r="559577"/>
    <row r="559578"/>
    <row r="559579"/>
    <row r="559580"/>
    <row r="559581"/>
    <row r="559582"/>
    <row r="559583"/>
    <row r="559584"/>
    <row r="559585"/>
    <row r="559586"/>
    <row r="559587"/>
    <row r="559588"/>
    <row r="559589"/>
    <row r="559590"/>
    <row r="559591"/>
    <row r="559592"/>
    <row r="559593"/>
    <row r="559594"/>
    <row r="559595"/>
    <row r="559596"/>
    <row r="559597"/>
    <row r="559598"/>
    <row r="559599"/>
    <row r="559600"/>
    <row r="559601"/>
    <row r="559602"/>
    <row r="559603"/>
    <row r="559604"/>
    <row r="559605"/>
    <row r="559606"/>
    <row r="559607"/>
    <row r="559608"/>
    <row r="559609"/>
    <row r="559610"/>
    <row r="559611"/>
    <row r="559612"/>
    <row r="559613"/>
    <row r="559614"/>
    <row r="559615"/>
    <row r="559616"/>
    <row r="559617"/>
    <row r="559618"/>
    <row r="559619"/>
    <row r="559620"/>
    <row r="559621"/>
    <row r="559622"/>
    <row r="559623"/>
    <row r="559624"/>
    <row r="559625"/>
    <row r="559626"/>
    <row r="559627"/>
    <row r="559628"/>
    <row r="559629"/>
    <row r="559630"/>
    <row r="559631"/>
    <row r="559632"/>
    <row r="559633"/>
    <row r="559634"/>
    <row r="559635"/>
    <row r="559636"/>
    <row r="559637"/>
    <row r="559638"/>
    <row r="559639"/>
    <row r="559640"/>
    <row r="559641"/>
    <row r="559642"/>
    <row r="559643"/>
    <row r="559644"/>
    <row r="559645"/>
    <row r="559646"/>
    <row r="559647"/>
    <row r="559648"/>
    <row r="559649"/>
    <row r="559650"/>
    <row r="559651"/>
    <row r="559652"/>
    <row r="559653"/>
    <row r="559654"/>
    <row r="559655"/>
    <row r="559656"/>
    <row r="559657"/>
    <row r="559658"/>
    <row r="559659"/>
    <row r="559660"/>
    <row r="559661"/>
    <row r="559662"/>
    <row r="559663"/>
    <row r="559664"/>
    <row r="559665"/>
    <row r="559666"/>
    <row r="559667"/>
    <row r="559668"/>
    <row r="559669"/>
    <row r="559670"/>
    <row r="559671"/>
    <row r="559672"/>
    <row r="559673"/>
    <row r="559674"/>
    <row r="559675"/>
    <row r="559676"/>
    <row r="559677"/>
    <row r="559678"/>
    <row r="559679"/>
    <row r="559680"/>
    <row r="559681"/>
    <row r="559682"/>
    <row r="559683"/>
    <row r="559684"/>
    <row r="559685"/>
    <row r="559686"/>
    <row r="559687"/>
    <row r="559688"/>
    <row r="559689"/>
    <row r="559690"/>
    <row r="559691"/>
    <row r="559692"/>
    <row r="559693"/>
    <row r="559694"/>
    <row r="559695"/>
    <row r="559696"/>
    <row r="559697"/>
    <row r="559698"/>
    <row r="559699"/>
    <row r="559700"/>
    <row r="559701"/>
    <row r="559702"/>
    <row r="559703"/>
    <row r="559704"/>
    <row r="559705"/>
    <row r="559706"/>
    <row r="559707"/>
    <row r="559708"/>
    <row r="559709"/>
    <row r="559710"/>
    <row r="559711"/>
    <row r="559712"/>
    <row r="559713"/>
    <row r="559714"/>
    <row r="559715"/>
    <row r="559716"/>
    <row r="559717"/>
    <row r="559718"/>
    <row r="559719"/>
    <row r="559720"/>
    <row r="559721"/>
    <row r="559722"/>
    <row r="559723"/>
    <row r="559724"/>
    <row r="559725"/>
    <row r="559726"/>
    <row r="559727"/>
    <row r="559728"/>
    <row r="559729"/>
    <row r="559730"/>
    <row r="559731"/>
    <row r="559732"/>
    <row r="559733"/>
    <row r="559734"/>
    <row r="559735"/>
    <row r="559736"/>
    <row r="559737"/>
    <row r="559738"/>
    <row r="559739"/>
    <row r="559740"/>
    <row r="559741"/>
    <row r="559742"/>
    <row r="559743"/>
    <row r="559744"/>
    <row r="559745"/>
    <row r="559746"/>
    <row r="559747"/>
    <row r="559748"/>
    <row r="559749"/>
    <row r="559750"/>
    <row r="559751"/>
    <row r="559752"/>
    <row r="559753"/>
    <row r="559754"/>
    <row r="559755"/>
    <row r="559756"/>
    <row r="559757"/>
    <row r="559758"/>
    <row r="559759"/>
    <row r="559760"/>
    <row r="559761"/>
    <row r="559762"/>
    <row r="559763"/>
    <row r="559764"/>
    <row r="559765"/>
    <row r="559766"/>
    <row r="559767"/>
    <row r="559768"/>
    <row r="559769"/>
    <row r="559770"/>
    <row r="559771"/>
    <row r="559772"/>
    <row r="559773"/>
    <row r="559774"/>
    <row r="559775"/>
    <row r="559776"/>
    <row r="559777"/>
    <row r="559778"/>
    <row r="559779"/>
    <row r="559780"/>
    <row r="559781"/>
    <row r="559782"/>
    <row r="559783"/>
    <row r="559784"/>
    <row r="559785"/>
    <row r="559786"/>
    <row r="559787"/>
    <row r="559788"/>
    <row r="559789"/>
    <row r="559790"/>
    <row r="559791"/>
    <row r="559792"/>
    <row r="559793"/>
    <row r="559794"/>
    <row r="559795"/>
    <row r="559796"/>
    <row r="559797"/>
    <row r="559798"/>
    <row r="559799"/>
    <row r="559800"/>
    <row r="559801"/>
    <row r="559802"/>
    <row r="559803"/>
    <row r="559804"/>
    <row r="559805"/>
    <row r="559806"/>
    <row r="559807"/>
    <row r="559808"/>
    <row r="559809"/>
    <row r="559810"/>
    <row r="559811"/>
    <row r="559812"/>
    <row r="559813"/>
    <row r="559814"/>
    <row r="559815"/>
    <row r="559816"/>
    <row r="559817"/>
    <row r="559818"/>
    <row r="559819"/>
    <row r="559820"/>
    <row r="559821"/>
    <row r="559822"/>
    <row r="559823"/>
    <row r="559824"/>
    <row r="559825"/>
    <row r="559826"/>
    <row r="559827"/>
    <row r="559828"/>
    <row r="559829"/>
    <row r="559830"/>
    <row r="559831"/>
    <row r="559832"/>
    <row r="559833"/>
    <row r="559834"/>
    <row r="559835"/>
    <row r="559836"/>
    <row r="559837"/>
    <row r="559838"/>
    <row r="559839"/>
    <row r="559840"/>
    <row r="559841"/>
    <row r="559842"/>
    <row r="559843"/>
    <row r="559844"/>
    <row r="559845"/>
    <row r="559846"/>
    <row r="559847"/>
    <row r="559848"/>
    <row r="559849"/>
    <row r="559850"/>
    <row r="559851"/>
    <row r="559852"/>
    <row r="559853"/>
    <row r="559854"/>
    <row r="559855"/>
    <row r="559856"/>
    <row r="559857"/>
    <row r="559858"/>
    <row r="559859"/>
    <row r="559860"/>
    <row r="559861"/>
    <row r="559862"/>
    <row r="559863"/>
    <row r="559864"/>
    <row r="559865"/>
    <row r="559866"/>
    <row r="559867"/>
    <row r="559868"/>
    <row r="559869"/>
    <row r="559870"/>
    <row r="559871"/>
    <row r="559872"/>
    <row r="559873"/>
    <row r="559874"/>
    <row r="559875"/>
    <row r="559876"/>
    <row r="559877"/>
    <row r="559878"/>
    <row r="559879"/>
    <row r="559880"/>
    <row r="559881"/>
    <row r="559882"/>
    <row r="559883"/>
    <row r="559884"/>
    <row r="559885"/>
    <row r="559886"/>
    <row r="559887"/>
    <row r="559888"/>
    <row r="559889"/>
    <row r="559890"/>
    <row r="559891"/>
    <row r="559892"/>
    <row r="559893"/>
    <row r="559894"/>
    <row r="559895"/>
    <row r="559896"/>
    <row r="559897"/>
    <row r="559898"/>
    <row r="559899"/>
    <row r="559900"/>
    <row r="559901"/>
    <row r="559902"/>
    <row r="559903"/>
    <row r="559904"/>
    <row r="559905"/>
    <row r="559906"/>
    <row r="559907"/>
    <row r="559908"/>
    <row r="559909"/>
    <row r="559910"/>
    <row r="559911"/>
    <row r="559912"/>
    <row r="559913"/>
    <row r="559914"/>
    <row r="559915"/>
    <row r="559916"/>
    <row r="559917"/>
    <row r="559918"/>
    <row r="559919"/>
    <row r="559920"/>
    <row r="559921"/>
    <row r="559922"/>
    <row r="559923"/>
    <row r="559924"/>
    <row r="559925"/>
    <row r="559926"/>
    <row r="559927"/>
    <row r="559928"/>
    <row r="559929"/>
    <row r="559930"/>
    <row r="559931"/>
    <row r="559932"/>
    <row r="559933"/>
    <row r="559934"/>
    <row r="559935"/>
    <row r="559936"/>
    <row r="559937"/>
    <row r="559938"/>
    <row r="559939"/>
    <row r="559940"/>
    <row r="559941"/>
    <row r="559942"/>
    <row r="559943"/>
    <row r="559944"/>
    <row r="559945"/>
    <row r="559946"/>
    <row r="559947"/>
    <row r="559948"/>
    <row r="559949"/>
    <row r="559950"/>
    <row r="559951"/>
    <row r="559952"/>
    <row r="559953"/>
    <row r="559954"/>
    <row r="559955"/>
    <row r="559956"/>
    <row r="559957"/>
    <row r="559958"/>
    <row r="559959"/>
    <row r="559960"/>
    <row r="559961"/>
    <row r="559962"/>
    <row r="559963"/>
    <row r="559964"/>
    <row r="559965"/>
    <row r="559966"/>
    <row r="559967"/>
    <row r="559968"/>
    <row r="559969"/>
    <row r="559970"/>
    <row r="559971"/>
    <row r="559972"/>
    <row r="559973"/>
    <row r="559974"/>
    <row r="559975"/>
    <row r="559976"/>
    <row r="559977"/>
    <row r="559978"/>
    <row r="559979"/>
    <row r="559980"/>
    <row r="559981"/>
    <row r="559982"/>
    <row r="559983"/>
    <row r="559984"/>
    <row r="559985"/>
    <row r="559986"/>
    <row r="559987"/>
    <row r="559988"/>
    <row r="559989"/>
    <row r="559990"/>
    <row r="559991"/>
    <row r="559992"/>
    <row r="559993"/>
    <row r="559994"/>
    <row r="559995"/>
    <row r="559996"/>
    <row r="559997"/>
    <row r="559998"/>
    <row r="559999"/>
    <row r="560000"/>
    <row r="560001"/>
    <row r="560002"/>
    <row r="560003"/>
    <row r="560004"/>
    <row r="560005"/>
    <row r="560006"/>
    <row r="560007"/>
    <row r="560008"/>
    <row r="560009"/>
    <row r="560010"/>
    <row r="560011"/>
    <row r="560012"/>
    <row r="560013"/>
    <row r="560014"/>
    <row r="560015"/>
    <row r="560016"/>
    <row r="560017"/>
    <row r="560018"/>
    <row r="560019"/>
    <row r="560020"/>
    <row r="560021"/>
    <row r="560022"/>
    <row r="560023"/>
    <row r="560024"/>
    <row r="560025"/>
    <row r="560026"/>
    <row r="560027"/>
    <row r="560028"/>
    <row r="560029"/>
    <row r="560030"/>
    <row r="560031"/>
    <row r="560032"/>
    <row r="560033"/>
    <row r="560034"/>
    <row r="560035"/>
    <row r="560036"/>
    <row r="560037"/>
    <row r="560038"/>
    <row r="560039"/>
    <row r="560040"/>
    <row r="560041"/>
    <row r="560042"/>
    <row r="560043"/>
    <row r="560044"/>
    <row r="560045"/>
    <row r="560046"/>
    <row r="560047"/>
    <row r="560048"/>
    <row r="560049"/>
    <row r="560050"/>
    <row r="560051"/>
    <row r="560052"/>
    <row r="560053"/>
    <row r="560054"/>
    <row r="560055"/>
    <row r="560056"/>
    <row r="560057"/>
    <row r="560058"/>
    <row r="560059"/>
    <row r="560060"/>
    <row r="560061"/>
    <row r="560062"/>
    <row r="560063"/>
    <row r="560064"/>
    <row r="560065"/>
    <row r="560066"/>
    <row r="560067"/>
    <row r="560068"/>
    <row r="560069"/>
    <row r="560070"/>
    <row r="560071"/>
    <row r="560072"/>
    <row r="560073"/>
    <row r="560074"/>
    <row r="560075"/>
    <row r="560076"/>
    <row r="560077"/>
    <row r="560078"/>
    <row r="560079"/>
    <row r="560080"/>
    <row r="560081"/>
    <row r="560082"/>
    <row r="560083"/>
    <row r="560084"/>
    <row r="560085"/>
    <row r="560086"/>
    <row r="560087"/>
    <row r="560088"/>
    <row r="560089"/>
    <row r="560090"/>
    <row r="560091"/>
    <row r="560092"/>
    <row r="560093"/>
    <row r="560094"/>
    <row r="560095"/>
    <row r="560096"/>
    <row r="560097"/>
    <row r="560098"/>
    <row r="560099"/>
    <row r="560100"/>
    <row r="560101"/>
    <row r="560102"/>
    <row r="560103"/>
    <row r="560104"/>
    <row r="560105"/>
    <row r="560106"/>
    <row r="560107"/>
    <row r="560108"/>
    <row r="560109"/>
    <row r="560110"/>
    <row r="560111"/>
    <row r="560112"/>
    <row r="560113"/>
    <row r="560114"/>
    <row r="560115"/>
    <row r="560116"/>
    <row r="560117"/>
    <row r="560118"/>
    <row r="560119"/>
    <row r="560120"/>
    <row r="560121"/>
    <row r="560122"/>
    <row r="560123"/>
    <row r="560124"/>
    <row r="560125"/>
    <row r="560126"/>
    <row r="560127"/>
    <row r="560128"/>
    <row r="560129"/>
    <row r="560130"/>
    <row r="560131"/>
    <row r="560132"/>
    <row r="560133"/>
    <row r="560134"/>
    <row r="560135"/>
    <row r="560136"/>
    <row r="560137"/>
    <row r="560138"/>
    <row r="560139"/>
    <row r="560140"/>
    <row r="560141"/>
    <row r="560142"/>
    <row r="560143"/>
    <row r="560144"/>
    <row r="560145"/>
    <row r="560146"/>
    <row r="560147"/>
    <row r="560148"/>
    <row r="560149"/>
    <row r="560150"/>
    <row r="560151"/>
    <row r="560152"/>
    <row r="560153"/>
    <row r="560154"/>
    <row r="560155"/>
    <row r="560156"/>
    <row r="560157"/>
    <row r="560158"/>
    <row r="560159"/>
    <row r="560160"/>
    <row r="560161"/>
    <row r="560162"/>
    <row r="560163"/>
    <row r="560164"/>
    <row r="560165"/>
    <row r="560166"/>
    <row r="560167"/>
    <row r="560168"/>
    <row r="560169"/>
    <row r="560170"/>
    <row r="560171"/>
    <row r="560172"/>
    <row r="560173"/>
    <row r="560174"/>
    <row r="560175"/>
    <row r="560176"/>
    <row r="560177"/>
    <row r="560178"/>
    <row r="560179"/>
    <row r="560180"/>
    <row r="560181"/>
    <row r="560182"/>
    <row r="560183"/>
    <row r="560184"/>
    <row r="560185"/>
    <row r="560186"/>
    <row r="560187"/>
    <row r="560188"/>
    <row r="560189"/>
    <row r="560190"/>
    <row r="560191"/>
    <row r="560192"/>
    <row r="560193"/>
    <row r="560194"/>
    <row r="560195"/>
    <row r="560196"/>
    <row r="560197"/>
    <row r="560198"/>
    <row r="560199"/>
    <row r="560200"/>
    <row r="560201"/>
    <row r="560202"/>
    <row r="560203"/>
    <row r="560204"/>
    <row r="560205"/>
    <row r="560206"/>
    <row r="560207"/>
    <row r="560208"/>
    <row r="560209"/>
    <row r="560210"/>
    <row r="560211"/>
    <row r="560212"/>
    <row r="560213"/>
    <row r="560214"/>
    <row r="560215"/>
    <row r="560216"/>
    <row r="560217"/>
    <row r="560218"/>
    <row r="560219"/>
    <row r="560220"/>
    <row r="560221"/>
    <row r="560222"/>
    <row r="560223"/>
    <row r="560224"/>
    <row r="560225"/>
    <row r="560226"/>
    <row r="560227"/>
    <row r="560228"/>
    <row r="560229"/>
    <row r="560230"/>
    <row r="560231"/>
    <row r="560232"/>
    <row r="560233"/>
    <row r="560234"/>
    <row r="560235"/>
    <row r="560236"/>
    <row r="560237"/>
    <row r="560238"/>
    <row r="560239"/>
    <row r="560240"/>
    <row r="560241"/>
    <row r="560242"/>
    <row r="560243"/>
    <row r="560244"/>
    <row r="560245"/>
    <row r="560246"/>
    <row r="560247"/>
    <row r="560248"/>
    <row r="560249"/>
    <row r="560250"/>
    <row r="560251"/>
    <row r="560252"/>
    <row r="560253"/>
    <row r="560254"/>
    <row r="560255"/>
    <row r="560256"/>
    <row r="560257"/>
    <row r="560258"/>
    <row r="560259"/>
    <row r="560260"/>
    <row r="560261"/>
    <row r="560262"/>
    <row r="560263"/>
    <row r="560264"/>
    <row r="560265"/>
    <row r="560266"/>
    <row r="560267"/>
    <row r="560268"/>
    <row r="560269"/>
    <row r="560270"/>
    <row r="560271"/>
    <row r="560272"/>
    <row r="560273"/>
    <row r="560274"/>
    <row r="560275"/>
    <row r="560276"/>
    <row r="560277"/>
    <row r="560278"/>
    <row r="560279"/>
    <row r="560280"/>
    <row r="560281"/>
    <row r="560282"/>
    <row r="560283"/>
    <row r="560284"/>
    <row r="560285"/>
    <row r="560286"/>
    <row r="560287"/>
    <row r="560288"/>
    <row r="560289"/>
    <row r="560290"/>
    <row r="560291"/>
    <row r="560292"/>
    <row r="560293"/>
    <row r="560294"/>
    <row r="560295"/>
    <row r="560296"/>
    <row r="560297"/>
    <row r="560298"/>
    <row r="560299"/>
    <row r="560300"/>
    <row r="560301"/>
    <row r="560302"/>
    <row r="560303"/>
    <row r="560304"/>
    <row r="560305"/>
    <row r="560306"/>
    <row r="560307"/>
    <row r="560308"/>
    <row r="560309"/>
    <row r="560310"/>
    <row r="560311"/>
    <row r="560312"/>
    <row r="560313"/>
    <row r="560314"/>
    <row r="560315"/>
    <row r="560316"/>
    <row r="560317"/>
    <row r="560318"/>
    <row r="560319"/>
    <row r="560320"/>
    <row r="560321"/>
    <row r="560322"/>
    <row r="560323"/>
    <row r="560324"/>
    <row r="560325"/>
    <row r="560326"/>
    <row r="560327"/>
    <row r="560328"/>
    <row r="560329"/>
    <row r="560330"/>
    <row r="560331"/>
    <row r="560332"/>
    <row r="560333"/>
    <row r="560334"/>
    <row r="560335"/>
    <row r="560336"/>
    <row r="560337"/>
    <row r="560338"/>
    <row r="560339"/>
    <row r="560340"/>
    <row r="560341"/>
    <row r="560342"/>
    <row r="560343"/>
    <row r="560344"/>
    <row r="560345"/>
    <row r="560346"/>
    <row r="560347"/>
    <row r="560348"/>
    <row r="560349"/>
    <row r="560350"/>
    <row r="560351"/>
    <row r="560352"/>
    <row r="560353"/>
    <row r="560354"/>
    <row r="560355"/>
    <row r="560356"/>
    <row r="560357"/>
    <row r="560358"/>
    <row r="560359"/>
    <row r="560360"/>
    <row r="560361"/>
    <row r="560362"/>
    <row r="560363"/>
    <row r="560364"/>
    <row r="560365"/>
    <row r="560366"/>
    <row r="560367"/>
    <row r="560368"/>
    <row r="560369"/>
    <row r="560370"/>
    <row r="560371"/>
    <row r="560372"/>
    <row r="560373"/>
    <row r="560374"/>
    <row r="560375"/>
    <row r="560376"/>
    <row r="560377"/>
    <row r="560378"/>
    <row r="560379"/>
    <row r="560380"/>
    <row r="560381"/>
    <row r="560382"/>
    <row r="560383"/>
    <row r="560384"/>
    <row r="560385"/>
    <row r="560386"/>
    <row r="560387"/>
    <row r="560388"/>
    <row r="560389"/>
    <row r="560390"/>
    <row r="560391"/>
    <row r="560392"/>
    <row r="560393"/>
    <row r="560394"/>
    <row r="560395"/>
    <row r="560396"/>
    <row r="560397"/>
    <row r="560398"/>
    <row r="560399"/>
    <row r="560400"/>
    <row r="560401"/>
    <row r="560402"/>
    <row r="560403"/>
    <row r="560404"/>
    <row r="560405"/>
    <row r="560406"/>
    <row r="560407"/>
    <row r="560408"/>
    <row r="560409"/>
    <row r="560410"/>
    <row r="560411"/>
    <row r="560412"/>
    <row r="560413"/>
    <row r="560414"/>
    <row r="560415"/>
    <row r="560416"/>
    <row r="560417"/>
    <row r="560418"/>
    <row r="560419"/>
    <row r="560420"/>
    <row r="560421"/>
    <row r="560422"/>
    <row r="560423"/>
    <row r="560424"/>
    <row r="560425"/>
    <row r="560426"/>
    <row r="560427"/>
    <row r="560428"/>
    <row r="560429"/>
    <row r="560430"/>
    <row r="560431"/>
    <row r="560432"/>
    <row r="560433"/>
    <row r="560434"/>
    <row r="560435"/>
    <row r="560436"/>
    <row r="560437"/>
    <row r="560438"/>
    <row r="560439"/>
    <row r="560440"/>
    <row r="560441"/>
    <row r="560442"/>
    <row r="560443"/>
    <row r="560444"/>
    <row r="560445"/>
    <row r="560446"/>
    <row r="560447"/>
    <row r="560448"/>
    <row r="560449"/>
    <row r="560450"/>
    <row r="560451"/>
    <row r="560452"/>
    <row r="560453"/>
    <row r="560454"/>
    <row r="560455"/>
    <row r="560456"/>
    <row r="560457"/>
    <row r="560458"/>
    <row r="560459"/>
    <row r="560460"/>
    <row r="560461"/>
    <row r="560462"/>
    <row r="560463"/>
    <row r="560464"/>
    <row r="560465"/>
    <row r="560466"/>
    <row r="560467"/>
    <row r="560468"/>
    <row r="560469"/>
    <row r="560470"/>
    <row r="560471"/>
    <row r="560472"/>
    <row r="560473"/>
    <row r="560474"/>
    <row r="560475"/>
    <row r="560476"/>
    <row r="560477"/>
    <row r="560478"/>
    <row r="560479"/>
    <row r="560480"/>
    <row r="560481"/>
    <row r="560482"/>
    <row r="560483"/>
    <row r="560484"/>
    <row r="560485"/>
    <row r="560486"/>
    <row r="560487"/>
    <row r="560488"/>
    <row r="560489"/>
    <row r="560490"/>
    <row r="560491"/>
    <row r="560492"/>
    <row r="560493"/>
    <row r="560494"/>
    <row r="560495"/>
    <row r="560496"/>
    <row r="560497"/>
    <row r="560498"/>
    <row r="560499"/>
    <row r="560500"/>
    <row r="560501"/>
    <row r="560502"/>
    <row r="560503"/>
    <row r="560504"/>
    <row r="560505"/>
    <row r="560506"/>
    <row r="560507"/>
    <row r="560508"/>
    <row r="560509"/>
    <row r="560510"/>
    <row r="560511"/>
    <row r="560512"/>
    <row r="560513"/>
    <row r="560514"/>
    <row r="560515"/>
    <row r="560516"/>
    <row r="560517"/>
    <row r="560518"/>
    <row r="560519"/>
    <row r="560520"/>
    <row r="560521"/>
    <row r="560522"/>
    <row r="560523"/>
    <row r="560524"/>
    <row r="560525"/>
    <row r="560526"/>
    <row r="560527"/>
    <row r="560528"/>
    <row r="560529"/>
    <row r="560530"/>
    <row r="560531"/>
    <row r="560532"/>
    <row r="560533"/>
    <row r="560534"/>
    <row r="560535"/>
    <row r="560536"/>
    <row r="560537"/>
    <row r="560538"/>
    <row r="560539"/>
    <row r="560540"/>
    <row r="560541"/>
    <row r="560542"/>
    <row r="560543"/>
    <row r="560544"/>
    <row r="560545"/>
    <row r="560546"/>
    <row r="560547"/>
    <row r="560548"/>
    <row r="560549"/>
    <row r="560550"/>
    <row r="560551"/>
    <row r="560552"/>
    <row r="560553"/>
    <row r="560554"/>
    <row r="560555"/>
    <row r="560556"/>
    <row r="560557"/>
    <row r="560558"/>
    <row r="560559"/>
    <row r="560560"/>
    <row r="560561"/>
    <row r="560562"/>
    <row r="560563"/>
    <row r="560564"/>
    <row r="560565"/>
    <row r="560566"/>
    <row r="560567"/>
    <row r="560568"/>
    <row r="560569"/>
    <row r="560570"/>
    <row r="560571"/>
    <row r="560572"/>
    <row r="560573"/>
    <row r="560574"/>
    <row r="560575"/>
    <row r="560576"/>
    <row r="560577"/>
    <row r="560578"/>
    <row r="560579"/>
    <row r="560580"/>
    <row r="560581"/>
    <row r="560582"/>
    <row r="560583"/>
    <row r="560584"/>
    <row r="560585"/>
    <row r="560586"/>
    <row r="560587"/>
    <row r="560588"/>
    <row r="560589"/>
    <row r="560590"/>
    <row r="560591"/>
    <row r="560592"/>
    <row r="560593"/>
    <row r="560594"/>
    <row r="560595"/>
    <row r="560596"/>
    <row r="560597"/>
    <row r="560598"/>
    <row r="560599"/>
    <row r="560600"/>
    <row r="560601"/>
    <row r="560602"/>
    <row r="560603"/>
    <row r="560604"/>
    <row r="560605"/>
    <row r="560606"/>
    <row r="560607"/>
    <row r="560608"/>
    <row r="560609"/>
    <row r="560610"/>
    <row r="560611"/>
    <row r="560612"/>
    <row r="560613"/>
    <row r="560614"/>
    <row r="560615"/>
    <row r="560616"/>
    <row r="560617"/>
    <row r="560618"/>
    <row r="560619"/>
    <row r="560620"/>
    <row r="560621"/>
    <row r="560622"/>
    <row r="560623"/>
    <row r="560624"/>
    <row r="560625"/>
    <row r="560626"/>
    <row r="560627"/>
    <row r="560628"/>
    <row r="560629"/>
    <row r="560630"/>
    <row r="560631"/>
    <row r="560632"/>
    <row r="560633"/>
    <row r="560634"/>
    <row r="560635"/>
    <row r="560636"/>
    <row r="560637"/>
    <row r="560638"/>
    <row r="560639"/>
    <row r="560640"/>
    <row r="560641"/>
    <row r="560642"/>
    <row r="560643"/>
    <row r="560644"/>
    <row r="560645"/>
    <row r="560646"/>
    <row r="560647"/>
    <row r="560648"/>
    <row r="560649"/>
    <row r="560650"/>
    <row r="560651"/>
    <row r="560652"/>
    <row r="560653"/>
    <row r="560654"/>
    <row r="560655"/>
    <row r="560656"/>
    <row r="560657"/>
    <row r="560658"/>
    <row r="560659"/>
    <row r="560660"/>
    <row r="560661"/>
    <row r="560662"/>
    <row r="560663"/>
    <row r="560664"/>
    <row r="560665"/>
    <row r="560666"/>
    <row r="560667"/>
    <row r="560668"/>
    <row r="560669"/>
    <row r="560670"/>
    <row r="560671"/>
    <row r="560672"/>
    <row r="560673"/>
    <row r="560674"/>
    <row r="560675"/>
    <row r="560676"/>
    <row r="560677"/>
    <row r="560678"/>
    <row r="560679"/>
    <row r="560680"/>
    <row r="560681"/>
    <row r="560682"/>
    <row r="560683"/>
    <row r="560684"/>
    <row r="560685"/>
    <row r="560686"/>
    <row r="560687"/>
    <row r="560688"/>
    <row r="560689"/>
    <row r="560690"/>
    <row r="560691"/>
    <row r="560692"/>
    <row r="560693"/>
    <row r="560694"/>
    <row r="560695"/>
    <row r="560696"/>
    <row r="560697"/>
    <row r="560698"/>
    <row r="560699"/>
    <row r="560700"/>
    <row r="560701"/>
    <row r="560702"/>
    <row r="560703"/>
    <row r="560704"/>
    <row r="560705"/>
    <row r="560706"/>
    <row r="560707"/>
    <row r="560708"/>
    <row r="560709"/>
    <row r="560710"/>
    <row r="560711"/>
    <row r="560712"/>
    <row r="560713"/>
    <row r="560714"/>
    <row r="560715"/>
    <row r="560716"/>
    <row r="560717"/>
    <row r="560718"/>
    <row r="560719"/>
    <row r="560720"/>
    <row r="560721"/>
    <row r="560722"/>
    <row r="560723"/>
    <row r="560724"/>
    <row r="560725"/>
    <row r="560726"/>
    <row r="560727"/>
    <row r="560728"/>
    <row r="560729"/>
    <row r="560730"/>
    <row r="560731"/>
    <row r="560732"/>
    <row r="560733"/>
    <row r="560734"/>
    <row r="560735"/>
    <row r="560736"/>
    <row r="560737"/>
    <row r="560738"/>
    <row r="560739"/>
    <row r="560740"/>
    <row r="560741"/>
    <row r="560742"/>
    <row r="560743"/>
    <row r="560744"/>
    <row r="560745"/>
    <row r="560746"/>
    <row r="560747"/>
    <row r="560748"/>
    <row r="560749"/>
    <row r="560750"/>
    <row r="560751"/>
    <row r="560752"/>
    <row r="560753"/>
    <row r="560754"/>
    <row r="560755"/>
    <row r="560756"/>
    <row r="560757"/>
    <row r="560758"/>
    <row r="560759"/>
    <row r="560760"/>
    <row r="560761"/>
    <row r="560762"/>
    <row r="560763"/>
    <row r="560764"/>
    <row r="560765"/>
    <row r="560766"/>
    <row r="560767"/>
    <row r="560768"/>
    <row r="560769"/>
    <row r="560770"/>
    <row r="560771"/>
    <row r="560772"/>
    <row r="560773"/>
    <row r="560774"/>
    <row r="560775"/>
    <row r="560776"/>
    <row r="560777"/>
    <row r="560778"/>
    <row r="560779"/>
    <row r="560780"/>
    <row r="560781"/>
    <row r="560782"/>
    <row r="560783"/>
    <row r="560784"/>
    <row r="560785"/>
    <row r="560786"/>
    <row r="560787"/>
    <row r="560788"/>
    <row r="560789"/>
    <row r="560790"/>
    <row r="560791"/>
    <row r="560792"/>
    <row r="560793"/>
    <row r="560794"/>
    <row r="560795"/>
    <row r="560796"/>
    <row r="560797"/>
    <row r="560798"/>
    <row r="560799"/>
    <row r="560800"/>
    <row r="560801"/>
    <row r="560802"/>
    <row r="560803"/>
    <row r="560804"/>
    <row r="560805"/>
    <row r="560806"/>
    <row r="560807"/>
    <row r="560808"/>
    <row r="560809"/>
    <row r="560810"/>
    <row r="560811"/>
    <row r="560812"/>
    <row r="560813"/>
    <row r="560814"/>
    <row r="560815"/>
    <row r="560816"/>
    <row r="560817"/>
    <row r="560818"/>
    <row r="560819"/>
    <row r="560820"/>
    <row r="560821"/>
    <row r="560822"/>
    <row r="560823"/>
    <row r="560824"/>
    <row r="560825"/>
    <row r="560826"/>
    <row r="560827"/>
    <row r="560828"/>
    <row r="560829"/>
    <row r="560830"/>
    <row r="560831"/>
    <row r="560832"/>
    <row r="560833"/>
    <row r="560834"/>
    <row r="560835"/>
    <row r="560836"/>
    <row r="560837"/>
    <row r="560838"/>
    <row r="560839"/>
    <row r="560840"/>
    <row r="560841"/>
    <row r="560842"/>
    <row r="560843"/>
    <row r="560844"/>
    <row r="560845"/>
    <row r="560846"/>
    <row r="560847"/>
    <row r="560848"/>
    <row r="560849"/>
    <row r="560850"/>
    <row r="560851"/>
    <row r="560852"/>
    <row r="560853"/>
    <row r="560854"/>
    <row r="560855"/>
    <row r="560856"/>
    <row r="560857"/>
    <row r="560858"/>
    <row r="560859"/>
    <row r="560860"/>
    <row r="560861"/>
    <row r="560862"/>
    <row r="560863"/>
    <row r="560864"/>
    <row r="560865"/>
    <row r="560866"/>
    <row r="560867"/>
    <row r="560868"/>
    <row r="560869"/>
    <row r="560870"/>
    <row r="560871"/>
    <row r="560872"/>
    <row r="560873"/>
    <row r="560874"/>
    <row r="560875"/>
    <row r="560876"/>
    <row r="560877"/>
    <row r="560878"/>
    <row r="560879"/>
    <row r="560880"/>
    <row r="560881"/>
    <row r="560882"/>
    <row r="560883"/>
    <row r="560884"/>
    <row r="560885"/>
    <row r="560886"/>
    <row r="560887"/>
    <row r="560888"/>
    <row r="560889"/>
    <row r="560890"/>
    <row r="560891"/>
    <row r="560892"/>
    <row r="560893"/>
    <row r="560894"/>
    <row r="560895"/>
    <row r="560896"/>
    <row r="560897"/>
    <row r="560898"/>
    <row r="560899"/>
    <row r="560900"/>
    <row r="560901"/>
    <row r="560902"/>
    <row r="560903"/>
    <row r="560904"/>
    <row r="560905"/>
    <row r="560906"/>
    <row r="560907"/>
    <row r="560908"/>
    <row r="560909"/>
    <row r="560910"/>
    <row r="560911"/>
    <row r="560912"/>
    <row r="560913"/>
    <row r="560914"/>
    <row r="560915"/>
    <row r="560916"/>
    <row r="560917"/>
    <row r="560918"/>
    <row r="560919"/>
    <row r="560920"/>
    <row r="560921"/>
    <row r="560922"/>
    <row r="560923"/>
    <row r="560924"/>
    <row r="560925"/>
    <row r="560926"/>
    <row r="560927"/>
    <row r="560928"/>
    <row r="560929"/>
    <row r="560930"/>
    <row r="560931"/>
    <row r="560932"/>
    <row r="560933"/>
    <row r="560934"/>
    <row r="560935"/>
    <row r="560936"/>
    <row r="560937"/>
    <row r="560938"/>
    <row r="560939"/>
    <row r="560940"/>
    <row r="560941"/>
    <row r="560942"/>
    <row r="560943"/>
    <row r="560944"/>
    <row r="560945"/>
    <row r="560946"/>
    <row r="560947"/>
    <row r="560948"/>
    <row r="560949"/>
    <row r="560950"/>
    <row r="560951"/>
    <row r="560952"/>
    <row r="560953"/>
    <row r="560954"/>
    <row r="560955"/>
    <row r="560956"/>
    <row r="560957"/>
    <row r="560958"/>
    <row r="560959"/>
    <row r="560960"/>
    <row r="560961"/>
    <row r="560962"/>
    <row r="560963"/>
    <row r="560964"/>
    <row r="560965"/>
    <row r="560966"/>
    <row r="560967"/>
    <row r="560968"/>
    <row r="560969"/>
    <row r="560970"/>
    <row r="560971"/>
    <row r="560972"/>
    <row r="560973"/>
    <row r="560974"/>
    <row r="560975"/>
    <row r="560976"/>
    <row r="560977"/>
    <row r="560978"/>
    <row r="560979"/>
    <row r="560980"/>
    <row r="560981"/>
    <row r="560982"/>
    <row r="560983"/>
    <row r="560984"/>
    <row r="560985"/>
    <row r="560986"/>
    <row r="560987"/>
    <row r="560988"/>
    <row r="560989"/>
    <row r="560990"/>
    <row r="560991"/>
    <row r="560992"/>
    <row r="560993"/>
    <row r="560994"/>
    <row r="560995"/>
    <row r="560996"/>
    <row r="560997"/>
    <row r="560998"/>
    <row r="560999"/>
    <row r="561000"/>
    <row r="561001"/>
    <row r="561002"/>
    <row r="561003"/>
    <row r="561004"/>
    <row r="561005"/>
    <row r="561006"/>
    <row r="561007"/>
    <row r="561008"/>
    <row r="561009"/>
    <row r="561010"/>
    <row r="561011"/>
    <row r="561012"/>
    <row r="561013"/>
    <row r="561014"/>
    <row r="561015"/>
    <row r="561016"/>
    <row r="561017"/>
    <row r="561018"/>
    <row r="561019"/>
    <row r="561020"/>
    <row r="561021"/>
    <row r="561022"/>
    <row r="561023"/>
    <row r="561024"/>
    <row r="561025"/>
    <row r="561026"/>
    <row r="561027"/>
    <row r="561028"/>
    <row r="561029"/>
    <row r="561030"/>
    <row r="561031"/>
    <row r="561032"/>
    <row r="561033"/>
    <row r="561034"/>
    <row r="561035"/>
    <row r="561036"/>
    <row r="561037"/>
    <row r="561038"/>
    <row r="561039"/>
    <row r="561040"/>
    <row r="561041"/>
    <row r="561042"/>
    <row r="561043"/>
    <row r="561044"/>
    <row r="561045"/>
    <row r="561046"/>
    <row r="561047"/>
    <row r="561048"/>
    <row r="561049"/>
    <row r="561050"/>
    <row r="561051"/>
    <row r="561052"/>
    <row r="561053"/>
    <row r="561054"/>
    <row r="561055"/>
    <row r="561056"/>
    <row r="561057"/>
    <row r="561058"/>
    <row r="561059"/>
    <row r="561060"/>
    <row r="561061"/>
    <row r="561062"/>
    <row r="561063"/>
    <row r="561064"/>
    <row r="561065"/>
    <row r="561066"/>
    <row r="561067"/>
    <row r="561068"/>
    <row r="561069"/>
    <row r="561070"/>
    <row r="561071"/>
    <row r="561072"/>
    <row r="561073"/>
    <row r="561074"/>
    <row r="561075"/>
    <row r="561076"/>
    <row r="561077"/>
    <row r="561078"/>
    <row r="561079"/>
    <row r="561080"/>
    <row r="561081"/>
    <row r="561082"/>
    <row r="561083"/>
    <row r="561084"/>
    <row r="561085"/>
    <row r="561086"/>
    <row r="561087"/>
    <row r="561088"/>
    <row r="561089"/>
    <row r="561090"/>
    <row r="561091"/>
    <row r="561092"/>
    <row r="561093"/>
    <row r="561094"/>
    <row r="561095"/>
    <row r="561096"/>
    <row r="561097"/>
    <row r="561098"/>
    <row r="561099"/>
    <row r="561100"/>
    <row r="561101"/>
    <row r="561102"/>
    <row r="561103"/>
    <row r="561104"/>
    <row r="561105"/>
    <row r="561106"/>
    <row r="561107"/>
    <row r="561108"/>
    <row r="561109"/>
    <row r="561110"/>
    <row r="561111"/>
    <row r="561112"/>
    <row r="561113"/>
    <row r="561114"/>
    <row r="561115"/>
    <row r="561116"/>
    <row r="561117"/>
    <row r="561118"/>
    <row r="561119"/>
    <row r="561120"/>
    <row r="561121"/>
    <row r="561122"/>
    <row r="561123"/>
    <row r="561124"/>
    <row r="561125"/>
    <row r="561126"/>
    <row r="561127"/>
    <row r="561128"/>
    <row r="561129"/>
    <row r="561130"/>
    <row r="561131"/>
    <row r="561132"/>
    <row r="561133"/>
    <row r="561134"/>
    <row r="561135"/>
    <row r="561136"/>
    <row r="561137"/>
    <row r="561138"/>
    <row r="561139"/>
    <row r="561140"/>
    <row r="561141"/>
    <row r="561142"/>
    <row r="561143"/>
    <row r="561144"/>
    <row r="561145"/>
    <row r="561146"/>
    <row r="561147"/>
    <row r="561148"/>
    <row r="561149"/>
    <row r="561150"/>
    <row r="561151"/>
    <row r="561152"/>
    <row r="561153"/>
    <row r="561154"/>
    <row r="561155"/>
    <row r="561156"/>
    <row r="561157"/>
    <row r="561158"/>
    <row r="561159"/>
    <row r="561160"/>
    <row r="561161"/>
    <row r="561162"/>
    <row r="561163"/>
    <row r="561164"/>
    <row r="561165"/>
    <row r="561166"/>
    <row r="561167"/>
    <row r="561168"/>
    <row r="561169"/>
    <row r="561170"/>
    <row r="561171"/>
    <row r="561172"/>
    <row r="561173"/>
    <row r="561174"/>
    <row r="561175"/>
    <row r="561176"/>
    <row r="561177"/>
    <row r="561178"/>
    <row r="561179"/>
    <row r="561180"/>
    <row r="561181"/>
    <row r="561182"/>
    <row r="561183"/>
    <row r="561184"/>
    <row r="561185"/>
    <row r="561186"/>
    <row r="561187"/>
    <row r="561188"/>
    <row r="561189"/>
    <row r="561190"/>
    <row r="561191"/>
    <row r="561192"/>
    <row r="561193"/>
    <row r="561194"/>
    <row r="561195"/>
    <row r="561196"/>
    <row r="561197"/>
    <row r="561198"/>
    <row r="561199"/>
    <row r="561200"/>
    <row r="561201"/>
    <row r="561202"/>
    <row r="561203"/>
    <row r="561204"/>
    <row r="561205"/>
    <row r="561206"/>
    <row r="561207"/>
    <row r="561208"/>
    <row r="561209"/>
    <row r="561210"/>
    <row r="561211"/>
    <row r="561212"/>
    <row r="561213"/>
    <row r="561214"/>
    <row r="561215"/>
    <row r="561216"/>
    <row r="561217"/>
    <row r="561218"/>
    <row r="561219"/>
    <row r="561220"/>
    <row r="561221"/>
    <row r="561222"/>
    <row r="561223"/>
    <row r="561224"/>
    <row r="561225"/>
    <row r="561226"/>
    <row r="561227"/>
    <row r="561228"/>
    <row r="561229"/>
    <row r="561230"/>
    <row r="561231"/>
    <row r="561232"/>
    <row r="561233"/>
    <row r="561234"/>
    <row r="561235"/>
    <row r="561236"/>
    <row r="561237"/>
    <row r="561238"/>
    <row r="561239"/>
    <row r="561240"/>
    <row r="561241"/>
    <row r="561242"/>
    <row r="561243"/>
    <row r="561244"/>
    <row r="561245"/>
    <row r="561246"/>
    <row r="561247"/>
    <row r="561248"/>
    <row r="561249"/>
    <row r="561250"/>
    <row r="561251"/>
    <row r="561252"/>
    <row r="561253"/>
    <row r="561254"/>
    <row r="561255"/>
    <row r="561256"/>
    <row r="561257"/>
    <row r="561258"/>
    <row r="561259"/>
    <row r="561260"/>
    <row r="561261"/>
    <row r="561262"/>
    <row r="561263"/>
    <row r="561264"/>
    <row r="561265"/>
    <row r="561266"/>
    <row r="561267"/>
    <row r="561268"/>
    <row r="561269"/>
    <row r="561270"/>
    <row r="561271"/>
    <row r="561272"/>
    <row r="561273"/>
    <row r="561274"/>
    <row r="561275"/>
    <row r="561276"/>
    <row r="561277"/>
    <row r="561278"/>
    <row r="561279"/>
    <row r="561280"/>
    <row r="561281"/>
    <row r="561282"/>
    <row r="561283"/>
    <row r="561284"/>
    <row r="561285"/>
    <row r="561286"/>
    <row r="561287"/>
    <row r="561288"/>
    <row r="561289"/>
    <row r="561290"/>
    <row r="561291"/>
    <row r="561292"/>
    <row r="561293"/>
    <row r="561294"/>
    <row r="561295"/>
    <row r="561296"/>
    <row r="561297"/>
    <row r="561298"/>
    <row r="561299"/>
    <row r="561300"/>
    <row r="561301"/>
    <row r="561302"/>
    <row r="561303"/>
    <row r="561304"/>
    <row r="561305"/>
    <row r="561306"/>
    <row r="561307"/>
    <row r="561308"/>
    <row r="561309"/>
    <row r="561310"/>
    <row r="561311"/>
    <row r="561312"/>
    <row r="561313"/>
    <row r="561314"/>
    <row r="561315"/>
    <row r="561316"/>
    <row r="561317"/>
    <row r="561318"/>
    <row r="561319"/>
    <row r="561320"/>
    <row r="561321"/>
    <row r="561322"/>
    <row r="561323"/>
    <row r="561324"/>
    <row r="561325"/>
    <row r="561326"/>
    <row r="561327"/>
    <row r="561328"/>
    <row r="561329"/>
    <row r="561330"/>
    <row r="561331"/>
    <row r="561332"/>
    <row r="561333"/>
    <row r="561334"/>
    <row r="561335"/>
    <row r="561336"/>
    <row r="561337"/>
    <row r="561338"/>
    <row r="561339"/>
    <row r="561340"/>
    <row r="561341"/>
    <row r="561342"/>
    <row r="561343"/>
    <row r="561344"/>
    <row r="561345"/>
    <row r="561346"/>
    <row r="561347"/>
    <row r="561348"/>
    <row r="561349"/>
    <row r="561350"/>
    <row r="561351"/>
    <row r="561352"/>
    <row r="561353"/>
    <row r="561354"/>
    <row r="561355"/>
    <row r="561356"/>
    <row r="561357"/>
    <row r="561358"/>
    <row r="561359"/>
    <row r="561360"/>
    <row r="561361"/>
    <row r="561362"/>
    <row r="561363"/>
    <row r="561364"/>
    <row r="561365"/>
    <row r="561366"/>
    <row r="561367"/>
    <row r="561368"/>
    <row r="561369"/>
    <row r="561370"/>
    <row r="561371"/>
    <row r="561372"/>
    <row r="561373"/>
    <row r="561374"/>
    <row r="561375"/>
    <row r="561376"/>
    <row r="561377"/>
    <row r="561378"/>
    <row r="561379"/>
    <row r="561380"/>
    <row r="561381"/>
    <row r="561382"/>
    <row r="561383"/>
    <row r="561384"/>
    <row r="561385"/>
    <row r="561386"/>
    <row r="561387"/>
    <row r="561388"/>
    <row r="561389"/>
    <row r="561390"/>
    <row r="561391"/>
    <row r="561392"/>
    <row r="561393"/>
    <row r="561394"/>
    <row r="561395"/>
    <row r="561396"/>
    <row r="561397"/>
    <row r="561398"/>
    <row r="561399"/>
    <row r="561400"/>
    <row r="561401"/>
    <row r="561402"/>
    <row r="561403"/>
    <row r="561404"/>
    <row r="561405"/>
    <row r="561406"/>
    <row r="561407"/>
    <row r="561408"/>
    <row r="561409"/>
    <row r="561410"/>
    <row r="561411"/>
    <row r="561412"/>
    <row r="561413"/>
    <row r="561414"/>
    <row r="561415"/>
    <row r="561416"/>
    <row r="561417"/>
    <row r="561418"/>
    <row r="561419"/>
    <row r="561420"/>
    <row r="561421"/>
    <row r="561422"/>
    <row r="561423"/>
    <row r="561424"/>
    <row r="561425"/>
    <row r="561426"/>
    <row r="561427"/>
    <row r="561428"/>
    <row r="561429"/>
    <row r="561430"/>
    <row r="561431"/>
    <row r="561432"/>
    <row r="561433"/>
    <row r="561434"/>
    <row r="561435"/>
    <row r="561436"/>
    <row r="561437"/>
    <row r="561438"/>
    <row r="561439"/>
    <row r="561440"/>
    <row r="561441"/>
    <row r="561442"/>
    <row r="561443"/>
    <row r="561444"/>
    <row r="561445"/>
    <row r="561446"/>
    <row r="561447"/>
    <row r="561448"/>
    <row r="561449"/>
    <row r="561450"/>
    <row r="561451"/>
    <row r="561452"/>
    <row r="561453"/>
    <row r="561454"/>
    <row r="561455"/>
    <row r="561456"/>
    <row r="561457"/>
    <row r="561458"/>
    <row r="561459"/>
    <row r="561460"/>
    <row r="561461"/>
    <row r="561462"/>
    <row r="561463"/>
    <row r="561464"/>
    <row r="561465"/>
    <row r="561466"/>
    <row r="561467"/>
    <row r="561468"/>
    <row r="561469"/>
    <row r="561470"/>
    <row r="561471"/>
    <row r="561472"/>
    <row r="561473"/>
    <row r="561474"/>
    <row r="561475"/>
    <row r="561476"/>
    <row r="561477"/>
    <row r="561478"/>
    <row r="561479"/>
    <row r="561480"/>
    <row r="561481"/>
    <row r="561482"/>
    <row r="561483"/>
    <row r="561484"/>
    <row r="561485"/>
    <row r="561486"/>
    <row r="561487"/>
    <row r="561488"/>
    <row r="561489"/>
    <row r="561490"/>
    <row r="561491"/>
    <row r="561492"/>
    <row r="561493"/>
    <row r="561494"/>
    <row r="561495"/>
    <row r="561496"/>
    <row r="561497"/>
    <row r="561498"/>
    <row r="561499"/>
    <row r="561500"/>
    <row r="561501"/>
    <row r="561502"/>
    <row r="561503"/>
    <row r="561504"/>
    <row r="561505"/>
    <row r="561506"/>
    <row r="561507"/>
    <row r="561508"/>
    <row r="561509"/>
    <row r="561510"/>
    <row r="561511"/>
    <row r="561512"/>
    <row r="561513"/>
    <row r="561514"/>
    <row r="561515"/>
    <row r="561516"/>
    <row r="561517"/>
    <row r="561518"/>
    <row r="561519"/>
    <row r="561520"/>
    <row r="561521"/>
    <row r="561522"/>
    <row r="561523"/>
    <row r="561524"/>
    <row r="561525"/>
    <row r="561526"/>
    <row r="561527"/>
    <row r="561528"/>
    <row r="561529"/>
    <row r="561530"/>
    <row r="561531"/>
    <row r="561532"/>
    <row r="561533"/>
    <row r="561534"/>
    <row r="561535"/>
    <row r="561536"/>
    <row r="561537"/>
    <row r="561538"/>
    <row r="561539"/>
    <row r="561540"/>
    <row r="561541"/>
    <row r="561542"/>
    <row r="561543"/>
    <row r="561544"/>
    <row r="561545"/>
    <row r="561546"/>
    <row r="561547"/>
    <row r="561548"/>
    <row r="561549"/>
    <row r="561550"/>
    <row r="561551"/>
    <row r="561552"/>
    <row r="561553"/>
    <row r="561554"/>
    <row r="561555"/>
    <row r="561556"/>
    <row r="561557"/>
    <row r="561558"/>
    <row r="561559"/>
    <row r="561560"/>
    <row r="561561"/>
    <row r="561562"/>
    <row r="561563"/>
    <row r="561564"/>
    <row r="561565"/>
    <row r="561566"/>
    <row r="561567"/>
    <row r="561568"/>
    <row r="561569"/>
    <row r="561570"/>
    <row r="561571"/>
    <row r="561572"/>
    <row r="561573"/>
    <row r="561574"/>
    <row r="561575"/>
    <row r="561576"/>
    <row r="561577"/>
    <row r="561578"/>
    <row r="561579"/>
    <row r="561580"/>
    <row r="561581"/>
    <row r="561582"/>
    <row r="561583"/>
    <row r="561584"/>
    <row r="561585"/>
    <row r="561586"/>
    <row r="561587"/>
    <row r="561588"/>
    <row r="561589"/>
    <row r="561590"/>
    <row r="561591"/>
    <row r="561592"/>
    <row r="561593"/>
    <row r="561594"/>
    <row r="561595"/>
    <row r="561596"/>
    <row r="561597"/>
    <row r="561598"/>
    <row r="561599"/>
    <row r="561600"/>
    <row r="561601"/>
    <row r="561602"/>
    <row r="561603"/>
    <row r="561604"/>
    <row r="561605"/>
    <row r="561606"/>
    <row r="561607"/>
    <row r="561608"/>
    <row r="561609"/>
    <row r="561610"/>
    <row r="561611"/>
    <row r="561612"/>
    <row r="561613"/>
    <row r="561614"/>
    <row r="561615"/>
    <row r="561616"/>
    <row r="561617"/>
    <row r="561618"/>
    <row r="561619"/>
    <row r="561620"/>
    <row r="561621"/>
    <row r="561622"/>
    <row r="561623"/>
    <row r="561624"/>
    <row r="561625"/>
    <row r="561626"/>
    <row r="561627"/>
    <row r="561628"/>
    <row r="561629"/>
    <row r="561630"/>
    <row r="561631"/>
    <row r="561632"/>
    <row r="561633"/>
    <row r="561634"/>
    <row r="561635"/>
    <row r="561636"/>
    <row r="561637"/>
    <row r="561638"/>
    <row r="561639"/>
    <row r="561640"/>
    <row r="561641"/>
    <row r="561642"/>
    <row r="561643"/>
    <row r="561644"/>
    <row r="561645"/>
    <row r="561646"/>
    <row r="561647"/>
    <row r="561648"/>
    <row r="561649"/>
    <row r="561650"/>
    <row r="561651"/>
    <row r="561652"/>
    <row r="561653"/>
    <row r="561654"/>
    <row r="561655"/>
    <row r="561656"/>
    <row r="561657"/>
    <row r="561658"/>
    <row r="561659"/>
    <row r="561660"/>
    <row r="561661"/>
    <row r="561662"/>
    <row r="561663"/>
    <row r="561664"/>
    <row r="561665"/>
    <row r="561666"/>
    <row r="561667"/>
    <row r="561668"/>
    <row r="561669"/>
    <row r="561670"/>
    <row r="561671"/>
    <row r="561672"/>
    <row r="561673"/>
    <row r="561674"/>
    <row r="561675"/>
    <row r="561676"/>
    <row r="561677"/>
    <row r="561678"/>
    <row r="561679"/>
    <row r="561680"/>
    <row r="561681"/>
    <row r="561682"/>
    <row r="561683"/>
    <row r="561684"/>
    <row r="561685"/>
    <row r="561686"/>
    <row r="561687"/>
    <row r="561688"/>
    <row r="561689"/>
    <row r="561690"/>
    <row r="561691"/>
    <row r="561692"/>
    <row r="561693"/>
    <row r="561694"/>
    <row r="561695"/>
    <row r="561696"/>
    <row r="561697"/>
    <row r="561698"/>
    <row r="561699"/>
    <row r="561700"/>
    <row r="561701"/>
    <row r="561702"/>
    <row r="561703"/>
    <row r="561704"/>
    <row r="561705"/>
    <row r="561706"/>
    <row r="561707"/>
    <row r="561708"/>
    <row r="561709"/>
    <row r="561710"/>
    <row r="561711"/>
    <row r="561712"/>
    <row r="561713"/>
    <row r="561714"/>
    <row r="561715"/>
    <row r="561716"/>
    <row r="561717"/>
    <row r="561718"/>
    <row r="561719"/>
    <row r="561720"/>
    <row r="561721"/>
    <row r="561722"/>
    <row r="561723"/>
    <row r="561724"/>
    <row r="561725"/>
    <row r="561726"/>
    <row r="561727"/>
    <row r="561728"/>
    <row r="561729"/>
    <row r="561730"/>
    <row r="561731"/>
    <row r="561732"/>
    <row r="561733"/>
    <row r="561734"/>
    <row r="561735"/>
    <row r="561736"/>
    <row r="561737"/>
    <row r="561738"/>
    <row r="561739"/>
    <row r="561740"/>
    <row r="561741"/>
    <row r="561742"/>
    <row r="561743"/>
    <row r="561744"/>
    <row r="561745"/>
    <row r="561746"/>
    <row r="561747"/>
    <row r="561748"/>
    <row r="561749"/>
    <row r="561750"/>
    <row r="561751"/>
    <row r="561752"/>
    <row r="561753"/>
    <row r="561754"/>
    <row r="561755"/>
    <row r="561756"/>
    <row r="561757"/>
    <row r="561758"/>
    <row r="561759"/>
    <row r="561760"/>
    <row r="561761"/>
    <row r="561762"/>
    <row r="561763"/>
    <row r="561764"/>
    <row r="561765"/>
    <row r="561766"/>
    <row r="561767"/>
    <row r="561768"/>
    <row r="561769"/>
    <row r="561770"/>
    <row r="561771"/>
    <row r="561772"/>
    <row r="561773"/>
    <row r="561774"/>
    <row r="561775"/>
    <row r="561776"/>
    <row r="561777"/>
    <row r="561778"/>
    <row r="561779"/>
    <row r="561780"/>
    <row r="561781"/>
    <row r="561782"/>
    <row r="561783"/>
    <row r="561784"/>
    <row r="561785"/>
    <row r="561786"/>
    <row r="561787"/>
    <row r="561788"/>
    <row r="561789"/>
    <row r="561790"/>
    <row r="561791"/>
    <row r="561792"/>
    <row r="561793"/>
    <row r="561794"/>
    <row r="561795"/>
    <row r="561796"/>
    <row r="561797"/>
    <row r="561798"/>
    <row r="561799"/>
    <row r="561800"/>
    <row r="561801"/>
    <row r="561802"/>
    <row r="561803"/>
    <row r="561804"/>
    <row r="561805"/>
    <row r="561806"/>
    <row r="561807"/>
    <row r="561808"/>
    <row r="561809"/>
    <row r="561810"/>
    <row r="561811"/>
    <row r="561812"/>
    <row r="561813"/>
    <row r="561814"/>
    <row r="561815"/>
    <row r="561816"/>
    <row r="561817"/>
    <row r="561818"/>
    <row r="561819"/>
    <row r="561820"/>
    <row r="561821"/>
    <row r="561822"/>
    <row r="561823"/>
    <row r="561824"/>
    <row r="561825"/>
    <row r="561826"/>
    <row r="561827"/>
    <row r="561828"/>
    <row r="561829"/>
    <row r="561830"/>
    <row r="561831"/>
    <row r="561832"/>
    <row r="561833"/>
    <row r="561834"/>
    <row r="561835"/>
    <row r="561836"/>
    <row r="561837"/>
    <row r="561838"/>
    <row r="561839"/>
    <row r="561840"/>
    <row r="561841"/>
    <row r="561842"/>
    <row r="561843"/>
    <row r="561844"/>
    <row r="561845"/>
    <row r="561846"/>
    <row r="561847"/>
    <row r="561848"/>
    <row r="561849"/>
    <row r="561850"/>
    <row r="561851"/>
    <row r="561852"/>
    <row r="561853"/>
    <row r="561854"/>
    <row r="561855"/>
    <row r="561856"/>
    <row r="561857"/>
    <row r="561858"/>
    <row r="561859"/>
    <row r="561860"/>
    <row r="561861"/>
    <row r="561862"/>
    <row r="561863"/>
    <row r="561864"/>
    <row r="561865"/>
    <row r="561866"/>
    <row r="561867"/>
    <row r="561868"/>
    <row r="561869"/>
    <row r="561870"/>
    <row r="561871"/>
    <row r="561872"/>
    <row r="561873"/>
    <row r="561874"/>
    <row r="561875"/>
    <row r="561876"/>
    <row r="561877"/>
    <row r="561878"/>
    <row r="561879"/>
    <row r="561880"/>
    <row r="561881"/>
    <row r="561882"/>
    <row r="561883"/>
    <row r="561884"/>
    <row r="561885"/>
    <row r="561886"/>
    <row r="561887"/>
    <row r="561888"/>
    <row r="561889"/>
    <row r="561890"/>
    <row r="561891"/>
    <row r="561892"/>
    <row r="561893"/>
    <row r="561894"/>
    <row r="561895"/>
    <row r="561896"/>
    <row r="561897"/>
    <row r="561898"/>
    <row r="561899"/>
    <row r="561900"/>
    <row r="561901"/>
    <row r="561902"/>
    <row r="561903"/>
    <row r="561904"/>
    <row r="561905"/>
    <row r="561906"/>
    <row r="561907"/>
    <row r="561908"/>
    <row r="561909"/>
    <row r="561910"/>
    <row r="561911"/>
    <row r="561912"/>
    <row r="561913"/>
    <row r="561914"/>
    <row r="561915"/>
    <row r="561916"/>
    <row r="561917"/>
    <row r="561918"/>
    <row r="561919"/>
    <row r="561920"/>
    <row r="561921"/>
    <row r="561922"/>
    <row r="561923"/>
    <row r="561924"/>
    <row r="561925"/>
    <row r="561926"/>
    <row r="561927"/>
    <row r="561928"/>
    <row r="561929"/>
    <row r="561930"/>
    <row r="561931"/>
    <row r="561932"/>
    <row r="561933"/>
    <row r="561934"/>
    <row r="561935"/>
    <row r="561936"/>
    <row r="561937"/>
    <row r="561938"/>
    <row r="561939"/>
    <row r="561940"/>
    <row r="561941"/>
    <row r="561942"/>
    <row r="561943"/>
    <row r="561944"/>
    <row r="561945"/>
    <row r="561946"/>
    <row r="561947"/>
    <row r="561948"/>
    <row r="561949"/>
    <row r="561950"/>
    <row r="561951"/>
    <row r="561952"/>
    <row r="561953"/>
    <row r="561954"/>
    <row r="561955"/>
    <row r="561956"/>
    <row r="561957"/>
    <row r="561958"/>
    <row r="561959"/>
    <row r="561960"/>
    <row r="561961"/>
    <row r="561962"/>
    <row r="561963"/>
    <row r="561964"/>
    <row r="561965"/>
    <row r="561966"/>
    <row r="561967"/>
    <row r="561968"/>
    <row r="561969"/>
    <row r="561970"/>
    <row r="561971"/>
    <row r="561972"/>
    <row r="561973"/>
    <row r="561974"/>
    <row r="561975"/>
    <row r="561976"/>
    <row r="561977"/>
    <row r="561978"/>
    <row r="561979"/>
    <row r="561980"/>
    <row r="561981"/>
    <row r="561982"/>
    <row r="561983"/>
    <row r="561984"/>
    <row r="561985"/>
    <row r="561986"/>
    <row r="561987"/>
    <row r="561988"/>
    <row r="561989"/>
    <row r="561990"/>
    <row r="561991"/>
    <row r="561992"/>
    <row r="561993"/>
    <row r="561994"/>
    <row r="561995"/>
    <row r="561996"/>
    <row r="561997"/>
    <row r="561998"/>
    <row r="561999"/>
    <row r="562000"/>
    <row r="562001"/>
    <row r="562002"/>
    <row r="562003"/>
    <row r="562004"/>
    <row r="562005"/>
    <row r="562006"/>
    <row r="562007"/>
    <row r="562008"/>
    <row r="562009"/>
    <row r="562010"/>
    <row r="562011"/>
    <row r="562012"/>
    <row r="562013"/>
    <row r="562014"/>
    <row r="562015"/>
    <row r="562016"/>
    <row r="562017"/>
    <row r="562018"/>
    <row r="562019"/>
    <row r="562020"/>
    <row r="562021"/>
    <row r="562022"/>
    <row r="562023"/>
    <row r="562024"/>
    <row r="562025"/>
    <row r="562026"/>
    <row r="562027"/>
    <row r="562028"/>
    <row r="562029"/>
    <row r="562030"/>
    <row r="562031"/>
    <row r="562032"/>
    <row r="562033"/>
    <row r="562034"/>
    <row r="562035"/>
    <row r="562036"/>
    <row r="562037"/>
    <row r="562038"/>
    <row r="562039"/>
    <row r="562040"/>
    <row r="562041"/>
    <row r="562042"/>
    <row r="562043"/>
    <row r="562044"/>
    <row r="562045"/>
    <row r="562046"/>
    <row r="562047"/>
    <row r="562048"/>
    <row r="562049"/>
    <row r="562050"/>
    <row r="562051"/>
    <row r="562052"/>
    <row r="562053"/>
    <row r="562054"/>
    <row r="562055"/>
    <row r="562056"/>
    <row r="562057"/>
    <row r="562058"/>
    <row r="562059"/>
    <row r="562060"/>
    <row r="562061"/>
    <row r="562062"/>
    <row r="562063"/>
    <row r="562064"/>
    <row r="562065"/>
    <row r="562066"/>
    <row r="562067"/>
    <row r="562068"/>
    <row r="562069"/>
    <row r="562070"/>
    <row r="562071"/>
    <row r="562072"/>
    <row r="562073"/>
    <row r="562074"/>
    <row r="562075"/>
    <row r="562076"/>
    <row r="562077"/>
    <row r="562078"/>
    <row r="562079"/>
    <row r="562080"/>
    <row r="562081"/>
    <row r="562082"/>
    <row r="562083"/>
    <row r="562084"/>
    <row r="562085"/>
    <row r="562086"/>
    <row r="562087"/>
    <row r="562088"/>
    <row r="562089"/>
    <row r="562090"/>
    <row r="562091"/>
    <row r="562092"/>
    <row r="562093"/>
    <row r="562094"/>
    <row r="562095"/>
    <row r="562096"/>
    <row r="562097"/>
    <row r="562098"/>
    <row r="562099"/>
    <row r="562100"/>
    <row r="562101"/>
    <row r="562102"/>
    <row r="562103"/>
    <row r="562104"/>
    <row r="562105"/>
    <row r="562106"/>
    <row r="562107"/>
    <row r="562108"/>
    <row r="562109"/>
    <row r="562110"/>
    <row r="562111"/>
    <row r="562112"/>
    <row r="562113"/>
    <row r="562114"/>
    <row r="562115"/>
    <row r="562116"/>
    <row r="562117"/>
    <row r="562118"/>
    <row r="562119"/>
    <row r="562120"/>
    <row r="562121"/>
    <row r="562122"/>
    <row r="562123"/>
    <row r="562124"/>
    <row r="562125"/>
    <row r="562126"/>
    <row r="562127"/>
    <row r="562128"/>
    <row r="562129"/>
    <row r="562130"/>
    <row r="562131"/>
    <row r="562132"/>
    <row r="562133"/>
    <row r="562134"/>
    <row r="562135"/>
    <row r="562136"/>
    <row r="562137"/>
    <row r="562138"/>
    <row r="562139"/>
    <row r="562140"/>
    <row r="562141"/>
    <row r="562142"/>
    <row r="562143"/>
    <row r="562144"/>
    <row r="562145"/>
    <row r="562146"/>
    <row r="562147"/>
    <row r="562148"/>
    <row r="562149"/>
    <row r="562150"/>
    <row r="562151"/>
    <row r="562152"/>
    <row r="562153"/>
    <row r="562154"/>
    <row r="562155"/>
    <row r="562156"/>
    <row r="562157"/>
    <row r="562158"/>
    <row r="562159"/>
    <row r="562160"/>
    <row r="562161"/>
    <row r="562162"/>
    <row r="562163"/>
    <row r="562164"/>
    <row r="562165"/>
    <row r="562166"/>
    <row r="562167"/>
    <row r="562168"/>
    <row r="562169"/>
    <row r="562170"/>
    <row r="562171"/>
    <row r="562172"/>
    <row r="562173"/>
    <row r="562174"/>
    <row r="562175"/>
    <row r="562176"/>
    <row r="562177"/>
    <row r="562178"/>
    <row r="562179"/>
    <row r="562180"/>
    <row r="562181"/>
    <row r="562182"/>
    <row r="562183"/>
    <row r="562184"/>
    <row r="562185"/>
    <row r="562186"/>
    <row r="562187"/>
    <row r="562188"/>
    <row r="562189"/>
    <row r="562190"/>
    <row r="562191"/>
    <row r="562192"/>
    <row r="562193"/>
    <row r="562194"/>
    <row r="562195"/>
    <row r="562196"/>
    <row r="562197"/>
    <row r="562198"/>
    <row r="562199"/>
    <row r="562200"/>
    <row r="562201"/>
    <row r="562202"/>
    <row r="562203"/>
    <row r="562204"/>
    <row r="562205"/>
    <row r="562206"/>
    <row r="562207"/>
    <row r="562208"/>
    <row r="562209"/>
    <row r="562210"/>
    <row r="562211"/>
    <row r="562212"/>
    <row r="562213"/>
    <row r="562214"/>
    <row r="562215"/>
    <row r="562216"/>
    <row r="562217"/>
    <row r="562218"/>
    <row r="562219"/>
    <row r="562220"/>
    <row r="562221"/>
    <row r="562222"/>
    <row r="562223"/>
    <row r="562224"/>
    <row r="562225"/>
    <row r="562226"/>
    <row r="562227"/>
    <row r="562228"/>
    <row r="562229"/>
    <row r="562230"/>
    <row r="562231"/>
    <row r="562232"/>
    <row r="562233"/>
    <row r="562234"/>
    <row r="562235"/>
    <row r="562236"/>
    <row r="562237"/>
    <row r="562238"/>
    <row r="562239"/>
    <row r="562240"/>
    <row r="562241"/>
    <row r="562242"/>
    <row r="562243"/>
    <row r="562244"/>
    <row r="562245"/>
    <row r="562246"/>
    <row r="562247"/>
    <row r="562248"/>
    <row r="562249"/>
    <row r="562250"/>
    <row r="562251"/>
    <row r="562252"/>
    <row r="562253"/>
    <row r="562254"/>
    <row r="562255"/>
    <row r="562256"/>
    <row r="562257"/>
    <row r="562258"/>
    <row r="562259"/>
    <row r="562260"/>
    <row r="562261"/>
    <row r="562262"/>
    <row r="562263"/>
    <row r="562264"/>
    <row r="562265"/>
    <row r="562266"/>
    <row r="562267"/>
    <row r="562268"/>
    <row r="562269"/>
    <row r="562270"/>
    <row r="562271"/>
    <row r="562272"/>
    <row r="562273"/>
    <row r="562274"/>
    <row r="562275"/>
    <row r="562276"/>
    <row r="562277"/>
    <row r="562278"/>
    <row r="562279"/>
    <row r="562280"/>
    <row r="562281"/>
    <row r="562282"/>
    <row r="562283"/>
    <row r="562284"/>
    <row r="562285"/>
    <row r="562286"/>
    <row r="562287"/>
    <row r="562288"/>
    <row r="562289"/>
    <row r="562290"/>
    <row r="562291"/>
    <row r="562292"/>
    <row r="562293"/>
    <row r="562294"/>
    <row r="562295"/>
    <row r="562296"/>
    <row r="562297"/>
    <row r="562298"/>
    <row r="562299"/>
    <row r="562300"/>
    <row r="562301"/>
    <row r="562302"/>
    <row r="562303"/>
    <row r="562304"/>
    <row r="562305"/>
    <row r="562306"/>
    <row r="562307"/>
    <row r="562308"/>
    <row r="562309"/>
    <row r="562310"/>
    <row r="562311"/>
    <row r="562312"/>
    <row r="562313"/>
    <row r="562314"/>
    <row r="562315"/>
    <row r="562316"/>
    <row r="562317"/>
    <row r="562318"/>
    <row r="562319"/>
    <row r="562320"/>
    <row r="562321"/>
    <row r="562322"/>
    <row r="562323"/>
    <row r="562324"/>
    <row r="562325"/>
    <row r="562326"/>
    <row r="562327"/>
    <row r="562328"/>
    <row r="562329"/>
    <row r="562330"/>
    <row r="562331"/>
    <row r="562332"/>
    <row r="562333"/>
    <row r="562334"/>
    <row r="562335"/>
    <row r="562336"/>
    <row r="562337"/>
    <row r="562338"/>
    <row r="562339"/>
    <row r="562340"/>
    <row r="562341"/>
    <row r="562342"/>
    <row r="562343"/>
    <row r="562344"/>
    <row r="562345"/>
    <row r="562346"/>
    <row r="562347"/>
    <row r="562348"/>
    <row r="562349"/>
    <row r="562350"/>
    <row r="562351"/>
    <row r="562352"/>
    <row r="562353"/>
    <row r="562354"/>
    <row r="562355"/>
    <row r="562356"/>
    <row r="562357"/>
    <row r="562358"/>
    <row r="562359"/>
    <row r="562360"/>
    <row r="562361"/>
    <row r="562362"/>
    <row r="562363"/>
    <row r="562364"/>
    <row r="562365"/>
    <row r="562366"/>
    <row r="562367"/>
    <row r="562368"/>
    <row r="562369"/>
    <row r="562370"/>
    <row r="562371"/>
    <row r="562372"/>
    <row r="562373"/>
    <row r="562374"/>
    <row r="562375"/>
    <row r="562376"/>
    <row r="562377"/>
    <row r="562378"/>
    <row r="562379"/>
    <row r="562380"/>
    <row r="562381"/>
    <row r="562382"/>
    <row r="562383"/>
    <row r="562384"/>
    <row r="562385"/>
    <row r="562386"/>
    <row r="562387"/>
    <row r="562388"/>
    <row r="562389"/>
    <row r="562390"/>
    <row r="562391"/>
    <row r="562392"/>
    <row r="562393"/>
    <row r="562394"/>
    <row r="562395"/>
    <row r="562396"/>
    <row r="562397"/>
    <row r="562398"/>
    <row r="562399"/>
    <row r="562400"/>
    <row r="562401"/>
    <row r="562402"/>
    <row r="562403"/>
    <row r="562404"/>
    <row r="562405"/>
    <row r="562406"/>
    <row r="562407"/>
    <row r="562408"/>
    <row r="562409"/>
    <row r="562410"/>
    <row r="562411"/>
    <row r="562412"/>
    <row r="562413"/>
    <row r="562414"/>
    <row r="562415"/>
    <row r="562416"/>
    <row r="562417"/>
    <row r="562418"/>
    <row r="562419"/>
    <row r="562420"/>
    <row r="562421"/>
    <row r="562422"/>
    <row r="562423"/>
    <row r="562424"/>
    <row r="562425"/>
    <row r="562426"/>
    <row r="562427"/>
    <row r="562428"/>
    <row r="562429"/>
    <row r="562430"/>
    <row r="562431"/>
    <row r="562432"/>
    <row r="562433"/>
    <row r="562434"/>
    <row r="562435"/>
    <row r="562436"/>
    <row r="562437"/>
    <row r="562438"/>
    <row r="562439"/>
    <row r="562440"/>
    <row r="562441"/>
    <row r="562442"/>
    <row r="562443"/>
    <row r="562444"/>
    <row r="562445"/>
    <row r="562446"/>
    <row r="562447"/>
    <row r="562448"/>
    <row r="562449"/>
    <row r="562450"/>
    <row r="562451"/>
    <row r="562452"/>
    <row r="562453"/>
    <row r="562454"/>
    <row r="562455"/>
    <row r="562456"/>
    <row r="562457"/>
    <row r="562458"/>
    <row r="562459"/>
    <row r="562460"/>
    <row r="562461"/>
    <row r="562462"/>
    <row r="562463"/>
    <row r="562464"/>
    <row r="562465"/>
    <row r="562466"/>
    <row r="562467"/>
    <row r="562468"/>
    <row r="562469"/>
    <row r="562470"/>
    <row r="562471"/>
    <row r="562472"/>
    <row r="562473"/>
    <row r="562474"/>
    <row r="562475"/>
    <row r="562476"/>
    <row r="562477"/>
    <row r="562478"/>
    <row r="562479"/>
    <row r="562480"/>
    <row r="562481"/>
    <row r="562482"/>
    <row r="562483"/>
    <row r="562484"/>
    <row r="562485"/>
    <row r="562486"/>
    <row r="562487"/>
    <row r="562488"/>
    <row r="562489"/>
    <row r="562490"/>
    <row r="562491"/>
    <row r="562492"/>
    <row r="562493"/>
    <row r="562494"/>
    <row r="562495"/>
    <row r="562496"/>
    <row r="562497"/>
    <row r="562498"/>
    <row r="562499"/>
    <row r="562500"/>
    <row r="562501"/>
    <row r="562502"/>
    <row r="562503"/>
    <row r="562504"/>
    <row r="562505"/>
    <row r="562506"/>
    <row r="562507"/>
    <row r="562508"/>
    <row r="562509"/>
    <row r="562510"/>
    <row r="562511"/>
    <row r="562512"/>
    <row r="562513"/>
    <row r="562514"/>
    <row r="562515"/>
    <row r="562516"/>
    <row r="562517"/>
    <row r="562518"/>
    <row r="562519"/>
    <row r="562520"/>
    <row r="562521"/>
    <row r="562522"/>
    <row r="562523"/>
    <row r="562524"/>
    <row r="562525"/>
    <row r="562526"/>
    <row r="562527"/>
    <row r="562528"/>
    <row r="562529"/>
    <row r="562530"/>
    <row r="562531"/>
    <row r="562532"/>
    <row r="562533"/>
    <row r="562534"/>
    <row r="562535"/>
    <row r="562536"/>
    <row r="562537"/>
    <row r="562538"/>
    <row r="562539"/>
    <row r="562540"/>
    <row r="562541"/>
    <row r="562542"/>
    <row r="562543"/>
    <row r="562544"/>
    <row r="562545"/>
    <row r="562546"/>
    <row r="562547"/>
    <row r="562548"/>
    <row r="562549"/>
    <row r="562550"/>
    <row r="562551"/>
    <row r="562552"/>
    <row r="562553"/>
    <row r="562554"/>
    <row r="562555"/>
    <row r="562556"/>
    <row r="562557"/>
    <row r="562558"/>
    <row r="562559"/>
    <row r="562560"/>
    <row r="562561"/>
    <row r="562562"/>
    <row r="562563"/>
    <row r="562564"/>
    <row r="562565"/>
    <row r="562566"/>
    <row r="562567"/>
    <row r="562568"/>
    <row r="562569"/>
    <row r="562570"/>
    <row r="562571"/>
    <row r="562572"/>
    <row r="562573"/>
    <row r="562574"/>
    <row r="562575"/>
    <row r="562576"/>
    <row r="562577"/>
    <row r="562578"/>
    <row r="562579"/>
    <row r="562580"/>
    <row r="562581"/>
    <row r="562582"/>
    <row r="562583"/>
    <row r="562584"/>
    <row r="562585"/>
    <row r="562586"/>
    <row r="562587"/>
    <row r="562588"/>
    <row r="562589"/>
    <row r="562590"/>
    <row r="562591"/>
    <row r="562592"/>
    <row r="562593"/>
    <row r="562594"/>
    <row r="562595"/>
    <row r="562596"/>
    <row r="562597"/>
    <row r="562598"/>
    <row r="562599"/>
    <row r="562600"/>
    <row r="562601"/>
    <row r="562602"/>
    <row r="562603"/>
    <row r="562604"/>
    <row r="562605"/>
    <row r="562606"/>
    <row r="562607"/>
    <row r="562608"/>
    <row r="562609"/>
    <row r="562610"/>
    <row r="562611"/>
    <row r="562612"/>
    <row r="562613"/>
    <row r="562614"/>
    <row r="562615"/>
    <row r="562616"/>
    <row r="562617"/>
    <row r="562618"/>
    <row r="562619"/>
    <row r="562620"/>
    <row r="562621"/>
    <row r="562622"/>
    <row r="562623"/>
    <row r="562624"/>
    <row r="562625"/>
    <row r="562626"/>
    <row r="562627"/>
    <row r="562628"/>
    <row r="562629"/>
    <row r="562630"/>
    <row r="562631"/>
    <row r="562632"/>
    <row r="562633"/>
    <row r="562634"/>
    <row r="562635"/>
    <row r="562636"/>
    <row r="562637"/>
    <row r="562638"/>
    <row r="562639"/>
    <row r="562640"/>
    <row r="562641"/>
    <row r="562642"/>
    <row r="562643"/>
    <row r="562644"/>
    <row r="562645"/>
    <row r="562646"/>
    <row r="562647"/>
    <row r="562648"/>
    <row r="562649"/>
    <row r="562650"/>
    <row r="562651"/>
    <row r="562652"/>
    <row r="562653"/>
    <row r="562654"/>
    <row r="562655"/>
    <row r="562656"/>
    <row r="562657"/>
    <row r="562658"/>
    <row r="562659"/>
    <row r="562660"/>
    <row r="562661"/>
    <row r="562662"/>
    <row r="562663"/>
    <row r="562664"/>
    <row r="562665"/>
    <row r="562666"/>
    <row r="562667"/>
    <row r="562668"/>
    <row r="562669"/>
    <row r="562670"/>
    <row r="562671"/>
    <row r="562672"/>
    <row r="562673"/>
    <row r="562674"/>
    <row r="562675"/>
    <row r="562676"/>
    <row r="562677"/>
    <row r="562678"/>
    <row r="562679"/>
    <row r="562680"/>
    <row r="562681"/>
    <row r="562682"/>
    <row r="562683"/>
    <row r="562684"/>
    <row r="562685"/>
    <row r="562686"/>
    <row r="562687"/>
    <row r="562688"/>
    <row r="562689"/>
    <row r="562690"/>
    <row r="562691"/>
    <row r="562692"/>
    <row r="562693"/>
    <row r="562694"/>
    <row r="562695"/>
    <row r="562696"/>
    <row r="562697"/>
    <row r="562698"/>
    <row r="562699"/>
    <row r="562700"/>
    <row r="562701"/>
    <row r="562702"/>
    <row r="562703"/>
    <row r="562704"/>
    <row r="562705"/>
    <row r="562706"/>
    <row r="562707"/>
    <row r="562708"/>
    <row r="562709"/>
    <row r="562710"/>
    <row r="562711"/>
    <row r="562712"/>
    <row r="562713"/>
    <row r="562714"/>
    <row r="562715"/>
    <row r="562716"/>
    <row r="562717"/>
    <row r="562718"/>
    <row r="562719"/>
    <row r="562720"/>
    <row r="562721"/>
    <row r="562722"/>
    <row r="562723"/>
    <row r="562724"/>
    <row r="562725"/>
    <row r="562726"/>
    <row r="562727"/>
    <row r="562728"/>
    <row r="562729"/>
    <row r="562730"/>
    <row r="562731"/>
    <row r="562732"/>
    <row r="562733"/>
    <row r="562734"/>
    <row r="562735"/>
    <row r="562736"/>
    <row r="562737"/>
    <row r="562738"/>
    <row r="562739"/>
    <row r="562740"/>
    <row r="562741"/>
    <row r="562742"/>
    <row r="562743"/>
    <row r="562744"/>
    <row r="562745"/>
    <row r="562746"/>
    <row r="562747"/>
    <row r="562748"/>
    <row r="562749"/>
    <row r="562750"/>
    <row r="562751"/>
    <row r="562752"/>
    <row r="562753"/>
    <row r="562754"/>
    <row r="562755"/>
    <row r="562756"/>
    <row r="562757"/>
    <row r="562758"/>
    <row r="562759"/>
    <row r="562760"/>
    <row r="562761"/>
    <row r="562762"/>
    <row r="562763"/>
    <row r="562764"/>
    <row r="562765"/>
    <row r="562766"/>
    <row r="562767"/>
    <row r="562768"/>
    <row r="562769"/>
    <row r="562770"/>
    <row r="562771"/>
    <row r="562772"/>
    <row r="562773"/>
    <row r="562774"/>
    <row r="562775"/>
    <row r="562776"/>
    <row r="562777"/>
    <row r="562778"/>
    <row r="562779"/>
    <row r="562780"/>
    <row r="562781"/>
    <row r="562782"/>
    <row r="562783"/>
    <row r="562784"/>
    <row r="562785"/>
    <row r="562786"/>
    <row r="562787"/>
    <row r="562788"/>
    <row r="562789"/>
    <row r="562790"/>
    <row r="562791"/>
    <row r="562792"/>
    <row r="562793"/>
    <row r="562794"/>
    <row r="562795"/>
    <row r="562796"/>
    <row r="562797"/>
    <row r="562798"/>
    <row r="562799"/>
    <row r="562800"/>
    <row r="562801"/>
    <row r="562802"/>
    <row r="562803"/>
    <row r="562804"/>
    <row r="562805"/>
    <row r="562806"/>
    <row r="562807"/>
    <row r="562808"/>
    <row r="562809"/>
    <row r="562810"/>
    <row r="562811"/>
    <row r="562812"/>
    <row r="562813"/>
    <row r="562814"/>
    <row r="562815"/>
    <row r="562816"/>
    <row r="562817"/>
    <row r="562818"/>
    <row r="562819"/>
    <row r="562820"/>
    <row r="562821"/>
    <row r="562822"/>
    <row r="562823"/>
    <row r="562824"/>
    <row r="562825"/>
    <row r="562826"/>
    <row r="562827"/>
    <row r="562828"/>
    <row r="562829"/>
    <row r="562830"/>
    <row r="562831"/>
    <row r="562832"/>
    <row r="562833"/>
    <row r="562834"/>
    <row r="562835"/>
    <row r="562836"/>
    <row r="562837"/>
    <row r="562838"/>
    <row r="562839"/>
    <row r="562840"/>
    <row r="562841"/>
    <row r="562842"/>
    <row r="562843"/>
    <row r="562844"/>
    <row r="562845"/>
    <row r="562846"/>
    <row r="562847"/>
    <row r="562848"/>
    <row r="562849"/>
    <row r="562850"/>
    <row r="562851"/>
    <row r="562852"/>
    <row r="562853"/>
    <row r="562854"/>
    <row r="562855"/>
    <row r="562856"/>
    <row r="562857"/>
    <row r="562858"/>
    <row r="562859"/>
    <row r="562860"/>
    <row r="562861"/>
    <row r="562862"/>
    <row r="562863"/>
    <row r="562864"/>
    <row r="562865"/>
    <row r="562866"/>
    <row r="562867"/>
    <row r="562868"/>
    <row r="562869"/>
    <row r="562870"/>
    <row r="562871"/>
    <row r="562872"/>
    <row r="562873"/>
    <row r="562874"/>
    <row r="562875"/>
    <row r="562876"/>
    <row r="562877"/>
    <row r="562878"/>
    <row r="562879"/>
    <row r="562880"/>
    <row r="562881"/>
    <row r="562882"/>
    <row r="562883"/>
    <row r="562884"/>
    <row r="562885"/>
    <row r="562886"/>
    <row r="562887"/>
    <row r="562888"/>
    <row r="562889"/>
    <row r="562890"/>
    <row r="562891"/>
    <row r="562892"/>
    <row r="562893"/>
    <row r="562894"/>
    <row r="562895"/>
    <row r="562896"/>
    <row r="562897"/>
    <row r="562898"/>
    <row r="562899"/>
    <row r="562900"/>
    <row r="562901"/>
    <row r="562902"/>
    <row r="562903"/>
    <row r="562904"/>
    <row r="562905"/>
    <row r="562906"/>
    <row r="562907"/>
    <row r="562908"/>
    <row r="562909"/>
    <row r="562910"/>
    <row r="562911"/>
    <row r="562912"/>
    <row r="562913"/>
    <row r="562914"/>
    <row r="562915"/>
    <row r="562916"/>
    <row r="562917"/>
    <row r="562918"/>
    <row r="562919"/>
    <row r="562920"/>
    <row r="562921"/>
    <row r="562922"/>
    <row r="562923"/>
    <row r="562924"/>
    <row r="562925"/>
    <row r="562926"/>
    <row r="562927"/>
    <row r="562928"/>
    <row r="562929"/>
    <row r="562930"/>
    <row r="562931"/>
    <row r="562932"/>
    <row r="562933"/>
    <row r="562934"/>
    <row r="562935"/>
    <row r="562936"/>
    <row r="562937"/>
    <row r="562938"/>
    <row r="562939"/>
    <row r="562940"/>
    <row r="562941"/>
    <row r="562942"/>
    <row r="562943"/>
    <row r="562944"/>
    <row r="562945"/>
    <row r="562946"/>
    <row r="562947"/>
    <row r="562948"/>
    <row r="562949"/>
    <row r="562950"/>
    <row r="562951"/>
    <row r="562952"/>
    <row r="562953"/>
    <row r="562954"/>
    <row r="562955"/>
    <row r="562956"/>
    <row r="562957"/>
    <row r="562958"/>
    <row r="562959"/>
    <row r="562960"/>
    <row r="562961"/>
    <row r="562962"/>
    <row r="562963"/>
    <row r="562964"/>
    <row r="562965"/>
    <row r="562966"/>
    <row r="562967"/>
    <row r="562968"/>
    <row r="562969"/>
    <row r="562970"/>
    <row r="562971"/>
    <row r="562972"/>
    <row r="562973"/>
    <row r="562974"/>
    <row r="562975"/>
    <row r="562976"/>
    <row r="562977"/>
    <row r="562978"/>
    <row r="562979"/>
    <row r="562980"/>
    <row r="562981"/>
    <row r="562982"/>
    <row r="562983"/>
    <row r="562984"/>
    <row r="562985"/>
    <row r="562986"/>
    <row r="562987"/>
    <row r="562988"/>
    <row r="562989"/>
    <row r="562990"/>
    <row r="562991"/>
    <row r="562992"/>
    <row r="562993"/>
    <row r="562994"/>
    <row r="562995"/>
    <row r="562996"/>
    <row r="562997"/>
    <row r="562998"/>
    <row r="562999"/>
    <row r="563000"/>
    <row r="563001"/>
    <row r="563002"/>
    <row r="563003"/>
    <row r="563004"/>
    <row r="563005"/>
    <row r="563006"/>
    <row r="563007"/>
    <row r="563008"/>
    <row r="563009"/>
    <row r="563010"/>
    <row r="563011"/>
    <row r="563012"/>
    <row r="563013"/>
    <row r="563014"/>
    <row r="563015"/>
    <row r="563016"/>
    <row r="563017"/>
    <row r="563018"/>
    <row r="563019"/>
    <row r="563020"/>
    <row r="563021"/>
    <row r="563022"/>
    <row r="563023"/>
    <row r="563024"/>
    <row r="563025"/>
    <row r="563026"/>
    <row r="563027"/>
    <row r="563028"/>
    <row r="563029"/>
    <row r="563030"/>
    <row r="563031"/>
    <row r="563032"/>
    <row r="563033"/>
    <row r="563034"/>
    <row r="563035"/>
    <row r="563036"/>
    <row r="563037"/>
    <row r="563038"/>
    <row r="563039"/>
    <row r="563040"/>
    <row r="563041"/>
    <row r="563042"/>
    <row r="563043"/>
    <row r="563044"/>
    <row r="563045"/>
    <row r="563046"/>
    <row r="563047"/>
    <row r="563048"/>
    <row r="563049"/>
    <row r="563050"/>
    <row r="563051"/>
    <row r="563052"/>
    <row r="563053"/>
    <row r="563054"/>
    <row r="563055"/>
    <row r="563056"/>
    <row r="563057"/>
    <row r="563058"/>
    <row r="563059"/>
    <row r="563060"/>
    <row r="563061"/>
    <row r="563062"/>
    <row r="563063"/>
    <row r="563064"/>
    <row r="563065"/>
    <row r="563066"/>
    <row r="563067"/>
    <row r="563068"/>
    <row r="563069"/>
    <row r="563070"/>
    <row r="563071"/>
    <row r="563072"/>
    <row r="563073"/>
    <row r="563074"/>
    <row r="563075"/>
    <row r="563076"/>
    <row r="563077"/>
    <row r="563078"/>
    <row r="563079"/>
    <row r="563080"/>
    <row r="563081"/>
    <row r="563082"/>
    <row r="563083"/>
    <row r="563084"/>
    <row r="563085"/>
    <row r="563086"/>
    <row r="563087"/>
    <row r="563088"/>
    <row r="563089"/>
    <row r="563090"/>
    <row r="563091"/>
    <row r="563092"/>
    <row r="563093"/>
    <row r="563094"/>
    <row r="563095"/>
    <row r="563096"/>
    <row r="563097"/>
    <row r="563098"/>
    <row r="563099"/>
    <row r="563100"/>
    <row r="563101"/>
    <row r="563102"/>
    <row r="563103"/>
    <row r="563104"/>
    <row r="563105"/>
    <row r="563106"/>
    <row r="563107"/>
    <row r="563108"/>
    <row r="563109"/>
    <row r="563110"/>
    <row r="563111"/>
    <row r="563112"/>
    <row r="563113"/>
    <row r="563114"/>
    <row r="563115"/>
    <row r="563116"/>
    <row r="563117"/>
    <row r="563118"/>
    <row r="563119"/>
    <row r="563120"/>
    <row r="563121"/>
    <row r="563122"/>
    <row r="563123"/>
    <row r="563124"/>
    <row r="563125"/>
    <row r="563126"/>
    <row r="563127"/>
    <row r="563128"/>
    <row r="563129"/>
    <row r="563130"/>
    <row r="563131"/>
    <row r="563132"/>
    <row r="563133"/>
    <row r="563134"/>
    <row r="563135"/>
    <row r="563136"/>
    <row r="563137"/>
    <row r="563138"/>
    <row r="563139"/>
    <row r="563140"/>
    <row r="563141"/>
    <row r="563142"/>
    <row r="563143"/>
    <row r="563144"/>
    <row r="563145"/>
    <row r="563146"/>
    <row r="563147"/>
    <row r="563148"/>
    <row r="563149"/>
    <row r="563150"/>
    <row r="563151"/>
    <row r="563152"/>
    <row r="563153"/>
    <row r="563154"/>
    <row r="563155"/>
    <row r="563156"/>
    <row r="563157"/>
    <row r="563158"/>
    <row r="563159"/>
    <row r="563160"/>
    <row r="563161"/>
    <row r="563162"/>
    <row r="563163"/>
    <row r="563164"/>
    <row r="563165"/>
    <row r="563166"/>
    <row r="563167"/>
    <row r="563168"/>
    <row r="563169"/>
    <row r="563170"/>
    <row r="563171"/>
    <row r="563172"/>
    <row r="563173"/>
    <row r="563174"/>
    <row r="563175"/>
    <row r="563176"/>
    <row r="563177"/>
    <row r="563178"/>
    <row r="563179"/>
    <row r="563180"/>
    <row r="563181"/>
    <row r="563182"/>
    <row r="563183"/>
    <row r="563184"/>
    <row r="563185"/>
    <row r="563186"/>
    <row r="563187"/>
    <row r="563188"/>
    <row r="563189"/>
    <row r="563190"/>
    <row r="563191"/>
    <row r="563192"/>
    <row r="563193"/>
    <row r="563194"/>
    <row r="563195"/>
    <row r="563196"/>
    <row r="563197"/>
    <row r="563198"/>
    <row r="563199"/>
    <row r="563200"/>
    <row r="563201"/>
    <row r="563202"/>
    <row r="563203"/>
    <row r="563204"/>
    <row r="563205"/>
    <row r="563206"/>
    <row r="563207"/>
    <row r="563208"/>
    <row r="563209"/>
    <row r="563210"/>
    <row r="563211"/>
    <row r="563212"/>
    <row r="563213"/>
    <row r="563214"/>
    <row r="563215"/>
    <row r="563216"/>
    <row r="563217"/>
    <row r="563218"/>
    <row r="563219"/>
    <row r="563220"/>
    <row r="563221"/>
    <row r="563222"/>
    <row r="563223"/>
    <row r="563224"/>
    <row r="563225"/>
    <row r="563226"/>
    <row r="563227"/>
    <row r="563228"/>
    <row r="563229"/>
    <row r="563230"/>
    <row r="563231"/>
    <row r="563232"/>
    <row r="563233"/>
    <row r="563234"/>
    <row r="563235"/>
    <row r="563236"/>
    <row r="563237"/>
    <row r="563238"/>
    <row r="563239"/>
    <row r="563240"/>
    <row r="563241"/>
    <row r="563242"/>
    <row r="563243"/>
    <row r="563244"/>
    <row r="563245"/>
    <row r="563246"/>
    <row r="563247"/>
    <row r="563248"/>
    <row r="563249"/>
    <row r="563250"/>
    <row r="563251"/>
    <row r="563252"/>
    <row r="563253"/>
    <row r="563254"/>
    <row r="563255"/>
    <row r="563256"/>
    <row r="563257"/>
    <row r="563258"/>
    <row r="563259"/>
    <row r="563260"/>
    <row r="563261"/>
    <row r="563262"/>
    <row r="563263"/>
    <row r="563264"/>
    <row r="563265"/>
    <row r="563266"/>
    <row r="563267"/>
    <row r="563268"/>
    <row r="563269"/>
    <row r="563270"/>
    <row r="563271"/>
    <row r="563272"/>
    <row r="563273"/>
    <row r="563274"/>
    <row r="563275"/>
    <row r="563276"/>
    <row r="563277"/>
    <row r="563278"/>
    <row r="563279"/>
    <row r="563280"/>
    <row r="563281"/>
    <row r="563282"/>
    <row r="563283"/>
    <row r="563284"/>
    <row r="563285"/>
    <row r="563286"/>
    <row r="563287"/>
    <row r="563288"/>
    <row r="563289"/>
    <row r="563290"/>
    <row r="563291"/>
    <row r="563292"/>
    <row r="563293"/>
    <row r="563294"/>
    <row r="563295"/>
    <row r="563296"/>
    <row r="563297"/>
    <row r="563298"/>
    <row r="563299"/>
    <row r="563300"/>
    <row r="563301"/>
    <row r="563302"/>
    <row r="563303"/>
    <row r="563304"/>
    <row r="563305"/>
    <row r="563306"/>
    <row r="563307"/>
    <row r="563308"/>
    <row r="563309"/>
    <row r="563310"/>
    <row r="563311"/>
    <row r="563312"/>
    <row r="563313"/>
    <row r="563314"/>
    <row r="563315"/>
    <row r="563316"/>
    <row r="563317"/>
    <row r="563318"/>
    <row r="563319"/>
    <row r="563320"/>
    <row r="563321"/>
    <row r="563322"/>
    <row r="563323"/>
    <row r="563324"/>
    <row r="563325"/>
    <row r="563326"/>
    <row r="563327"/>
    <row r="563328"/>
    <row r="563329"/>
    <row r="563330"/>
    <row r="563331"/>
    <row r="563332"/>
    <row r="563333"/>
    <row r="563334"/>
    <row r="563335"/>
    <row r="563336"/>
    <row r="563337"/>
    <row r="563338"/>
    <row r="563339"/>
    <row r="563340"/>
    <row r="563341"/>
    <row r="563342"/>
    <row r="563343"/>
    <row r="563344"/>
    <row r="563345"/>
    <row r="563346"/>
    <row r="563347"/>
    <row r="563348"/>
    <row r="563349"/>
    <row r="563350"/>
    <row r="563351"/>
    <row r="563352"/>
    <row r="563353"/>
    <row r="563354"/>
    <row r="563355"/>
    <row r="563356"/>
    <row r="563357"/>
    <row r="563358"/>
    <row r="563359"/>
    <row r="563360"/>
    <row r="563361"/>
    <row r="563362"/>
    <row r="563363"/>
    <row r="563364"/>
    <row r="563365"/>
    <row r="563366"/>
    <row r="563367"/>
    <row r="563368"/>
    <row r="563369"/>
    <row r="563370"/>
    <row r="563371"/>
    <row r="563372"/>
    <row r="563373"/>
    <row r="563374"/>
    <row r="563375"/>
    <row r="563376"/>
    <row r="563377"/>
    <row r="563378"/>
    <row r="563379"/>
    <row r="563380"/>
    <row r="563381"/>
    <row r="563382"/>
    <row r="563383"/>
    <row r="563384"/>
    <row r="563385"/>
    <row r="563386"/>
    <row r="563387"/>
    <row r="563388"/>
    <row r="563389"/>
    <row r="563390"/>
    <row r="563391"/>
    <row r="563392"/>
    <row r="563393"/>
    <row r="563394"/>
    <row r="563395"/>
    <row r="563396"/>
    <row r="563397"/>
    <row r="563398"/>
    <row r="563399"/>
    <row r="563400"/>
    <row r="563401"/>
    <row r="563402"/>
    <row r="563403"/>
    <row r="563404"/>
    <row r="563405"/>
    <row r="563406"/>
    <row r="563407"/>
    <row r="563408"/>
    <row r="563409"/>
    <row r="563410"/>
    <row r="563411"/>
    <row r="563412"/>
    <row r="563413"/>
    <row r="563414"/>
    <row r="563415"/>
    <row r="563416"/>
    <row r="563417"/>
    <row r="563418"/>
    <row r="563419"/>
    <row r="563420"/>
    <row r="563421"/>
    <row r="563422"/>
    <row r="563423"/>
    <row r="563424"/>
    <row r="563425"/>
    <row r="563426"/>
    <row r="563427"/>
    <row r="563428"/>
    <row r="563429"/>
    <row r="563430"/>
    <row r="563431"/>
    <row r="563432"/>
    <row r="563433"/>
    <row r="563434"/>
    <row r="563435"/>
    <row r="563436"/>
    <row r="563437"/>
    <row r="563438"/>
    <row r="563439"/>
    <row r="563440"/>
    <row r="563441"/>
    <row r="563442"/>
    <row r="563443"/>
    <row r="563444"/>
    <row r="563445"/>
    <row r="563446"/>
    <row r="563447"/>
    <row r="563448"/>
    <row r="563449"/>
    <row r="563450"/>
    <row r="563451"/>
    <row r="563452"/>
    <row r="563453"/>
    <row r="563454"/>
    <row r="563455"/>
    <row r="563456"/>
    <row r="563457"/>
    <row r="563458"/>
    <row r="563459"/>
    <row r="563460"/>
    <row r="563461"/>
    <row r="563462"/>
    <row r="563463"/>
    <row r="563464"/>
    <row r="563465"/>
    <row r="563466"/>
    <row r="563467"/>
    <row r="563468"/>
    <row r="563469"/>
    <row r="563470"/>
    <row r="563471"/>
    <row r="563472"/>
    <row r="563473"/>
    <row r="563474"/>
    <row r="563475"/>
    <row r="563476"/>
    <row r="563477"/>
    <row r="563478"/>
    <row r="563479"/>
    <row r="563480"/>
    <row r="563481"/>
    <row r="563482"/>
    <row r="563483"/>
    <row r="563484"/>
    <row r="563485"/>
    <row r="563486"/>
    <row r="563487"/>
    <row r="563488"/>
    <row r="563489"/>
    <row r="563490"/>
    <row r="563491"/>
    <row r="563492"/>
    <row r="563493"/>
    <row r="563494"/>
    <row r="563495"/>
    <row r="563496"/>
    <row r="563497"/>
    <row r="563498"/>
    <row r="563499"/>
    <row r="563500"/>
    <row r="563501"/>
    <row r="563502"/>
    <row r="563503"/>
    <row r="563504"/>
    <row r="563505"/>
    <row r="563506"/>
    <row r="563507"/>
    <row r="563508"/>
    <row r="563509"/>
    <row r="563510"/>
    <row r="563511"/>
    <row r="563512"/>
    <row r="563513"/>
    <row r="563514"/>
    <row r="563515"/>
    <row r="563516"/>
    <row r="563517"/>
    <row r="563518"/>
    <row r="563519"/>
    <row r="563520"/>
    <row r="563521"/>
    <row r="563522"/>
    <row r="563523"/>
    <row r="563524"/>
    <row r="563525"/>
    <row r="563526"/>
    <row r="563527"/>
    <row r="563528"/>
    <row r="563529"/>
    <row r="563530"/>
    <row r="563531"/>
    <row r="563532"/>
    <row r="563533"/>
    <row r="563534"/>
    <row r="563535"/>
    <row r="563536"/>
    <row r="563537"/>
    <row r="563538"/>
    <row r="563539"/>
    <row r="563540"/>
    <row r="563541"/>
    <row r="563542"/>
    <row r="563543"/>
    <row r="563544"/>
    <row r="563545"/>
    <row r="563546"/>
    <row r="563547"/>
    <row r="563548"/>
    <row r="563549"/>
    <row r="563550"/>
    <row r="563551"/>
    <row r="563552"/>
    <row r="563553"/>
    <row r="563554"/>
    <row r="563555"/>
    <row r="563556"/>
    <row r="563557"/>
    <row r="563558"/>
    <row r="563559"/>
    <row r="563560"/>
    <row r="563561"/>
    <row r="563562"/>
    <row r="563563"/>
    <row r="563564"/>
    <row r="563565"/>
    <row r="563566"/>
    <row r="563567"/>
    <row r="563568"/>
    <row r="563569"/>
    <row r="563570"/>
    <row r="563571"/>
    <row r="563572"/>
    <row r="563573"/>
    <row r="563574"/>
    <row r="563575"/>
    <row r="563576"/>
    <row r="563577"/>
    <row r="563578"/>
    <row r="563579"/>
    <row r="563580"/>
    <row r="563581"/>
    <row r="563582"/>
    <row r="563583"/>
    <row r="563584"/>
    <row r="563585"/>
    <row r="563586"/>
    <row r="563587"/>
    <row r="563588"/>
    <row r="563589"/>
    <row r="563590"/>
    <row r="563591"/>
    <row r="563592"/>
    <row r="563593"/>
    <row r="563594"/>
    <row r="563595"/>
    <row r="563596"/>
    <row r="563597"/>
    <row r="563598"/>
    <row r="563599"/>
    <row r="563600"/>
    <row r="563601"/>
    <row r="563602"/>
    <row r="563603"/>
    <row r="563604"/>
    <row r="563605"/>
    <row r="563606"/>
    <row r="563607"/>
    <row r="563608"/>
    <row r="563609"/>
    <row r="563610"/>
    <row r="563611"/>
    <row r="563612"/>
    <row r="563613"/>
    <row r="563614"/>
    <row r="563615"/>
    <row r="563616"/>
    <row r="563617"/>
    <row r="563618"/>
    <row r="563619"/>
    <row r="563620"/>
    <row r="563621"/>
    <row r="563622"/>
    <row r="563623"/>
    <row r="563624"/>
    <row r="563625"/>
    <row r="563626"/>
    <row r="563627"/>
    <row r="563628"/>
    <row r="563629"/>
    <row r="563630"/>
    <row r="563631"/>
    <row r="563632"/>
    <row r="563633"/>
    <row r="563634"/>
    <row r="563635"/>
    <row r="563636"/>
    <row r="563637"/>
    <row r="563638"/>
    <row r="563639"/>
    <row r="563640"/>
    <row r="563641"/>
    <row r="563642"/>
    <row r="563643"/>
    <row r="563644"/>
    <row r="563645"/>
    <row r="563646"/>
    <row r="563647"/>
    <row r="563648"/>
    <row r="563649"/>
    <row r="563650"/>
    <row r="563651"/>
    <row r="563652"/>
    <row r="563653"/>
    <row r="563654"/>
    <row r="563655"/>
    <row r="563656"/>
    <row r="563657"/>
    <row r="563658"/>
    <row r="563659"/>
    <row r="563660"/>
    <row r="563661"/>
    <row r="563662"/>
    <row r="563663"/>
    <row r="563664"/>
    <row r="563665"/>
    <row r="563666"/>
    <row r="563667"/>
    <row r="563668"/>
    <row r="563669"/>
    <row r="563670"/>
    <row r="563671"/>
    <row r="563672"/>
    <row r="563673"/>
    <row r="563674"/>
    <row r="563675"/>
    <row r="563676"/>
    <row r="563677"/>
    <row r="563678"/>
    <row r="563679"/>
    <row r="563680"/>
    <row r="563681"/>
    <row r="563682"/>
    <row r="563683"/>
    <row r="563684"/>
    <row r="563685"/>
    <row r="563686"/>
    <row r="563687"/>
    <row r="563688"/>
    <row r="563689"/>
    <row r="563690"/>
    <row r="563691"/>
    <row r="563692"/>
    <row r="563693"/>
    <row r="563694"/>
    <row r="563695"/>
    <row r="563696"/>
    <row r="563697"/>
    <row r="563698"/>
    <row r="563699"/>
    <row r="563700"/>
    <row r="563701"/>
    <row r="563702"/>
    <row r="563703"/>
    <row r="563704"/>
    <row r="563705"/>
    <row r="563706"/>
    <row r="563707"/>
    <row r="563708"/>
    <row r="563709"/>
    <row r="563710"/>
    <row r="563711"/>
    <row r="563712"/>
    <row r="563713"/>
    <row r="563714"/>
    <row r="563715"/>
    <row r="563716"/>
    <row r="563717"/>
    <row r="563718"/>
    <row r="563719"/>
    <row r="563720"/>
    <row r="563721"/>
    <row r="563722"/>
    <row r="563723"/>
    <row r="563724"/>
    <row r="563725"/>
    <row r="563726"/>
    <row r="563727"/>
    <row r="563728"/>
    <row r="563729"/>
    <row r="563730"/>
    <row r="563731"/>
    <row r="563732"/>
    <row r="563733"/>
    <row r="563734"/>
    <row r="563735"/>
    <row r="563736"/>
    <row r="563737"/>
    <row r="563738"/>
    <row r="563739"/>
    <row r="563740"/>
    <row r="563741"/>
    <row r="563742"/>
    <row r="563743"/>
    <row r="563744"/>
    <row r="563745"/>
    <row r="563746"/>
    <row r="563747"/>
    <row r="563748"/>
    <row r="563749"/>
    <row r="563750"/>
    <row r="563751"/>
    <row r="563752"/>
    <row r="563753"/>
    <row r="563754"/>
    <row r="563755"/>
    <row r="563756"/>
    <row r="563757"/>
    <row r="563758"/>
    <row r="563759"/>
    <row r="563760"/>
    <row r="563761"/>
    <row r="563762"/>
    <row r="563763"/>
    <row r="563764"/>
    <row r="563765"/>
    <row r="563766"/>
    <row r="563767"/>
    <row r="563768"/>
    <row r="563769"/>
    <row r="563770"/>
    <row r="563771"/>
    <row r="563772"/>
    <row r="563773"/>
    <row r="563774"/>
    <row r="563775"/>
    <row r="563776"/>
    <row r="563777"/>
    <row r="563778"/>
    <row r="563779"/>
    <row r="563780"/>
    <row r="563781"/>
    <row r="563782"/>
    <row r="563783"/>
    <row r="563784"/>
    <row r="563785"/>
    <row r="563786"/>
    <row r="563787"/>
    <row r="563788"/>
    <row r="563789"/>
    <row r="563790"/>
    <row r="563791"/>
    <row r="563792"/>
    <row r="563793"/>
    <row r="563794"/>
    <row r="563795"/>
    <row r="563796"/>
    <row r="563797"/>
    <row r="563798"/>
    <row r="563799"/>
    <row r="563800"/>
    <row r="563801"/>
    <row r="563802"/>
    <row r="563803"/>
    <row r="563804"/>
    <row r="563805"/>
    <row r="563806"/>
    <row r="563807"/>
    <row r="563808"/>
    <row r="563809"/>
    <row r="563810"/>
    <row r="563811"/>
    <row r="563812"/>
    <row r="563813"/>
    <row r="563814"/>
    <row r="563815"/>
    <row r="563816"/>
    <row r="563817"/>
    <row r="563818"/>
    <row r="563819"/>
    <row r="563820"/>
    <row r="563821"/>
    <row r="563822"/>
    <row r="563823"/>
    <row r="563824"/>
    <row r="563825"/>
    <row r="563826"/>
    <row r="563827"/>
    <row r="563828"/>
    <row r="563829"/>
    <row r="563830"/>
    <row r="563831"/>
    <row r="563832"/>
    <row r="563833"/>
    <row r="563834"/>
    <row r="563835"/>
    <row r="563836"/>
    <row r="563837"/>
    <row r="563838"/>
    <row r="563839"/>
    <row r="563840"/>
    <row r="563841"/>
    <row r="563842"/>
    <row r="563843"/>
    <row r="563844"/>
    <row r="563845"/>
    <row r="563846"/>
    <row r="563847"/>
    <row r="563848"/>
    <row r="563849"/>
    <row r="563850"/>
    <row r="563851"/>
    <row r="563852"/>
    <row r="563853"/>
    <row r="563854"/>
    <row r="563855"/>
    <row r="563856"/>
    <row r="563857"/>
    <row r="563858"/>
    <row r="563859"/>
    <row r="563860"/>
    <row r="563861"/>
    <row r="563862"/>
    <row r="563863"/>
    <row r="563864"/>
    <row r="563865"/>
    <row r="563866"/>
    <row r="563867"/>
    <row r="563868"/>
    <row r="563869"/>
    <row r="563870"/>
    <row r="563871"/>
    <row r="563872"/>
    <row r="563873"/>
    <row r="563874"/>
    <row r="563875"/>
    <row r="563876"/>
    <row r="563877"/>
    <row r="563878"/>
    <row r="563879"/>
    <row r="563880"/>
    <row r="563881"/>
    <row r="563882"/>
    <row r="563883"/>
    <row r="563884"/>
    <row r="563885"/>
    <row r="563886"/>
    <row r="563887"/>
    <row r="563888"/>
    <row r="563889"/>
    <row r="563890"/>
    <row r="563891"/>
    <row r="563892"/>
    <row r="563893"/>
    <row r="563894"/>
    <row r="563895"/>
    <row r="563896"/>
    <row r="563897"/>
    <row r="563898"/>
    <row r="563899"/>
    <row r="563900"/>
    <row r="563901"/>
    <row r="563902"/>
    <row r="563903"/>
    <row r="563904"/>
    <row r="563905"/>
    <row r="563906"/>
    <row r="563907"/>
    <row r="563908"/>
    <row r="563909"/>
    <row r="563910"/>
    <row r="563911"/>
    <row r="563912"/>
    <row r="563913"/>
    <row r="563914"/>
    <row r="563915"/>
    <row r="563916"/>
    <row r="563917"/>
    <row r="563918"/>
    <row r="563919"/>
    <row r="563920"/>
    <row r="563921"/>
    <row r="563922"/>
    <row r="563923"/>
    <row r="563924"/>
    <row r="563925"/>
    <row r="563926"/>
    <row r="563927"/>
    <row r="563928"/>
    <row r="563929"/>
    <row r="563930"/>
    <row r="563931"/>
    <row r="563932"/>
    <row r="563933"/>
    <row r="563934"/>
    <row r="563935"/>
    <row r="563936"/>
    <row r="563937"/>
    <row r="563938"/>
    <row r="563939"/>
    <row r="563940"/>
    <row r="563941"/>
    <row r="563942"/>
    <row r="563943"/>
    <row r="563944"/>
    <row r="563945"/>
    <row r="563946"/>
    <row r="563947"/>
    <row r="563948"/>
    <row r="563949"/>
    <row r="563950"/>
    <row r="563951"/>
    <row r="563952"/>
    <row r="563953"/>
    <row r="563954"/>
    <row r="563955"/>
    <row r="563956"/>
    <row r="563957"/>
    <row r="563958"/>
    <row r="563959"/>
    <row r="563960"/>
    <row r="563961"/>
    <row r="563962"/>
    <row r="563963"/>
    <row r="563964"/>
    <row r="563965"/>
    <row r="563966"/>
    <row r="563967"/>
    <row r="563968"/>
    <row r="563969"/>
    <row r="563970"/>
    <row r="563971"/>
    <row r="563972"/>
    <row r="563973"/>
    <row r="563974"/>
    <row r="563975"/>
    <row r="563976"/>
    <row r="563977"/>
    <row r="563978"/>
    <row r="563979"/>
    <row r="563980"/>
    <row r="563981"/>
    <row r="563982"/>
    <row r="563983"/>
    <row r="563984"/>
    <row r="563985"/>
    <row r="563986"/>
    <row r="563987"/>
    <row r="563988"/>
    <row r="563989"/>
    <row r="563990"/>
    <row r="563991"/>
    <row r="563992"/>
    <row r="563993"/>
    <row r="563994"/>
    <row r="563995"/>
    <row r="563996"/>
    <row r="563997"/>
    <row r="563998"/>
    <row r="563999"/>
    <row r="564000"/>
    <row r="564001"/>
    <row r="564002"/>
    <row r="564003"/>
    <row r="564004"/>
    <row r="564005"/>
    <row r="564006"/>
    <row r="564007"/>
    <row r="564008"/>
    <row r="564009"/>
    <row r="564010"/>
    <row r="564011"/>
    <row r="564012"/>
    <row r="564013"/>
    <row r="564014"/>
    <row r="564015"/>
    <row r="564016"/>
    <row r="564017"/>
    <row r="564018"/>
    <row r="564019"/>
    <row r="564020"/>
    <row r="564021"/>
    <row r="564022"/>
    <row r="564023"/>
    <row r="564024"/>
    <row r="564025"/>
    <row r="564026"/>
    <row r="564027"/>
    <row r="564028"/>
    <row r="564029"/>
    <row r="564030"/>
    <row r="564031"/>
    <row r="564032"/>
    <row r="564033"/>
    <row r="564034"/>
    <row r="564035"/>
    <row r="564036"/>
    <row r="564037"/>
    <row r="564038"/>
    <row r="564039"/>
    <row r="564040"/>
    <row r="564041"/>
    <row r="564042"/>
    <row r="564043"/>
    <row r="564044"/>
    <row r="564045"/>
    <row r="564046"/>
    <row r="564047"/>
    <row r="564048"/>
    <row r="564049"/>
    <row r="564050"/>
    <row r="564051"/>
    <row r="564052"/>
    <row r="564053"/>
    <row r="564054"/>
    <row r="564055"/>
    <row r="564056"/>
    <row r="564057"/>
    <row r="564058"/>
    <row r="564059"/>
    <row r="564060"/>
    <row r="564061"/>
    <row r="564062"/>
    <row r="564063"/>
    <row r="564064"/>
    <row r="564065"/>
    <row r="564066"/>
    <row r="564067"/>
    <row r="564068"/>
    <row r="564069"/>
    <row r="564070"/>
    <row r="564071"/>
    <row r="564072"/>
    <row r="564073"/>
    <row r="564074"/>
    <row r="564075"/>
    <row r="564076"/>
    <row r="564077"/>
    <row r="564078"/>
    <row r="564079"/>
    <row r="564080"/>
    <row r="564081"/>
    <row r="564082"/>
    <row r="564083"/>
    <row r="564084"/>
    <row r="564085"/>
    <row r="564086"/>
    <row r="564087"/>
    <row r="564088"/>
    <row r="564089"/>
    <row r="564090"/>
    <row r="564091"/>
    <row r="564092"/>
    <row r="564093"/>
    <row r="564094"/>
    <row r="564095"/>
    <row r="564096"/>
    <row r="564097"/>
    <row r="564098"/>
    <row r="564099"/>
    <row r="564100"/>
    <row r="564101"/>
    <row r="564102"/>
    <row r="564103"/>
    <row r="564104"/>
    <row r="564105"/>
    <row r="564106"/>
    <row r="564107"/>
    <row r="564108"/>
    <row r="564109"/>
    <row r="564110"/>
    <row r="564111"/>
    <row r="564112"/>
    <row r="564113"/>
    <row r="564114"/>
    <row r="564115"/>
    <row r="564116"/>
    <row r="564117"/>
    <row r="564118"/>
    <row r="564119"/>
    <row r="564120"/>
    <row r="564121"/>
    <row r="564122"/>
    <row r="564123"/>
    <row r="564124"/>
    <row r="564125"/>
    <row r="564126"/>
    <row r="564127"/>
    <row r="564128"/>
    <row r="564129"/>
    <row r="564130"/>
    <row r="564131"/>
    <row r="564132"/>
    <row r="564133"/>
    <row r="564134"/>
    <row r="564135"/>
    <row r="564136"/>
    <row r="564137"/>
    <row r="564138"/>
    <row r="564139"/>
    <row r="564140"/>
    <row r="564141"/>
    <row r="564142"/>
    <row r="564143"/>
    <row r="564144"/>
    <row r="564145"/>
    <row r="564146"/>
    <row r="564147"/>
    <row r="564148"/>
    <row r="564149"/>
    <row r="564150"/>
    <row r="564151"/>
    <row r="564152"/>
    <row r="564153"/>
    <row r="564154"/>
    <row r="564155"/>
    <row r="564156"/>
    <row r="564157"/>
    <row r="564158"/>
    <row r="564159"/>
    <row r="564160"/>
    <row r="564161"/>
    <row r="564162"/>
    <row r="564163"/>
    <row r="564164"/>
    <row r="564165"/>
    <row r="564166"/>
    <row r="564167"/>
    <row r="564168"/>
    <row r="564169"/>
    <row r="564170"/>
    <row r="564171"/>
    <row r="564172"/>
    <row r="564173"/>
    <row r="564174"/>
    <row r="564175"/>
    <row r="564176"/>
    <row r="564177"/>
    <row r="564178"/>
    <row r="564179"/>
    <row r="564180"/>
    <row r="564181"/>
    <row r="564182"/>
    <row r="564183"/>
    <row r="564184"/>
    <row r="564185"/>
    <row r="564186"/>
    <row r="564187"/>
    <row r="564188"/>
    <row r="564189"/>
    <row r="564190"/>
    <row r="564191"/>
    <row r="564192"/>
    <row r="564193"/>
    <row r="564194"/>
    <row r="564195"/>
    <row r="564196"/>
    <row r="564197"/>
    <row r="564198"/>
    <row r="564199"/>
    <row r="564200"/>
    <row r="564201"/>
    <row r="564202"/>
    <row r="564203"/>
    <row r="564204"/>
    <row r="564205"/>
    <row r="564206"/>
    <row r="564207"/>
    <row r="564208"/>
    <row r="564209"/>
    <row r="564210"/>
    <row r="564211"/>
    <row r="564212"/>
    <row r="564213"/>
    <row r="564214"/>
    <row r="564215"/>
    <row r="564216"/>
    <row r="564217"/>
    <row r="564218"/>
    <row r="564219"/>
    <row r="564220"/>
    <row r="564221"/>
    <row r="564222"/>
    <row r="564223"/>
    <row r="564224"/>
    <row r="564225"/>
    <row r="564226"/>
    <row r="564227"/>
    <row r="564228"/>
    <row r="564229"/>
    <row r="564230"/>
    <row r="564231"/>
    <row r="564232"/>
    <row r="564233"/>
    <row r="564234"/>
    <row r="564235"/>
    <row r="564236"/>
    <row r="564237"/>
    <row r="564238"/>
    <row r="564239"/>
    <row r="564240"/>
    <row r="564241"/>
    <row r="564242"/>
    <row r="564243"/>
    <row r="564244"/>
    <row r="564245"/>
    <row r="564246"/>
    <row r="564247"/>
    <row r="564248"/>
    <row r="564249"/>
    <row r="564250"/>
    <row r="564251"/>
    <row r="564252"/>
    <row r="564253"/>
    <row r="564254"/>
    <row r="564255"/>
    <row r="564256"/>
    <row r="564257"/>
    <row r="564258"/>
    <row r="564259"/>
    <row r="564260"/>
    <row r="564261"/>
    <row r="564262"/>
    <row r="564263"/>
    <row r="564264"/>
    <row r="564265"/>
    <row r="564266"/>
    <row r="564267"/>
    <row r="564268"/>
    <row r="564269"/>
    <row r="564270"/>
    <row r="564271"/>
    <row r="564272"/>
    <row r="564273"/>
    <row r="564274"/>
    <row r="564275"/>
    <row r="564276"/>
    <row r="564277"/>
    <row r="564278"/>
    <row r="564279"/>
    <row r="564280"/>
    <row r="564281"/>
    <row r="564282"/>
    <row r="564283"/>
    <row r="564284"/>
    <row r="564285"/>
    <row r="564286"/>
    <row r="564287"/>
    <row r="564288"/>
    <row r="564289"/>
    <row r="564290"/>
    <row r="564291"/>
    <row r="564292"/>
    <row r="564293"/>
    <row r="564294"/>
    <row r="564295"/>
    <row r="564296"/>
    <row r="564297"/>
    <row r="564298"/>
    <row r="564299"/>
    <row r="564300"/>
    <row r="564301"/>
    <row r="564302"/>
    <row r="564303"/>
    <row r="564304"/>
    <row r="564305"/>
    <row r="564306"/>
    <row r="564307"/>
    <row r="564308"/>
    <row r="564309"/>
    <row r="564310"/>
    <row r="564311"/>
    <row r="564312"/>
    <row r="564313"/>
    <row r="564314"/>
    <row r="564315"/>
    <row r="564316"/>
    <row r="564317"/>
    <row r="564318"/>
    <row r="564319"/>
    <row r="564320"/>
    <row r="564321"/>
    <row r="564322"/>
    <row r="564323"/>
    <row r="564324"/>
    <row r="564325"/>
    <row r="564326"/>
    <row r="564327"/>
    <row r="564328"/>
    <row r="564329"/>
    <row r="564330"/>
    <row r="564331"/>
    <row r="564332"/>
    <row r="564333"/>
    <row r="564334"/>
    <row r="564335"/>
    <row r="564336"/>
    <row r="564337"/>
    <row r="564338"/>
    <row r="564339"/>
    <row r="564340"/>
    <row r="564341"/>
    <row r="564342"/>
    <row r="564343"/>
    <row r="564344"/>
    <row r="564345"/>
    <row r="564346"/>
    <row r="564347"/>
    <row r="564348"/>
    <row r="564349"/>
    <row r="564350"/>
    <row r="564351"/>
    <row r="564352"/>
    <row r="564353"/>
    <row r="564354"/>
    <row r="564355"/>
    <row r="564356"/>
    <row r="564357"/>
    <row r="564358"/>
    <row r="564359"/>
    <row r="564360"/>
    <row r="564361"/>
    <row r="564362"/>
    <row r="564363"/>
    <row r="564364"/>
    <row r="564365"/>
    <row r="564366"/>
    <row r="564367"/>
    <row r="564368"/>
    <row r="564369"/>
    <row r="564370"/>
    <row r="564371"/>
    <row r="564372"/>
    <row r="564373"/>
    <row r="564374"/>
    <row r="564375"/>
    <row r="564376"/>
    <row r="564377"/>
    <row r="564378"/>
    <row r="564379"/>
    <row r="564380"/>
    <row r="564381"/>
    <row r="564382"/>
    <row r="564383"/>
    <row r="564384"/>
    <row r="564385"/>
    <row r="564386"/>
    <row r="564387"/>
    <row r="564388"/>
    <row r="564389"/>
    <row r="564390"/>
    <row r="564391"/>
    <row r="564392"/>
    <row r="564393"/>
    <row r="564394"/>
    <row r="564395"/>
    <row r="564396"/>
    <row r="564397"/>
    <row r="564398"/>
    <row r="564399"/>
    <row r="564400"/>
    <row r="564401"/>
    <row r="564402"/>
    <row r="564403"/>
    <row r="564404"/>
    <row r="564405"/>
    <row r="564406"/>
    <row r="564407"/>
    <row r="564408"/>
    <row r="564409"/>
    <row r="564410"/>
    <row r="564411"/>
    <row r="564412"/>
    <row r="564413"/>
    <row r="564414"/>
    <row r="564415"/>
    <row r="564416"/>
    <row r="564417"/>
    <row r="564418"/>
    <row r="564419"/>
    <row r="564420"/>
    <row r="564421"/>
    <row r="564422"/>
    <row r="564423"/>
    <row r="564424"/>
    <row r="564425"/>
    <row r="564426"/>
    <row r="564427"/>
    <row r="564428"/>
    <row r="564429"/>
    <row r="564430"/>
    <row r="564431"/>
    <row r="564432"/>
    <row r="564433"/>
    <row r="564434"/>
    <row r="564435"/>
    <row r="564436"/>
    <row r="564437"/>
    <row r="564438"/>
    <row r="564439"/>
    <row r="564440"/>
    <row r="564441"/>
    <row r="564442"/>
    <row r="564443"/>
    <row r="564444"/>
    <row r="564445"/>
    <row r="564446"/>
    <row r="564447"/>
    <row r="564448"/>
    <row r="564449"/>
    <row r="564450"/>
    <row r="564451"/>
    <row r="564452"/>
    <row r="564453"/>
    <row r="564454"/>
    <row r="564455"/>
    <row r="564456"/>
    <row r="564457"/>
    <row r="564458"/>
    <row r="564459"/>
    <row r="564460"/>
    <row r="564461"/>
    <row r="564462"/>
    <row r="564463"/>
    <row r="564464"/>
    <row r="564465"/>
    <row r="564466"/>
    <row r="564467"/>
    <row r="564468"/>
    <row r="564469"/>
    <row r="564470"/>
    <row r="564471"/>
    <row r="564472"/>
    <row r="564473"/>
    <row r="564474"/>
    <row r="564475"/>
    <row r="564476"/>
    <row r="564477"/>
    <row r="564478"/>
    <row r="564479"/>
    <row r="564480"/>
    <row r="564481"/>
    <row r="564482"/>
    <row r="564483"/>
    <row r="564484"/>
    <row r="564485"/>
    <row r="564486"/>
    <row r="564487"/>
    <row r="564488"/>
    <row r="564489"/>
    <row r="564490"/>
    <row r="564491"/>
    <row r="564492"/>
    <row r="564493"/>
    <row r="564494"/>
    <row r="564495"/>
    <row r="564496"/>
    <row r="564497"/>
    <row r="564498"/>
    <row r="564499"/>
    <row r="564500"/>
    <row r="564501"/>
    <row r="564502"/>
    <row r="564503"/>
    <row r="564504"/>
    <row r="564505"/>
    <row r="564506"/>
    <row r="564507"/>
    <row r="564508"/>
    <row r="564509"/>
    <row r="564510"/>
    <row r="564511"/>
    <row r="564512"/>
    <row r="564513"/>
    <row r="564514"/>
    <row r="564515"/>
    <row r="564516"/>
    <row r="564517"/>
    <row r="564518"/>
    <row r="564519"/>
    <row r="564520"/>
    <row r="564521"/>
    <row r="564522"/>
    <row r="564523"/>
    <row r="564524"/>
    <row r="564525"/>
    <row r="564526"/>
    <row r="564527"/>
    <row r="564528"/>
    <row r="564529"/>
    <row r="564530"/>
    <row r="564531"/>
    <row r="564532"/>
    <row r="564533"/>
    <row r="564534"/>
    <row r="564535"/>
    <row r="564536"/>
    <row r="564537"/>
    <row r="564538"/>
    <row r="564539"/>
    <row r="564540"/>
    <row r="564541"/>
    <row r="564542"/>
    <row r="564543"/>
    <row r="564544"/>
    <row r="564545"/>
    <row r="564546"/>
    <row r="564547"/>
    <row r="564548"/>
    <row r="564549"/>
    <row r="564550"/>
    <row r="564551"/>
    <row r="564552"/>
    <row r="564553"/>
    <row r="564554"/>
    <row r="564555"/>
    <row r="564556"/>
    <row r="564557"/>
    <row r="564558"/>
    <row r="564559"/>
    <row r="564560"/>
    <row r="564561"/>
    <row r="564562"/>
    <row r="564563"/>
    <row r="564564"/>
    <row r="564565"/>
    <row r="564566"/>
    <row r="564567"/>
    <row r="564568"/>
    <row r="564569"/>
    <row r="564570"/>
    <row r="564571"/>
    <row r="564572"/>
    <row r="564573"/>
    <row r="564574"/>
    <row r="564575"/>
    <row r="564576"/>
    <row r="564577"/>
    <row r="564578"/>
    <row r="564579"/>
    <row r="564580"/>
    <row r="564581"/>
    <row r="564582"/>
    <row r="564583"/>
    <row r="564584"/>
    <row r="564585"/>
    <row r="564586"/>
    <row r="564587"/>
    <row r="564588"/>
    <row r="564589"/>
    <row r="564590"/>
    <row r="564591"/>
    <row r="564592"/>
    <row r="564593"/>
    <row r="564594"/>
    <row r="564595"/>
    <row r="564596"/>
    <row r="564597"/>
    <row r="564598"/>
    <row r="564599"/>
    <row r="564600"/>
    <row r="564601"/>
    <row r="564602"/>
    <row r="564603"/>
    <row r="564604"/>
    <row r="564605"/>
    <row r="564606"/>
    <row r="564607"/>
    <row r="564608"/>
    <row r="564609"/>
    <row r="564610"/>
    <row r="564611"/>
    <row r="564612"/>
    <row r="564613"/>
    <row r="564614"/>
    <row r="564615"/>
    <row r="564616"/>
    <row r="564617"/>
    <row r="564618"/>
    <row r="564619"/>
    <row r="564620"/>
    <row r="564621"/>
    <row r="564622"/>
    <row r="564623"/>
    <row r="564624"/>
    <row r="564625"/>
    <row r="564626"/>
    <row r="564627"/>
    <row r="564628"/>
    <row r="564629"/>
    <row r="564630"/>
    <row r="564631"/>
    <row r="564632"/>
    <row r="564633"/>
    <row r="564634"/>
    <row r="564635"/>
    <row r="564636"/>
    <row r="564637"/>
    <row r="564638"/>
    <row r="564639"/>
    <row r="564640"/>
    <row r="564641"/>
    <row r="564642"/>
    <row r="564643"/>
    <row r="564644"/>
    <row r="564645"/>
    <row r="564646"/>
    <row r="564647"/>
    <row r="564648"/>
    <row r="564649"/>
    <row r="564650"/>
    <row r="564651"/>
    <row r="564652"/>
    <row r="564653"/>
    <row r="564654"/>
    <row r="564655"/>
    <row r="564656"/>
    <row r="564657"/>
    <row r="564658"/>
    <row r="564659"/>
    <row r="564660"/>
    <row r="564661"/>
    <row r="564662"/>
    <row r="564663"/>
    <row r="564664"/>
    <row r="564665"/>
    <row r="564666"/>
    <row r="564667"/>
    <row r="564668"/>
    <row r="564669"/>
    <row r="564670"/>
    <row r="564671"/>
    <row r="564672"/>
    <row r="564673"/>
    <row r="564674"/>
    <row r="564675"/>
    <row r="564676"/>
    <row r="564677"/>
    <row r="564678"/>
    <row r="564679"/>
    <row r="564680"/>
    <row r="564681"/>
    <row r="564682"/>
    <row r="564683"/>
    <row r="564684"/>
    <row r="564685"/>
    <row r="564686"/>
    <row r="564687"/>
    <row r="564688"/>
    <row r="564689"/>
    <row r="564690"/>
    <row r="564691"/>
    <row r="564692"/>
    <row r="564693"/>
    <row r="564694"/>
    <row r="564695"/>
    <row r="564696"/>
    <row r="564697"/>
    <row r="564698"/>
    <row r="564699"/>
    <row r="564700"/>
    <row r="564701"/>
    <row r="564702"/>
    <row r="564703"/>
    <row r="564704"/>
    <row r="564705"/>
    <row r="564706"/>
    <row r="564707"/>
    <row r="564708"/>
    <row r="564709"/>
    <row r="564710"/>
    <row r="564711"/>
    <row r="564712"/>
    <row r="564713"/>
    <row r="564714"/>
    <row r="564715"/>
    <row r="564716"/>
    <row r="564717"/>
    <row r="564718"/>
    <row r="564719"/>
    <row r="564720"/>
    <row r="564721"/>
    <row r="564722"/>
    <row r="564723"/>
    <row r="564724"/>
    <row r="564725"/>
    <row r="564726"/>
    <row r="564727"/>
    <row r="564728"/>
    <row r="564729"/>
    <row r="564730"/>
    <row r="564731"/>
    <row r="564732"/>
    <row r="564733"/>
    <row r="564734"/>
    <row r="564735"/>
    <row r="564736"/>
    <row r="564737"/>
    <row r="564738"/>
    <row r="564739"/>
    <row r="564740"/>
    <row r="564741"/>
    <row r="564742"/>
    <row r="564743"/>
    <row r="564744"/>
    <row r="564745"/>
    <row r="564746"/>
    <row r="564747"/>
    <row r="564748"/>
    <row r="564749"/>
    <row r="564750"/>
    <row r="564751"/>
    <row r="564752"/>
    <row r="564753"/>
    <row r="564754"/>
    <row r="564755"/>
    <row r="564756"/>
    <row r="564757"/>
    <row r="564758"/>
    <row r="564759"/>
    <row r="564760"/>
    <row r="564761"/>
    <row r="564762"/>
    <row r="564763"/>
    <row r="564764"/>
    <row r="564765"/>
    <row r="564766"/>
    <row r="564767"/>
    <row r="564768"/>
    <row r="564769"/>
    <row r="564770"/>
    <row r="564771"/>
    <row r="564772"/>
    <row r="564773"/>
    <row r="564774"/>
    <row r="564775"/>
    <row r="564776"/>
    <row r="564777"/>
    <row r="564778"/>
    <row r="564779"/>
    <row r="564780"/>
    <row r="564781"/>
    <row r="564782"/>
    <row r="564783"/>
    <row r="564784"/>
    <row r="564785"/>
    <row r="564786"/>
    <row r="564787"/>
    <row r="564788"/>
    <row r="564789"/>
    <row r="564790"/>
    <row r="564791"/>
    <row r="564792"/>
    <row r="564793"/>
    <row r="564794"/>
    <row r="564795"/>
    <row r="564796"/>
    <row r="564797"/>
    <row r="564798"/>
    <row r="564799"/>
    <row r="564800"/>
    <row r="564801"/>
    <row r="564802"/>
    <row r="564803"/>
    <row r="564804"/>
    <row r="564805"/>
    <row r="564806"/>
    <row r="564807"/>
    <row r="564808"/>
    <row r="564809"/>
    <row r="564810"/>
    <row r="564811"/>
    <row r="564812"/>
    <row r="564813"/>
    <row r="564814"/>
    <row r="564815"/>
    <row r="564816"/>
    <row r="564817"/>
    <row r="564818"/>
    <row r="564819"/>
    <row r="564820"/>
    <row r="564821"/>
    <row r="564822"/>
    <row r="564823"/>
    <row r="564824"/>
    <row r="564825"/>
    <row r="564826"/>
    <row r="564827"/>
    <row r="564828"/>
    <row r="564829"/>
    <row r="564830"/>
    <row r="564831"/>
    <row r="564832"/>
    <row r="564833"/>
    <row r="564834"/>
    <row r="564835"/>
    <row r="564836"/>
    <row r="564837"/>
    <row r="564838"/>
    <row r="564839"/>
    <row r="564840"/>
    <row r="564841"/>
    <row r="564842"/>
    <row r="564843"/>
    <row r="564844"/>
    <row r="564845"/>
    <row r="564846"/>
    <row r="564847"/>
    <row r="564848"/>
    <row r="564849"/>
    <row r="564850"/>
    <row r="564851"/>
    <row r="564852"/>
    <row r="564853"/>
    <row r="564854"/>
    <row r="564855"/>
    <row r="564856"/>
    <row r="564857"/>
    <row r="564858"/>
    <row r="564859"/>
    <row r="564860"/>
    <row r="564861"/>
    <row r="564862"/>
    <row r="564863"/>
    <row r="564864"/>
    <row r="564865"/>
    <row r="564866"/>
    <row r="564867"/>
    <row r="564868"/>
    <row r="564869"/>
    <row r="564870"/>
    <row r="564871"/>
    <row r="564872"/>
    <row r="564873"/>
    <row r="564874"/>
    <row r="564875"/>
    <row r="564876"/>
    <row r="564877"/>
    <row r="564878"/>
    <row r="564879"/>
    <row r="564880"/>
    <row r="564881"/>
    <row r="564882"/>
    <row r="564883"/>
    <row r="564884"/>
    <row r="564885"/>
    <row r="564886"/>
    <row r="564887"/>
    <row r="564888"/>
    <row r="564889"/>
    <row r="564890"/>
    <row r="564891"/>
    <row r="564892"/>
    <row r="564893"/>
    <row r="564894"/>
    <row r="564895"/>
    <row r="564896"/>
    <row r="564897"/>
    <row r="564898"/>
    <row r="564899"/>
    <row r="564900"/>
    <row r="564901"/>
    <row r="564902"/>
    <row r="564903"/>
    <row r="564904"/>
    <row r="564905"/>
    <row r="564906"/>
    <row r="564907"/>
    <row r="564908"/>
    <row r="564909"/>
    <row r="564910"/>
    <row r="564911"/>
    <row r="564912"/>
    <row r="564913"/>
    <row r="564914"/>
    <row r="564915"/>
    <row r="564916"/>
    <row r="564917"/>
    <row r="564918"/>
    <row r="564919"/>
    <row r="564920"/>
    <row r="564921"/>
    <row r="564922"/>
    <row r="564923"/>
    <row r="564924"/>
    <row r="564925"/>
    <row r="564926"/>
    <row r="564927"/>
    <row r="564928"/>
    <row r="564929"/>
    <row r="564930"/>
    <row r="564931"/>
    <row r="564932"/>
    <row r="564933"/>
    <row r="564934"/>
    <row r="564935"/>
    <row r="564936"/>
    <row r="564937"/>
    <row r="564938"/>
    <row r="564939"/>
    <row r="564940"/>
    <row r="564941"/>
    <row r="564942"/>
    <row r="564943"/>
    <row r="564944"/>
    <row r="564945"/>
    <row r="564946"/>
    <row r="564947"/>
    <row r="564948"/>
    <row r="564949"/>
    <row r="564950"/>
    <row r="564951"/>
    <row r="564952"/>
    <row r="564953"/>
    <row r="564954"/>
    <row r="564955"/>
    <row r="564956"/>
    <row r="564957"/>
    <row r="564958"/>
    <row r="564959"/>
    <row r="564960"/>
    <row r="564961"/>
    <row r="564962"/>
    <row r="564963"/>
    <row r="564964"/>
    <row r="564965"/>
    <row r="564966"/>
    <row r="564967"/>
    <row r="564968"/>
    <row r="564969"/>
    <row r="564970"/>
    <row r="564971"/>
    <row r="564972"/>
    <row r="564973"/>
    <row r="564974"/>
    <row r="564975"/>
    <row r="564976"/>
    <row r="564977"/>
    <row r="564978"/>
    <row r="564979"/>
    <row r="564980"/>
    <row r="564981"/>
    <row r="564982"/>
    <row r="564983"/>
    <row r="564984"/>
    <row r="564985"/>
    <row r="564986"/>
    <row r="564987"/>
    <row r="564988"/>
    <row r="564989"/>
    <row r="564990"/>
    <row r="564991"/>
    <row r="564992"/>
    <row r="564993"/>
    <row r="564994"/>
    <row r="564995"/>
    <row r="564996"/>
    <row r="564997"/>
    <row r="564998"/>
    <row r="564999"/>
    <row r="565000"/>
    <row r="565001"/>
    <row r="565002"/>
    <row r="565003"/>
    <row r="565004"/>
    <row r="565005"/>
    <row r="565006"/>
    <row r="565007"/>
    <row r="565008"/>
    <row r="565009"/>
    <row r="565010"/>
    <row r="565011"/>
    <row r="565012"/>
    <row r="565013"/>
    <row r="565014"/>
    <row r="565015"/>
    <row r="565016"/>
    <row r="565017"/>
    <row r="565018"/>
    <row r="565019"/>
    <row r="565020"/>
    <row r="565021"/>
    <row r="565022"/>
    <row r="565023"/>
    <row r="565024"/>
    <row r="565025"/>
    <row r="565026"/>
    <row r="565027"/>
    <row r="565028"/>
    <row r="565029"/>
    <row r="565030"/>
    <row r="565031"/>
    <row r="565032"/>
    <row r="565033"/>
    <row r="565034"/>
    <row r="565035"/>
    <row r="565036"/>
    <row r="565037"/>
    <row r="565038"/>
    <row r="565039"/>
    <row r="565040"/>
    <row r="565041"/>
    <row r="565042"/>
    <row r="565043"/>
    <row r="565044"/>
    <row r="565045"/>
    <row r="565046"/>
    <row r="565047"/>
    <row r="565048"/>
    <row r="565049"/>
    <row r="565050"/>
    <row r="565051"/>
    <row r="565052"/>
    <row r="565053"/>
    <row r="565054"/>
    <row r="565055"/>
    <row r="565056"/>
    <row r="565057"/>
    <row r="565058"/>
    <row r="565059"/>
    <row r="565060"/>
    <row r="565061"/>
    <row r="565062"/>
    <row r="565063"/>
    <row r="565064"/>
    <row r="565065"/>
    <row r="565066"/>
    <row r="565067"/>
    <row r="565068"/>
    <row r="565069"/>
    <row r="565070"/>
    <row r="565071"/>
    <row r="565072"/>
    <row r="565073"/>
    <row r="565074"/>
    <row r="565075"/>
    <row r="565076"/>
    <row r="565077"/>
    <row r="565078"/>
    <row r="565079"/>
    <row r="565080"/>
    <row r="565081"/>
    <row r="565082"/>
    <row r="565083"/>
    <row r="565084"/>
    <row r="565085"/>
    <row r="565086"/>
    <row r="565087"/>
    <row r="565088"/>
    <row r="565089"/>
    <row r="565090"/>
    <row r="565091"/>
    <row r="565092"/>
    <row r="565093"/>
    <row r="565094"/>
    <row r="565095"/>
    <row r="565096"/>
    <row r="565097"/>
    <row r="565098"/>
    <row r="565099"/>
    <row r="565100"/>
    <row r="565101"/>
    <row r="565102"/>
    <row r="565103"/>
    <row r="565104"/>
    <row r="565105"/>
    <row r="565106"/>
    <row r="565107"/>
    <row r="565108"/>
    <row r="565109"/>
    <row r="565110"/>
    <row r="565111"/>
    <row r="565112"/>
    <row r="565113"/>
    <row r="565114"/>
    <row r="565115"/>
    <row r="565116"/>
    <row r="565117"/>
    <row r="565118"/>
    <row r="565119"/>
    <row r="565120"/>
    <row r="565121"/>
    <row r="565122"/>
    <row r="565123"/>
    <row r="565124"/>
    <row r="565125"/>
    <row r="565126"/>
    <row r="565127"/>
    <row r="565128"/>
    <row r="565129"/>
    <row r="565130"/>
    <row r="565131"/>
    <row r="565132"/>
    <row r="565133"/>
    <row r="565134"/>
    <row r="565135"/>
    <row r="565136"/>
    <row r="565137"/>
    <row r="565138"/>
    <row r="565139"/>
    <row r="565140"/>
    <row r="565141"/>
    <row r="565142"/>
    <row r="565143"/>
    <row r="565144"/>
    <row r="565145"/>
    <row r="565146"/>
    <row r="565147"/>
    <row r="565148"/>
    <row r="565149"/>
    <row r="565150"/>
    <row r="565151"/>
    <row r="565152"/>
    <row r="565153"/>
    <row r="565154"/>
    <row r="565155"/>
    <row r="565156"/>
    <row r="565157"/>
    <row r="565158"/>
    <row r="565159"/>
    <row r="565160"/>
    <row r="565161"/>
    <row r="565162"/>
    <row r="565163"/>
    <row r="565164"/>
    <row r="565165"/>
    <row r="565166"/>
    <row r="565167"/>
    <row r="565168"/>
    <row r="565169"/>
    <row r="565170"/>
    <row r="565171"/>
    <row r="565172"/>
    <row r="565173"/>
    <row r="565174"/>
    <row r="565175"/>
    <row r="565176"/>
    <row r="565177"/>
    <row r="565178"/>
    <row r="565179"/>
    <row r="565180"/>
    <row r="565181"/>
    <row r="565182"/>
    <row r="565183"/>
    <row r="565184"/>
    <row r="565185"/>
    <row r="565186"/>
    <row r="565187"/>
    <row r="565188"/>
    <row r="565189"/>
    <row r="565190"/>
    <row r="565191"/>
    <row r="565192"/>
    <row r="565193"/>
    <row r="565194"/>
    <row r="565195"/>
    <row r="565196"/>
    <row r="565197"/>
    <row r="565198"/>
    <row r="565199"/>
    <row r="565200"/>
    <row r="565201"/>
    <row r="565202"/>
    <row r="565203"/>
    <row r="565204"/>
    <row r="565205"/>
    <row r="565206"/>
    <row r="565207"/>
    <row r="565208"/>
    <row r="565209"/>
    <row r="565210"/>
    <row r="565211"/>
    <row r="565212"/>
    <row r="565213"/>
    <row r="565214"/>
    <row r="565215"/>
    <row r="565216"/>
    <row r="565217"/>
    <row r="565218"/>
    <row r="565219"/>
    <row r="565220"/>
    <row r="565221"/>
    <row r="565222"/>
    <row r="565223"/>
    <row r="565224"/>
    <row r="565225"/>
    <row r="565226"/>
    <row r="565227"/>
    <row r="565228"/>
    <row r="565229"/>
    <row r="565230"/>
    <row r="565231"/>
    <row r="565232"/>
    <row r="565233"/>
    <row r="565234"/>
    <row r="565235"/>
    <row r="565236"/>
    <row r="565237"/>
    <row r="565238"/>
    <row r="565239"/>
    <row r="565240"/>
    <row r="565241"/>
    <row r="565242"/>
    <row r="565243"/>
    <row r="565244"/>
    <row r="565245"/>
    <row r="565246"/>
    <row r="565247"/>
    <row r="565248"/>
    <row r="565249"/>
    <row r="565250"/>
    <row r="565251"/>
    <row r="565252"/>
    <row r="565253"/>
    <row r="565254"/>
    <row r="565255"/>
    <row r="565256"/>
    <row r="565257"/>
    <row r="565258"/>
    <row r="565259"/>
    <row r="565260"/>
    <row r="565261"/>
    <row r="565262"/>
    <row r="565263"/>
    <row r="565264"/>
    <row r="565265"/>
    <row r="565266"/>
    <row r="565267"/>
    <row r="565268"/>
    <row r="565269"/>
    <row r="565270"/>
    <row r="565271"/>
    <row r="565272"/>
    <row r="565273"/>
    <row r="565274"/>
    <row r="565275"/>
    <row r="565276"/>
    <row r="565277"/>
    <row r="565278"/>
    <row r="565279"/>
    <row r="565280"/>
    <row r="565281"/>
    <row r="565282"/>
    <row r="565283"/>
    <row r="565284"/>
    <row r="565285"/>
    <row r="565286"/>
    <row r="565287"/>
    <row r="565288"/>
    <row r="565289"/>
    <row r="565290"/>
    <row r="565291"/>
    <row r="565292"/>
    <row r="565293"/>
    <row r="565294"/>
    <row r="565295"/>
    <row r="565296"/>
    <row r="565297"/>
    <row r="565298"/>
    <row r="565299"/>
    <row r="565300"/>
    <row r="565301"/>
    <row r="565302"/>
    <row r="565303"/>
    <row r="565304"/>
    <row r="565305"/>
    <row r="565306"/>
    <row r="565307"/>
    <row r="565308"/>
    <row r="565309"/>
    <row r="565310"/>
    <row r="565311"/>
    <row r="565312"/>
    <row r="565313"/>
    <row r="565314"/>
    <row r="565315"/>
    <row r="565316"/>
    <row r="565317"/>
    <row r="565318"/>
    <row r="565319"/>
    <row r="565320"/>
    <row r="565321"/>
    <row r="565322"/>
    <row r="565323"/>
    <row r="565324"/>
    <row r="565325"/>
    <row r="565326"/>
    <row r="565327"/>
    <row r="565328"/>
    <row r="565329"/>
    <row r="565330"/>
    <row r="565331"/>
    <row r="565332"/>
    <row r="565333"/>
    <row r="565334"/>
    <row r="565335"/>
    <row r="565336"/>
    <row r="565337"/>
    <row r="565338"/>
    <row r="565339"/>
    <row r="565340"/>
    <row r="565341"/>
    <row r="565342"/>
    <row r="565343"/>
    <row r="565344"/>
    <row r="565345"/>
    <row r="565346"/>
    <row r="565347"/>
    <row r="565348"/>
    <row r="565349"/>
    <row r="565350"/>
    <row r="565351"/>
    <row r="565352"/>
    <row r="565353"/>
    <row r="565354"/>
    <row r="565355"/>
    <row r="565356"/>
    <row r="565357"/>
    <row r="565358"/>
    <row r="565359"/>
    <row r="565360"/>
    <row r="565361"/>
    <row r="565362"/>
    <row r="565363"/>
    <row r="565364"/>
    <row r="565365"/>
    <row r="565366"/>
    <row r="565367"/>
    <row r="565368"/>
    <row r="565369"/>
    <row r="565370"/>
    <row r="565371"/>
    <row r="565372"/>
    <row r="565373"/>
    <row r="565374"/>
    <row r="565375"/>
    <row r="565376"/>
    <row r="565377"/>
    <row r="565378"/>
    <row r="565379"/>
    <row r="565380"/>
    <row r="565381"/>
    <row r="565382"/>
    <row r="565383"/>
    <row r="565384"/>
    <row r="565385"/>
    <row r="565386"/>
    <row r="565387"/>
    <row r="565388"/>
    <row r="565389"/>
    <row r="565390"/>
    <row r="565391"/>
    <row r="565392"/>
    <row r="565393"/>
    <row r="565394"/>
    <row r="565395"/>
    <row r="565396"/>
    <row r="565397"/>
    <row r="565398"/>
    <row r="565399"/>
    <row r="565400"/>
    <row r="565401"/>
    <row r="565402"/>
    <row r="565403"/>
    <row r="565404"/>
    <row r="565405"/>
    <row r="565406"/>
    <row r="565407"/>
    <row r="565408"/>
    <row r="565409"/>
    <row r="565410"/>
    <row r="565411"/>
    <row r="565412"/>
    <row r="565413"/>
    <row r="565414"/>
    <row r="565415"/>
    <row r="565416"/>
    <row r="565417"/>
    <row r="565418"/>
    <row r="565419"/>
    <row r="565420"/>
    <row r="565421"/>
    <row r="565422"/>
    <row r="565423"/>
    <row r="565424"/>
    <row r="565425"/>
    <row r="565426"/>
    <row r="565427"/>
    <row r="565428"/>
    <row r="565429"/>
    <row r="565430"/>
    <row r="565431"/>
    <row r="565432"/>
    <row r="565433"/>
    <row r="565434"/>
    <row r="565435"/>
    <row r="565436"/>
    <row r="565437"/>
    <row r="565438"/>
    <row r="565439"/>
    <row r="565440"/>
    <row r="565441"/>
    <row r="565442"/>
    <row r="565443"/>
    <row r="565444"/>
    <row r="565445"/>
    <row r="565446"/>
    <row r="565447"/>
    <row r="565448"/>
    <row r="565449"/>
    <row r="565450"/>
    <row r="565451"/>
    <row r="565452"/>
    <row r="565453"/>
    <row r="565454"/>
    <row r="565455"/>
    <row r="565456"/>
    <row r="565457"/>
    <row r="565458"/>
    <row r="565459"/>
    <row r="565460"/>
    <row r="565461"/>
    <row r="565462"/>
    <row r="565463"/>
    <row r="565464"/>
    <row r="565465"/>
    <row r="565466"/>
    <row r="565467"/>
    <row r="565468"/>
    <row r="565469"/>
    <row r="565470"/>
    <row r="565471"/>
    <row r="565472"/>
    <row r="565473"/>
    <row r="565474"/>
    <row r="565475"/>
    <row r="565476"/>
    <row r="565477"/>
    <row r="565478"/>
    <row r="565479"/>
    <row r="565480"/>
    <row r="565481"/>
    <row r="565482"/>
    <row r="565483"/>
    <row r="565484"/>
    <row r="565485"/>
    <row r="565486"/>
    <row r="565487"/>
    <row r="565488"/>
    <row r="565489"/>
    <row r="565490"/>
    <row r="565491"/>
    <row r="565492"/>
    <row r="565493"/>
    <row r="565494"/>
    <row r="565495"/>
    <row r="565496"/>
    <row r="565497"/>
    <row r="565498"/>
    <row r="565499"/>
    <row r="565500"/>
    <row r="565501"/>
    <row r="565502"/>
    <row r="565503"/>
    <row r="565504"/>
    <row r="565505"/>
    <row r="565506"/>
    <row r="565507"/>
    <row r="565508"/>
    <row r="565509"/>
    <row r="565510"/>
    <row r="565511"/>
    <row r="565512"/>
    <row r="565513"/>
    <row r="565514"/>
    <row r="565515"/>
    <row r="565516"/>
    <row r="565517"/>
    <row r="565518"/>
    <row r="565519"/>
    <row r="565520"/>
    <row r="565521"/>
    <row r="565522"/>
    <row r="565523"/>
    <row r="565524"/>
    <row r="565525"/>
    <row r="565526"/>
    <row r="565527"/>
    <row r="565528"/>
    <row r="565529"/>
    <row r="565530"/>
    <row r="565531"/>
    <row r="565532"/>
    <row r="565533"/>
    <row r="565534"/>
    <row r="565535"/>
    <row r="565536"/>
    <row r="565537"/>
    <row r="565538"/>
    <row r="565539"/>
    <row r="565540"/>
    <row r="565541"/>
    <row r="565542"/>
    <row r="565543"/>
    <row r="565544"/>
    <row r="565545"/>
    <row r="565546"/>
    <row r="565547"/>
    <row r="565548"/>
    <row r="565549"/>
    <row r="565550"/>
    <row r="565551"/>
    <row r="565552"/>
    <row r="565553"/>
    <row r="565554"/>
    <row r="565555"/>
    <row r="565556"/>
    <row r="565557"/>
    <row r="565558"/>
    <row r="565559"/>
    <row r="565560"/>
    <row r="565561"/>
    <row r="565562"/>
    <row r="565563"/>
    <row r="565564"/>
    <row r="565565"/>
    <row r="565566"/>
    <row r="565567"/>
    <row r="565568"/>
    <row r="565569"/>
    <row r="565570"/>
    <row r="565571"/>
    <row r="565572"/>
    <row r="565573"/>
    <row r="565574"/>
    <row r="565575"/>
    <row r="565576"/>
    <row r="565577"/>
    <row r="565578"/>
    <row r="565579"/>
    <row r="565580"/>
    <row r="565581"/>
    <row r="565582"/>
    <row r="565583"/>
    <row r="565584"/>
    <row r="565585"/>
    <row r="565586"/>
    <row r="565587"/>
    <row r="565588"/>
    <row r="565589"/>
    <row r="565590"/>
    <row r="565591"/>
    <row r="565592"/>
    <row r="565593"/>
    <row r="565594"/>
    <row r="565595"/>
    <row r="565596"/>
    <row r="565597"/>
    <row r="565598"/>
    <row r="565599"/>
    <row r="565600"/>
    <row r="565601"/>
    <row r="565602"/>
    <row r="565603"/>
    <row r="565604"/>
    <row r="565605"/>
    <row r="565606"/>
    <row r="565607"/>
    <row r="565608"/>
    <row r="565609"/>
    <row r="565610"/>
    <row r="565611"/>
    <row r="565612"/>
    <row r="565613"/>
    <row r="565614"/>
    <row r="565615"/>
    <row r="565616"/>
    <row r="565617"/>
    <row r="565618"/>
    <row r="565619"/>
    <row r="565620"/>
    <row r="565621"/>
    <row r="565622"/>
    <row r="565623"/>
    <row r="565624"/>
    <row r="565625"/>
    <row r="565626"/>
    <row r="565627"/>
    <row r="565628"/>
    <row r="565629"/>
    <row r="565630"/>
    <row r="565631"/>
    <row r="565632"/>
    <row r="565633"/>
    <row r="565634"/>
    <row r="565635"/>
    <row r="565636"/>
    <row r="565637"/>
    <row r="565638"/>
    <row r="565639"/>
    <row r="565640"/>
    <row r="565641"/>
    <row r="565642"/>
    <row r="565643"/>
    <row r="565644"/>
    <row r="565645"/>
    <row r="565646"/>
    <row r="565647"/>
    <row r="565648"/>
    <row r="565649"/>
    <row r="565650"/>
    <row r="565651"/>
    <row r="565652"/>
    <row r="565653"/>
    <row r="565654"/>
    <row r="565655"/>
    <row r="565656"/>
    <row r="565657"/>
    <row r="565658"/>
    <row r="565659"/>
    <row r="565660"/>
    <row r="565661"/>
    <row r="565662"/>
    <row r="565663"/>
    <row r="565664"/>
    <row r="565665"/>
    <row r="565666"/>
    <row r="565667"/>
    <row r="565668"/>
    <row r="565669"/>
    <row r="565670"/>
    <row r="565671"/>
    <row r="565672"/>
    <row r="565673"/>
    <row r="565674"/>
    <row r="565675"/>
    <row r="565676"/>
    <row r="565677"/>
    <row r="565678"/>
    <row r="565679"/>
    <row r="565680"/>
    <row r="565681"/>
    <row r="565682"/>
    <row r="565683"/>
    <row r="565684"/>
    <row r="565685"/>
    <row r="565686"/>
    <row r="565687"/>
    <row r="565688"/>
    <row r="565689"/>
    <row r="565690"/>
    <row r="565691"/>
    <row r="565692"/>
    <row r="565693"/>
    <row r="565694"/>
    <row r="565695"/>
    <row r="565696"/>
    <row r="565697"/>
    <row r="565698"/>
    <row r="565699"/>
    <row r="565700"/>
    <row r="565701"/>
    <row r="565702"/>
    <row r="565703"/>
    <row r="565704"/>
    <row r="565705"/>
    <row r="565706"/>
    <row r="565707"/>
    <row r="565708"/>
    <row r="565709"/>
    <row r="565710"/>
    <row r="565711"/>
    <row r="565712"/>
    <row r="565713"/>
    <row r="565714"/>
    <row r="565715"/>
    <row r="565716"/>
    <row r="565717"/>
    <row r="565718"/>
    <row r="565719"/>
    <row r="565720"/>
    <row r="565721"/>
    <row r="565722"/>
    <row r="565723"/>
    <row r="565724"/>
    <row r="565725"/>
    <row r="565726"/>
    <row r="565727"/>
    <row r="565728"/>
    <row r="565729"/>
    <row r="565730"/>
    <row r="565731"/>
    <row r="565732"/>
    <row r="565733"/>
    <row r="565734"/>
    <row r="565735"/>
    <row r="565736"/>
    <row r="565737"/>
    <row r="565738"/>
    <row r="565739"/>
    <row r="565740"/>
    <row r="565741"/>
    <row r="565742"/>
    <row r="565743"/>
    <row r="565744"/>
    <row r="565745"/>
    <row r="565746"/>
    <row r="565747"/>
    <row r="565748"/>
    <row r="565749"/>
    <row r="565750"/>
    <row r="565751"/>
    <row r="565752"/>
    <row r="565753"/>
    <row r="565754"/>
    <row r="565755"/>
    <row r="565756"/>
    <row r="565757"/>
    <row r="565758"/>
    <row r="565759"/>
    <row r="565760"/>
    <row r="565761"/>
    <row r="565762"/>
    <row r="565763"/>
    <row r="565764"/>
    <row r="565765"/>
    <row r="565766"/>
    <row r="565767"/>
    <row r="565768"/>
    <row r="565769"/>
    <row r="565770"/>
    <row r="565771"/>
    <row r="565772"/>
    <row r="565773"/>
    <row r="565774"/>
    <row r="565775"/>
    <row r="565776"/>
    <row r="565777"/>
    <row r="565778"/>
    <row r="565779"/>
    <row r="565780"/>
    <row r="565781"/>
    <row r="565782"/>
    <row r="565783"/>
    <row r="565784"/>
    <row r="565785"/>
    <row r="565786"/>
    <row r="565787"/>
    <row r="565788"/>
    <row r="565789"/>
    <row r="565790"/>
    <row r="565791"/>
    <row r="565792"/>
    <row r="565793"/>
    <row r="565794"/>
    <row r="565795"/>
    <row r="565796"/>
    <row r="565797"/>
    <row r="565798"/>
    <row r="565799"/>
    <row r="565800"/>
    <row r="565801"/>
    <row r="565802"/>
    <row r="565803"/>
    <row r="565804"/>
    <row r="565805"/>
    <row r="565806"/>
    <row r="565807"/>
    <row r="565808"/>
    <row r="565809"/>
    <row r="565810"/>
    <row r="565811"/>
    <row r="565812"/>
    <row r="565813"/>
    <row r="565814"/>
    <row r="565815"/>
    <row r="565816"/>
    <row r="565817"/>
    <row r="565818"/>
    <row r="565819"/>
    <row r="565820"/>
    <row r="565821"/>
    <row r="565822"/>
    <row r="565823"/>
    <row r="565824"/>
    <row r="565825"/>
    <row r="565826"/>
    <row r="565827"/>
    <row r="565828"/>
    <row r="565829"/>
    <row r="565830"/>
    <row r="565831"/>
    <row r="565832"/>
    <row r="565833"/>
    <row r="565834"/>
    <row r="565835"/>
    <row r="565836"/>
    <row r="565837"/>
    <row r="565838"/>
    <row r="565839"/>
    <row r="565840"/>
    <row r="565841"/>
    <row r="565842"/>
    <row r="565843"/>
    <row r="565844"/>
    <row r="565845"/>
    <row r="565846"/>
    <row r="565847"/>
    <row r="565848"/>
    <row r="565849"/>
    <row r="565850"/>
    <row r="565851"/>
    <row r="565852"/>
    <row r="565853"/>
    <row r="565854"/>
    <row r="565855"/>
    <row r="565856"/>
    <row r="565857"/>
    <row r="565858"/>
    <row r="565859"/>
    <row r="565860"/>
    <row r="565861"/>
    <row r="565862"/>
    <row r="565863"/>
    <row r="565864"/>
    <row r="565865"/>
    <row r="565866"/>
    <row r="565867"/>
    <row r="565868"/>
    <row r="565869"/>
    <row r="565870"/>
    <row r="565871"/>
    <row r="565872"/>
    <row r="565873"/>
    <row r="565874"/>
    <row r="565875"/>
    <row r="565876"/>
    <row r="565877"/>
    <row r="565878"/>
    <row r="565879"/>
    <row r="565880"/>
    <row r="565881"/>
    <row r="565882"/>
    <row r="565883"/>
    <row r="565884"/>
    <row r="565885"/>
    <row r="565886"/>
    <row r="565887"/>
    <row r="565888"/>
    <row r="565889"/>
    <row r="565890"/>
    <row r="565891"/>
    <row r="565892"/>
    <row r="565893"/>
    <row r="565894"/>
    <row r="565895"/>
    <row r="565896"/>
    <row r="565897"/>
    <row r="565898"/>
    <row r="565899"/>
    <row r="565900"/>
    <row r="565901"/>
    <row r="565902"/>
    <row r="565903"/>
    <row r="565904"/>
    <row r="565905"/>
    <row r="565906"/>
    <row r="565907"/>
    <row r="565908"/>
    <row r="565909"/>
    <row r="565910"/>
    <row r="565911"/>
    <row r="565912"/>
    <row r="565913"/>
    <row r="565914"/>
    <row r="565915"/>
    <row r="565916"/>
    <row r="565917"/>
    <row r="565918"/>
    <row r="565919"/>
    <row r="565920"/>
    <row r="565921"/>
    <row r="565922"/>
    <row r="565923"/>
    <row r="565924"/>
    <row r="565925"/>
    <row r="565926"/>
    <row r="565927"/>
    <row r="565928"/>
    <row r="565929"/>
    <row r="565930"/>
    <row r="565931"/>
    <row r="565932"/>
    <row r="565933"/>
    <row r="565934"/>
    <row r="565935"/>
    <row r="565936"/>
    <row r="565937"/>
    <row r="565938"/>
    <row r="565939"/>
    <row r="565940"/>
    <row r="565941"/>
    <row r="565942"/>
    <row r="565943"/>
    <row r="565944"/>
    <row r="565945"/>
    <row r="565946"/>
    <row r="565947"/>
    <row r="565948"/>
    <row r="565949"/>
    <row r="565950"/>
    <row r="565951"/>
    <row r="565952"/>
    <row r="565953"/>
    <row r="565954"/>
    <row r="565955"/>
    <row r="565956"/>
    <row r="565957"/>
    <row r="565958"/>
    <row r="565959"/>
    <row r="565960"/>
    <row r="565961"/>
    <row r="565962"/>
    <row r="565963"/>
    <row r="565964"/>
    <row r="565965"/>
    <row r="565966"/>
    <row r="565967"/>
    <row r="565968"/>
    <row r="565969"/>
    <row r="565970"/>
    <row r="565971"/>
    <row r="565972"/>
    <row r="565973"/>
    <row r="565974"/>
    <row r="565975"/>
    <row r="565976"/>
    <row r="565977"/>
    <row r="565978"/>
    <row r="565979"/>
    <row r="565980"/>
    <row r="565981"/>
    <row r="565982"/>
    <row r="565983"/>
    <row r="565984"/>
    <row r="565985"/>
    <row r="565986"/>
    <row r="565987"/>
    <row r="565988"/>
    <row r="565989"/>
    <row r="565990"/>
    <row r="565991"/>
    <row r="565992"/>
    <row r="565993"/>
    <row r="565994"/>
    <row r="565995"/>
    <row r="565996"/>
    <row r="565997"/>
    <row r="565998"/>
    <row r="565999"/>
    <row r="566000"/>
    <row r="566001"/>
    <row r="566002"/>
    <row r="566003"/>
    <row r="566004"/>
    <row r="566005"/>
    <row r="566006"/>
    <row r="566007"/>
    <row r="566008"/>
    <row r="566009"/>
    <row r="566010"/>
    <row r="566011"/>
    <row r="566012"/>
    <row r="566013"/>
    <row r="566014"/>
    <row r="566015"/>
    <row r="566016"/>
    <row r="566017"/>
    <row r="566018"/>
    <row r="566019"/>
    <row r="566020"/>
    <row r="566021"/>
    <row r="566022"/>
    <row r="566023"/>
    <row r="566024"/>
    <row r="566025"/>
    <row r="566026"/>
    <row r="566027"/>
    <row r="566028"/>
    <row r="566029"/>
    <row r="566030"/>
    <row r="566031"/>
    <row r="566032"/>
    <row r="566033"/>
    <row r="566034"/>
    <row r="566035"/>
    <row r="566036"/>
    <row r="566037"/>
    <row r="566038"/>
    <row r="566039"/>
    <row r="566040"/>
    <row r="566041"/>
    <row r="566042"/>
    <row r="566043"/>
    <row r="566044"/>
    <row r="566045"/>
    <row r="566046"/>
    <row r="566047"/>
    <row r="566048"/>
    <row r="566049"/>
    <row r="566050"/>
    <row r="566051"/>
    <row r="566052"/>
    <row r="566053"/>
    <row r="566054"/>
    <row r="566055"/>
    <row r="566056"/>
    <row r="566057"/>
    <row r="566058"/>
    <row r="566059"/>
    <row r="566060"/>
    <row r="566061"/>
    <row r="566062"/>
    <row r="566063"/>
    <row r="566064"/>
    <row r="566065"/>
    <row r="566066"/>
    <row r="566067"/>
    <row r="566068"/>
    <row r="566069"/>
    <row r="566070"/>
    <row r="566071"/>
    <row r="566072"/>
    <row r="566073"/>
    <row r="566074"/>
    <row r="566075"/>
    <row r="566076"/>
    <row r="566077"/>
    <row r="566078"/>
    <row r="566079"/>
    <row r="566080"/>
    <row r="566081"/>
    <row r="566082"/>
    <row r="566083"/>
    <row r="566084"/>
    <row r="566085"/>
    <row r="566086"/>
    <row r="566087"/>
    <row r="566088"/>
    <row r="566089"/>
    <row r="566090"/>
    <row r="566091"/>
    <row r="566092"/>
    <row r="566093"/>
    <row r="566094"/>
    <row r="566095"/>
    <row r="566096"/>
    <row r="566097"/>
    <row r="566098"/>
    <row r="566099"/>
    <row r="566100"/>
    <row r="566101"/>
    <row r="566102"/>
    <row r="566103"/>
    <row r="566104"/>
    <row r="566105"/>
    <row r="566106"/>
    <row r="566107"/>
    <row r="566108"/>
    <row r="566109"/>
    <row r="566110"/>
    <row r="566111"/>
    <row r="566112"/>
    <row r="566113"/>
    <row r="566114"/>
    <row r="566115"/>
    <row r="566116"/>
    <row r="566117"/>
    <row r="566118"/>
    <row r="566119"/>
    <row r="566120"/>
    <row r="566121"/>
    <row r="566122"/>
    <row r="566123"/>
    <row r="566124"/>
    <row r="566125"/>
    <row r="566126"/>
    <row r="566127"/>
    <row r="566128"/>
    <row r="566129"/>
    <row r="566130"/>
    <row r="566131"/>
    <row r="566132"/>
    <row r="566133"/>
    <row r="566134"/>
    <row r="566135"/>
    <row r="566136"/>
    <row r="566137"/>
    <row r="566138"/>
    <row r="566139"/>
    <row r="566140"/>
    <row r="566141"/>
    <row r="566142"/>
    <row r="566143"/>
    <row r="566144"/>
    <row r="566145"/>
    <row r="566146"/>
    <row r="566147"/>
    <row r="566148"/>
    <row r="566149"/>
    <row r="566150"/>
    <row r="566151"/>
    <row r="566152"/>
    <row r="566153"/>
    <row r="566154"/>
    <row r="566155"/>
    <row r="566156"/>
    <row r="566157"/>
    <row r="566158"/>
    <row r="566159"/>
    <row r="566160"/>
    <row r="566161"/>
    <row r="566162"/>
    <row r="566163"/>
    <row r="566164"/>
    <row r="566165"/>
    <row r="566166"/>
    <row r="566167"/>
    <row r="566168"/>
    <row r="566169"/>
    <row r="566170"/>
    <row r="566171"/>
    <row r="566172"/>
    <row r="566173"/>
    <row r="566174"/>
    <row r="566175"/>
    <row r="566176"/>
    <row r="566177"/>
    <row r="566178"/>
    <row r="566179"/>
    <row r="566180"/>
    <row r="566181"/>
    <row r="566182"/>
    <row r="566183"/>
    <row r="566184"/>
    <row r="566185"/>
    <row r="566186"/>
    <row r="566187"/>
    <row r="566188"/>
    <row r="566189"/>
    <row r="566190"/>
    <row r="566191"/>
    <row r="566192"/>
    <row r="566193"/>
    <row r="566194"/>
    <row r="566195"/>
    <row r="566196"/>
    <row r="566197"/>
    <row r="566198"/>
    <row r="566199"/>
    <row r="566200"/>
    <row r="566201"/>
    <row r="566202"/>
    <row r="566203"/>
    <row r="566204"/>
    <row r="566205"/>
    <row r="566206"/>
    <row r="566207"/>
    <row r="566208"/>
    <row r="566209"/>
    <row r="566210"/>
    <row r="566211"/>
    <row r="566212"/>
    <row r="566213"/>
    <row r="566214"/>
    <row r="566215"/>
    <row r="566216"/>
    <row r="566217"/>
    <row r="566218"/>
    <row r="566219"/>
    <row r="566220"/>
    <row r="566221"/>
    <row r="566222"/>
    <row r="566223"/>
    <row r="566224"/>
    <row r="566225"/>
    <row r="566226"/>
    <row r="566227"/>
    <row r="566228"/>
    <row r="566229"/>
    <row r="566230"/>
    <row r="566231"/>
    <row r="566232"/>
    <row r="566233"/>
    <row r="566234"/>
    <row r="566235"/>
    <row r="566236"/>
    <row r="566237"/>
    <row r="566238"/>
    <row r="566239"/>
    <row r="566240"/>
    <row r="566241"/>
    <row r="566242"/>
    <row r="566243"/>
    <row r="566244"/>
    <row r="566245"/>
    <row r="566246"/>
    <row r="566247"/>
    <row r="566248"/>
    <row r="566249"/>
    <row r="566250"/>
    <row r="566251"/>
    <row r="566252"/>
    <row r="566253"/>
    <row r="566254"/>
    <row r="566255"/>
    <row r="566256"/>
    <row r="566257"/>
    <row r="566258"/>
    <row r="566259"/>
    <row r="566260"/>
    <row r="566261"/>
    <row r="566262"/>
    <row r="566263"/>
    <row r="566264"/>
    <row r="566265"/>
    <row r="566266"/>
    <row r="566267"/>
    <row r="566268"/>
    <row r="566269"/>
    <row r="566270"/>
    <row r="566271"/>
    <row r="566272"/>
    <row r="566273"/>
    <row r="566274"/>
    <row r="566275"/>
    <row r="566276"/>
    <row r="566277"/>
    <row r="566278"/>
    <row r="566279"/>
    <row r="566280"/>
    <row r="566281"/>
    <row r="566282"/>
    <row r="566283"/>
    <row r="566284"/>
    <row r="566285"/>
    <row r="566286"/>
    <row r="566287"/>
    <row r="566288"/>
    <row r="566289"/>
    <row r="566290"/>
    <row r="566291"/>
    <row r="566292"/>
    <row r="566293"/>
    <row r="566294"/>
    <row r="566295"/>
    <row r="566296"/>
    <row r="566297"/>
    <row r="566298"/>
    <row r="566299"/>
    <row r="566300"/>
    <row r="566301"/>
    <row r="566302"/>
    <row r="566303"/>
    <row r="566304"/>
    <row r="566305"/>
    <row r="566306"/>
    <row r="566307"/>
    <row r="566308"/>
    <row r="566309"/>
    <row r="566310"/>
    <row r="566311"/>
    <row r="566312"/>
    <row r="566313"/>
    <row r="566314"/>
    <row r="566315"/>
    <row r="566316"/>
    <row r="566317"/>
    <row r="566318"/>
    <row r="566319"/>
    <row r="566320"/>
    <row r="566321"/>
    <row r="566322"/>
    <row r="566323"/>
    <row r="566324"/>
    <row r="566325"/>
    <row r="566326"/>
    <row r="566327"/>
    <row r="566328"/>
    <row r="566329"/>
    <row r="566330"/>
    <row r="566331"/>
    <row r="566332"/>
    <row r="566333"/>
    <row r="566334"/>
    <row r="566335"/>
    <row r="566336"/>
    <row r="566337"/>
    <row r="566338"/>
    <row r="566339"/>
    <row r="566340"/>
    <row r="566341"/>
    <row r="566342"/>
    <row r="566343"/>
    <row r="566344"/>
    <row r="566345"/>
    <row r="566346"/>
    <row r="566347"/>
    <row r="566348"/>
    <row r="566349"/>
    <row r="566350"/>
    <row r="566351"/>
    <row r="566352"/>
    <row r="566353"/>
    <row r="566354"/>
    <row r="566355"/>
    <row r="566356"/>
    <row r="566357"/>
    <row r="566358"/>
    <row r="566359"/>
    <row r="566360"/>
    <row r="566361"/>
    <row r="566362"/>
    <row r="566363"/>
    <row r="566364"/>
    <row r="566365"/>
    <row r="566366"/>
    <row r="566367"/>
    <row r="566368"/>
    <row r="566369"/>
    <row r="566370"/>
    <row r="566371"/>
    <row r="566372"/>
    <row r="566373"/>
    <row r="566374"/>
    <row r="566375"/>
    <row r="566376"/>
    <row r="566377"/>
    <row r="566378"/>
    <row r="566379"/>
    <row r="566380"/>
    <row r="566381"/>
    <row r="566382"/>
    <row r="566383"/>
    <row r="566384"/>
    <row r="566385"/>
    <row r="566386"/>
    <row r="566387"/>
    <row r="566388"/>
    <row r="566389"/>
    <row r="566390"/>
    <row r="566391"/>
    <row r="566392"/>
    <row r="566393"/>
    <row r="566394"/>
    <row r="566395"/>
    <row r="566396"/>
    <row r="566397"/>
    <row r="566398"/>
    <row r="566399"/>
    <row r="566400"/>
    <row r="566401"/>
    <row r="566402"/>
    <row r="566403"/>
    <row r="566404"/>
    <row r="566405"/>
    <row r="566406"/>
    <row r="566407"/>
    <row r="566408"/>
    <row r="566409"/>
    <row r="566410"/>
    <row r="566411"/>
    <row r="566412"/>
    <row r="566413"/>
    <row r="566414"/>
    <row r="566415"/>
    <row r="566416"/>
    <row r="566417"/>
    <row r="566418"/>
    <row r="566419"/>
    <row r="566420"/>
    <row r="566421"/>
    <row r="566422"/>
    <row r="566423"/>
    <row r="566424"/>
    <row r="566425"/>
    <row r="566426"/>
    <row r="566427"/>
    <row r="566428"/>
    <row r="566429"/>
    <row r="566430"/>
    <row r="566431"/>
    <row r="566432"/>
    <row r="566433"/>
    <row r="566434"/>
    <row r="566435"/>
    <row r="566436"/>
    <row r="566437"/>
    <row r="566438"/>
    <row r="566439"/>
    <row r="566440"/>
    <row r="566441"/>
    <row r="566442"/>
    <row r="566443"/>
    <row r="566444"/>
    <row r="566445"/>
    <row r="566446"/>
    <row r="566447"/>
    <row r="566448"/>
    <row r="566449"/>
    <row r="566450"/>
    <row r="566451"/>
    <row r="566452"/>
    <row r="566453"/>
    <row r="566454"/>
    <row r="566455"/>
    <row r="566456"/>
    <row r="566457"/>
    <row r="566458"/>
    <row r="566459"/>
    <row r="566460"/>
    <row r="566461"/>
    <row r="566462"/>
    <row r="566463"/>
    <row r="566464"/>
    <row r="566465"/>
    <row r="566466"/>
    <row r="566467"/>
    <row r="566468"/>
    <row r="566469"/>
    <row r="566470"/>
    <row r="566471"/>
    <row r="566472"/>
    <row r="566473"/>
    <row r="566474"/>
    <row r="566475"/>
    <row r="566476"/>
    <row r="566477"/>
    <row r="566478"/>
    <row r="566479"/>
    <row r="566480"/>
    <row r="566481"/>
    <row r="566482"/>
    <row r="566483"/>
    <row r="566484"/>
    <row r="566485"/>
    <row r="566486"/>
    <row r="566487"/>
    <row r="566488"/>
    <row r="566489"/>
    <row r="566490"/>
    <row r="566491"/>
    <row r="566492"/>
    <row r="566493"/>
    <row r="566494"/>
    <row r="566495"/>
    <row r="566496"/>
    <row r="566497"/>
    <row r="566498"/>
    <row r="566499"/>
    <row r="566500"/>
    <row r="566501"/>
    <row r="566502"/>
    <row r="566503"/>
    <row r="566504"/>
    <row r="566505"/>
    <row r="566506"/>
    <row r="566507"/>
    <row r="566508"/>
    <row r="566509"/>
    <row r="566510"/>
    <row r="566511"/>
    <row r="566512"/>
    <row r="566513"/>
    <row r="566514"/>
    <row r="566515"/>
    <row r="566516"/>
    <row r="566517"/>
    <row r="566518"/>
    <row r="566519"/>
    <row r="566520"/>
    <row r="566521"/>
    <row r="566522"/>
    <row r="566523"/>
    <row r="566524"/>
    <row r="566525"/>
    <row r="566526"/>
    <row r="566527"/>
    <row r="566528"/>
    <row r="566529"/>
    <row r="566530"/>
    <row r="566531"/>
    <row r="566532"/>
    <row r="566533"/>
    <row r="566534"/>
    <row r="566535"/>
    <row r="566536"/>
    <row r="566537"/>
    <row r="566538"/>
    <row r="566539"/>
    <row r="566540"/>
    <row r="566541"/>
    <row r="566542"/>
    <row r="566543"/>
    <row r="566544"/>
    <row r="566545"/>
    <row r="566546"/>
    <row r="566547"/>
    <row r="566548"/>
    <row r="566549"/>
    <row r="566550"/>
    <row r="566551"/>
    <row r="566552"/>
    <row r="566553"/>
    <row r="566554"/>
    <row r="566555"/>
    <row r="566556"/>
    <row r="566557"/>
    <row r="566558"/>
    <row r="566559"/>
    <row r="566560"/>
    <row r="566561"/>
    <row r="566562"/>
    <row r="566563"/>
    <row r="566564"/>
    <row r="566565"/>
    <row r="566566"/>
    <row r="566567"/>
    <row r="566568"/>
    <row r="566569"/>
    <row r="566570"/>
    <row r="566571"/>
    <row r="566572"/>
    <row r="566573"/>
    <row r="566574"/>
    <row r="566575"/>
    <row r="566576"/>
    <row r="566577"/>
    <row r="566578"/>
    <row r="566579"/>
    <row r="566580"/>
    <row r="566581"/>
    <row r="566582"/>
    <row r="566583"/>
    <row r="566584"/>
    <row r="566585"/>
    <row r="566586"/>
    <row r="566587"/>
    <row r="566588"/>
    <row r="566589"/>
    <row r="566590"/>
    <row r="566591"/>
    <row r="566592"/>
    <row r="566593"/>
    <row r="566594"/>
    <row r="566595"/>
    <row r="566596"/>
    <row r="566597"/>
    <row r="566598"/>
    <row r="566599"/>
    <row r="566600"/>
    <row r="566601"/>
    <row r="566602"/>
    <row r="566603"/>
    <row r="566604"/>
    <row r="566605"/>
    <row r="566606"/>
    <row r="566607"/>
    <row r="566608"/>
    <row r="566609"/>
    <row r="566610"/>
    <row r="566611"/>
    <row r="566612"/>
    <row r="566613"/>
    <row r="566614"/>
    <row r="566615"/>
    <row r="566616"/>
    <row r="566617"/>
    <row r="566618"/>
    <row r="566619"/>
    <row r="566620"/>
    <row r="566621"/>
    <row r="566622"/>
    <row r="566623"/>
    <row r="566624"/>
    <row r="566625"/>
    <row r="566626"/>
    <row r="566627"/>
    <row r="566628"/>
    <row r="566629"/>
    <row r="566630"/>
    <row r="566631"/>
    <row r="566632"/>
    <row r="566633"/>
    <row r="566634"/>
    <row r="566635"/>
    <row r="566636"/>
    <row r="566637"/>
    <row r="566638"/>
    <row r="566639"/>
    <row r="566640"/>
    <row r="566641"/>
    <row r="566642"/>
    <row r="566643"/>
    <row r="566644"/>
    <row r="566645"/>
    <row r="566646"/>
    <row r="566647"/>
    <row r="566648"/>
    <row r="566649"/>
    <row r="566650"/>
    <row r="566651"/>
    <row r="566652"/>
    <row r="566653"/>
    <row r="566654"/>
    <row r="566655"/>
    <row r="566656"/>
    <row r="566657"/>
    <row r="566658"/>
    <row r="566659"/>
    <row r="566660"/>
    <row r="566661"/>
    <row r="566662"/>
    <row r="566663"/>
    <row r="566664"/>
    <row r="566665"/>
    <row r="566666"/>
    <row r="566667"/>
    <row r="566668"/>
    <row r="566669"/>
    <row r="566670"/>
    <row r="566671"/>
    <row r="566672"/>
    <row r="566673"/>
    <row r="566674"/>
    <row r="566675"/>
    <row r="566676"/>
    <row r="566677"/>
    <row r="566678"/>
    <row r="566679"/>
    <row r="566680"/>
    <row r="566681"/>
    <row r="566682"/>
    <row r="566683"/>
    <row r="566684"/>
    <row r="566685"/>
    <row r="566686"/>
    <row r="566687"/>
    <row r="566688"/>
    <row r="566689"/>
    <row r="566690"/>
    <row r="566691"/>
    <row r="566692"/>
    <row r="566693"/>
    <row r="566694"/>
    <row r="566695"/>
    <row r="566696"/>
    <row r="566697"/>
    <row r="566698"/>
    <row r="566699"/>
    <row r="566700"/>
    <row r="566701"/>
    <row r="566702"/>
    <row r="566703"/>
    <row r="566704"/>
    <row r="566705"/>
    <row r="566706"/>
    <row r="566707"/>
    <row r="566708"/>
    <row r="566709"/>
    <row r="566710"/>
    <row r="566711"/>
    <row r="566712"/>
    <row r="566713"/>
    <row r="566714"/>
    <row r="566715"/>
    <row r="566716"/>
    <row r="566717"/>
    <row r="566718"/>
    <row r="566719"/>
    <row r="566720"/>
    <row r="566721"/>
    <row r="566722"/>
    <row r="566723"/>
    <row r="566724"/>
    <row r="566725"/>
    <row r="566726"/>
    <row r="566727"/>
    <row r="566728"/>
    <row r="566729"/>
    <row r="566730"/>
    <row r="566731"/>
    <row r="566732"/>
    <row r="566733"/>
    <row r="566734"/>
    <row r="566735"/>
    <row r="566736"/>
    <row r="566737"/>
    <row r="566738"/>
    <row r="566739"/>
    <row r="566740"/>
    <row r="566741"/>
    <row r="566742"/>
    <row r="566743"/>
    <row r="566744"/>
    <row r="566745"/>
    <row r="566746"/>
    <row r="566747"/>
    <row r="566748"/>
    <row r="566749"/>
    <row r="566750"/>
    <row r="566751"/>
    <row r="566752"/>
    <row r="566753"/>
    <row r="566754"/>
    <row r="566755"/>
    <row r="566756"/>
    <row r="566757"/>
    <row r="566758"/>
    <row r="566759"/>
    <row r="566760"/>
    <row r="566761"/>
    <row r="566762"/>
    <row r="566763"/>
    <row r="566764"/>
    <row r="566765"/>
    <row r="566766"/>
    <row r="566767"/>
    <row r="566768"/>
    <row r="566769"/>
    <row r="566770"/>
    <row r="566771"/>
    <row r="566772"/>
    <row r="566773"/>
    <row r="566774"/>
    <row r="566775"/>
    <row r="566776"/>
    <row r="566777"/>
    <row r="566778"/>
    <row r="566779"/>
    <row r="566780"/>
    <row r="566781"/>
    <row r="566782"/>
    <row r="566783"/>
    <row r="566784"/>
    <row r="566785"/>
    <row r="566786"/>
    <row r="566787"/>
    <row r="566788"/>
    <row r="566789"/>
    <row r="566790"/>
    <row r="566791"/>
    <row r="566792"/>
    <row r="566793"/>
    <row r="566794"/>
    <row r="566795"/>
    <row r="566796"/>
    <row r="566797"/>
    <row r="566798"/>
    <row r="566799"/>
    <row r="566800"/>
    <row r="566801"/>
    <row r="566802"/>
    <row r="566803"/>
    <row r="566804"/>
    <row r="566805"/>
    <row r="566806"/>
    <row r="566807"/>
    <row r="566808"/>
    <row r="566809"/>
    <row r="566810"/>
    <row r="566811"/>
    <row r="566812"/>
    <row r="566813"/>
    <row r="566814"/>
    <row r="566815"/>
    <row r="566816"/>
    <row r="566817"/>
    <row r="566818"/>
    <row r="566819"/>
    <row r="566820"/>
    <row r="566821"/>
    <row r="566822"/>
    <row r="566823"/>
    <row r="566824"/>
    <row r="566825"/>
    <row r="566826"/>
    <row r="566827"/>
    <row r="566828"/>
    <row r="566829"/>
    <row r="566830"/>
    <row r="566831"/>
    <row r="566832"/>
    <row r="566833"/>
    <row r="566834"/>
    <row r="566835"/>
    <row r="566836"/>
    <row r="566837"/>
    <row r="566838"/>
    <row r="566839"/>
    <row r="566840"/>
    <row r="566841"/>
    <row r="566842"/>
    <row r="566843"/>
    <row r="566844"/>
    <row r="566845"/>
    <row r="566846"/>
    <row r="566847"/>
    <row r="566848"/>
    <row r="566849"/>
    <row r="566850"/>
    <row r="566851"/>
    <row r="566852"/>
    <row r="566853"/>
    <row r="566854"/>
    <row r="566855"/>
    <row r="566856"/>
    <row r="566857"/>
    <row r="566858"/>
    <row r="566859"/>
    <row r="566860"/>
    <row r="566861"/>
    <row r="566862"/>
    <row r="566863"/>
    <row r="566864"/>
    <row r="566865"/>
    <row r="566866"/>
    <row r="566867"/>
    <row r="566868"/>
    <row r="566869"/>
    <row r="566870"/>
    <row r="566871"/>
    <row r="566872"/>
    <row r="566873"/>
    <row r="566874"/>
    <row r="566875"/>
    <row r="566876"/>
    <row r="566877"/>
    <row r="566878"/>
    <row r="566879"/>
    <row r="566880"/>
    <row r="566881"/>
    <row r="566882"/>
    <row r="566883"/>
    <row r="566884"/>
    <row r="566885"/>
    <row r="566886"/>
    <row r="566887"/>
    <row r="566888"/>
    <row r="566889"/>
    <row r="566890"/>
    <row r="566891"/>
    <row r="566892"/>
    <row r="566893"/>
    <row r="566894"/>
    <row r="566895"/>
    <row r="566896"/>
    <row r="566897"/>
    <row r="566898"/>
    <row r="566899"/>
    <row r="566900"/>
    <row r="566901"/>
    <row r="566902"/>
    <row r="566903"/>
    <row r="566904"/>
    <row r="566905"/>
    <row r="566906"/>
    <row r="566907"/>
    <row r="566908"/>
    <row r="566909"/>
    <row r="566910"/>
    <row r="566911"/>
    <row r="566912"/>
    <row r="566913"/>
    <row r="566914"/>
    <row r="566915"/>
    <row r="566916"/>
    <row r="566917"/>
    <row r="566918"/>
    <row r="566919"/>
    <row r="566920"/>
    <row r="566921"/>
    <row r="566922"/>
    <row r="566923"/>
    <row r="566924"/>
    <row r="566925"/>
    <row r="566926"/>
    <row r="566927"/>
    <row r="566928"/>
    <row r="566929"/>
    <row r="566930"/>
    <row r="566931"/>
    <row r="566932"/>
    <row r="566933"/>
    <row r="566934"/>
    <row r="566935"/>
    <row r="566936"/>
    <row r="566937"/>
    <row r="566938"/>
    <row r="566939"/>
    <row r="566940"/>
    <row r="566941"/>
    <row r="566942"/>
    <row r="566943"/>
    <row r="566944"/>
    <row r="566945"/>
    <row r="566946"/>
    <row r="566947"/>
    <row r="566948"/>
    <row r="566949"/>
    <row r="566950"/>
    <row r="566951"/>
    <row r="566952"/>
    <row r="566953"/>
    <row r="566954"/>
    <row r="566955"/>
    <row r="566956"/>
    <row r="566957"/>
    <row r="566958"/>
    <row r="566959"/>
    <row r="566960"/>
    <row r="566961"/>
    <row r="566962"/>
    <row r="566963"/>
    <row r="566964"/>
    <row r="566965"/>
    <row r="566966"/>
    <row r="566967"/>
    <row r="566968"/>
    <row r="566969"/>
    <row r="566970"/>
    <row r="566971"/>
    <row r="566972"/>
    <row r="566973"/>
    <row r="566974"/>
    <row r="566975"/>
    <row r="566976"/>
    <row r="566977"/>
    <row r="566978"/>
    <row r="566979"/>
    <row r="566980"/>
    <row r="566981"/>
    <row r="566982"/>
    <row r="566983"/>
    <row r="566984"/>
    <row r="566985"/>
    <row r="566986"/>
    <row r="566987"/>
    <row r="566988"/>
    <row r="566989"/>
    <row r="566990"/>
    <row r="566991"/>
    <row r="566992"/>
    <row r="566993"/>
    <row r="566994"/>
    <row r="566995"/>
    <row r="566996"/>
    <row r="566997"/>
    <row r="566998"/>
    <row r="566999"/>
    <row r="567000"/>
    <row r="567001"/>
    <row r="567002"/>
    <row r="567003"/>
    <row r="567004"/>
    <row r="567005"/>
    <row r="567006"/>
    <row r="567007"/>
    <row r="567008"/>
    <row r="567009"/>
    <row r="567010"/>
    <row r="567011"/>
    <row r="567012"/>
    <row r="567013"/>
    <row r="567014"/>
    <row r="567015"/>
    <row r="567016"/>
    <row r="567017"/>
    <row r="567018"/>
    <row r="567019"/>
    <row r="567020"/>
    <row r="567021"/>
    <row r="567022"/>
    <row r="567023"/>
    <row r="567024"/>
    <row r="567025"/>
    <row r="567026"/>
    <row r="567027"/>
    <row r="567028"/>
    <row r="567029"/>
    <row r="567030"/>
    <row r="567031"/>
    <row r="567032"/>
    <row r="567033"/>
    <row r="567034"/>
    <row r="567035"/>
    <row r="567036"/>
    <row r="567037"/>
    <row r="567038"/>
    <row r="567039"/>
    <row r="567040"/>
    <row r="567041"/>
    <row r="567042"/>
    <row r="567043"/>
    <row r="567044"/>
    <row r="567045"/>
    <row r="567046"/>
    <row r="567047"/>
    <row r="567048"/>
    <row r="567049"/>
    <row r="567050"/>
    <row r="567051"/>
    <row r="567052"/>
    <row r="567053"/>
    <row r="567054"/>
    <row r="567055"/>
    <row r="567056"/>
    <row r="567057"/>
    <row r="567058"/>
    <row r="567059"/>
    <row r="567060"/>
    <row r="567061"/>
    <row r="567062"/>
    <row r="567063"/>
    <row r="567064"/>
    <row r="567065"/>
    <row r="567066"/>
    <row r="567067"/>
    <row r="567068"/>
    <row r="567069"/>
    <row r="567070"/>
    <row r="567071"/>
    <row r="567072"/>
    <row r="567073"/>
    <row r="567074"/>
    <row r="567075"/>
    <row r="567076"/>
    <row r="567077"/>
    <row r="567078"/>
    <row r="567079"/>
    <row r="567080"/>
    <row r="567081"/>
    <row r="567082"/>
    <row r="567083"/>
    <row r="567084"/>
    <row r="567085"/>
    <row r="567086"/>
    <row r="567087"/>
    <row r="567088"/>
    <row r="567089"/>
    <row r="567090"/>
    <row r="567091"/>
    <row r="567092"/>
    <row r="567093"/>
    <row r="567094"/>
    <row r="567095"/>
    <row r="567096"/>
    <row r="567097"/>
    <row r="567098"/>
    <row r="567099"/>
    <row r="567100"/>
    <row r="567101"/>
    <row r="567102"/>
    <row r="567103"/>
    <row r="567104"/>
    <row r="567105"/>
    <row r="567106"/>
    <row r="567107"/>
    <row r="567108"/>
    <row r="567109"/>
    <row r="567110"/>
    <row r="567111"/>
    <row r="567112"/>
    <row r="567113"/>
    <row r="567114"/>
    <row r="567115"/>
    <row r="567116"/>
    <row r="567117"/>
    <row r="567118"/>
    <row r="567119"/>
    <row r="567120"/>
    <row r="567121"/>
    <row r="567122"/>
    <row r="567123"/>
    <row r="567124"/>
    <row r="567125"/>
    <row r="567126"/>
    <row r="567127"/>
    <row r="567128"/>
    <row r="567129"/>
    <row r="567130"/>
    <row r="567131"/>
    <row r="567132"/>
    <row r="567133"/>
    <row r="567134"/>
    <row r="567135"/>
    <row r="567136"/>
    <row r="567137"/>
    <row r="567138"/>
    <row r="567139"/>
    <row r="567140"/>
    <row r="567141"/>
    <row r="567142"/>
    <row r="567143"/>
    <row r="567144"/>
    <row r="567145"/>
    <row r="567146"/>
    <row r="567147"/>
    <row r="567148"/>
    <row r="567149"/>
    <row r="567150"/>
    <row r="567151"/>
    <row r="567152"/>
    <row r="567153"/>
    <row r="567154"/>
    <row r="567155"/>
    <row r="567156"/>
    <row r="567157"/>
    <row r="567158"/>
    <row r="567159"/>
    <row r="567160"/>
    <row r="567161"/>
    <row r="567162"/>
    <row r="567163"/>
    <row r="567164"/>
    <row r="567165"/>
    <row r="567166"/>
    <row r="567167"/>
    <row r="567168"/>
    <row r="567169"/>
    <row r="567170"/>
    <row r="567171"/>
    <row r="567172"/>
    <row r="567173"/>
    <row r="567174"/>
    <row r="567175"/>
    <row r="567176"/>
    <row r="567177"/>
    <row r="567178"/>
    <row r="567179"/>
    <row r="567180"/>
    <row r="567181"/>
    <row r="567182"/>
    <row r="567183"/>
    <row r="567184"/>
    <row r="567185"/>
    <row r="567186"/>
    <row r="567187"/>
    <row r="567188"/>
    <row r="567189"/>
    <row r="567190"/>
    <row r="567191"/>
    <row r="567192"/>
    <row r="567193"/>
    <row r="567194"/>
    <row r="567195"/>
    <row r="567196"/>
    <row r="567197"/>
    <row r="567198"/>
    <row r="567199"/>
    <row r="567200"/>
    <row r="567201"/>
    <row r="567202"/>
    <row r="567203"/>
    <row r="567204"/>
    <row r="567205"/>
    <row r="567206"/>
    <row r="567207"/>
    <row r="567208"/>
    <row r="567209"/>
    <row r="567210"/>
    <row r="567211"/>
    <row r="567212"/>
    <row r="567213"/>
    <row r="567214"/>
    <row r="567215"/>
    <row r="567216"/>
    <row r="567217"/>
    <row r="567218"/>
    <row r="567219"/>
    <row r="567220"/>
    <row r="567221"/>
    <row r="567222"/>
    <row r="567223"/>
    <row r="567224"/>
    <row r="567225"/>
    <row r="567226"/>
    <row r="567227"/>
    <row r="567228"/>
    <row r="567229"/>
    <row r="567230"/>
    <row r="567231"/>
    <row r="567232"/>
    <row r="567233"/>
    <row r="567234"/>
    <row r="567235"/>
    <row r="567236"/>
    <row r="567237"/>
    <row r="567238"/>
    <row r="567239"/>
    <row r="567240"/>
    <row r="567241"/>
    <row r="567242"/>
    <row r="567243"/>
    <row r="567244"/>
    <row r="567245"/>
    <row r="567246"/>
    <row r="567247"/>
    <row r="567248"/>
    <row r="567249"/>
    <row r="567250"/>
    <row r="567251"/>
    <row r="567252"/>
    <row r="567253"/>
    <row r="567254"/>
    <row r="567255"/>
    <row r="567256"/>
    <row r="567257"/>
    <row r="567258"/>
    <row r="567259"/>
    <row r="567260"/>
    <row r="567261"/>
    <row r="567262"/>
    <row r="567263"/>
    <row r="567264"/>
    <row r="567265"/>
    <row r="567266"/>
    <row r="567267"/>
    <row r="567268"/>
    <row r="567269"/>
    <row r="567270"/>
    <row r="567271"/>
    <row r="567272"/>
    <row r="567273"/>
    <row r="567274"/>
    <row r="567275"/>
    <row r="567276"/>
    <row r="567277"/>
    <row r="567278"/>
    <row r="567279"/>
    <row r="567280"/>
    <row r="567281"/>
    <row r="567282"/>
    <row r="567283"/>
    <row r="567284"/>
    <row r="567285"/>
    <row r="567286"/>
    <row r="567287"/>
    <row r="567288"/>
    <row r="567289"/>
    <row r="567290"/>
    <row r="567291"/>
    <row r="567292"/>
    <row r="567293"/>
    <row r="567294"/>
    <row r="567295"/>
    <row r="567296"/>
    <row r="567297"/>
    <row r="567298"/>
    <row r="567299"/>
    <row r="567300"/>
    <row r="567301"/>
    <row r="567302"/>
    <row r="567303"/>
    <row r="567304"/>
    <row r="567305"/>
    <row r="567306"/>
    <row r="567307"/>
    <row r="567308"/>
    <row r="567309"/>
    <row r="567310"/>
    <row r="567311"/>
    <row r="567312"/>
    <row r="567313"/>
    <row r="567314"/>
    <row r="567315"/>
    <row r="567316"/>
    <row r="567317"/>
    <row r="567318"/>
    <row r="567319"/>
    <row r="567320"/>
    <row r="567321"/>
    <row r="567322"/>
    <row r="567323"/>
    <row r="567324"/>
    <row r="567325"/>
    <row r="567326"/>
    <row r="567327"/>
    <row r="567328"/>
    <row r="567329"/>
    <row r="567330"/>
    <row r="567331"/>
    <row r="567332"/>
    <row r="567333"/>
    <row r="567334"/>
    <row r="567335"/>
    <row r="567336"/>
    <row r="567337"/>
    <row r="567338"/>
    <row r="567339"/>
    <row r="567340"/>
    <row r="567341"/>
    <row r="567342"/>
    <row r="567343"/>
    <row r="567344"/>
    <row r="567345"/>
    <row r="567346"/>
    <row r="567347"/>
    <row r="567348"/>
    <row r="567349"/>
    <row r="567350"/>
    <row r="567351"/>
    <row r="567352"/>
    <row r="567353"/>
    <row r="567354"/>
    <row r="567355"/>
    <row r="567356"/>
    <row r="567357"/>
    <row r="567358"/>
    <row r="567359"/>
    <row r="567360"/>
    <row r="567361"/>
    <row r="567362"/>
    <row r="567363"/>
    <row r="567364"/>
    <row r="567365"/>
    <row r="567366"/>
    <row r="567367"/>
    <row r="567368"/>
    <row r="567369"/>
    <row r="567370"/>
    <row r="567371"/>
    <row r="567372"/>
    <row r="567373"/>
    <row r="567374"/>
    <row r="567375"/>
    <row r="567376"/>
    <row r="567377"/>
    <row r="567378"/>
    <row r="567379"/>
    <row r="567380"/>
    <row r="567381"/>
    <row r="567382"/>
    <row r="567383"/>
    <row r="567384"/>
    <row r="567385"/>
    <row r="567386"/>
    <row r="567387"/>
    <row r="567388"/>
    <row r="567389"/>
    <row r="567390"/>
    <row r="567391"/>
    <row r="567392"/>
    <row r="567393"/>
    <row r="567394"/>
    <row r="567395"/>
    <row r="567396"/>
    <row r="567397"/>
    <row r="567398"/>
    <row r="567399"/>
    <row r="567400"/>
    <row r="567401"/>
    <row r="567402"/>
    <row r="567403"/>
    <row r="567404"/>
    <row r="567405"/>
    <row r="567406"/>
    <row r="567407"/>
    <row r="567408"/>
    <row r="567409"/>
    <row r="567410"/>
    <row r="567411"/>
    <row r="567412"/>
    <row r="567413"/>
    <row r="567414"/>
    <row r="567415"/>
    <row r="567416"/>
    <row r="567417"/>
    <row r="567418"/>
    <row r="567419"/>
    <row r="567420"/>
    <row r="567421"/>
    <row r="567422"/>
    <row r="567423"/>
    <row r="567424"/>
    <row r="567425"/>
    <row r="567426"/>
    <row r="567427"/>
    <row r="567428"/>
    <row r="567429"/>
    <row r="567430"/>
    <row r="567431"/>
    <row r="567432"/>
    <row r="567433"/>
    <row r="567434"/>
    <row r="567435"/>
    <row r="567436"/>
    <row r="567437"/>
    <row r="567438"/>
    <row r="567439"/>
    <row r="567440"/>
    <row r="567441"/>
    <row r="567442"/>
    <row r="567443"/>
    <row r="567444"/>
    <row r="567445"/>
    <row r="567446"/>
    <row r="567447"/>
    <row r="567448"/>
    <row r="567449"/>
    <row r="567450"/>
    <row r="567451"/>
    <row r="567452"/>
    <row r="567453"/>
    <row r="567454"/>
    <row r="567455"/>
    <row r="567456"/>
    <row r="567457"/>
    <row r="567458"/>
    <row r="567459"/>
    <row r="567460"/>
    <row r="567461"/>
    <row r="567462"/>
    <row r="567463"/>
    <row r="567464"/>
    <row r="567465"/>
    <row r="567466"/>
    <row r="567467"/>
    <row r="567468"/>
    <row r="567469"/>
    <row r="567470"/>
    <row r="567471"/>
    <row r="567472"/>
    <row r="567473"/>
    <row r="567474"/>
    <row r="567475"/>
    <row r="567476"/>
    <row r="567477"/>
    <row r="567478"/>
    <row r="567479"/>
    <row r="567480"/>
    <row r="567481"/>
    <row r="567482"/>
    <row r="567483"/>
    <row r="567484"/>
    <row r="567485"/>
    <row r="567486"/>
    <row r="567487"/>
    <row r="567488"/>
    <row r="567489"/>
    <row r="567490"/>
    <row r="567491"/>
    <row r="567492"/>
    <row r="567493"/>
    <row r="567494"/>
    <row r="567495"/>
    <row r="567496"/>
    <row r="567497"/>
    <row r="567498"/>
    <row r="567499"/>
    <row r="567500"/>
    <row r="567501"/>
    <row r="567502"/>
    <row r="567503"/>
    <row r="567504"/>
    <row r="567505"/>
    <row r="567506"/>
    <row r="567507"/>
    <row r="567508"/>
    <row r="567509"/>
    <row r="567510"/>
    <row r="567511"/>
    <row r="567512"/>
    <row r="567513"/>
    <row r="567514"/>
    <row r="567515"/>
    <row r="567516"/>
    <row r="567517"/>
    <row r="567518"/>
    <row r="567519"/>
    <row r="567520"/>
    <row r="567521"/>
    <row r="567522"/>
    <row r="567523"/>
    <row r="567524"/>
    <row r="567525"/>
    <row r="567526"/>
    <row r="567527"/>
    <row r="567528"/>
    <row r="567529"/>
    <row r="567530"/>
    <row r="567531"/>
    <row r="567532"/>
    <row r="567533"/>
    <row r="567534"/>
    <row r="567535"/>
    <row r="567536"/>
    <row r="567537"/>
    <row r="567538"/>
    <row r="567539"/>
    <row r="567540"/>
    <row r="567541"/>
    <row r="567542"/>
    <row r="567543"/>
    <row r="567544"/>
    <row r="567545"/>
    <row r="567546"/>
    <row r="567547"/>
    <row r="567548"/>
    <row r="567549"/>
    <row r="567550"/>
    <row r="567551"/>
    <row r="567552"/>
    <row r="567553"/>
    <row r="567554"/>
    <row r="567555"/>
    <row r="567556"/>
    <row r="567557"/>
    <row r="567558"/>
    <row r="567559"/>
    <row r="567560"/>
    <row r="567561"/>
    <row r="567562"/>
    <row r="567563"/>
    <row r="567564"/>
    <row r="567565"/>
    <row r="567566"/>
    <row r="567567"/>
    <row r="567568"/>
    <row r="567569"/>
    <row r="567570"/>
    <row r="567571"/>
    <row r="567572"/>
    <row r="567573"/>
    <row r="567574"/>
    <row r="567575"/>
    <row r="567576"/>
    <row r="567577"/>
    <row r="567578"/>
    <row r="567579"/>
    <row r="567580"/>
    <row r="567581"/>
    <row r="567582"/>
    <row r="567583"/>
    <row r="567584"/>
    <row r="567585"/>
    <row r="567586"/>
    <row r="567587"/>
    <row r="567588"/>
    <row r="567589"/>
    <row r="567590"/>
    <row r="567591"/>
    <row r="567592"/>
    <row r="567593"/>
    <row r="567594"/>
    <row r="567595"/>
    <row r="567596"/>
    <row r="567597"/>
    <row r="567598"/>
    <row r="567599"/>
    <row r="567600"/>
    <row r="567601"/>
    <row r="567602"/>
    <row r="567603"/>
    <row r="567604"/>
    <row r="567605"/>
    <row r="567606"/>
    <row r="567607"/>
    <row r="567608"/>
    <row r="567609"/>
    <row r="567610"/>
    <row r="567611"/>
    <row r="567612"/>
    <row r="567613"/>
    <row r="567614"/>
    <row r="567615"/>
    <row r="567616"/>
    <row r="567617"/>
    <row r="567618"/>
    <row r="567619"/>
    <row r="567620"/>
    <row r="567621"/>
    <row r="567622"/>
    <row r="567623"/>
    <row r="567624"/>
    <row r="567625"/>
    <row r="567626"/>
    <row r="567627"/>
    <row r="567628"/>
    <row r="567629"/>
    <row r="567630"/>
    <row r="567631"/>
    <row r="567632"/>
    <row r="567633"/>
    <row r="567634"/>
    <row r="567635"/>
    <row r="567636"/>
    <row r="567637"/>
    <row r="567638"/>
    <row r="567639"/>
    <row r="567640"/>
    <row r="567641"/>
    <row r="567642"/>
    <row r="567643"/>
    <row r="567644"/>
    <row r="567645"/>
    <row r="567646"/>
    <row r="567647"/>
    <row r="567648"/>
    <row r="567649"/>
    <row r="567650"/>
    <row r="567651"/>
    <row r="567652"/>
    <row r="567653"/>
    <row r="567654"/>
    <row r="567655"/>
    <row r="567656"/>
    <row r="567657"/>
    <row r="567658"/>
    <row r="567659"/>
    <row r="567660"/>
    <row r="567661"/>
    <row r="567662"/>
    <row r="567663"/>
    <row r="567664"/>
    <row r="567665"/>
    <row r="567666"/>
    <row r="567667"/>
    <row r="567668"/>
    <row r="567669"/>
    <row r="567670"/>
    <row r="567671"/>
    <row r="567672"/>
    <row r="567673"/>
    <row r="567674"/>
    <row r="567675"/>
    <row r="567676"/>
    <row r="567677"/>
    <row r="567678"/>
    <row r="567679"/>
    <row r="567680"/>
    <row r="567681"/>
    <row r="567682"/>
    <row r="567683"/>
    <row r="567684"/>
    <row r="567685"/>
    <row r="567686"/>
    <row r="567687"/>
    <row r="567688"/>
    <row r="567689"/>
    <row r="567690"/>
    <row r="567691"/>
    <row r="567692"/>
    <row r="567693"/>
    <row r="567694"/>
    <row r="567695"/>
    <row r="567696"/>
    <row r="567697"/>
    <row r="567698"/>
    <row r="567699"/>
    <row r="567700"/>
    <row r="567701"/>
    <row r="567702"/>
    <row r="567703"/>
    <row r="567704"/>
    <row r="567705"/>
    <row r="567706"/>
    <row r="567707"/>
    <row r="567708"/>
    <row r="567709"/>
    <row r="567710"/>
    <row r="567711"/>
    <row r="567712"/>
    <row r="567713"/>
    <row r="567714"/>
    <row r="567715"/>
    <row r="567716"/>
    <row r="567717"/>
    <row r="567718"/>
    <row r="567719"/>
    <row r="567720"/>
    <row r="567721"/>
    <row r="567722"/>
    <row r="567723"/>
    <row r="567724"/>
    <row r="567725"/>
    <row r="567726"/>
    <row r="567727"/>
    <row r="567728"/>
    <row r="567729"/>
    <row r="567730"/>
    <row r="567731"/>
    <row r="567732"/>
    <row r="567733"/>
    <row r="567734"/>
    <row r="567735"/>
    <row r="567736"/>
    <row r="567737"/>
    <row r="567738"/>
    <row r="567739"/>
    <row r="567740"/>
    <row r="567741"/>
    <row r="567742"/>
    <row r="567743"/>
    <row r="567744"/>
    <row r="567745"/>
    <row r="567746"/>
    <row r="567747"/>
    <row r="567748"/>
    <row r="567749"/>
    <row r="567750"/>
    <row r="567751"/>
    <row r="567752"/>
    <row r="567753"/>
    <row r="567754"/>
    <row r="567755"/>
    <row r="567756"/>
    <row r="567757"/>
    <row r="567758"/>
    <row r="567759"/>
    <row r="567760"/>
    <row r="567761"/>
    <row r="567762"/>
    <row r="567763"/>
    <row r="567764"/>
    <row r="567765"/>
    <row r="567766"/>
    <row r="567767"/>
    <row r="567768"/>
    <row r="567769"/>
    <row r="567770"/>
    <row r="567771"/>
    <row r="567772"/>
    <row r="567773"/>
    <row r="567774"/>
    <row r="567775"/>
    <row r="567776"/>
    <row r="567777"/>
    <row r="567778"/>
    <row r="567779"/>
    <row r="567780"/>
    <row r="567781"/>
    <row r="567782"/>
    <row r="567783"/>
    <row r="567784"/>
    <row r="567785"/>
    <row r="567786"/>
    <row r="567787"/>
    <row r="567788"/>
    <row r="567789"/>
    <row r="567790"/>
    <row r="567791"/>
    <row r="567792"/>
    <row r="567793"/>
    <row r="567794"/>
    <row r="567795"/>
    <row r="567796"/>
    <row r="567797"/>
    <row r="567798"/>
    <row r="567799"/>
    <row r="567800"/>
    <row r="567801"/>
    <row r="567802"/>
    <row r="567803"/>
    <row r="567804"/>
    <row r="567805"/>
    <row r="567806"/>
    <row r="567807"/>
    <row r="567808"/>
    <row r="567809"/>
    <row r="567810"/>
    <row r="567811"/>
    <row r="567812"/>
    <row r="567813"/>
    <row r="567814"/>
    <row r="567815"/>
    <row r="567816"/>
    <row r="567817"/>
    <row r="567818"/>
    <row r="567819"/>
    <row r="567820"/>
    <row r="567821"/>
    <row r="567822"/>
    <row r="567823"/>
    <row r="567824"/>
    <row r="567825"/>
    <row r="567826"/>
    <row r="567827"/>
    <row r="567828"/>
    <row r="567829"/>
    <row r="567830"/>
    <row r="567831"/>
    <row r="567832"/>
    <row r="567833"/>
    <row r="567834"/>
    <row r="567835"/>
    <row r="567836"/>
    <row r="567837"/>
    <row r="567838"/>
    <row r="567839"/>
    <row r="567840"/>
    <row r="567841"/>
    <row r="567842"/>
    <row r="567843"/>
    <row r="567844"/>
    <row r="567845"/>
    <row r="567846"/>
    <row r="567847"/>
    <row r="567848"/>
    <row r="567849"/>
    <row r="567850"/>
    <row r="567851"/>
    <row r="567852"/>
    <row r="567853"/>
    <row r="567854"/>
    <row r="567855"/>
    <row r="567856"/>
    <row r="567857"/>
    <row r="567858"/>
    <row r="567859"/>
    <row r="567860"/>
    <row r="567861"/>
    <row r="567862"/>
    <row r="567863"/>
    <row r="567864"/>
    <row r="567865"/>
    <row r="567866"/>
    <row r="567867"/>
    <row r="567868"/>
    <row r="567869"/>
    <row r="567870"/>
    <row r="567871"/>
    <row r="567872"/>
    <row r="567873"/>
    <row r="567874"/>
    <row r="567875"/>
    <row r="567876"/>
    <row r="567877"/>
    <row r="567878"/>
    <row r="567879"/>
    <row r="567880"/>
    <row r="567881"/>
    <row r="567882"/>
    <row r="567883"/>
    <row r="567884"/>
    <row r="567885"/>
    <row r="567886"/>
    <row r="567887"/>
    <row r="567888"/>
    <row r="567889"/>
    <row r="567890"/>
    <row r="567891"/>
    <row r="567892"/>
    <row r="567893"/>
    <row r="567894"/>
    <row r="567895"/>
    <row r="567896"/>
    <row r="567897"/>
    <row r="567898"/>
    <row r="567899"/>
    <row r="567900"/>
    <row r="567901"/>
    <row r="567902"/>
    <row r="567903"/>
    <row r="567904"/>
    <row r="567905"/>
    <row r="567906"/>
    <row r="567907"/>
    <row r="567908"/>
    <row r="567909"/>
    <row r="567910"/>
    <row r="567911"/>
    <row r="567912"/>
    <row r="567913"/>
    <row r="567914"/>
    <row r="567915"/>
    <row r="567916"/>
    <row r="567917"/>
    <row r="567918"/>
    <row r="567919"/>
    <row r="567920"/>
    <row r="567921"/>
    <row r="567922"/>
    <row r="567923"/>
    <row r="567924"/>
    <row r="567925"/>
    <row r="567926"/>
    <row r="567927"/>
    <row r="567928"/>
    <row r="567929"/>
    <row r="567930"/>
    <row r="567931"/>
    <row r="567932"/>
    <row r="567933"/>
    <row r="567934"/>
    <row r="567935"/>
    <row r="567936"/>
    <row r="567937"/>
    <row r="567938"/>
    <row r="567939"/>
    <row r="567940"/>
    <row r="567941"/>
    <row r="567942"/>
    <row r="567943"/>
    <row r="567944"/>
    <row r="567945"/>
    <row r="567946"/>
    <row r="567947"/>
    <row r="567948"/>
    <row r="567949"/>
    <row r="567950"/>
    <row r="567951"/>
    <row r="567952"/>
    <row r="567953"/>
    <row r="567954"/>
    <row r="567955"/>
    <row r="567956"/>
    <row r="567957"/>
    <row r="567958"/>
    <row r="567959"/>
    <row r="567960"/>
    <row r="567961"/>
    <row r="567962"/>
    <row r="567963"/>
    <row r="567964"/>
    <row r="567965"/>
    <row r="567966"/>
    <row r="567967"/>
    <row r="567968"/>
    <row r="567969"/>
    <row r="567970"/>
    <row r="567971"/>
    <row r="567972"/>
    <row r="567973"/>
    <row r="567974"/>
    <row r="567975"/>
    <row r="567976"/>
    <row r="567977"/>
    <row r="567978"/>
    <row r="567979"/>
    <row r="567980"/>
    <row r="567981"/>
    <row r="567982"/>
    <row r="567983"/>
    <row r="567984"/>
    <row r="567985"/>
    <row r="567986"/>
    <row r="567987"/>
    <row r="567988"/>
    <row r="567989"/>
    <row r="567990"/>
    <row r="567991"/>
    <row r="567992"/>
    <row r="567993"/>
    <row r="567994"/>
    <row r="567995"/>
    <row r="567996"/>
    <row r="567997"/>
    <row r="567998"/>
    <row r="567999"/>
    <row r="568000"/>
    <row r="568001"/>
    <row r="568002"/>
    <row r="568003"/>
    <row r="568004"/>
    <row r="568005"/>
    <row r="568006"/>
    <row r="568007"/>
    <row r="568008"/>
    <row r="568009"/>
    <row r="568010"/>
    <row r="568011"/>
    <row r="568012"/>
    <row r="568013"/>
    <row r="568014"/>
    <row r="568015"/>
    <row r="568016"/>
    <row r="568017"/>
    <row r="568018"/>
    <row r="568019"/>
    <row r="568020"/>
    <row r="568021"/>
    <row r="568022"/>
    <row r="568023"/>
    <row r="568024"/>
    <row r="568025"/>
    <row r="568026"/>
    <row r="568027"/>
    <row r="568028"/>
    <row r="568029"/>
    <row r="568030"/>
    <row r="568031"/>
    <row r="568032"/>
    <row r="568033"/>
    <row r="568034"/>
    <row r="568035"/>
    <row r="568036"/>
    <row r="568037"/>
    <row r="568038"/>
    <row r="568039"/>
    <row r="568040"/>
    <row r="568041"/>
    <row r="568042"/>
    <row r="568043"/>
    <row r="568044"/>
    <row r="568045"/>
    <row r="568046"/>
    <row r="568047"/>
    <row r="568048"/>
    <row r="568049"/>
    <row r="568050"/>
    <row r="568051"/>
    <row r="568052"/>
    <row r="568053"/>
    <row r="568054"/>
    <row r="568055"/>
    <row r="568056"/>
    <row r="568057"/>
    <row r="568058"/>
    <row r="568059"/>
    <row r="568060"/>
    <row r="568061"/>
    <row r="568062"/>
    <row r="568063"/>
    <row r="568064"/>
    <row r="568065"/>
    <row r="568066"/>
    <row r="568067"/>
    <row r="568068"/>
    <row r="568069"/>
    <row r="568070"/>
    <row r="568071"/>
    <row r="568072"/>
    <row r="568073"/>
    <row r="568074"/>
    <row r="568075"/>
    <row r="568076"/>
    <row r="568077"/>
    <row r="568078"/>
    <row r="568079"/>
    <row r="568080"/>
    <row r="568081"/>
    <row r="568082"/>
    <row r="568083"/>
    <row r="568084"/>
    <row r="568085"/>
    <row r="568086"/>
    <row r="568087"/>
    <row r="568088"/>
    <row r="568089"/>
    <row r="568090"/>
    <row r="568091"/>
    <row r="568092"/>
    <row r="568093"/>
    <row r="568094"/>
    <row r="568095"/>
    <row r="568096"/>
    <row r="568097"/>
    <row r="568098"/>
    <row r="568099"/>
    <row r="568100"/>
    <row r="568101"/>
    <row r="568102"/>
    <row r="568103"/>
    <row r="568104"/>
    <row r="568105"/>
    <row r="568106"/>
    <row r="568107"/>
    <row r="568108"/>
    <row r="568109"/>
    <row r="568110"/>
    <row r="568111"/>
    <row r="568112"/>
    <row r="568113"/>
    <row r="568114"/>
    <row r="568115"/>
    <row r="568116"/>
    <row r="568117"/>
    <row r="568118"/>
    <row r="568119"/>
    <row r="568120"/>
    <row r="568121"/>
    <row r="568122"/>
    <row r="568123"/>
    <row r="568124"/>
    <row r="568125"/>
    <row r="568126"/>
    <row r="568127"/>
    <row r="568128"/>
    <row r="568129"/>
    <row r="568130"/>
    <row r="568131"/>
    <row r="568132"/>
    <row r="568133"/>
    <row r="568134"/>
    <row r="568135"/>
    <row r="568136"/>
    <row r="568137"/>
    <row r="568138"/>
    <row r="568139"/>
    <row r="568140"/>
    <row r="568141"/>
    <row r="568142"/>
    <row r="568143"/>
    <row r="568144"/>
    <row r="568145"/>
    <row r="568146"/>
    <row r="568147"/>
    <row r="568148"/>
    <row r="568149"/>
    <row r="568150"/>
    <row r="568151"/>
    <row r="568152"/>
    <row r="568153"/>
    <row r="568154"/>
    <row r="568155"/>
    <row r="568156"/>
    <row r="568157"/>
    <row r="568158"/>
    <row r="568159"/>
    <row r="568160"/>
    <row r="568161"/>
    <row r="568162"/>
    <row r="568163"/>
    <row r="568164"/>
    <row r="568165"/>
    <row r="568166"/>
    <row r="568167"/>
    <row r="568168"/>
    <row r="568169"/>
    <row r="568170"/>
    <row r="568171"/>
    <row r="568172"/>
    <row r="568173"/>
    <row r="568174"/>
    <row r="568175"/>
    <row r="568176"/>
    <row r="568177"/>
    <row r="568178"/>
    <row r="568179"/>
    <row r="568180"/>
    <row r="568181"/>
    <row r="568182"/>
    <row r="568183"/>
    <row r="568184"/>
    <row r="568185"/>
    <row r="568186"/>
    <row r="568187"/>
    <row r="568188"/>
    <row r="568189"/>
    <row r="568190"/>
    <row r="568191"/>
    <row r="568192"/>
    <row r="568193"/>
    <row r="568194"/>
    <row r="568195"/>
    <row r="568196"/>
    <row r="568197"/>
    <row r="568198"/>
    <row r="568199"/>
    <row r="568200"/>
    <row r="568201"/>
    <row r="568202"/>
    <row r="568203"/>
    <row r="568204"/>
    <row r="568205"/>
    <row r="568206"/>
    <row r="568207"/>
    <row r="568208"/>
    <row r="568209"/>
    <row r="568210"/>
    <row r="568211"/>
    <row r="568212"/>
    <row r="568213"/>
    <row r="568214"/>
    <row r="568215"/>
    <row r="568216"/>
    <row r="568217"/>
    <row r="568218"/>
    <row r="568219"/>
    <row r="568220"/>
    <row r="568221"/>
    <row r="568222"/>
    <row r="568223"/>
    <row r="568224"/>
    <row r="568225"/>
    <row r="568226"/>
    <row r="568227"/>
    <row r="568228"/>
    <row r="568229"/>
    <row r="568230"/>
    <row r="568231"/>
    <row r="568232"/>
    <row r="568233"/>
    <row r="568234"/>
    <row r="568235"/>
    <row r="568236"/>
    <row r="568237"/>
    <row r="568238"/>
    <row r="568239"/>
    <row r="568240"/>
    <row r="568241"/>
    <row r="568242"/>
    <row r="568243"/>
    <row r="568244"/>
    <row r="568245"/>
    <row r="568246"/>
    <row r="568247"/>
    <row r="568248"/>
    <row r="568249"/>
    <row r="568250"/>
    <row r="568251"/>
    <row r="568252"/>
    <row r="568253"/>
    <row r="568254"/>
    <row r="568255"/>
    <row r="568256"/>
    <row r="568257"/>
    <row r="568258"/>
    <row r="568259"/>
    <row r="568260"/>
    <row r="568261"/>
    <row r="568262"/>
    <row r="568263"/>
    <row r="568264"/>
    <row r="568265"/>
    <row r="568266"/>
    <row r="568267"/>
    <row r="568268"/>
    <row r="568269"/>
    <row r="568270"/>
    <row r="568271"/>
    <row r="568272"/>
    <row r="568273"/>
    <row r="568274"/>
    <row r="568275"/>
    <row r="568276"/>
    <row r="568277"/>
    <row r="568278"/>
    <row r="568279"/>
    <row r="568280"/>
    <row r="568281"/>
    <row r="568282"/>
    <row r="568283"/>
    <row r="568284"/>
    <row r="568285"/>
    <row r="568286"/>
    <row r="568287"/>
    <row r="568288"/>
    <row r="568289"/>
    <row r="568290"/>
    <row r="568291"/>
    <row r="568292"/>
    <row r="568293"/>
    <row r="568294"/>
    <row r="568295"/>
    <row r="568296"/>
    <row r="568297"/>
    <row r="568298"/>
    <row r="568299"/>
    <row r="568300"/>
    <row r="568301"/>
    <row r="568302"/>
    <row r="568303"/>
    <row r="568304"/>
    <row r="568305"/>
    <row r="568306"/>
    <row r="568307"/>
    <row r="568308"/>
    <row r="568309"/>
    <row r="568310"/>
    <row r="568311"/>
    <row r="568312"/>
    <row r="568313"/>
    <row r="568314"/>
    <row r="568315"/>
    <row r="568316"/>
    <row r="568317"/>
    <row r="568318"/>
    <row r="568319"/>
    <row r="568320"/>
    <row r="568321"/>
    <row r="568322"/>
    <row r="568323"/>
    <row r="568324"/>
    <row r="568325"/>
    <row r="568326"/>
    <row r="568327"/>
    <row r="568328"/>
    <row r="568329"/>
    <row r="568330"/>
    <row r="568331"/>
    <row r="568332"/>
    <row r="568333"/>
    <row r="568334"/>
    <row r="568335"/>
    <row r="568336"/>
    <row r="568337"/>
    <row r="568338"/>
    <row r="568339"/>
    <row r="568340"/>
    <row r="568341"/>
    <row r="568342"/>
    <row r="568343"/>
    <row r="568344"/>
    <row r="568345"/>
    <row r="568346"/>
    <row r="568347"/>
    <row r="568348"/>
    <row r="568349"/>
    <row r="568350"/>
    <row r="568351"/>
    <row r="568352"/>
    <row r="568353"/>
    <row r="568354"/>
    <row r="568355"/>
    <row r="568356"/>
    <row r="568357"/>
    <row r="568358"/>
    <row r="568359"/>
    <row r="568360"/>
    <row r="568361"/>
    <row r="568362"/>
    <row r="568363"/>
    <row r="568364"/>
    <row r="568365"/>
    <row r="568366"/>
    <row r="568367"/>
    <row r="568368"/>
    <row r="568369"/>
    <row r="568370"/>
    <row r="568371"/>
    <row r="568372"/>
    <row r="568373"/>
    <row r="568374"/>
    <row r="568375"/>
    <row r="568376"/>
    <row r="568377"/>
    <row r="568378"/>
    <row r="568379"/>
    <row r="568380"/>
    <row r="568381"/>
    <row r="568382"/>
    <row r="568383"/>
    <row r="568384"/>
    <row r="568385"/>
    <row r="568386"/>
    <row r="568387"/>
    <row r="568388"/>
    <row r="568389"/>
    <row r="568390"/>
    <row r="568391"/>
    <row r="568392"/>
    <row r="568393"/>
    <row r="568394"/>
    <row r="568395"/>
    <row r="568396"/>
    <row r="568397"/>
    <row r="568398"/>
    <row r="568399"/>
    <row r="568400"/>
    <row r="568401"/>
    <row r="568402"/>
    <row r="568403"/>
    <row r="568404"/>
    <row r="568405"/>
    <row r="568406"/>
    <row r="568407"/>
    <row r="568408"/>
    <row r="568409"/>
    <row r="568410"/>
    <row r="568411"/>
    <row r="568412"/>
    <row r="568413"/>
    <row r="568414"/>
    <row r="568415"/>
    <row r="568416"/>
    <row r="568417"/>
    <row r="568418"/>
    <row r="568419"/>
    <row r="568420"/>
    <row r="568421"/>
    <row r="568422"/>
    <row r="568423"/>
    <row r="568424"/>
    <row r="568425"/>
    <row r="568426"/>
    <row r="568427"/>
    <row r="568428"/>
    <row r="568429"/>
    <row r="568430"/>
    <row r="568431"/>
    <row r="568432"/>
    <row r="568433"/>
    <row r="568434"/>
    <row r="568435"/>
    <row r="568436"/>
    <row r="568437"/>
    <row r="568438"/>
    <row r="568439"/>
    <row r="568440"/>
    <row r="568441"/>
    <row r="568442"/>
    <row r="568443"/>
    <row r="568444"/>
    <row r="568445"/>
    <row r="568446"/>
    <row r="568447"/>
    <row r="568448"/>
    <row r="568449"/>
    <row r="568450"/>
    <row r="568451"/>
    <row r="568452"/>
    <row r="568453"/>
    <row r="568454"/>
    <row r="568455"/>
    <row r="568456"/>
    <row r="568457"/>
    <row r="568458"/>
    <row r="568459"/>
    <row r="568460"/>
    <row r="568461"/>
    <row r="568462"/>
    <row r="568463"/>
    <row r="568464"/>
    <row r="568465"/>
    <row r="568466"/>
    <row r="568467"/>
    <row r="568468"/>
    <row r="568469"/>
    <row r="568470"/>
    <row r="568471"/>
    <row r="568472"/>
    <row r="568473"/>
    <row r="568474"/>
    <row r="568475"/>
    <row r="568476"/>
    <row r="568477"/>
    <row r="568478"/>
    <row r="568479"/>
    <row r="568480"/>
    <row r="568481"/>
    <row r="568482"/>
    <row r="568483"/>
    <row r="568484"/>
    <row r="568485"/>
    <row r="568486"/>
    <row r="568487"/>
    <row r="568488"/>
    <row r="568489"/>
    <row r="568490"/>
    <row r="568491"/>
    <row r="568492"/>
    <row r="568493"/>
    <row r="568494"/>
    <row r="568495"/>
    <row r="568496"/>
    <row r="568497"/>
    <row r="568498"/>
    <row r="568499"/>
    <row r="568500"/>
    <row r="568501"/>
    <row r="568502"/>
    <row r="568503"/>
    <row r="568504"/>
    <row r="568505"/>
    <row r="568506"/>
    <row r="568507"/>
    <row r="568508"/>
    <row r="568509"/>
    <row r="568510"/>
    <row r="568511"/>
    <row r="568512"/>
    <row r="568513"/>
    <row r="568514"/>
    <row r="568515"/>
    <row r="568516"/>
    <row r="568517"/>
    <row r="568518"/>
    <row r="568519"/>
    <row r="568520"/>
    <row r="568521"/>
    <row r="568522"/>
    <row r="568523"/>
    <row r="568524"/>
    <row r="568525"/>
    <row r="568526"/>
    <row r="568527"/>
    <row r="568528"/>
    <row r="568529"/>
    <row r="568530"/>
    <row r="568531"/>
    <row r="568532"/>
    <row r="568533"/>
    <row r="568534"/>
    <row r="568535"/>
    <row r="568536"/>
    <row r="568537"/>
    <row r="568538"/>
    <row r="568539"/>
    <row r="568540"/>
    <row r="568541"/>
    <row r="568542"/>
    <row r="568543"/>
    <row r="568544"/>
    <row r="568545"/>
    <row r="568546"/>
    <row r="568547"/>
    <row r="568548"/>
    <row r="568549"/>
    <row r="568550"/>
    <row r="568551"/>
    <row r="568552"/>
    <row r="568553"/>
    <row r="568554"/>
    <row r="568555"/>
    <row r="568556"/>
    <row r="568557"/>
    <row r="568558"/>
    <row r="568559"/>
    <row r="568560"/>
    <row r="568561"/>
    <row r="568562"/>
    <row r="568563"/>
    <row r="568564"/>
    <row r="568565"/>
    <row r="568566"/>
    <row r="568567"/>
    <row r="568568"/>
    <row r="568569"/>
    <row r="568570"/>
    <row r="568571"/>
    <row r="568572"/>
    <row r="568573"/>
    <row r="568574"/>
    <row r="568575"/>
    <row r="568576"/>
    <row r="568577"/>
    <row r="568578"/>
    <row r="568579"/>
    <row r="568580"/>
    <row r="568581"/>
    <row r="568582"/>
    <row r="568583"/>
    <row r="568584"/>
    <row r="568585"/>
    <row r="568586"/>
    <row r="568587"/>
    <row r="568588"/>
    <row r="568589"/>
    <row r="568590"/>
    <row r="568591"/>
    <row r="568592"/>
    <row r="568593"/>
    <row r="568594"/>
    <row r="568595"/>
    <row r="568596"/>
    <row r="568597"/>
    <row r="568598"/>
    <row r="568599"/>
    <row r="568600"/>
    <row r="568601"/>
    <row r="568602"/>
    <row r="568603"/>
    <row r="568604"/>
    <row r="568605"/>
    <row r="568606"/>
    <row r="568607"/>
    <row r="568608"/>
    <row r="568609"/>
    <row r="568610"/>
    <row r="568611"/>
    <row r="568612"/>
    <row r="568613"/>
    <row r="568614"/>
    <row r="568615"/>
    <row r="568616"/>
    <row r="568617"/>
    <row r="568618"/>
    <row r="568619"/>
    <row r="568620"/>
    <row r="568621"/>
    <row r="568622"/>
    <row r="568623"/>
    <row r="568624"/>
    <row r="568625"/>
    <row r="568626"/>
    <row r="568627"/>
    <row r="568628"/>
    <row r="568629"/>
    <row r="568630"/>
    <row r="568631"/>
    <row r="568632"/>
    <row r="568633"/>
    <row r="568634"/>
    <row r="568635"/>
    <row r="568636"/>
    <row r="568637"/>
    <row r="568638"/>
    <row r="568639"/>
    <row r="568640"/>
    <row r="568641"/>
    <row r="568642"/>
    <row r="568643"/>
    <row r="568644"/>
    <row r="568645"/>
    <row r="568646"/>
    <row r="568647"/>
    <row r="568648"/>
    <row r="568649"/>
    <row r="568650"/>
    <row r="568651"/>
    <row r="568652"/>
    <row r="568653"/>
    <row r="568654"/>
    <row r="568655"/>
    <row r="568656"/>
    <row r="568657"/>
    <row r="568658"/>
    <row r="568659"/>
    <row r="568660"/>
    <row r="568661"/>
    <row r="568662"/>
    <row r="568663"/>
    <row r="568664"/>
    <row r="568665"/>
    <row r="568666"/>
    <row r="568667"/>
    <row r="568668"/>
    <row r="568669"/>
    <row r="568670"/>
    <row r="568671"/>
    <row r="568672"/>
    <row r="568673"/>
    <row r="568674"/>
    <row r="568675"/>
    <row r="568676"/>
    <row r="568677"/>
    <row r="568678"/>
    <row r="568679"/>
    <row r="568680"/>
    <row r="568681"/>
    <row r="568682"/>
    <row r="568683"/>
    <row r="568684"/>
    <row r="568685"/>
    <row r="568686"/>
    <row r="568687"/>
    <row r="568688"/>
    <row r="568689"/>
    <row r="568690"/>
    <row r="568691"/>
    <row r="568692"/>
    <row r="568693"/>
    <row r="568694"/>
    <row r="568695"/>
    <row r="568696"/>
    <row r="568697"/>
    <row r="568698"/>
    <row r="568699"/>
    <row r="568700"/>
    <row r="568701"/>
    <row r="568702"/>
    <row r="568703"/>
    <row r="568704"/>
    <row r="568705"/>
    <row r="568706"/>
    <row r="568707"/>
    <row r="568708"/>
    <row r="568709"/>
    <row r="568710"/>
    <row r="568711"/>
    <row r="568712"/>
    <row r="568713"/>
    <row r="568714"/>
    <row r="568715"/>
    <row r="568716"/>
    <row r="568717"/>
    <row r="568718"/>
    <row r="568719"/>
    <row r="568720"/>
    <row r="568721"/>
    <row r="568722"/>
    <row r="568723"/>
    <row r="568724"/>
    <row r="568725"/>
    <row r="568726"/>
    <row r="568727"/>
    <row r="568728"/>
    <row r="568729"/>
    <row r="568730"/>
    <row r="568731"/>
    <row r="568732"/>
    <row r="568733"/>
    <row r="568734"/>
    <row r="568735"/>
    <row r="568736"/>
    <row r="568737"/>
    <row r="568738"/>
    <row r="568739"/>
    <row r="568740"/>
    <row r="568741"/>
    <row r="568742"/>
    <row r="568743"/>
    <row r="568744"/>
    <row r="568745"/>
    <row r="568746"/>
    <row r="568747"/>
    <row r="568748"/>
    <row r="568749"/>
    <row r="568750"/>
    <row r="568751"/>
    <row r="568752"/>
    <row r="568753"/>
    <row r="568754"/>
    <row r="568755"/>
    <row r="568756"/>
    <row r="568757"/>
    <row r="568758"/>
    <row r="568759"/>
    <row r="568760"/>
    <row r="568761"/>
    <row r="568762"/>
    <row r="568763"/>
    <row r="568764"/>
    <row r="568765"/>
    <row r="568766"/>
    <row r="568767"/>
    <row r="568768"/>
    <row r="568769"/>
    <row r="568770"/>
    <row r="568771"/>
    <row r="568772"/>
    <row r="568773"/>
    <row r="568774"/>
    <row r="568775"/>
    <row r="568776"/>
    <row r="568777"/>
    <row r="568778"/>
    <row r="568779"/>
    <row r="568780"/>
    <row r="568781"/>
    <row r="568782"/>
    <row r="568783"/>
    <row r="568784"/>
    <row r="568785"/>
    <row r="568786"/>
    <row r="568787"/>
    <row r="568788"/>
    <row r="568789"/>
    <row r="568790"/>
    <row r="568791"/>
    <row r="568792"/>
    <row r="568793"/>
    <row r="568794"/>
    <row r="568795"/>
    <row r="568796"/>
    <row r="568797"/>
    <row r="568798"/>
    <row r="568799"/>
    <row r="568800"/>
    <row r="568801"/>
    <row r="568802"/>
    <row r="568803"/>
    <row r="568804"/>
    <row r="568805"/>
    <row r="568806"/>
    <row r="568807"/>
    <row r="568808"/>
    <row r="568809"/>
    <row r="568810"/>
    <row r="568811"/>
    <row r="568812"/>
    <row r="568813"/>
    <row r="568814"/>
    <row r="568815"/>
    <row r="568816"/>
    <row r="568817"/>
    <row r="568818"/>
    <row r="568819"/>
    <row r="568820"/>
    <row r="568821"/>
    <row r="568822"/>
    <row r="568823"/>
    <row r="568824"/>
    <row r="568825"/>
    <row r="568826"/>
    <row r="568827"/>
    <row r="568828"/>
    <row r="568829"/>
    <row r="568830"/>
    <row r="568831"/>
    <row r="568832"/>
    <row r="568833"/>
    <row r="568834"/>
    <row r="568835"/>
    <row r="568836"/>
    <row r="568837"/>
    <row r="568838"/>
    <row r="568839"/>
    <row r="568840"/>
    <row r="568841"/>
    <row r="568842"/>
    <row r="568843"/>
    <row r="568844"/>
    <row r="568845"/>
    <row r="568846"/>
    <row r="568847"/>
    <row r="568848"/>
    <row r="568849"/>
    <row r="568850"/>
    <row r="568851"/>
    <row r="568852"/>
    <row r="568853"/>
    <row r="568854"/>
    <row r="568855"/>
    <row r="568856"/>
    <row r="568857"/>
    <row r="568858"/>
    <row r="568859"/>
    <row r="568860"/>
    <row r="568861"/>
    <row r="568862"/>
    <row r="568863"/>
    <row r="568864"/>
    <row r="568865"/>
    <row r="568866"/>
    <row r="568867"/>
    <row r="568868"/>
    <row r="568869"/>
    <row r="568870"/>
    <row r="568871"/>
    <row r="568872"/>
    <row r="568873"/>
    <row r="568874"/>
    <row r="568875"/>
    <row r="568876"/>
    <row r="568877"/>
    <row r="568878"/>
    <row r="568879"/>
    <row r="568880"/>
    <row r="568881"/>
    <row r="568882"/>
    <row r="568883"/>
    <row r="568884"/>
    <row r="568885"/>
    <row r="568886"/>
    <row r="568887"/>
    <row r="568888"/>
    <row r="568889"/>
    <row r="568890"/>
    <row r="568891"/>
    <row r="568892"/>
    <row r="568893"/>
    <row r="568894"/>
    <row r="568895"/>
    <row r="568896"/>
    <row r="568897"/>
    <row r="568898"/>
    <row r="568899"/>
    <row r="568900"/>
    <row r="568901"/>
    <row r="568902"/>
    <row r="568903"/>
    <row r="568904"/>
    <row r="568905"/>
    <row r="568906"/>
    <row r="568907"/>
    <row r="568908"/>
    <row r="568909"/>
    <row r="568910"/>
    <row r="568911"/>
    <row r="568912"/>
    <row r="568913"/>
    <row r="568914"/>
    <row r="568915"/>
    <row r="568916"/>
    <row r="568917"/>
    <row r="568918"/>
    <row r="568919"/>
    <row r="568920"/>
    <row r="568921"/>
    <row r="568922"/>
    <row r="568923"/>
    <row r="568924"/>
    <row r="568925"/>
    <row r="568926"/>
    <row r="568927"/>
    <row r="568928"/>
    <row r="568929"/>
    <row r="568930"/>
    <row r="568931"/>
    <row r="568932"/>
    <row r="568933"/>
    <row r="568934"/>
    <row r="568935"/>
    <row r="568936"/>
    <row r="568937"/>
    <row r="568938"/>
    <row r="568939"/>
    <row r="568940"/>
    <row r="568941"/>
    <row r="568942"/>
    <row r="568943"/>
    <row r="568944"/>
    <row r="568945"/>
    <row r="568946"/>
    <row r="568947"/>
    <row r="568948"/>
    <row r="568949"/>
    <row r="568950"/>
    <row r="568951"/>
    <row r="568952"/>
    <row r="568953"/>
    <row r="568954"/>
    <row r="568955"/>
    <row r="568956"/>
    <row r="568957"/>
    <row r="568958"/>
    <row r="568959"/>
    <row r="568960"/>
    <row r="568961"/>
    <row r="568962"/>
    <row r="568963"/>
    <row r="568964"/>
    <row r="568965"/>
    <row r="568966"/>
    <row r="568967"/>
    <row r="568968"/>
    <row r="568969"/>
    <row r="568970"/>
    <row r="568971"/>
    <row r="568972"/>
    <row r="568973"/>
    <row r="568974"/>
    <row r="568975"/>
    <row r="568976"/>
    <row r="568977"/>
    <row r="568978"/>
    <row r="568979"/>
    <row r="568980"/>
    <row r="568981"/>
    <row r="568982"/>
    <row r="568983"/>
    <row r="568984"/>
    <row r="568985"/>
    <row r="568986"/>
    <row r="568987"/>
    <row r="568988"/>
    <row r="568989"/>
    <row r="568990"/>
    <row r="568991"/>
    <row r="568992"/>
    <row r="568993"/>
    <row r="568994"/>
    <row r="568995"/>
    <row r="568996"/>
    <row r="568997"/>
    <row r="568998"/>
    <row r="568999"/>
    <row r="569000"/>
    <row r="569001"/>
    <row r="569002"/>
    <row r="569003"/>
    <row r="569004"/>
    <row r="569005"/>
    <row r="569006"/>
    <row r="569007"/>
    <row r="569008"/>
    <row r="569009"/>
    <row r="569010"/>
    <row r="569011"/>
    <row r="569012"/>
    <row r="569013"/>
    <row r="569014"/>
    <row r="569015"/>
    <row r="569016"/>
    <row r="569017"/>
    <row r="569018"/>
    <row r="569019"/>
    <row r="569020"/>
    <row r="569021"/>
    <row r="569022"/>
    <row r="569023"/>
    <row r="569024"/>
    <row r="569025"/>
    <row r="569026"/>
    <row r="569027"/>
    <row r="569028"/>
    <row r="569029"/>
    <row r="569030"/>
    <row r="569031"/>
    <row r="569032"/>
    <row r="569033"/>
    <row r="569034"/>
    <row r="569035"/>
    <row r="569036"/>
    <row r="569037"/>
    <row r="569038"/>
    <row r="569039"/>
    <row r="569040"/>
    <row r="569041"/>
    <row r="569042"/>
    <row r="569043"/>
    <row r="569044"/>
    <row r="569045"/>
    <row r="569046"/>
    <row r="569047"/>
    <row r="569048"/>
    <row r="569049"/>
    <row r="569050"/>
    <row r="569051"/>
    <row r="569052"/>
    <row r="569053"/>
    <row r="569054"/>
    <row r="569055"/>
    <row r="569056"/>
    <row r="569057"/>
    <row r="569058"/>
    <row r="569059"/>
    <row r="569060"/>
    <row r="569061"/>
    <row r="569062"/>
    <row r="569063"/>
    <row r="569064"/>
    <row r="569065"/>
    <row r="569066"/>
    <row r="569067"/>
    <row r="569068"/>
    <row r="569069"/>
    <row r="569070"/>
    <row r="569071"/>
    <row r="569072"/>
    <row r="569073"/>
    <row r="569074"/>
    <row r="569075"/>
    <row r="569076"/>
    <row r="569077"/>
    <row r="569078"/>
    <row r="569079"/>
    <row r="569080"/>
    <row r="569081"/>
    <row r="569082"/>
    <row r="569083"/>
    <row r="569084"/>
    <row r="569085"/>
    <row r="569086"/>
    <row r="569087"/>
    <row r="569088"/>
    <row r="569089"/>
    <row r="569090"/>
    <row r="569091"/>
    <row r="569092"/>
    <row r="569093"/>
    <row r="569094"/>
    <row r="569095"/>
    <row r="569096"/>
    <row r="569097"/>
    <row r="569098"/>
    <row r="569099"/>
    <row r="569100"/>
    <row r="569101"/>
    <row r="569102"/>
    <row r="569103"/>
    <row r="569104"/>
    <row r="569105"/>
    <row r="569106"/>
    <row r="569107"/>
    <row r="569108"/>
    <row r="569109"/>
    <row r="569110"/>
    <row r="569111"/>
    <row r="569112"/>
    <row r="569113"/>
    <row r="569114"/>
    <row r="569115"/>
    <row r="569116"/>
    <row r="569117"/>
    <row r="569118"/>
    <row r="569119"/>
    <row r="569120"/>
    <row r="569121"/>
    <row r="569122"/>
    <row r="569123"/>
    <row r="569124"/>
    <row r="569125"/>
    <row r="569126"/>
    <row r="569127"/>
    <row r="569128"/>
    <row r="569129"/>
    <row r="569130"/>
    <row r="569131"/>
    <row r="569132"/>
    <row r="569133"/>
    <row r="569134"/>
    <row r="569135"/>
    <row r="569136"/>
    <row r="569137"/>
    <row r="569138"/>
    <row r="569139"/>
    <row r="569140"/>
    <row r="569141"/>
    <row r="569142"/>
    <row r="569143"/>
    <row r="569144"/>
    <row r="569145"/>
    <row r="569146"/>
    <row r="569147"/>
    <row r="569148"/>
    <row r="569149"/>
    <row r="569150"/>
    <row r="569151"/>
    <row r="569152"/>
    <row r="569153"/>
    <row r="569154"/>
    <row r="569155"/>
    <row r="569156"/>
    <row r="569157"/>
    <row r="569158"/>
    <row r="569159"/>
    <row r="569160"/>
    <row r="569161"/>
    <row r="569162"/>
    <row r="569163"/>
    <row r="569164"/>
    <row r="569165"/>
    <row r="569166"/>
    <row r="569167"/>
    <row r="569168"/>
    <row r="569169"/>
    <row r="569170"/>
    <row r="569171"/>
    <row r="569172"/>
    <row r="569173"/>
    <row r="569174"/>
    <row r="569175"/>
    <row r="569176"/>
    <row r="569177"/>
    <row r="569178"/>
    <row r="569179"/>
    <row r="569180"/>
    <row r="569181"/>
    <row r="569182"/>
    <row r="569183"/>
    <row r="569184"/>
    <row r="569185"/>
    <row r="569186"/>
    <row r="569187"/>
    <row r="569188"/>
    <row r="569189"/>
    <row r="569190"/>
    <row r="569191"/>
    <row r="569192"/>
    <row r="569193"/>
    <row r="569194"/>
    <row r="569195"/>
    <row r="569196"/>
    <row r="569197"/>
    <row r="569198"/>
    <row r="569199"/>
    <row r="569200"/>
    <row r="569201"/>
    <row r="569202"/>
    <row r="569203"/>
    <row r="569204"/>
    <row r="569205"/>
    <row r="569206"/>
    <row r="569207"/>
    <row r="569208"/>
    <row r="569209"/>
    <row r="569210"/>
    <row r="569211"/>
    <row r="569212"/>
    <row r="569213"/>
    <row r="569214"/>
    <row r="569215"/>
    <row r="569216"/>
    <row r="569217"/>
    <row r="569218"/>
    <row r="569219"/>
    <row r="569220"/>
    <row r="569221"/>
    <row r="569222"/>
    <row r="569223"/>
    <row r="569224"/>
    <row r="569225"/>
    <row r="569226"/>
    <row r="569227"/>
    <row r="569228"/>
    <row r="569229"/>
    <row r="569230"/>
    <row r="569231"/>
    <row r="569232"/>
    <row r="569233"/>
    <row r="569234"/>
    <row r="569235"/>
    <row r="569236"/>
    <row r="569237"/>
    <row r="569238"/>
    <row r="569239"/>
    <row r="569240"/>
    <row r="569241"/>
    <row r="569242"/>
    <row r="569243"/>
    <row r="569244"/>
    <row r="569245"/>
    <row r="569246"/>
    <row r="569247"/>
    <row r="569248"/>
    <row r="569249"/>
    <row r="569250"/>
    <row r="569251"/>
    <row r="569252"/>
    <row r="569253"/>
    <row r="569254"/>
    <row r="569255"/>
    <row r="569256"/>
    <row r="569257"/>
    <row r="569258"/>
    <row r="569259"/>
    <row r="569260"/>
    <row r="569261"/>
    <row r="569262"/>
    <row r="569263"/>
    <row r="569264"/>
    <row r="569265"/>
    <row r="569266"/>
    <row r="569267"/>
    <row r="569268"/>
    <row r="569269"/>
    <row r="569270"/>
    <row r="569271"/>
    <row r="569272"/>
    <row r="569273"/>
    <row r="569274"/>
    <row r="569275"/>
    <row r="569276"/>
    <row r="569277"/>
    <row r="569278"/>
    <row r="569279"/>
    <row r="569280"/>
    <row r="569281"/>
    <row r="569282"/>
    <row r="569283"/>
    <row r="569284"/>
    <row r="569285"/>
    <row r="569286"/>
    <row r="569287"/>
    <row r="569288"/>
    <row r="569289"/>
    <row r="569290"/>
    <row r="569291"/>
    <row r="569292"/>
    <row r="569293"/>
    <row r="569294"/>
    <row r="569295"/>
    <row r="569296"/>
    <row r="569297"/>
    <row r="569298"/>
    <row r="569299"/>
    <row r="569300"/>
    <row r="569301"/>
    <row r="569302"/>
    <row r="569303"/>
    <row r="569304"/>
    <row r="569305"/>
    <row r="569306"/>
    <row r="569307"/>
    <row r="569308"/>
    <row r="569309"/>
    <row r="569310"/>
    <row r="569311"/>
    <row r="569312"/>
    <row r="569313"/>
    <row r="569314"/>
    <row r="569315"/>
    <row r="569316"/>
    <row r="569317"/>
    <row r="569318"/>
    <row r="569319"/>
    <row r="569320"/>
    <row r="569321"/>
    <row r="569322"/>
    <row r="569323"/>
    <row r="569324"/>
    <row r="569325"/>
    <row r="569326"/>
    <row r="569327"/>
    <row r="569328"/>
    <row r="569329"/>
    <row r="569330"/>
    <row r="569331"/>
    <row r="569332"/>
    <row r="569333"/>
    <row r="569334"/>
    <row r="569335"/>
    <row r="569336"/>
    <row r="569337"/>
    <row r="569338"/>
    <row r="569339"/>
    <row r="569340"/>
    <row r="569341"/>
    <row r="569342"/>
    <row r="569343"/>
    <row r="569344"/>
    <row r="569345"/>
    <row r="569346"/>
    <row r="569347"/>
    <row r="569348"/>
    <row r="569349"/>
    <row r="569350"/>
    <row r="569351"/>
    <row r="569352"/>
    <row r="569353"/>
    <row r="569354"/>
    <row r="569355"/>
    <row r="569356"/>
    <row r="569357"/>
    <row r="569358"/>
    <row r="569359"/>
    <row r="569360"/>
    <row r="569361"/>
    <row r="569362"/>
    <row r="569363"/>
    <row r="569364"/>
    <row r="569365"/>
    <row r="569366"/>
    <row r="569367"/>
    <row r="569368"/>
    <row r="569369"/>
    <row r="569370"/>
    <row r="569371"/>
    <row r="569372"/>
    <row r="569373"/>
    <row r="569374"/>
    <row r="569375"/>
    <row r="569376"/>
    <row r="569377"/>
    <row r="569378"/>
    <row r="569379"/>
    <row r="569380"/>
    <row r="569381"/>
    <row r="569382"/>
    <row r="569383"/>
    <row r="569384"/>
    <row r="569385"/>
    <row r="569386"/>
    <row r="569387"/>
    <row r="569388"/>
    <row r="569389"/>
    <row r="569390"/>
    <row r="569391"/>
    <row r="569392"/>
    <row r="569393"/>
    <row r="569394"/>
    <row r="569395"/>
    <row r="569396"/>
    <row r="569397"/>
    <row r="569398"/>
    <row r="569399"/>
    <row r="569400"/>
    <row r="569401"/>
    <row r="569402"/>
    <row r="569403"/>
    <row r="569404"/>
    <row r="569405"/>
    <row r="569406"/>
    <row r="569407"/>
    <row r="569408"/>
    <row r="569409"/>
    <row r="569410"/>
    <row r="569411"/>
    <row r="569412"/>
    <row r="569413"/>
    <row r="569414"/>
    <row r="569415"/>
    <row r="569416"/>
    <row r="569417"/>
    <row r="569418"/>
    <row r="569419"/>
    <row r="569420"/>
    <row r="569421"/>
    <row r="569422"/>
    <row r="569423"/>
    <row r="569424"/>
    <row r="569425"/>
    <row r="569426"/>
    <row r="569427"/>
    <row r="569428"/>
    <row r="569429"/>
    <row r="569430"/>
    <row r="569431"/>
    <row r="569432"/>
    <row r="569433"/>
    <row r="569434"/>
    <row r="569435"/>
    <row r="569436"/>
    <row r="569437"/>
    <row r="569438"/>
    <row r="569439"/>
    <row r="569440"/>
    <row r="569441"/>
    <row r="569442"/>
    <row r="569443"/>
    <row r="569444"/>
    <row r="569445"/>
    <row r="569446"/>
    <row r="569447"/>
    <row r="569448"/>
    <row r="569449"/>
    <row r="569450"/>
    <row r="569451"/>
    <row r="569452"/>
    <row r="569453"/>
    <row r="569454"/>
    <row r="569455"/>
    <row r="569456"/>
    <row r="569457"/>
    <row r="569458"/>
    <row r="569459"/>
    <row r="569460"/>
    <row r="569461"/>
    <row r="569462"/>
    <row r="569463"/>
    <row r="569464"/>
    <row r="569465"/>
    <row r="569466"/>
    <row r="569467"/>
    <row r="569468"/>
    <row r="569469"/>
    <row r="569470"/>
    <row r="569471"/>
    <row r="569472"/>
    <row r="569473"/>
    <row r="569474"/>
    <row r="569475"/>
    <row r="569476"/>
    <row r="569477"/>
    <row r="569478"/>
    <row r="569479"/>
    <row r="569480"/>
    <row r="569481"/>
    <row r="569482"/>
    <row r="569483"/>
    <row r="569484"/>
    <row r="569485"/>
    <row r="569486"/>
    <row r="569487"/>
    <row r="569488"/>
    <row r="569489"/>
    <row r="569490"/>
    <row r="569491"/>
    <row r="569492"/>
    <row r="569493"/>
    <row r="569494"/>
    <row r="569495"/>
    <row r="569496"/>
    <row r="569497"/>
    <row r="569498"/>
    <row r="569499"/>
    <row r="569500"/>
    <row r="569501"/>
    <row r="569502"/>
    <row r="569503"/>
    <row r="569504"/>
    <row r="569505"/>
    <row r="569506"/>
    <row r="569507"/>
    <row r="569508"/>
    <row r="569509"/>
    <row r="569510"/>
    <row r="569511"/>
    <row r="569512"/>
    <row r="569513"/>
    <row r="569514"/>
    <row r="569515"/>
    <row r="569516"/>
    <row r="569517"/>
    <row r="569518"/>
    <row r="569519"/>
    <row r="569520"/>
    <row r="569521"/>
    <row r="569522"/>
    <row r="569523"/>
    <row r="569524"/>
    <row r="569525"/>
    <row r="569526"/>
    <row r="569527"/>
    <row r="569528"/>
    <row r="569529"/>
    <row r="569530"/>
    <row r="569531"/>
    <row r="569532"/>
    <row r="569533"/>
    <row r="569534"/>
    <row r="569535"/>
    <row r="569536"/>
    <row r="569537"/>
    <row r="569538"/>
    <row r="569539"/>
    <row r="569540"/>
    <row r="569541"/>
    <row r="569542"/>
    <row r="569543"/>
    <row r="569544"/>
    <row r="569545"/>
    <row r="569546"/>
    <row r="569547"/>
    <row r="569548"/>
    <row r="569549"/>
    <row r="569550"/>
    <row r="569551"/>
    <row r="569552"/>
    <row r="569553"/>
    <row r="569554"/>
    <row r="569555"/>
    <row r="569556"/>
    <row r="569557"/>
    <row r="569558"/>
    <row r="569559"/>
    <row r="569560"/>
    <row r="569561"/>
    <row r="569562"/>
    <row r="569563"/>
    <row r="569564"/>
    <row r="569565"/>
    <row r="569566"/>
    <row r="569567"/>
    <row r="569568"/>
    <row r="569569"/>
    <row r="569570"/>
    <row r="569571"/>
    <row r="569572"/>
    <row r="569573"/>
    <row r="569574"/>
    <row r="569575"/>
    <row r="569576"/>
    <row r="569577"/>
    <row r="569578"/>
    <row r="569579"/>
    <row r="569580"/>
    <row r="569581"/>
    <row r="569582"/>
    <row r="569583"/>
    <row r="569584"/>
    <row r="569585"/>
    <row r="569586"/>
    <row r="569587"/>
    <row r="569588"/>
    <row r="569589"/>
    <row r="569590"/>
    <row r="569591"/>
    <row r="569592"/>
    <row r="569593"/>
    <row r="569594"/>
    <row r="569595"/>
    <row r="569596"/>
    <row r="569597"/>
    <row r="569598"/>
    <row r="569599"/>
    <row r="569600"/>
    <row r="569601"/>
    <row r="569602"/>
    <row r="569603"/>
    <row r="569604"/>
    <row r="569605"/>
    <row r="569606"/>
    <row r="569607"/>
    <row r="569608"/>
    <row r="569609"/>
    <row r="569610"/>
    <row r="569611"/>
    <row r="569612"/>
    <row r="569613"/>
    <row r="569614"/>
    <row r="569615"/>
    <row r="569616"/>
    <row r="569617"/>
    <row r="569618"/>
    <row r="569619"/>
    <row r="569620"/>
    <row r="569621"/>
    <row r="569622"/>
    <row r="569623"/>
    <row r="569624"/>
    <row r="569625"/>
    <row r="569626"/>
    <row r="569627"/>
    <row r="569628"/>
    <row r="569629"/>
    <row r="569630"/>
    <row r="569631"/>
    <row r="569632"/>
    <row r="569633"/>
    <row r="569634"/>
    <row r="569635"/>
    <row r="569636"/>
    <row r="569637"/>
    <row r="569638"/>
    <row r="569639"/>
    <row r="569640"/>
    <row r="569641"/>
    <row r="569642"/>
    <row r="569643"/>
    <row r="569644"/>
    <row r="569645"/>
    <row r="569646"/>
    <row r="569647"/>
    <row r="569648"/>
    <row r="569649"/>
    <row r="569650"/>
    <row r="569651"/>
    <row r="569652"/>
    <row r="569653"/>
    <row r="569654"/>
    <row r="569655"/>
    <row r="569656"/>
    <row r="569657"/>
    <row r="569658"/>
    <row r="569659"/>
    <row r="569660"/>
    <row r="569661"/>
    <row r="569662"/>
    <row r="569663"/>
    <row r="569664"/>
    <row r="569665"/>
    <row r="569666"/>
    <row r="569667"/>
    <row r="569668"/>
    <row r="569669"/>
    <row r="569670"/>
    <row r="569671"/>
    <row r="569672"/>
    <row r="569673"/>
    <row r="569674"/>
    <row r="569675"/>
    <row r="569676"/>
    <row r="569677"/>
    <row r="569678"/>
    <row r="569679"/>
    <row r="569680"/>
    <row r="569681"/>
    <row r="569682"/>
    <row r="569683"/>
    <row r="569684"/>
    <row r="569685"/>
    <row r="569686"/>
    <row r="569687"/>
    <row r="569688"/>
    <row r="569689"/>
    <row r="569690"/>
    <row r="569691"/>
    <row r="569692"/>
    <row r="569693"/>
    <row r="569694"/>
    <row r="569695"/>
    <row r="569696"/>
    <row r="569697"/>
    <row r="569698"/>
    <row r="569699"/>
    <row r="569700"/>
    <row r="569701"/>
    <row r="569702"/>
    <row r="569703"/>
    <row r="569704"/>
    <row r="569705"/>
    <row r="569706"/>
    <row r="569707"/>
    <row r="569708"/>
    <row r="569709"/>
    <row r="569710"/>
    <row r="569711"/>
    <row r="569712"/>
    <row r="569713"/>
    <row r="569714"/>
    <row r="569715"/>
    <row r="569716"/>
    <row r="569717"/>
    <row r="569718"/>
    <row r="569719"/>
    <row r="569720"/>
    <row r="569721"/>
    <row r="569722"/>
    <row r="569723"/>
    <row r="569724"/>
    <row r="569725"/>
    <row r="569726"/>
    <row r="569727"/>
    <row r="569728"/>
    <row r="569729"/>
    <row r="569730"/>
    <row r="569731"/>
    <row r="569732"/>
    <row r="569733"/>
    <row r="569734"/>
    <row r="569735"/>
    <row r="569736"/>
    <row r="569737"/>
    <row r="569738"/>
    <row r="569739"/>
    <row r="569740"/>
    <row r="569741"/>
    <row r="569742"/>
    <row r="569743"/>
    <row r="569744"/>
    <row r="569745"/>
    <row r="569746"/>
    <row r="569747"/>
    <row r="569748"/>
    <row r="569749"/>
    <row r="569750"/>
    <row r="569751"/>
    <row r="569752"/>
    <row r="569753"/>
    <row r="569754"/>
    <row r="569755"/>
    <row r="569756"/>
    <row r="569757"/>
    <row r="569758"/>
    <row r="569759"/>
    <row r="569760"/>
    <row r="569761"/>
    <row r="569762"/>
    <row r="569763"/>
    <row r="569764"/>
    <row r="569765"/>
    <row r="569766"/>
    <row r="569767"/>
    <row r="569768"/>
    <row r="569769"/>
    <row r="569770"/>
    <row r="569771"/>
    <row r="569772"/>
    <row r="569773"/>
    <row r="569774"/>
    <row r="569775"/>
    <row r="569776"/>
    <row r="569777"/>
    <row r="569778"/>
    <row r="569779"/>
    <row r="569780"/>
    <row r="569781"/>
    <row r="569782"/>
    <row r="569783"/>
    <row r="569784"/>
    <row r="569785"/>
    <row r="569786"/>
    <row r="569787"/>
    <row r="569788"/>
    <row r="569789"/>
    <row r="569790"/>
    <row r="569791"/>
    <row r="569792"/>
    <row r="569793"/>
    <row r="569794"/>
    <row r="569795"/>
    <row r="569796"/>
    <row r="569797"/>
    <row r="569798"/>
    <row r="569799"/>
    <row r="569800"/>
    <row r="569801"/>
    <row r="569802"/>
    <row r="569803"/>
    <row r="569804"/>
    <row r="569805"/>
    <row r="569806"/>
    <row r="569807"/>
    <row r="569808"/>
    <row r="569809"/>
    <row r="569810"/>
    <row r="569811"/>
    <row r="569812"/>
    <row r="569813"/>
    <row r="569814"/>
    <row r="569815"/>
    <row r="569816"/>
    <row r="569817"/>
    <row r="569818"/>
    <row r="569819"/>
    <row r="569820"/>
    <row r="569821"/>
    <row r="569822"/>
    <row r="569823"/>
    <row r="569824"/>
    <row r="569825"/>
    <row r="569826"/>
    <row r="569827"/>
    <row r="569828"/>
    <row r="569829"/>
    <row r="569830"/>
    <row r="569831"/>
    <row r="569832"/>
    <row r="569833"/>
    <row r="569834"/>
    <row r="569835"/>
    <row r="569836"/>
    <row r="569837"/>
    <row r="569838"/>
    <row r="569839"/>
    <row r="569840"/>
    <row r="569841"/>
    <row r="569842"/>
    <row r="569843"/>
    <row r="569844"/>
    <row r="569845"/>
    <row r="569846"/>
    <row r="569847"/>
    <row r="569848"/>
    <row r="569849"/>
    <row r="569850"/>
    <row r="569851"/>
    <row r="569852"/>
    <row r="569853"/>
    <row r="569854"/>
    <row r="569855"/>
    <row r="569856"/>
    <row r="569857"/>
    <row r="569858"/>
    <row r="569859"/>
    <row r="569860"/>
    <row r="569861"/>
    <row r="569862"/>
    <row r="569863"/>
    <row r="569864"/>
    <row r="569865"/>
    <row r="569866"/>
    <row r="569867"/>
    <row r="569868"/>
    <row r="569869"/>
    <row r="569870"/>
    <row r="569871"/>
    <row r="569872"/>
    <row r="569873"/>
    <row r="569874"/>
    <row r="569875"/>
    <row r="569876"/>
    <row r="569877"/>
    <row r="569878"/>
    <row r="569879"/>
    <row r="569880"/>
    <row r="569881"/>
    <row r="569882"/>
    <row r="569883"/>
    <row r="569884"/>
    <row r="569885"/>
    <row r="569886"/>
    <row r="569887"/>
    <row r="569888"/>
    <row r="569889"/>
    <row r="569890"/>
    <row r="569891"/>
    <row r="569892"/>
    <row r="569893"/>
    <row r="569894"/>
    <row r="569895"/>
    <row r="569896"/>
    <row r="569897"/>
    <row r="569898"/>
    <row r="569899"/>
    <row r="569900"/>
    <row r="569901"/>
    <row r="569902"/>
    <row r="569903"/>
    <row r="569904"/>
    <row r="569905"/>
    <row r="569906"/>
    <row r="569907"/>
    <row r="569908"/>
    <row r="569909"/>
    <row r="569910"/>
    <row r="569911"/>
    <row r="569912"/>
    <row r="569913"/>
    <row r="569914"/>
    <row r="569915"/>
    <row r="569916"/>
    <row r="569917"/>
    <row r="569918"/>
    <row r="569919"/>
    <row r="569920"/>
    <row r="569921"/>
    <row r="569922"/>
    <row r="569923"/>
    <row r="569924"/>
    <row r="569925"/>
    <row r="569926"/>
    <row r="569927"/>
    <row r="569928"/>
    <row r="569929"/>
    <row r="569930"/>
    <row r="569931"/>
    <row r="569932"/>
    <row r="569933"/>
    <row r="569934"/>
    <row r="569935"/>
    <row r="569936"/>
    <row r="569937"/>
    <row r="569938"/>
    <row r="569939"/>
    <row r="569940"/>
    <row r="569941"/>
    <row r="569942"/>
    <row r="569943"/>
    <row r="569944"/>
    <row r="569945"/>
    <row r="569946"/>
    <row r="569947"/>
    <row r="569948"/>
    <row r="569949"/>
    <row r="569950"/>
    <row r="569951"/>
    <row r="569952"/>
    <row r="569953"/>
    <row r="569954"/>
    <row r="569955"/>
    <row r="569956"/>
    <row r="569957"/>
    <row r="569958"/>
    <row r="569959"/>
    <row r="569960"/>
    <row r="569961"/>
    <row r="569962"/>
    <row r="569963"/>
    <row r="569964"/>
    <row r="569965"/>
    <row r="569966"/>
    <row r="569967"/>
    <row r="569968"/>
    <row r="569969"/>
    <row r="569970"/>
    <row r="569971"/>
    <row r="569972"/>
    <row r="569973"/>
    <row r="569974"/>
    <row r="569975"/>
    <row r="569976"/>
    <row r="569977"/>
    <row r="569978"/>
    <row r="569979"/>
    <row r="569980"/>
    <row r="569981"/>
    <row r="569982"/>
    <row r="569983"/>
    <row r="569984"/>
    <row r="569985"/>
    <row r="569986"/>
    <row r="569987"/>
    <row r="569988"/>
    <row r="569989"/>
    <row r="569990"/>
    <row r="569991"/>
    <row r="569992"/>
    <row r="569993"/>
    <row r="569994"/>
    <row r="569995"/>
    <row r="569996"/>
    <row r="569997"/>
    <row r="569998"/>
    <row r="569999"/>
    <row r="570000"/>
    <row r="570001"/>
    <row r="570002"/>
    <row r="570003"/>
    <row r="570004"/>
    <row r="570005"/>
    <row r="570006"/>
    <row r="570007"/>
    <row r="570008"/>
    <row r="570009"/>
    <row r="570010"/>
    <row r="570011"/>
    <row r="570012"/>
    <row r="570013"/>
    <row r="570014"/>
    <row r="570015"/>
    <row r="570016"/>
    <row r="570017"/>
    <row r="570018"/>
    <row r="570019"/>
    <row r="570020"/>
    <row r="570021"/>
    <row r="570022"/>
    <row r="570023"/>
    <row r="570024"/>
    <row r="570025"/>
    <row r="570026"/>
    <row r="570027"/>
    <row r="570028"/>
    <row r="570029"/>
    <row r="570030"/>
    <row r="570031"/>
    <row r="570032"/>
    <row r="570033"/>
    <row r="570034"/>
    <row r="570035"/>
    <row r="570036"/>
    <row r="570037"/>
    <row r="570038"/>
    <row r="570039"/>
    <row r="570040"/>
    <row r="570041"/>
    <row r="570042"/>
    <row r="570043"/>
    <row r="570044"/>
    <row r="570045"/>
    <row r="570046"/>
    <row r="570047"/>
    <row r="570048"/>
    <row r="570049"/>
    <row r="570050"/>
    <row r="570051"/>
    <row r="570052"/>
    <row r="570053"/>
    <row r="570054"/>
    <row r="570055"/>
    <row r="570056"/>
    <row r="570057"/>
    <row r="570058"/>
    <row r="570059"/>
    <row r="570060"/>
    <row r="570061"/>
    <row r="570062"/>
    <row r="570063"/>
    <row r="570064"/>
    <row r="570065"/>
    <row r="570066"/>
    <row r="570067"/>
    <row r="570068"/>
    <row r="570069"/>
    <row r="570070"/>
    <row r="570071"/>
    <row r="570072"/>
    <row r="570073"/>
    <row r="570074"/>
    <row r="570075"/>
    <row r="570076"/>
    <row r="570077"/>
    <row r="570078"/>
    <row r="570079"/>
    <row r="570080"/>
    <row r="570081"/>
    <row r="570082"/>
    <row r="570083"/>
    <row r="570084"/>
    <row r="570085"/>
    <row r="570086"/>
    <row r="570087"/>
    <row r="570088"/>
    <row r="570089"/>
    <row r="570090"/>
    <row r="570091"/>
    <row r="570092"/>
    <row r="570093"/>
    <row r="570094"/>
    <row r="570095"/>
    <row r="570096"/>
    <row r="570097"/>
    <row r="570098"/>
    <row r="570099"/>
    <row r="570100"/>
    <row r="570101"/>
    <row r="570102"/>
    <row r="570103"/>
    <row r="570104"/>
    <row r="570105"/>
    <row r="570106"/>
    <row r="570107"/>
    <row r="570108"/>
    <row r="570109"/>
    <row r="570110"/>
    <row r="570111"/>
    <row r="570112"/>
    <row r="570113"/>
    <row r="570114"/>
    <row r="570115"/>
    <row r="570116"/>
    <row r="570117"/>
    <row r="570118"/>
    <row r="570119"/>
    <row r="570120"/>
    <row r="570121"/>
    <row r="570122"/>
    <row r="570123"/>
    <row r="570124"/>
    <row r="570125"/>
    <row r="570126"/>
    <row r="570127"/>
    <row r="570128"/>
    <row r="570129"/>
    <row r="570130"/>
    <row r="570131"/>
    <row r="570132"/>
    <row r="570133"/>
    <row r="570134"/>
    <row r="570135"/>
    <row r="570136"/>
    <row r="570137"/>
    <row r="570138"/>
    <row r="570139"/>
    <row r="570140"/>
    <row r="570141"/>
    <row r="570142"/>
    <row r="570143"/>
    <row r="570144"/>
    <row r="570145"/>
    <row r="570146"/>
    <row r="570147"/>
    <row r="570148"/>
    <row r="570149"/>
    <row r="570150"/>
    <row r="570151"/>
    <row r="570152"/>
    <row r="570153"/>
    <row r="570154"/>
    <row r="570155"/>
    <row r="570156"/>
    <row r="570157"/>
    <row r="570158"/>
    <row r="570159"/>
    <row r="570160"/>
    <row r="570161"/>
    <row r="570162"/>
    <row r="570163"/>
    <row r="570164"/>
    <row r="570165"/>
    <row r="570166"/>
    <row r="570167"/>
    <row r="570168"/>
    <row r="570169"/>
    <row r="570170"/>
    <row r="570171"/>
    <row r="570172"/>
    <row r="570173"/>
    <row r="570174"/>
    <row r="570175"/>
    <row r="570176"/>
    <row r="570177"/>
    <row r="570178"/>
    <row r="570179"/>
    <row r="570180"/>
    <row r="570181"/>
    <row r="570182"/>
    <row r="570183"/>
    <row r="570184"/>
    <row r="570185"/>
    <row r="570186"/>
    <row r="570187"/>
    <row r="570188"/>
    <row r="570189"/>
    <row r="570190"/>
    <row r="570191"/>
    <row r="570192"/>
    <row r="570193"/>
    <row r="570194"/>
    <row r="570195"/>
    <row r="570196"/>
    <row r="570197"/>
    <row r="570198"/>
    <row r="570199"/>
    <row r="570200"/>
    <row r="570201"/>
    <row r="570202"/>
    <row r="570203"/>
    <row r="570204"/>
    <row r="570205"/>
    <row r="570206"/>
    <row r="570207"/>
    <row r="570208"/>
    <row r="570209"/>
    <row r="570210"/>
    <row r="570211"/>
    <row r="570212"/>
    <row r="570213"/>
    <row r="570214"/>
    <row r="570215"/>
    <row r="570216"/>
    <row r="570217"/>
    <row r="570218"/>
    <row r="570219"/>
    <row r="570220"/>
    <row r="570221"/>
    <row r="570222"/>
    <row r="570223"/>
    <row r="570224"/>
    <row r="570225"/>
    <row r="570226"/>
    <row r="570227"/>
    <row r="570228"/>
    <row r="570229"/>
    <row r="570230"/>
    <row r="570231"/>
    <row r="570232"/>
    <row r="570233"/>
    <row r="570234"/>
    <row r="570235"/>
    <row r="570236"/>
    <row r="570237"/>
    <row r="570238"/>
    <row r="570239"/>
    <row r="570240"/>
    <row r="570241"/>
    <row r="570242"/>
    <row r="570243"/>
    <row r="570244"/>
    <row r="570245"/>
    <row r="570246"/>
    <row r="570247"/>
    <row r="570248"/>
    <row r="570249"/>
    <row r="570250"/>
    <row r="570251"/>
    <row r="570252"/>
    <row r="570253"/>
    <row r="570254"/>
    <row r="570255"/>
    <row r="570256"/>
    <row r="570257"/>
    <row r="570258"/>
    <row r="570259"/>
    <row r="570260"/>
    <row r="570261"/>
    <row r="570262"/>
    <row r="570263"/>
    <row r="570264"/>
    <row r="570265"/>
    <row r="570266"/>
    <row r="570267"/>
    <row r="570268"/>
    <row r="570269"/>
    <row r="570270"/>
    <row r="570271"/>
    <row r="570272"/>
    <row r="570273"/>
    <row r="570274"/>
    <row r="570275"/>
    <row r="570276"/>
    <row r="570277"/>
    <row r="570278"/>
    <row r="570279"/>
    <row r="570280"/>
    <row r="570281"/>
    <row r="570282"/>
    <row r="570283"/>
    <row r="570284"/>
    <row r="570285"/>
    <row r="570286"/>
    <row r="570287"/>
    <row r="570288"/>
    <row r="570289"/>
    <row r="570290"/>
    <row r="570291"/>
    <row r="570292"/>
    <row r="570293"/>
    <row r="570294"/>
    <row r="570295"/>
    <row r="570296"/>
    <row r="570297"/>
    <row r="570298"/>
    <row r="570299"/>
    <row r="570300"/>
    <row r="570301"/>
    <row r="570302"/>
    <row r="570303"/>
    <row r="570304"/>
    <row r="570305"/>
    <row r="570306"/>
    <row r="570307"/>
    <row r="570308"/>
    <row r="570309"/>
    <row r="570310"/>
    <row r="570311"/>
    <row r="570312"/>
    <row r="570313"/>
    <row r="570314"/>
    <row r="570315"/>
    <row r="570316"/>
    <row r="570317"/>
    <row r="570318"/>
    <row r="570319"/>
    <row r="570320"/>
    <row r="570321"/>
    <row r="570322"/>
    <row r="570323"/>
    <row r="570324"/>
    <row r="570325"/>
    <row r="570326"/>
    <row r="570327"/>
    <row r="570328"/>
    <row r="570329"/>
    <row r="570330"/>
    <row r="570331"/>
    <row r="570332"/>
    <row r="570333"/>
    <row r="570334"/>
    <row r="570335"/>
    <row r="570336"/>
    <row r="570337"/>
    <row r="570338"/>
    <row r="570339"/>
    <row r="570340"/>
    <row r="570341"/>
    <row r="570342"/>
    <row r="570343"/>
    <row r="570344"/>
    <row r="570345"/>
    <row r="570346"/>
    <row r="570347"/>
    <row r="570348"/>
    <row r="570349"/>
    <row r="570350"/>
    <row r="570351"/>
    <row r="570352"/>
    <row r="570353"/>
    <row r="570354"/>
    <row r="570355"/>
    <row r="570356"/>
    <row r="570357"/>
    <row r="570358"/>
    <row r="570359"/>
    <row r="570360"/>
    <row r="570361"/>
    <row r="570362"/>
    <row r="570363"/>
    <row r="570364"/>
    <row r="570365"/>
    <row r="570366"/>
    <row r="570367"/>
    <row r="570368"/>
    <row r="570369"/>
    <row r="570370"/>
    <row r="570371"/>
    <row r="570372"/>
    <row r="570373"/>
    <row r="570374"/>
    <row r="570375"/>
    <row r="570376"/>
    <row r="570377"/>
    <row r="570378"/>
    <row r="570379"/>
    <row r="570380"/>
    <row r="570381"/>
    <row r="570382"/>
    <row r="570383"/>
    <row r="570384"/>
    <row r="570385"/>
    <row r="570386"/>
    <row r="570387"/>
    <row r="570388"/>
    <row r="570389"/>
    <row r="570390"/>
    <row r="570391"/>
    <row r="570392"/>
    <row r="570393"/>
    <row r="570394"/>
    <row r="570395"/>
    <row r="570396"/>
    <row r="570397"/>
    <row r="570398"/>
    <row r="570399"/>
    <row r="570400"/>
    <row r="570401"/>
    <row r="570402"/>
    <row r="570403"/>
    <row r="570404"/>
    <row r="570405"/>
    <row r="570406"/>
    <row r="570407"/>
    <row r="570408"/>
    <row r="570409"/>
    <row r="570410"/>
    <row r="570411"/>
    <row r="570412"/>
    <row r="570413"/>
    <row r="570414"/>
    <row r="570415"/>
    <row r="570416"/>
    <row r="570417"/>
    <row r="570418"/>
    <row r="570419"/>
    <row r="570420"/>
    <row r="570421"/>
    <row r="570422"/>
    <row r="570423"/>
    <row r="570424"/>
    <row r="570425"/>
    <row r="570426"/>
    <row r="570427"/>
    <row r="570428"/>
    <row r="570429"/>
    <row r="570430"/>
    <row r="570431"/>
    <row r="570432"/>
    <row r="570433"/>
    <row r="570434"/>
    <row r="570435"/>
    <row r="570436"/>
    <row r="570437"/>
    <row r="570438"/>
    <row r="570439"/>
    <row r="570440"/>
    <row r="570441"/>
    <row r="570442"/>
    <row r="570443"/>
    <row r="570444"/>
    <row r="570445"/>
    <row r="570446"/>
    <row r="570447"/>
    <row r="570448"/>
    <row r="570449"/>
    <row r="570450"/>
    <row r="570451"/>
    <row r="570452"/>
    <row r="570453"/>
    <row r="570454"/>
    <row r="570455"/>
    <row r="570456"/>
    <row r="570457"/>
    <row r="570458"/>
    <row r="570459"/>
    <row r="570460"/>
    <row r="570461"/>
    <row r="570462"/>
    <row r="570463"/>
    <row r="570464"/>
    <row r="570465"/>
    <row r="570466"/>
    <row r="570467"/>
    <row r="570468"/>
    <row r="570469"/>
    <row r="570470"/>
    <row r="570471"/>
    <row r="570472"/>
    <row r="570473"/>
    <row r="570474"/>
    <row r="570475"/>
    <row r="570476"/>
    <row r="570477"/>
    <row r="570478"/>
    <row r="570479"/>
    <row r="570480"/>
    <row r="570481"/>
    <row r="570482"/>
    <row r="570483"/>
    <row r="570484"/>
    <row r="570485"/>
    <row r="570486"/>
    <row r="570487"/>
    <row r="570488"/>
    <row r="570489"/>
    <row r="570490"/>
    <row r="570491"/>
    <row r="570492"/>
    <row r="570493"/>
    <row r="570494"/>
    <row r="570495"/>
    <row r="570496"/>
    <row r="570497"/>
    <row r="570498"/>
    <row r="570499"/>
    <row r="570500"/>
    <row r="570501"/>
    <row r="570502"/>
    <row r="570503"/>
    <row r="570504"/>
    <row r="570505"/>
    <row r="570506"/>
    <row r="570507"/>
    <row r="570508"/>
    <row r="570509"/>
    <row r="570510"/>
    <row r="570511"/>
    <row r="570512"/>
    <row r="570513"/>
    <row r="570514"/>
    <row r="570515"/>
    <row r="570516"/>
    <row r="570517"/>
    <row r="570518"/>
    <row r="570519"/>
    <row r="570520"/>
    <row r="570521"/>
    <row r="570522"/>
    <row r="570523"/>
    <row r="570524"/>
    <row r="570525"/>
    <row r="570526"/>
    <row r="570527"/>
    <row r="570528"/>
    <row r="570529"/>
    <row r="570530"/>
    <row r="570531"/>
    <row r="570532"/>
    <row r="570533"/>
    <row r="570534"/>
    <row r="570535"/>
    <row r="570536"/>
    <row r="570537"/>
    <row r="570538"/>
    <row r="570539"/>
    <row r="570540"/>
    <row r="570541"/>
    <row r="570542"/>
    <row r="570543"/>
    <row r="570544"/>
    <row r="570545"/>
    <row r="570546"/>
    <row r="570547"/>
    <row r="570548"/>
    <row r="570549"/>
    <row r="570550"/>
    <row r="570551"/>
    <row r="570552"/>
    <row r="570553"/>
    <row r="570554"/>
    <row r="570555"/>
    <row r="570556"/>
    <row r="570557"/>
    <row r="570558"/>
    <row r="570559"/>
    <row r="570560"/>
    <row r="570561"/>
    <row r="570562"/>
    <row r="570563"/>
    <row r="570564"/>
    <row r="570565"/>
    <row r="570566"/>
    <row r="570567"/>
    <row r="570568"/>
    <row r="570569"/>
    <row r="570570"/>
    <row r="570571"/>
    <row r="570572"/>
    <row r="570573"/>
    <row r="570574"/>
    <row r="570575"/>
    <row r="570576"/>
    <row r="570577"/>
    <row r="570578"/>
    <row r="570579"/>
    <row r="570580"/>
    <row r="570581"/>
    <row r="570582"/>
    <row r="570583"/>
    <row r="570584"/>
    <row r="570585"/>
    <row r="570586"/>
    <row r="570587"/>
    <row r="570588"/>
    <row r="570589"/>
    <row r="570590"/>
    <row r="570591"/>
    <row r="570592"/>
    <row r="570593"/>
    <row r="570594"/>
    <row r="570595"/>
    <row r="570596"/>
    <row r="570597"/>
    <row r="570598"/>
    <row r="570599"/>
    <row r="570600"/>
    <row r="570601"/>
    <row r="570602"/>
    <row r="570603"/>
    <row r="570604"/>
    <row r="570605"/>
    <row r="570606"/>
    <row r="570607"/>
    <row r="570608"/>
    <row r="570609"/>
    <row r="570610"/>
    <row r="570611"/>
    <row r="570612"/>
    <row r="570613"/>
    <row r="570614"/>
    <row r="570615"/>
    <row r="570616"/>
    <row r="570617"/>
    <row r="570618"/>
    <row r="570619"/>
    <row r="570620"/>
    <row r="570621"/>
    <row r="570622"/>
    <row r="570623"/>
    <row r="570624"/>
    <row r="570625"/>
    <row r="570626"/>
    <row r="570627"/>
    <row r="570628"/>
    <row r="570629"/>
    <row r="570630"/>
    <row r="570631"/>
    <row r="570632"/>
    <row r="570633"/>
    <row r="570634"/>
    <row r="570635"/>
    <row r="570636"/>
    <row r="570637"/>
    <row r="570638"/>
    <row r="570639"/>
    <row r="570640"/>
    <row r="570641"/>
    <row r="570642"/>
    <row r="570643"/>
    <row r="570644"/>
    <row r="570645"/>
    <row r="570646"/>
    <row r="570647"/>
    <row r="570648"/>
    <row r="570649"/>
    <row r="570650"/>
    <row r="570651"/>
    <row r="570652"/>
    <row r="570653"/>
    <row r="570654"/>
    <row r="570655"/>
    <row r="570656"/>
    <row r="570657"/>
    <row r="570658"/>
    <row r="570659"/>
    <row r="570660"/>
    <row r="570661"/>
    <row r="570662"/>
    <row r="570663"/>
    <row r="570664"/>
    <row r="570665"/>
    <row r="570666"/>
    <row r="570667"/>
    <row r="570668"/>
    <row r="570669"/>
    <row r="570670"/>
    <row r="570671"/>
    <row r="570672"/>
    <row r="570673"/>
    <row r="570674"/>
    <row r="570675"/>
    <row r="570676"/>
    <row r="570677"/>
    <row r="570678"/>
    <row r="570679"/>
    <row r="570680"/>
    <row r="570681"/>
    <row r="570682"/>
    <row r="570683"/>
    <row r="570684"/>
    <row r="570685"/>
    <row r="570686"/>
    <row r="570687"/>
    <row r="570688"/>
    <row r="570689"/>
    <row r="570690"/>
    <row r="570691"/>
    <row r="570692"/>
    <row r="570693"/>
    <row r="570694"/>
    <row r="570695"/>
    <row r="570696"/>
    <row r="570697"/>
    <row r="570698"/>
    <row r="570699"/>
    <row r="570700"/>
    <row r="570701"/>
    <row r="570702"/>
    <row r="570703"/>
    <row r="570704"/>
    <row r="570705"/>
    <row r="570706"/>
    <row r="570707"/>
    <row r="570708"/>
    <row r="570709"/>
    <row r="570710"/>
    <row r="570711"/>
    <row r="570712"/>
    <row r="570713"/>
    <row r="570714"/>
    <row r="570715"/>
    <row r="570716"/>
    <row r="570717"/>
    <row r="570718"/>
    <row r="570719"/>
    <row r="570720"/>
    <row r="570721"/>
    <row r="570722"/>
    <row r="570723"/>
    <row r="570724"/>
    <row r="570725"/>
    <row r="570726"/>
    <row r="570727"/>
    <row r="570728"/>
    <row r="570729"/>
    <row r="570730"/>
    <row r="570731"/>
    <row r="570732"/>
    <row r="570733"/>
    <row r="570734"/>
    <row r="570735"/>
    <row r="570736"/>
    <row r="570737"/>
    <row r="570738"/>
    <row r="570739"/>
    <row r="570740"/>
    <row r="570741"/>
    <row r="570742"/>
    <row r="570743"/>
    <row r="570744"/>
    <row r="570745"/>
    <row r="570746"/>
    <row r="570747"/>
    <row r="570748"/>
    <row r="570749"/>
    <row r="570750"/>
    <row r="570751"/>
    <row r="570752"/>
    <row r="570753"/>
    <row r="570754"/>
    <row r="570755"/>
    <row r="570756"/>
    <row r="570757"/>
    <row r="570758"/>
    <row r="570759"/>
    <row r="570760"/>
    <row r="570761"/>
    <row r="570762"/>
    <row r="570763"/>
    <row r="570764"/>
    <row r="570765"/>
    <row r="570766"/>
    <row r="570767"/>
    <row r="570768"/>
    <row r="570769"/>
    <row r="570770"/>
    <row r="570771"/>
    <row r="570772"/>
    <row r="570773"/>
    <row r="570774"/>
    <row r="570775"/>
    <row r="570776"/>
    <row r="570777"/>
    <row r="570778"/>
    <row r="570779"/>
    <row r="570780"/>
    <row r="570781"/>
    <row r="570782"/>
    <row r="570783"/>
    <row r="570784"/>
    <row r="570785"/>
    <row r="570786"/>
    <row r="570787"/>
    <row r="570788"/>
    <row r="570789"/>
    <row r="570790"/>
    <row r="570791"/>
    <row r="570792"/>
    <row r="570793"/>
    <row r="570794"/>
    <row r="570795"/>
    <row r="570796"/>
    <row r="570797"/>
    <row r="570798"/>
    <row r="570799"/>
    <row r="570800"/>
    <row r="570801"/>
    <row r="570802"/>
    <row r="570803"/>
    <row r="570804"/>
    <row r="570805"/>
    <row r="570806"/>
    <row r="570807"/>
    <row r="570808"/>
    <row r="570809"/>
    <row r="570810"/>
    <row r="570811"/>
    <row r="570812"/>
    <row r="570813"/>
    <row r="570814"/>
    <row r="570815"/>
    <row r="570816"/>
    <row r="570817"/>
    <row r="570818"/>
    <row r="570819"/>
    <row r="570820"/>
    <row r="570821"/>
    <row r="570822"/>
    <row r="570823"/>
    <row r="570824"/>
    <row r="570825"/>
    <row r="570826"/>
    <row r="570827"/>
    <row r="570828"/>
    <row r="570829"/>
    <row r="570830"/>
    <row r="570831"/>
    <row r="570832"/>
    <row r="570833"/>
    <row r="570834"/>
    <row r="570835"/>
    <row r="570836"/>
    <row r="570837"/>
    <row r="570838"/>
    <row r="570839"/>
    <row r="570840"/>
    <row r="570841"/>
    <row r="570842"/>
    <row r="570843"/>
    <row r="570844"/>
    <row r="570845"/>
    <row r="570846"/>
    <row r="570847"/>
    <row r="570848"/>
    <row r="570849"/>
    <row r="570850"/>
    <row r="570851"/>
    <row r="570852"/>
    <row r="570853"/>
    <row r="570854"/>
    <row r="570855"/>
    <row r="570856"/>
    <row r="570857"/>
    <row r="570858"/>
    <row r="570859"/>
    <row r="570860"/>
    <row r="570861"/>
    <row r="570862"/>
    <row r="570863"/>
    <row r="570864"/>
    <row r="570865"/>
    <row r="570866"/>
    <row r="570867"/>
    <row r="570868"/>
    <row r="570869"/>
    <row r="570870"/>
    <row r="570871"/>
    <row r="570872"/>
    <row r="570873"/>
    <row r="570874"/>
    <row r="570875"/>
    <row r="570876"/>
    <row r="570877"/>
    <row r="570878"/>
    <row r="570879"/>
    <row r="570880"/>
    <row r="570881"/>
    <row r="570882"/>
    <row r="570883"/>
    <row r="570884"/>
    <row r="570885"/>
    <row r="570886"/>
    <row r="570887"/>
    <row r="570888"/>
    <row r="570889"/>
    <row r="570890"/>
    <row r="570891"/>
    <row r="570892"/>
    <row r="570893"/>
    <row r="570894"/>
    <row r="570895"/>
    <row r="570896"/>
    <row r="570897"/>
    <row r="570898"/>
    <row r="570899"/>
    <row r="570900"/>
    <row r="570901"/>
    <row r="570902"/>
    <row r="570903"/>
    <row r="570904"/>
    <row r="570905"/>
    <row r="570906"/>
    <row r="570907"/>
    <row r="570908"/>
    <row r="570909"/>
    <row r="570910"/>
    <row r="570911"/>
    <row r="570912"/>
    <row r="570913"/>
    <row r="570914"/>
    <row r="570915"/>
    <row r="570916"/>
    <row r="570917"/>
    <row r="570918"/>
    <row r="570919"/>
    <row r="570920"/>
    <row r="570921"/>
    <row r="570922"/>
    <row r="570923"/>
    <row r="570924"/>
    <row r="570925"/>
    <row r="570926"/>
    <row r="570927"/>
    <row r="570928"/>
    <row r="570929"/>
    <row r="570930"/>
    <row r="570931"/>
    <row r="570932"/>
    <row r="570933"/>
    <row r="570934"/>
    <row r="570935"/>
    <row r="570936"/>
    <row r="570937"/>
    <row r="570938"/>
    <row r="570939"/>
    <row r="570940"/>
    <row r="570941"/>
    <row r="570942"/>
    <row r="570943"/>
    <row r="570944"/>
    <row r="570945"/>
    <row r="570946"/>
    <row r="570947"/>
    <row r="570948"/>
    <row r="570949"/>
    <row r="570950"/>
    <row r="570951"/>
    <row r="570952"/>
    <row r="570953"/>
    <row r="570954"/>
    <row r="570955"/>
    <row r="570956"/>
    <row r="570957"/>
    <row r="570958"/>
    <row r="570959"/>
    <row r="570960"/>
    <row r="570961"/>
    <row r="570962"/>
    <row r="570963"/>
    <row r="570964"/>
    <row r="570965"/>
    <row r="570966"/>
    <row r="570967"/>
    <row r="570968"/>
    <row r="570969"/>
    <row r="570970"/>
    <row r="570971"/>
    <row r="570972"/>
    <row r="570973"/>
    <row r="570974"/>
    <row r="570975"/>
    <row r="570976"/>
    <row r="570977"/>
    <row r="570978"/>
    <row r="570979"/>
    <row r="570980"/>
    <row r="570981"/>
    <row r="570982"/>
    <row r="570983"/>
    <row r="570984"/>
    <row r="570985"/>
    <row r="570986"/>
    <row r="570987"/>
    <row r="570988"/>
    <row r="570989"/>
    <row r="570990"/>
    <row r="570991"/>
    <row r="570992"/>
    <row r="570993"/>
    <row r="570994"/>
    <row r="570995"/>
    <row r="570996"/>
    <row r="570997"/>
    <row r="570998"/>
    <row r="570999"/>
    <row r="571000"/>
    <row r="571001"/>
    <row r="571002"/>
    <row r="571003"/>
    <row r="571004"/>
    <row r="571005"/>
    <row r="571006"/>
    <row r="571007"/>
    <row r="571008"/>
    <row r="571009"/>
    <row r="571010"/>
    <row r="571011"/>
    <row r="571012"/>
    <row r="571013"/>
    <row r="571014"/>
    <row r="571015"/>
    <row r="571016"/>
    <row r="571017"/>
    <row r="571018"/>
    <row r="571019"/>
    <row r="571020"/>
    <row r="571021"/>
    <row r="571022"/>
    <row r="571023"/>
    <row r="571024"/>
    <row r="571025"/>
    <row r="571026"/>
    <row r="571027"/>
    <row r="571028"/>
    <row r="571029"/>
    <row r="571030"/>
    <row r="571031"/>
    <row r="571032"/>
    <row r="571033"/>
    <row r="571034"/>
    <row r="571035"/>
    <row r="571036"/>
    <row r="571037"/>
    <row r="571038"/>
    <row r="571039"/>
    <row r="571040"/>
    <row r="571041"/>
    <row r="571042"/>
    <row r="571043"/>
    <row r="571044"/>
    <row r="571045"/>
    <row r="571046"/>
    <row r="571047"/>
    <row r="571048"/>
    <row r="571049"/>
    <row r="571050"/>
    <row r="571051"/>
    <row r="571052"/>
    <row r="571053"/>
    <row r="571054"/>
    <row r="571055"/>
    <row r="571056"/>
    <row r="571057"/>
    <row r="571058"/>
    <row r="571059"/>
    <row r="571060"/>
    <row r="571061"/>
    <row r="571062"/>
    <row r="571063"/>
    <row r="571064"/>
    <row r="571065"/>
    <row r="571066"/>
    <row r="571067"/>
    <row r="571068"/>
    <row r="571069"/>
    <row r="571070"/>
    <row r="571071"/>
    <row r="571072"/>
    <row r="571073"/>
    <row r="571074"/>
    <row r="571075"/>
    <row r="571076"/>
    <row r="571077"/>
    <row r="571078"/>
    <row r="571079"/>
    <row r="571080"/>
    <row r="571081"/>
    <row r="571082"/>
    <row r="571083"/>
    <row r="571084"/>
    <row r="571085"/>
    <row r="571086"/>
    <row r="571087"/>
    <row r="571088"/>
    <row r="571089"/>
    <row r="571090"/>
    <row r="571091"/>
    <row r="571092"/>
    <row r="571093"/>
    <row r="571094"/>
    <row r="571095"/>
    <row r="571096"/>
    <row r="571097"/>
    <row r="571098"/>
    <row r="571099"/>
    <row r="571100"/>
    <row r="571101"/>
    <row r="571102"/>
    <row r="571103"/>
    <row r="571104"/>
    <row r="571105"/>
    <row r="571106"/>
    <row r="571107"/>
    <row r="571108"/>
    <row r="571109"/>
    <row r="571110"/>
    <row r="571111"/>
    <row r="571112"/>
    <row r="571113"/>
    <row r="571114"/>
    <row r="571115"/>
    <row r="571116"/>
    <row r="571117"/>
    <row r="571118"/>
    <row r="571119"/>
    <row r="571120"/>
    <row r="571121"/>
    <row r="571122"/>
    <row r="571123"/>
    <row r="571124"/>
    <row r="571125"/>
    <row r="571126"/>
    <row r="571127"/>
    <row r="571128"/>
    <row r="571129"/>
    <row r="571130"/>
    <row r="571131"/>
    <row r="571132"/>
    <row r="571133"/>
    <row r="571134"/>
    <row r="571135"/>
    <row r="571136"/>
    <row r="571137"/>
    <row r="571138"/>
    <row r="571139"/>
    <row r="571140"/>
    <row r="571141"/>
    <row r="571142"/>
    <row r="571143"/>
    <row r="571144"/>
    <row r="571145"/>
    <row r="571146"/>
    <row r="571147"/>
    <row r="571148"/>
    <row r="571149"/>
    <row r="571150"/>
    <row r="571151"/>
    <row r="571152"/>
    <row r="571153"/>
    <row r="571154"/>
    <row r="571155"/>
    <row r="571156"/>
    <row r="571157"/>
    <row r="571158"/>
    <row r="571159"/>
    <row r="571160"/>
    <row r="571161"/>
    <row r="571162"/>
    <row r="571163"/>
    <row r="571164"/>
    <row r="571165"/>
    <row r="571166"/>
    <row r="571167"/>
    <row r="571168"/>
    <row r="571169"/>
    <row r="571170"/>
    <row r="571171"/>
    <row r="571172"/>
    <row r="571173"/>
    <row r="571174"/>
    <row r="571175"/>
    <row r="571176"/>
    <row r="571177"/>
    <row r="571178"/>
    <row r="571179"/>
    <row r="571180"/>
    <row r="571181"/>
    <row r="571182"/>
    <row r="571183"/>
    <row r="571184"/>
    <row r="571185"/>
    <row r="571186"/>
    <row r="571187"/>
    <row r="571188"/>
    <row r="571189"/>
    <row r="571190"/>
    <row r="571191"/>
    <row r="571192"/>
    <row r="571193"/>
    <row r="571194"/>
    <row r="571195"/>
    <row r="571196"/>
    <row r="571197"/>
    <row r="571198"/>
    <row r="571199"/>
    <row r="571200"/>
    <row r="571201"/>
    <row r="571202"/>
    <row r="571203"/>
    <row r="571204"/>
    <row r="571205"/>
    <row r="571206"/>
    <row r="571207"/>
    <row r="571208"/>
    <row r="571209"/>
    <row r="571210"/>
    <row r="571211"/>
    <row r="571212"/>
    <row r="571213"/>
    <row r="571214"/>
    <row r="571215"/>
    <row r="571216"/>
    <row r="571217"/>
    <row r="571218"/>
    <row r="571219"/>
    <row r="571220"/>
    <row r="571221"/>
    <row r="571222"/>
    <row r="571223"/>
    <row r="571224"/>
    <row r="571225"/>
    <row r="571226"/>
    <row r="571227"/>
    <row r="571228"/>
    <row r="571229"/>
    <row r="571230"/>
    <row r="571231"/>
    <row r="571232"/>
    <row r="571233"/>
    <row r="571234"/>
    <row r="571235"/>
    <row r="571236"/>
    <row r="571237"/>
    <row r="571238"/>
    <row r="571239"/>
    <row r="571240"/>
    <row r="571241"/>
    <row r="571242"/>
    <row r="571243"/>
    <row r="571244"/>
    <row r="571245"/>
    <row r="571246"/>
    <row r="571247"/>
    <row r="571248"/>
    <row r="571249"/>
    <row r="571250"/>
    <row r="571251"/>
    <row r="571252"/>
    <row r="571253"/>
    <row r="571254"/>
    <row r="571255"/>
    <row r="571256"/>
    <row r="571257"/>
    <row r="571258"/>
    <row r="571259"/>
    <row r="571260"/>
    <row r="571261"/>
    <row r="571262"/>
    <row r="571263"/>
    <row r="571264"/>
    <row r="571265"/>
    <row r="571266"/>
    <row r="571267"/>
    <row r="571268"/>
    <row r="571269"/>
    <row r="571270"/>
    <row r="571271"/>
    <row r="571272"/>
    <row r="571273"/>
    <row r="571274"/>
    <row r="571275"/>
    <row r="571276"/>
    <row r="571277"/>
    <row r="571278"/>
    <row r="571279"/>
    <row r="571280"/>
    <row r="571281"/>
    <row r="571282"/>
    <row r="571283"/>
    <row r="571284"/>
    <row r="571285"/>
    <row r="571286"/>
    <row r="571287"/>
    <row r="571288"/>
    <row r="571289"/>
    <row r="571290"/>
    <row r="571291"/>
    <row r="571292"/>
    <row r="571293"/>
    <row r="571294"/>
    <row r="571295"/>
    <row r="571296"/>
    <row r="571297"/>
    <row r="571298"/>
    <row r="571299"/>
    <row r="571300"/>
    <row r="571301"/>
    <row r="571302"/>
    <row r="571303"/>
    <row r="571304"/>
    <row r="571305"/>
    <row r="571306"/>
    <row r="571307"/>
    <row r="571308"/>
    <row r="571309"/>
    <row r="571310"/>
    <row r="571311"/>
    <row r="571312"/>
    <row r="571313"/>
    <row r="571314"/>
    <row r="571315"/>
    <row r="571316"/>
    <row r="571317"/>
    <row r="571318"/>
    <row r="571319"/>
    <row r="571320"/>
    <row r="571321"/>
    <row r="571322"/>
    <row r="571323"/>
    <row r="571324"/>
    <row r="571325"/>
    <row r="571326"/>
    <row r="571327"/>
    <row r="571328"/>
    <row r="571329"/>
    <row r="571330"/>
    <row r="571331"/>
    <row r="571332"/>
    <row r="571333"/>
    <row r="571334"/>
    <row r="571335"/>
    <row r="571336"/>
    <row r="571337"/>
    <row r="571338"/>
    <row r="571339"/>
    <row r="571340"/>
    <row r="571341"/>
    <row r="571342"/>
    <row r="571343"/>
    <row r="571344"/>
    <row r="571345"/>
    <row r="571346"/>
    <row r="571347"/>
    <row r="571348"/>
    <row r="571349"/>
    <row r="571350"/>
    <row r="571351"/>
    <row r="571352"/>
    <row r="571353"/>
    <row r="571354"/>
    <row r="571355"/>
    <row r="571356"/>
    <row r="571357"/>
    <row r="571358"/>
    <row r="571359"/>
    <row r="571360"/>
    <row r="571361"/>
    <row r="571362"/>
    <row r="571363"/>
    <row r="571364"/>
    <row r="571365"/>
    <row r="571366"/>
    <row r="571367"/>
    <row r="571368"/>
    <row r="571369"/>
    <row r="571370"/>
    <row r="571371"/>
    <row r="571372"/>
    <row r="571373"/>
    <row r="571374"/>
    <row r="571375"/>
    <row r="571376"/>
    <row r="571377"/>
    <row r="571378"/>
    <row r="571379"/>
    <row r="571380"/>
    <row r="571381"/>
    <row r="571382"/>
    <row r="571383"/>
    <row r="571384"/>
    <row r="571385"/>
    <row r="571386"/>
    <row r="571387"/>
    <row r="571388"/>
    <row r="571389"/>
    <row r="571390"/>
    <row r="571391"/>
    <row r="571392"/>
    <row r="571393"/>
    <row r="571394"/>
    <row r="571395"/>
    <row r="571396"/>
    <row r="571397"/>
    <row r="571398"/>
    <row r="571399"/>
    <row r="571400"/>
    <row r="571401"/>
    <row r="571402"/>
    <row r="571403"/>
    <row r="571404"/>
    <row r="571405"/>
    <row r="571406"/>
    <row r="571407"/>
    <row r="571408"/>
    <row r="571409"/>
    <row r="571410"/>
    <row r="571411"/>
    <row r="571412"/>
    <row r="571413"/>
    <row r="571414"/>
    <row r="571415"/>
    <row r="571416"/>
    <row r="571417"/>
    <row r="571418"/>
    <row r="571419"/>
    <row r="571420"/>
    <row r="571421"/>
    <row r="571422"/>
    <row r="571423"/>
    <row r="571424"/>
    <row r="571425"/>
    <row r="571426"/>
    <row r="571427"/>
    <row r="571428"/>
    <row r="571429"/>
    <row r="571430"/>
    <row r="571431"/>
    <row r="571432"/>
    <row r="571433"/>
    <row r="571434"/>
    <row r="571435"/>
    <row r="571436"/>
    <row r="571437"/>
    <row r="571438"/>
    <row r="571439"/>
    <row r="571440"/>
    <row r="571441"/>
    <row r="571442"/>
    <row r="571443"/>
    <row r="571444"/>
    <row r="571445"/>
    <row r="571446"/>
    <row r="571447"/>
    <row r="571448"/>
    <row r="571449"/>
    <row r="571450"/>
    <row r="571451"/>
    <row r="571452"/>
    <row r="571453"/>
    <row r="571454"/>
    <row r="571455"/>
    <row r="571456"/>
    <row r="571457"/>
    <row r="571458"/>
    <row r="571459"/>
    <row r="571460"/>
    <row r="571461"/>
    <row r="571462"/>
    <row r="571463"/>
    <row r="571464"/>
    <row r="571465"/>
    <row r="571466"/>
    <row r="571467"/>
    <row r="571468"/>
    <row r="571469"/>
    <row r="571470"/>
    <row r="571471"/>
    <row r="571472"/>
    <row r="571473"/>
    <row r="571474"/>
    <row r="571475"/>
    <row r="571476"/>
    <row r="571477"/>
    <row r="571478"/>
    <row r="571479"/>
    <row r="571480"/>
    <row r="571481"/>
    <row r="571482"/>
    <row r="571483"/>
    <row r="571484"/>
    <row r="571485"/>
    <row r="571486"/>
    <row r="571487"/>
    <row r="571488"/>
    <row r="571489"/>
    <row r="571490"/>
    <row r="571491"/>
    <row r="571492"/>
    <row r="571493"/>
    <row r="571494"/>
    <row r="571495"/>
    <row r="571496"/>
    <row r="571497"/>
    <row r="571498"/>
    <row r="571499"/>
    <row r="571500"/>
    <row r="571501"/>
    <row r="571502"/>
    <row r="571503"/>
    <row r="571504"/>
    <row r="571505"/>
    <row r="571506"/>
    <row r="571507"/>
    <row r="571508"/>
    <row r="571509"/>
    <row r="571510"/>
    <row r="571511"/>
    <row r="571512"/>
    <row r="571513"/>
    <row r="571514"/>
    <row r="571515"/>
    <row r="571516"/>
    <row r="571517"/>
    <row r="571518"/>
    <row r="571519"/>
    <row r="571520"/>
    <row r="571521"/>
    <row r="571522"/>
    <row r="571523"/>
    <row r="571524"/>
    <row r="571525"/>
    <row r="571526"/>
    <row r="571527"/>
    <row r="571528"/>
    <row r="571529"/>
    <row r="571530"/>
    <row r="571531"/>
    <row r="571532"/>
    <row r="571533"/>
    <row r="571534"/>
    <row r="571535"/>
    <row r="571536"/>
    <row r="571537"/>
    <row r="571538"/>
    <row r="571539"/>
    <row r="571540"/>
    <row r="571541"/>
    <row r="571542"/>
    <row r="571543"/>
    <row r="571544"/>
    <row r="571545"/>
    <row r="571546"/>
    <row r="571547"/>
    <row r="571548"/>
    <row r="571549"/>
    <row r="571550"/>
    <row r="571551"/>
    <row r="571552"/>
    <row r="571553"/>
    <row r="571554"/>
    <row r="571555"/>
    <row r="571556"/>
    <row r="571557"/>
    <row r="571558"/>
    <row r="571559"/>
    <row r="571560"/>
    <row r="571561"/>
    <row r="571562"/>
    <row r="571563"/>
    <row r="571564"/>
    <row r="571565"/>
    <row r="571566"/>
    <row r="571567"/>
    <row r="571568"/>
    <row r="571569"/>
    <row r="571570"/>
    <row r="571571"/>
    <row r="571572"/>
    <row r="571573"/>
    <row r="571574"/>
    <row r="571575"/>
    <row r="571576"/>
    <row r="571577"/>
    <row r="571578"/>
    <row r="571579"/>
    <row r="571580"/>
    <row r="571581"/>
    <row r="571582"/>
    <row r="571583"/>
    <row r="571584"/>
    <row r="571585"/>
    <row r="571586"/>
    <row r="571587"/>
    <row r="571588"/>
    <row r="571589"/>
    <row r="571590"/>
    <row r="571591"/>
    <row r="571592"/>
    <row r="571593"/>
    <row r="571594"/>
    <row r="571595"/>
    <row r="571596"/>
    <row r="571597"/>
    <row r="571598"/>
    <row r="571599"/>
    <row r="571600"/>
    <row r="571601"/>
    <row r="571602"/>
    <row r="571603"/>
    <row r="571604"/>
    <row r="571605"/>
    <row r="571606"/>
    <row r="571607"/>
    <row r="571608"/>
    <row r="571609"/>
    <row r="571610"/>
    <row r="571611"/>
    <row r="571612"/>
    <row r="571613"/>
    <row r="571614"/>
    <row r="571615"/>
    <row r="571616"/>
    <row r="571617"/>
    <row r="571618"/>
    <row r="571619"/>
    <row r="571620"/>
    <row r="571621"/>
    <row r="571622"/>
    <row r="571623"/>
    <row r="571624"/>
    <row r="571625"/>
    <row r="571626"/>
    <row r="571627"/>
    <row r="571628"/>
    <row r="571629"/>
    <row r="571630"/>
    <row r="571631"/>
    <row r="571632"/>
    <row r="571633"/>
    <row r="571634"/>
    <row r="571635"/>
    <row r="571636"/>
    <row r="571637"/>
    <row r="571638"/>
    <row r="571639"/>
    <row r="571640"/>
    <row r="571641"/>
    <row r="571642"/>
    <row r="571643"/>
    <row r="571644"/>
    <row r="571645"/>
    <row r="571646"/>
    <row r="571647"/>
    <row r="571648"/>
    <row r="571649"/>
    <row r="571650"/>
    <row r="571651"/>
    <row r="571652"/>
    <row r="571653"/>
    <row r="571654"/>
    <row r="571655"/>
    <row r="571656"/>
    <row r="571657"/>
    <row r="571658"/>
    <row r="571659"/>
    <row r="571660"/>
    <row r="571661"/>
    <row r="571662"/>
    <row r="571663"/>
    <row r="571664"/>
    <row r="571665"/>
    <row r="571666"/>
    <row r="571667"/>
    <row r="571668"/>
    <row r="571669"/>
    <row r="571670"/>
    <row r="571671"/>
    <row r="571672"/>
    <row r="571673"/>
    <row r="571674"/>
    <row r="571675"/>
    <row r="571676"/>
    <row r="571677"/>
    <row r="571678"/>
    <row r="571679"/>
    <row r="571680"/>
    <row r="571681"/>
    <row r="571682"/>
    <row r="571683"/>
    <row r="571684"/>
    <row r="571685"/>
    <row r="571686"/>
    <row r="571687"/>
    <row r="571688"/>
    <row r="571689"/>
    <row r="571690"/>
    <row r="571691"/>
    <row r="571692"/>
    <row r="571693"/>
    <row r="571694"/>
    <row r="571695"/>
    <row r="571696"/>
    <row r="571697"/>
    <row r="571698"/>
    <row r="571699"/>
    <row r="571700"/>
    <row r="571701"/>
    <row r="571702"/>
    <row r="571703"/>
    <row r="571704"/>
    <row r="571705"/>
    <row r="571706"/>
    <row r="571707"/>
    <row r="571708"/>
    <row r="571709"/>
    <row r="571710"/>
    <row r="571711"/>
    <row r="571712"/>
    <row r="571713"/>
    <row r="571714"/>
    <row r="571715"/>
    <row r="571716"/>
    <row r="571717"/>
    <row r="571718"/>
    <row r="571719"/>
    <row r="571720"/>
    <row r="571721"/>
    <row r="571722"/>
    <row r="571723"/>
    <row r="571724"/>
    <row r="571725"/>
    <row r="571726"/>
    <row r="571727"/>
    <row r="571728"/>
    <row r="571729"/>
    <row r="571730"/>
    <row r="571731"/>
    <row r="571732"/>
    <row r="571733"/>
    <row r="571734"/>
    <row r="571735"/>
    <row r="571736"/>
    <row r="571737"/>
    <row r="571738"/>
    <row r="571739"/>
    <row r="571740"/>
    <row r="571741"/>
    <row r="571742"/>
    <row r="571743"/>
    <row r="571744"/>
    <row r="571745"/>
    <row r="571746"/>
    <row r="571747"/>
    <row r="571748"/>
    <row r="571749"/>
    <row r="571750"/>
    <row r="571751"/>
    <row r="571752"/>
    <row r="571753"/>
    <row r="571754"/>
    <row r="571755"/>
    <row r="571756"/>
    <row r="571757"/>
    <row r="571758"/>
    <row r="571759"/>
    <row r="571760"/>
    <row r="571761"/>
    <row r="571762"/>
    <row r="571763"/>
    <row r="571764"/>
    <row r="571765"/>
    <row r="571766"/>
    <row r="571767"/>
    <row r="571768"/>
    <row r="571769"/>
    <row r="571770"/>
    <row r="571771"/>
    <row r="571772"/>
    <row r="571773"/>
    <row r="571774"/>
    <row r="571775"/>
    <row r="571776"/>
    <row r="571777"/>
    <row r="571778"/>
    <row r="571779"/>
    <row r="571780"/>
    <row r="571781"/>
    <row r="571782"/>
    <row r="571783"/>
    <row r="571784"/>
    <row r="571785"/>
    <row r="571786"/>
    <row r="571787"/>
    <row r="571788"/>
    <row r="571789"/>
    <row r="571790"/>
    <row r="571791"/>
    <row r="571792"/>
    <row r="571793"/>
    <row r="571794"/>
    <row r="571795"/>
    <row r="571796"/>
    <row r="571797"/>
    <row r="571798"/>
    <row r="571799"/>
    <row r="571800"/>
    <row r="571801"/>
    <row r="571802"/>
    <row r="571803"/>
    <row r="571804"/>
    <row r="571805"/>
    <row r="571806"/>
    <row r="571807"/>
    <row r="571808"/>
    <row r="571809"/>
    <row r="571810"/>
    <row r="571811"/>
    <row r="571812"/>
    <row r="571813"/>
    <row r="571814"/>
    <row r="571815"/>
    <row r="571816"/>
    <row r="571817"/>
    <row r="571818"/>
    <row r="571819"/>
    <row r="571820"/>
    <row r="571821"/>
    <row r="571822"/>
    <row r="571823"/>
    <row r="571824"/>
    <row r="571825"/>
    <row r="571826"/>
    <row r="571827"/>
    <row r="571828"/>
    <row r="571829"/>
    <row r="571830"/>
    <row r="571831"/>
    <row r="571832"/>
    <row r="571833"/>
    <row r="571834"/>
    <row r="571835"/>
    <row r="571836"/>
    <row r="571837"/>
    <row r="571838"/>
    <row r="571839"/>
    <row r="571840"/>
    <row r="571841"/>
    <row r="571842"/>
    <row r="571843"/>
    <row r="571844"/>
    <row r="571845"/>
    <row r="571846"/>
    <row r="571847"/>
    <row r="571848"/>
    <row r="571849"/>
    <row r="571850"/>
    <row r="571851"/>
    <row r="571852"/>
    <row r="571853"/>
    <row r="571854"/>
    <row r="571855"/>
    <row r="571856"/>
    <row r="571857"/>
    <row r="571858"/>
    <row r="571859"/>
    <row r="571860"/>
    <row r="571861"/>
    <row r="571862"/>
    <row r="571863"/>
    <row r="571864"/>
    <row r="571865"/>
    <row r="571866"/>
    <row r="571867"/>
    <row r="571868"/>
    <row r="571869"/>
    <row r="571870"/>
    <row r="571871"/>
    <row r="571872"/>
    <row r="571873"/>
    <row r="571874"/>
    <row r="571875"/>
    <row r="571876"/>
    <row r="571877"/>
    <row r="571878"/>
    <row r="571879"/>
    <row r="571880"/>
    <row r="571881"/>
    <row r="571882"/>
    <row r="571883"/>
    <row r="571884"/>
    <row r="571885"/>
    <row r="571886"/>
    <row r="571887"/>
    <row r="571888"/>
    <row r="571889"/>
    <row r="571890"/>
    <row r="571891"/>
    <row r="571892"/>
    <row r="571893"/>
    <row r="571894"/>
    <row r="571895"/>
    <row r="571896"/>
    <row r="571897"/>
    <row r="571898"/>
    <row r="571899"/>
    <row r="571900"/>
    <row r="571901"/>
    <row r="571902"/>
    <row r="571903"/>
    <row r="571904"/>
    <row r="571905"/>
    <row r="571906"/>
    <row r="571907"/>
    <row r="571908"/>
    <row r="571909"/>
    <row r="571910"/>
    <row r="571911"/>
    <row r="571912"/>
    <row r="571913"/>
    <row r="571914"/>
    <row r="571915"/>
    <row r="571916"/>
    <row r="571917"/>
    <row r="571918"/>
    <row r="571919"/>
    <row r="571920"/>
    <row r="571921"/>
    <row r="571922"/>
    <row r="571923"/>
    <row r="571924"/>
    <row r="571925"/>
    <row r="571926"/>
    <row r="571927"/>
    <row r="571928"/>
    <row r="571929"/>
    <row r="571930"/>
    <row r="571931"/>
    <row r="571932"/>
    <row r="571933"/>
    <row r="571934"/>
    <row r="571935"/>
    <row r="571936"/>
    <row r="571937"/>
    <row r="571938"/>
    <row r="571939"/>
    <row r="571940"/>
    <row r="571941"/>
    <row r="571942"/>
    <row r="571943"/>
    <row r="571944"/>
    <row r="571945"/>
    <row r="571946"/>
    <row r="571947"/>
    <row r="571948"/>
    <row r="571949"/>
    <row r="571950"/>
    <row r="571951"/>
    <row r="571952"/>
    <row r="571953"/>
    <row r="571954"/>
    <row r="571955"/>
    <row r="571956"/>
    <row r="571957"/>
    <row r="571958"/>
    <row r="571959"/>
    <row r="571960"/>
    <row r="571961"/>
    <row r="571962"/>
    <row r="571963"/>
    <row r="571964"/>
    <row r="571965"/>
    <row r="571966"/>
    <row r="571967"/>
    <row r="571968"/>
    <row r="571969"/>
    <row r="571970"/>
    <row r="571971"/>
    <row r="571972"/>
    <row r="571973"/>
    <row r="571974"/>
    <row r="571975"/>
    <row r="571976"/>
    <row r="571977"/>
    <row r="571978"/>
    <row r="571979"/>
    <row r="571980"/>
    <row r="571981"/>
    <row r="571982"/>
    <row r="571983"/>
    <row r="571984"/>
    <row r="571985"/>
    <row r="571986"/>
    <row r="571987"/>
    <row r="571988"/>
    <row r="571989"/>
    <row r="571990"/>
    <row r="571991"/>
    <row r="571992"/>
    <row r="571993"/>
    <row r="571994"/>
    <row r="571995"/>
    <row r="571996"/>
    <row r="571997"/>
    <row r="571998"/>
    <row r="571999"/>
    <row r="572000"/>
    <row r="572001"/>
    <row r="572002"/>
    <row r="572003"/>
    <row r="572004"/>
    <row r="572005"/>
    <row r="572006"/>
    <row r="572007"/>
    <row r="572008"/>
    <row r="572009"/>
    <row r="572010"/>
    <row r="572011"/>
    <row r="572012"/>
    <row r="572013"/>
    <row r="572014"/>
    <row r="572015"/>
    <row r="572016"/>
    <row r="572017"/>
    <row r="572018"/>
    <row r="572019"/>
    <row r="572020"/>
    <row r="572021"/>
    <row r="572022"/>
    <row r="572023"/>
    <row r="572024"/>
    <row r="572025"/>
    <row r="572026"/>
    <row r="572027"/>
    <row r="572028"/>
    <row r="572029"/>
    <row r="572030"/>
    <row r="572031"/>
    <row r="572032"/>
    <row r="572033"/>
    <row r="572034"/>
    <row r="572035"/>
    <row r="572036"/>
    <row r="572037"/>
    <row r="572038"/>
    <row r="572039"/>
    <row r="572040"/>
    <row r="572041"/>
    <row r="572042"/>
    <row r="572043"/>
    <row r="572044"/>
    <row r="572045"/>
    <row r="572046"/>
    <row r="572047"/>
    <row r="572048"/>
    <row r="572049"/>
    <row r="572050"/>
    <row r="572051"/>
    <row r="572052"/>
    <row r="572053"/>
    <row r="572054"/>
    <row r="572055"/>
    <row r="572056"/>
    <row r="572057"/>
    <row r="572058"/>
    <row r="572059"/>
    <row r="572060"/>
    <row r="572061"/>
    <row r="572062"/>
    <row r="572063"/>
    <row r="572064"/>
    <row r="572065"/>
    <row r="572066"/>
    <row r="572067"/>
    <row r="572068"/>
    <row r="572069"/>
    <row r="572070"/>
    <row r="572071"/>
    <row r="572072"/>
    <row r="572073"/>
    <row r="572074"/>
    <row r="572075"/>
    <row r="572076"/>
    <row r="572077"/>
    <row r="572078"/>
    <row r="572079"/>
    <row r="572080"/>
    <row r="572081"/>
    <row r="572082"/>
    <row r="572083"/>
    <row r="572084"/>
    <row r="572085"/>
    <row r="572086"/>
    <row r="572087"/>
    <row r="572088"/>
    <row r="572089"/>
    <row r="572090"/>
    <row r="572091"/>
    <row r="572092"/>
    <row r="572093"/>
    <row r="572094"/>
    <row r="572095"/>
    <row r="572096"/>
    <row r="572097"/>
    <row r="572098"/>
    <row r="572099"/>
    <row r="572100"/>
    <row r="572101"/>
    <row r="572102"/>
    <row r="572103"/>
    <row r="572104"/>
    <row r="572105"/>
    <row r="572106"/>
    <row r="572107"/>
    <row r="572108"/>
    <row r="572109"/>
    <row r="572110"/>
    <row r="572111"/>
    <row r="572112"/>
    <row r="572113"/>
    <row r="572114"/>
    <row r="572115"/>
    <row r="572116"/>
    <row r="572117"/>
    <row r="572118"/>
    <row r="572119"/>
    <row r="572120"/>
    <row r="572121"/>
    <row r="572122"/>
    <row r="572123"/>
    <row r="572124"/>
    <row r="572125"/>
    <row r="572126"/>
    <row r="572127"/>
    <row r="572128"/>
    <row r="572129"/>
    <row r="572130"/>
    <row r="572131"/>
    <row r="572132"/>
    <row r="572133"/>
    <row r="572134"/>
    <row r="572135"/>
    <row r="572136"/>
    <row r="572137"/>
    <row r="572138"/>
    <row r="572139"/>
    <row r="572140"/>
    <row r="572141"/>
    <row r="572142"/>
    <row r="572143"/>
    <row r="572144"/>
    <row r="572145"/>
    <row r="572146"/>
    <row r="572147"/>
    <row r="572148"/>
    <row r="572149"/>
    <row r="572150"/>
    <row r="572151"/>
    <row r="572152"/>
    <row r="572153"/>
    <row r="572154"/>
    <row r="572155"/>
    <row r="572156"/>
    <row r="572157"/>
    <row r="572158"/>
    <row r="572159"/>
    <row r="572160"/>
    <row r="572161"/>
    <row r="572162"/>
    <row r="572163"/>
    <row r="572164"/>
    <row r="572165"/>
    <row r="572166"/>
    <row r="572167"/>
    <row r="572168"/>
    <row r="572169"/>
    <row r="572170"/>
    <row r="572171"/>
    <row r="572172"/>
    <row r="572173"/>
    <row r="572174"/>
    <row r="572175"/>
    <row r="572176"/>
    <row r="572177"/>
    <row r="572178"/>
    <row r="572179"/>
    <row r="572180"/>
    <row r="572181"/>
    <row r="572182"/>
    <row r="572183"/>
    <row r="572184"/>
    <row r="572185"/>
    <row r="572186"/>
    <row r="572187"/>
    <row r="572188"/>
    <row r="572189"/>
    <row r="572190"/>
    <row r="572191"/>
    <row r="572192"/>
    <row r="572193"/>
    <row r="572194"/>
    <row r="572195"/>
    <row r="572196"/>
    <row r="572197"/>
    <row r="572198"/>
    <row r="572199"/>
    <row r="572200"/>
    <row r="572201"/>
    <row r="572202"/>
    <row r="572203"/>
    <row r="572204"/>
    <row r="572205"/>
    <row r="572206"/>
    <row r="572207"/>
    <row r="572208"/>
    <row r="572209"/>
    <row r="572210"/>
    <row r="572211"/>
    <row r="572212"/>
    <row r="572213"/>
    <row r="572214"/>
    <row r="572215"/>
    <row r="572216"/>
    <row r="572217"/>
    <row r="572218"/>
    <row r="572219"/>
    <row r="572220"/>
    <row r="572221"/>
    <row r="572222"/>
    <row r="572223"/>
    <row r="572224"/>
    <row r="572225"/>
    <row r="572226"/>
    <row r="572227"/>
    <row r="572228"/>
    <row r="572229"/>
    <row r="572230"/>
    <row r="572231"/>
    <row r="572232"/>
    <row r="572233"/>
    <row r="572234"/>
    <row r="572235"/>
    <row r="572236"/>
    <row r="572237"/>
    <row r="572238"/>
    <row r="572239"/>
    <row r="572240"/>
    <row r="572241"/>
    <row r="572242"/>
    <row r="572243"/>
    <row r="572244"/>
    <row r="572245"/>
    <row r="572246"/>
    <row r="572247"/>
    <row r="572248"/>
    <row r="572249"/>
    <row r="572250"/>
    <row r="572251"/>
    <row r="572252"/>
    <row r="572253"/>
    <row r="572254"/>
    <row r="572255"/>
    <row r="572256"/>
    <row r="572257"/>
    <row r="572258"/>
    <row r="572259"/>
    <row r="572260"/>
    <row r="572261"/>
    <row r="572262"/>
    <row r="572263"/>
    <row r="572264"/>
    <row r="572265"/>
    <row r="572266"/>
    <row r="572267"/>
    <row r="572268"/>
    <row r="572269"/>
    <row r="572270"/>
    <row r="572271"/>
    <row r="572272"/>
    <row r="572273"/>
    <row r="572274"/>
    <row r="572275"/>
    <row r="572276"/>
    <row r="572277"/>
    <row r="572278"/>
    <row r="572279"/>
    <row r="572280"/>
    <row r="572281"/>
    <row r="572282"/>
    <row r="572283"/>
    <row r="572284"/>
    <row r="572285"/>
    <row r="572286"/>
    <row r="572287"/>
    <row r="572288"/>
    <row r="572289"/>
    <row r="572290"/>
    <row r="572291"/>
    <row r="572292"/>
    <row r="572293"/>
    <row r="572294"/>
    <row r="572295"/>
    <row r="572296"/>
    <row r="572297"/>
    <row r="572298"/>
    <row r="572299"/>
    <row r="572300"/>
    <row r="572301"/>
    <row r="572302"/>
    <row r="572303"/>
    <row r="572304"/>
    <row r="572305"/>
    <row r="572306"/>
    <row r="572307"/>
    <row r="572308"/>
    <row r="572309"/>
    <row r="572310"/>
    <row r="572311"/>
    <row r="572312"/>
    <row r="572313"/>
    <row r="572314"/>
    <row r="572315"/>
    <row r="572316"/>
    <row r="572317"/>
    <row r="572318"/>
    <row r="572319"/>
    <row r="572320"/>
    <row r="572321"/>
    <row r="572322"/>
    <row r="572323"/>
    <row r="572324"/>
    <row r="572325"/>
    <row r="572326"/>
    <row r="572327"/>
    <row r="572328"/>
    <row r="572329"/>
    <row r="572330"/>
    <row r="572331"/>
    <row r="572332"/>
    <row r="572333"/>
    <row r="572334"/>
    <row r="572335"/>
    <row r="572336"/>
    <row r="572337"/>
    <row r="572338"/>
    <row r="572339"/>
    <row r="572340"/>
    <row r="572341"/>
    <row r="572342"/>
    <row r="572343"/>
    <row r="572344"/>
    <row r="572345"/>
    <row r="572346"/>
    <row r="572347"/>
    <row r="572348"/>
    <row r="572349"/>
    <row r="572350"/>
    <row r="572351"/>
    <row r="572352"/>
    <row r="572353"/>
    <row r="572354"/>
    <row r="572355"/>
    <row r="572356"/>
    <row r="572357"/>
    <row r="572358"/>
    <row r="572359"/>
    <row r="572360"/>
    <row r="572361"/>
    <row r="572362"/>
    <row r="572363"/>
    <row r="572364"/>
    <row r="572365"/>
    <row r="572366"/>
    <row r="572367"/>
    <row r="572368"/>
    <row r="572369"/>
    <row r="572370"/>
    <row r="572371"/>
    <row r="572372"/>
    <row r="572373"/>
    <row r="572374"/>
    <row r="572375"/>
    <row r="572376"/>
    <row r="572377"/>
    <row r="572378"/>
    <row r="572379"/>
    <row r="572380"/>
    <row r="572381"/>
    <row r="572382"/>
    <row r="572383"/>
    <row r="572384"/>
    <row r="572385"/>
    <row r="572386"/>
    <row r="572387"/>
    <row r="572388"/>
    <row r="572389"/>
    <row r="572390"/>
    <row r="572391"/>
    <row r="572392"/>
    <row r="572393"/>
    <row r="572394"/>
    <row r="572395"/>
    <row r="572396"/>
    <row r="572397"/>
    <row r="572398"/>
    <row r="572399"/>
    <row r="572400"/>
    <row r="572401"/>
    <row r="572402"/>
    <row r="572403"/>
    <row r="572404"/>
    <row r="572405"/>
    <row r="572406"/>
    <row r="572407"/>
    <row r="572408"/>
    <row r="572409"/>
    <row r="572410"/>
    <row r="572411"/>
    <row r="572412"/>
    <row r="572413"/>
    <row r="572414"/>
    <row r="572415"/>
    <row r="572416"/>
    <row r="572417"/>
    <row r="572418"/>
    <row r="572419"/>
    <row r="572420"/>
    <row r="572421"/>
    <row r="572422"/>
    <row r="572423"/>
    <row r="572424"/>
    <row r="572425"/>
    <row r="572426"/>
    <row r="572427"/>
    <row r="572428"/>
    <row r="572429"/>
    <row r="572430"/>
    <row r="572431"/>
    <row r="572432"/>
    <row r="572433"/>
    <row r="572434"/>
    <row r="572435"/>
    <row r="572436"/>
    <row r="572437"/>
    <row r="572438"/>
    <row r="572439"/>
    <row r="572440"/>
    <row r="572441"/>
    <row r="572442"/>
    <row r="572443"/>
    <row r="572444"/>
    <row r="572445"/>
    <row r="572446"/>
    <row r="572447"/>
    <row r="572448"/>
    <row r="572449"/>
    <row r="572450"/>
    <row r="572451"/>
    <row r="572452"/>
    <row r="572453"/>
    <row r="572454"/>
    <row r="572455"/>
    <row r="572456"/>
    <row r="572457"/>
    <row r="572458"/>
    <row r="572459"/>
    <row r="572460"/>
    <row r="572461"/>
    <row r="572462"/>
    <row r="572463"/>
    <row r="572464"/>
    <row r="572465"/>
    <row r="572466"/>
    <row r="572467"/>
    <row r="572468"/>
    <row r="572469"/>
    <row r="572470"/>
    <row r="572471"/>
    <row r="572472"/>
    <row r="572473"/>
    <row r="572474"/>
    <row r="572475"/>
    <row r="572476"/>
    <row r="572477"/>
    <row r="572478"/>
    <row r="572479"/>
    <row r="572480"/>
    <row r="572481"/>
    <row r="572482"/>
    <row r="572483"/>
    <row r="572484"/>
    <row r="572485"/>
    <row r="572486"/>
    <row r="572487"/>
    <row r="572488"/>
    <row r="572489"/>
    <row r="572490"/>
    <row r="572491"/>
    <row r="572492"/>
    <row r="572493"/>
    <row r="572494"/>
    <row r="572495"/>
    <row r="572496"/>
    <row r="572497"/>
    <row r="572498"/>
    <row r="572499"/>
    <row r="572500"/>
    <row r="572501"/>
    <row r="572502"/>
    <row r="572503"/>
    <row r="572504"/>
    <row r="572505"/>
    <row r="572506"/>
    <row r="572507"/>
    <row r="572508"/>
    <row r="572509"/>
    <row r="572510"/>
    <row r="572511"/>
    <row r="572512"/>
    <row r="572513"/>
    <row r="572514"/>
    <row r="572515"/>
    <row r="572516"/>
    <row r="572517"/>
    <row r="572518"/>
    <row r="572519"/>
    <row r="572520"/>
    <row r="572521"/>
    <row r="572522"/>
    <row r="572523"/>
    <row r="572524"/>
    <row r="572525"/>
    <row r="572526"/>
    <row r="572527"/>
    <row r="572528"/>
    <row r="572529"/>
    <row r="572530"/>
    <row r="572531"/>
    <row r="572532"/>
    <row r="572533"/>
    <row r="572534"/>
    <row r="572535"/>
    <row r="572536"/>
    <row r="572537"/>
    <row r="572538"/>
    <row r="572539"/>
    <row r="572540"/>
    <row r="572541"/>
    <row r="572542"/>
    <row r="572543"/>
    <row r="572544"/>
    <row r="572545"/>
    <row r="572546"/>
    <row r="572547"/>
    <row r="572548"/>
    <row r="572549"/>
    <row r="572550"/>
    <row r="572551"/>
    <row r="572552"/>
    <row r="572553"/>
    <row r="572554"/>
    <row r="572555"/>
    <row r="572556"/>
    <row r="572557"/>
    <row r="572558"/>
    <row r="572559"/>
    <row r="572560"/>
    <row r="572561"/>
    <row r="572562"/>
    <row r="572563"/>
    <row r="572564"/>
    <row r="572565"/>
    <row r="572566"/>
    <row r="572567"/>
    <row r="572568"/>
    <row r="572569"/>
    <row r="572570"/>
    <row r="572571"/>
    <row r="572572"/>
    <row r="572573"/>
    <row r="572574"/>
    <row r="572575"/>
    <row r="572576"/>
    <row r="572577"/>
    <row r="572578"/>
    <row r="572579"/>
    <row r="572580"/>
    <row r="572581"/>
    <row r="572582"/>
    <row r="572583"/>
    <row r="572584"/>
    <row r="572585"/>
    <row r="572586"/>
    <row r="572587"/>
    <row r="572588"/>
    <row r="572589"/>
    <row r="572590"/>
    <row r="572591"/>
    <row r="572592"/>
    <row r="572593"/>
    <row r="572594"/>
    <row r="572595"/>
    <row r="572596"/>
    <row r="572597"/>
    <row r="572598"/>
    <row r="572599"/>
    <row r="572600"/>
    <row r="572601"/>
    <row r="572602"/>
    <row r="572603"/>
    <row r="572604"/>
    <row r="572605"/>
    <row r="572606"/>
    <row r="572607"/>
    <row r="572608"/>
    <row r="572609"/>
    <row r="572610"/>
    <row r="572611"/>
    <row r="572612"/>
    <row r="572613"/>
    <row r="572614"/>
    <row r="572615"/>
    <row r="572616"/>
    <row r="572617"/>
    <row r="572618"/>
    <row r="572619"/>
    <row r="572620"/>
    <row r="572621"/>
    <row r="572622"/>
    <row r="572623"/>
    <row r="572624"/>
    <row r="572625"/>
    <row r="572626"/>
    <row r="572627"/>
    <row r="572628"/>
    <row r="572629"/>
    <row r="572630"/>
    <row r="572631"/>
    <row r="572632"/>
    <row r="572633"/>
    <row r="572634"/>
    <row r="572635"/>
    <row r="572636"/>
    <row r="572637"/>
    <row r="572638"/>
    <row r="572639"/>
    <row r="572640"/>
    <row r="572641"/>
    <row r="572642"/>
    <row r="572643"/>
    <row r="572644"/>
    <row r="572645"/>
    <row r="572646"/>
    <row r="572647"/>
    <row r="572648"/>
    <row r="572649"/>
    <row r="572650"/>
    <row r="572651"/>
    <row r="572652"/>
    <row r="572653"/>
    <row r="572654"/>
    <row r="572655"/>
    <row r="572656"/>
    <row r="572657"/>
    <row r="572658"/>
    <row r="572659"/>
    <row r="572660"/>
    <row r="572661"/>
    <row r="572662"/>
    <row r="572663"/>
    <row r="572664"/>
    <row r="572665"/>
    <row r="572666"/>
    <row r="572667"/>
    <row r="572668"/>
    <row r="572669"/>
    <row r="572670"/>
    <row r="572671"/>
    <row r="572672"/>
    <row r="572673"/>
    <row r="572674"/>
    <row r="572675"/>
    <row r="572676"/>
    <row r="572677"/>
    <row r="572678"/>
    <row r="572679"/>
    <row r="572680"/>
    <row r="572681"/>
    <row r="572682"/>
    <row r="572683"/>
    <row r="572684"/>
    <row r="572685"/>
    <row r="572686"/>
    <row r="572687"/>
    <row r="572688"/>
    <row r="572689"/>
    <row r="572690"/>
    <row r="572691"/>
    <row r="572692"/>
    <row r="572693"/>
    <row r="572694"/>
    <row r="572695"/>
    <row r="572696"/>
    <row r="572697"/>
    <row r="572698"/>
    <row r="572699"/>
    <row r="572700"/>
    <row r="572701"/>
    <row r="572702"/>
    <row r="572703"/>
    <row r="572704"/>
    <row r="572705"/>
    <row r="572706"/>
    <row r="572707"/>
    <row r="572708"/>
    <row r="572709"/>
    <row r="572710"/>
    <row r="572711"/>
    <row r="572712"/>
    <row r="572713"/>
    <row r="572714"/>
    <row r="572715"/>
    <row r="572716"/>
    <row r="572717"/>
    <row r="572718"/>
    <row r="572719"/>
    <row r="572720"/>
    <row r="572721"/>
    <row r="572722"/>
    <row r="572723"/>
    <row r="572724"/>
    <row r="572725"/>
    <row r="572726"/>
    <row r="572727"/>
    <row r="572728"/>
    <row r="572729"/>
    <row r="572730"/>
    <row r="572731"/>
    <row r="572732"/>
    <row r="572733"/>
    <row r="572734"/>
    <row r="572735"/>
    <row r="572736"/>
    <row r="572737"/>
    <row r="572738"/>
    <row r="572739"/>
    <row r="572740"/>
    <row r="572741"/>
    <row r="572742"/>
    <row r="572743"/>
    <row r="572744"/>
    <row r="572745"/>
    <row r="572746"/>
    <row r="572747"/>
    <row r="572748"/>
    <row r="572749"/>
    <row r="572750"/>
    <row r="572751"/>
    <row r="572752"/>
    <row r="572753"/>
    <row r="572754"/>
    <row r="572755"/>
    <row r="572756"/>
    <row r="572757"/>
    <row r="572758"/>
    <row r="572759"/>
    <row r="572760"/>
    <row r="572761"/>
    <row r="572762"/>
    <row r="572763"/>
    <row r="572764"/>
    <row r="572765"/>
    <row r="572766"/>
    <row r="572767"/>
    <row r="572768"/>
    <row r="572769"/>
    <row r="572770"/>
    <row r="572771"/>
    <row r="572772"/>
    <row r="572773"/>
    <row r="572774"/>
    <row r="572775"/>
    <row r="572776"/>
    <row r="572777"/>
    <row r="572778"/>
    <row r="572779"/>
    <row r="572780"/>
    <row r="572781"/>
    <row r="572782"/>
    <row r="572783"/>
    <row r="572784"/>
    <row r="572785"/>
    <row r="572786"/>
    <row r="572787"/>
    <row r="572788"/>
    <row r="572789"/>
    <row r="572790"/>
    <row r="572791"/>
    <row r="572792"/>
    <row r="572793"/>
    <row r="572794"/>
    <row r="572795"/>
    <row r="572796"/>
    <row r="572797"/>
    <row r="572798"/>
    <row r="572799"/>
    <row r="572800"/>
    <row r="572801"/>
    <row r="572802"/>
    <row r="572803"/>
    <row r="572804"/>
    <row r="572805"/>
    <row r="572806"/>
    <row r="572807"/>
    <row r="572808"/>
    <row r="572809"/>
    <row r="572810"/>
    <row r="572811"/>
    <row r="572812"/>
    <row r="572813"/>
    <row r="572814"/>
    <row r="572815"/>
    <row r="572816"/>
    <row r="572817"/>
    <row r="572818"/>
    <row r="572819"/>
    <row r="572820"/>
    <row r="572821"/>
    <row r="572822"/>
    <row r="572823"/>
    <row r="572824"/>
    <row r="572825"/>
    <row r="572826"/>
    <row r="572827"/>
    <row r="572828"/>
    <row r="572829"/>
    <row r="572830"/>
    <row r="572831"/>
    <row r="572832"/>
    <row r="572833"/>
    <row r="572834"/>
    <row r="572835"/>
    <row r="572836"/>
    <row r="572837"/>
    <row r="572838"/>
    <row r="572839"/>
    <row r="572840"/>
    <row r="572841"/>
    <row r="572842"/>
    <row r="572843"/>
    <row r="572844"/>
    <row r="572845"/>
    <row r="572846"/>
    <row r="572847"/>
    <row r="572848"/>
    <row r="572849"/>
    <row r="572850"/>
    <row r="572851"/>
    <row r="572852"/>
    <row r="572853"/>
    <row r="572854"/>
    <row r="572855"/>
    <row r="572856"/>
    <row r="572857"/>
    <row r="572858"/>
    <row r="572859"/>
    <row r="572860"/>
    <row r="572861"/>
    <row r="572862"/>
    <row r="572863"/>
    <row r="572864"/>
    <row r="572865"/>
    <row r="572866"/>
    <row r="572867"/>
    <row r="572868"/>
    <row r="572869"/>
    <row r="572870"/>
    <row r="572871"/>
    <row r="572872"/>
    <row r="572873"/>
    <row r="572874"/>
    <row r="572875"/>
    <row r="572876"/>
    <row r="572877"/>
    <row r="572878"/>
    <row r="572879"/>
    <row r="572880"/>
    <row r="572881"/>
    <row r="572882"/>
    <row r="572883"/>
    <row r="572884"/>
    <row r="572885"/>
    <row r="572886"/>
    <row r="572887"/>
    <row r="572888"/>
    <row r="572889"/>
    <row r="572890"/>
    <row r="572891"/>
    <row r="572892"/>
    <row r="572893"/>
    <row r="572894"/>
    <row r="572895"/>
    <row r="572896"/>
    <row r="572897"/>
    <row r="572898"/>
    <row r="572899"/>
    <row r="572900"/>
    <row r="572901"/>
    <row r="572902"/>
    <row r="572903"/>
    <row r="572904"/>
    <row r="572905"/>
    <row r="572906"/>
    <row r="572907"/>
    <row r="572908"/>
    <row r="572909"/>
    <row r="572910"/>
    <row r="572911"/>
    <row r="572912"/>
    <row r="572913"/>
    <row r="572914"/>
    <row r="572915"/>
    <row r="572916"/>
    <row r="572917"/>
    <row r="572918"/>
    <row r="572919"/>
    <row r="572920"/>
    <row r="572921"/>
    <row r="572922"/>
    <row r="572923"/>
    <row r="572924"/>
    <row r="572925"/>
    <row r="572926"/>
    <row r="572927"/>
    <row r="572928"/>
    <row r="572929"/>
    <row r="572930"/>
    <row r="572931"/>
    <row r="572932"/>
    <row r="572933"/>
    <row r="572934"/>
    <row r="572935"/>
    <row r="572936"/>
    <row r="572937"/>
    <row r="572938"/>
    <row r="572939"/>
    <row r="572940"/>
    <row r="572941"/>
    <row r="572942"/>
    <row r="572943"/>
    <row r="572944"/>
    <row r="572945"/>
    <row r="572946"/>
    <row r="572947"/>
    <row r="572948"/>
    <row r="572949"/>
    <row r="572950"/>
    <row r="572951"/>
    <row r="572952"/>
    <row r="572953"/>
    <row r="572954"/>
    <row r="572955"/>
    <row r="572956"/>
    <row r="572957"/>
    <row r="572958"/>
    <row r="572959"/>
    <row r="572960"/>
    <row r="572961"/>
    <row r="572962"/>
    <row r="572963"/>
    <row r="572964"/>
    <row r="572965"/>
    <row r="572966"/>
    <row r="572967"/>
    <row r="572968"/>
    <row r="572969"/>
    <row r="572970"/>
    <row r="572971"/>
    <row r="572972"/>
    <row r="572973"/>
    <row r="572974"/>
    <row r="572975"/>
    <row r="572976"/>
    <row r="572977"/>
    <row r="572978"/>
    <row r="572979"/>
    <row r="572980"/>
    <row r="572981"/>
    <row r="572982"/>
    <row r="572983"/>
    <row r="572984"/>
    <row r="572985"/>
    <row r="572986"/>
    <row r="572987"/>
    <row r="572988"/>
    <row r="572989"/>
    <row r="572990"/>
    <row r="572991"/>
    <row r="572992"/>
    <row r="572993"/>
    <row r="572994"/>
    <row r="572995"/>
    <row r="572996"/>
    <row r="572997"/>
    <row r="572998"/>
    <row r="572999"/>
    <row r="573000"/>
    <row r="573001"/>
    <row r="573002"/>
    <row r="573003"/>
    <row r="573004"/>
    <row r="573005"/>
    <row r="573006"/>
    <row r="573007"/>
    <row r="573008"/>
    <row r="573009"/>
    <row r="573010"/>
    <row r="573011"/>
    <row r="573012"/>
    <row r="573013"/>
    <row r="573014"/>
    <row r="573015"/>
    <row r="573016"/>
    <row r="573017"/>
    <row r="573018"/>
    <row r="573019"/>
    <row r="573020"/>
    <row r="573021"/>
    <row r="573022"/>
    <row r="573023"/>
    <row r="573024"/>
    <row r="573025"/>
    <row r="573026"/>
    <row r="573027"/>
    <row r="573028"/>
    <row r="573029"/>
    <row r="573030"/>
    <row r="573031"/>
    <row r="573032"/>
    <row r="573033"/>
    <row r="573034"/>
    <row r="573035"/>
    <row r="573036"/>
    <row r="573037"/>
    <row r="573038"/>
    <row r="573039"/>
    <row r="573040"/>
    <row r="573041"/>
    <row r="573042"/>
    <row r="573043"/>
    <row r="573044"/>
    <row r="573045"/>
    <row r="573046"/>
    <row r="573047"/>
    <row r="573048"/>
    <row r="573049"/>
    <row r="573050"/>
    <row r="573051"/>
    <row r="573052"/>
    <row r="573053"/>
    <row r="573054"/>
    <row r="573055"/>
    <row r="573056"/>
    <row r="573057"/>
    <row r="573058"/>
    <row r="573059"/>
    <row r="573060"/>
    <row r="573061"/>
    <row r="573062"/>
    <row r="573063"/>
    <row r="573064"/>
    <row r="573065"/>
    <row r="573066"/>
    <row r="573067"/>
    <row r="573068"/>
    <row r="573069"/>
    <row r="573070"/>
    <row r="573071"/>
    <row r="573072"/>
    <row r="573073"/>
    <row r="573074"/>
    <row r="573075"/>
    <row r="573076"/>
    <row r="573077"/>
    <row r="573078"/>
    <row r="573079"/>
    <row r="573080"/>
    <row r="573081"/>
    <row r="573082"/>
    <row r="573083"/>
    <row r="573084"/>
    <row r="573085"/>
    <row r="573086"/>
    <row r="573087"/>
    <row r="573088"/>
    <row r="573089"/>
    <row r="573090"/>
    <row r="573091"/>
    <row r="573092"/>
    <row r="573093"/>
    <row r="573094"/>
    <row r="573095"/>
    <row r="573096"/>
    <row r="573097"/>
    <row r="573098"/>
    <row r="573099"/>
    <row r="573100"/>
    <row r="573101"/>
    <row r="573102"/>
    <row r="573103"/>
    <row r="573104"/>
    <row r="573105"/>
    <row r="573106"/>
    <row r="573107"/>
    <row r="573108"/>
    <row r="573109"/>
    <row r="573110"/>
    <row r="573111"/>
    <row r="573112"/>
    <row r="573113"/>
    <row r="573114"/>
    <row r="573115"/>
    <row r="573116"/>
    <row r="573117"/>
    <row r="573118"/>
    <row r="573119"/>
    <row r="573120"/>
    <row r="573121"/>
    <row r="573122"/>
    <row r="573123"/>
    <row r="573124"/>
    <row r="573125"/>
    <row r="573126"/>
    <row r="573127"/>
    <row r="573128"/>
    <row r="573129"/>
    <row r="573130"/>
    <row r="573131"/>
    <row r="573132"/>
    <row r="573133"/>
    <row r="573134"/>
    <row r="573135"/>
    <row r="573136"/>
    <row r="573137"/>
    <row r="573138"/>
    <row r="573139"/>
    <row r="573140"/>
    <row r="573141"/>
    <row r="573142"/>
    <row r="573143"/>
    <row r="573144"/>
    <row r="573145"/>
    <row r="573146"/>
    <row r="573147"/>
    <row r="573148"/>
    <row r="573149"/>
    <row r="573150"/>
    <row r="573151"/>
    <row r="573152"/>
    <row r="573153"/>
    <row r="573154"/>
    <row r="573155"/>
    <row r="573156"/>
    <row r="573157"/>
    <row r="573158"/>
    <row r="573159"/>
    <row r="573160"/>
    <row r="573161"/>
    <row r="573162"/>
    <row r="573163"/>
    <row r="573164"/>
    <row r="573165"/>
    <row r="573166"/>
    <row r="573167"/>
    <row r="573168"/>
    <row r="573169"/>
    <row r="573170"/>
    <row r="573171"/>
    <row r="573172"/>
    <row r="573173"/>
    <row r="573174"/>
    <row r="573175"/>
    <row r="573176"/>
    <row r="573177"/>
    <row r="573178"/>
    <row r="573179"/>
    <row r="573180"/>
    <row r="573181"/>
    <row r="573182"/>
    <row r="573183"/>
    <row r="573184"/>
    <row r="573185"/>
    <row r="573186"/>
    <row r="573187"/>
    <row r="573188"/>
    <row r="573189"/>
    <row r="573190"/>
    <row r="573191"/>
    <row r="573192"/>
    <row r="573193"/>
    <row r="573194"/>
    <row r="573195"/>
    <row r="573196"/>
    <row r="573197"/>
    <row r="573198"/>
    <row r="573199"/>
    <row r="573200"/>
    <row r="573201"/>
    <row r="573202"/>
    <row r="573203"/>
    <row r="573204"/>
    <row r="573205"/>
    <row r="573206"/>
    <row r="573207"/>
    <row r="573208"/>
    <row r="573209"/>
    <row r="573210"/>
    <row r="573211"/>
    <row r="573212"/>
    <row r="573213"/>
    <row r="573214"/>
    <row r="573215"/>
    <row r="573216"/>
    <row r="573217"/>
    <row r="573218"/>
    <row r="573219"/>
    <row r="573220"/>
    <row r="573221"/>
    <row r="573222"/>
    <row r="573223"/>
    <row r="573224"/>
    <row r="573225"/>
    <row r="573226"/>
    <row r="573227"/>
    <row r="573228"/>
    <row r="573229"/>
    <row r="573230"/>
    <row r="573231"/>
    <row r="573232"/>
    <row r="573233"/>
    <row r="573234"/>
    <row r="573235"/>
    <row r="573236"/>
    <row r="573237"/>
    <row r="573238"/>
    <row r="573239"/>
    <row r="573240"/>
    <row r="573241"/>
    <row r="573242"/>
    <row r="573243"/>
    <row r="573244"/>
    <row r="573245"/>
    <row r="573246"/>
    <row r="573247"/>
    <row r="573248"/>
    <row r="573249"/>
    <row r="573250"/>
    <row r="573251"/>
    <row r="573252"/>
    <row r="573253"/>
    <row r="573254"/>
    <row r="573255"/>
    <row r="573256"/>
    <row r="573257"/>
    <row r="573258"/>
    <row r="573259"/>
    <row r="573260"/>
    <row r="573261"/>
    <row r="573262"/>
    <row r="573263"/>
    <row r="573264"/>
    <row r="573265"/>
    <row r="573266"/>
    <row r="573267"/>
    <row r="573268"/>
    <row r="573269"/>
    <row r="573270"/>
    <row r="573271"/>
    <row r="573272"/>
    <row r="573273"/>
    <row r="573274"/>
    <row r="573275"/>
    <row r="573276"/>
    <row r="573277"/>
    <row r="573278"/>
    <row r="573279"/>
    <row r="573280"/>
    <row r="573281"/>
    <row r="573282"/>
    <row r="573283"/>
    <row r="573284"/>
    <row r="573285"/>
    <row r="573286"/>
    <row r="573287"/>
    <row r="573288"/>
    <row r="573289"/>
    <row r="573290"/>
    <row r="573291"/>
    <row r="573292"/>
    <row r="573293"/>
    <row r="573294"/>
    <row r="573295"/>
    <row r="573296"/>
    <row r="573297"/>
    <row r="573298"/>
    <row r="573299"/>
    <row r="573300"/>
    <row r="573301"/>
    <row r="573302"/>
    <row r="573303"/>
    <row r="573304"/>
    <row r="573305"/>
    <row r="573306"/>
    <row r="573307"/>
    <row r="573308"/>
    <row r="573309"/>
    <row r="573310"/>
    <row r="573311"/>
    <row r="573312"/>
    <row r="573313"/>
    <row r="573314"/>
    <row r="573315"/>
    <row r="573316"/>
    <row r="573317"/>
    <row r="573318"/>
    <row r="573319"/>
    <row r="573320"/>
    <row r="573321"/>
    <row r="573322"/>
    <row r="573323"/>
    <row r="573324"/>
    <row r="573325"/>
    <row r="573326"/>
    <row r="573327"/>
    <row r="573328"/>
    <row r="573329"/>
    <row r="573330"/>
    <row r="573331"/>
    <row r="573332"/>
    <row r="573333"/>
    <row r="573334"/>
    <row r="573335"/>
    <row r="573336"/>
    <row r="573337"/>
    <row r="573338"/>
    <row r="573339"/>
    <row r="573340"/>
    <row r="573341"/>
    <row r="573342"/>
    <row r="573343"/>
    <row r="573344"/>
    <row r="573345"/>
    <row r="573346"/>
    <row r="573347"/>
    <row r="573348"/>
    <row r="573349"/>
    <row r="573350"/>
    <row r="573351"/>
    <row r="573352"/>
    <row r="573353"/>
    <row r="573354"/>
    <row r="573355"/>
    <row r="573356"/>
    <row r="573357"/>
    <row r="573358"/>
    <row r="573359"/>
    <row r="573360"/>
    <row r="573361"/>
    <row r="573362"/>
    <row r="573363"/>
    <row r="573364"/>
    <row r="573365"/>
    <row r="573366"/>
    <row r="573367"/>
    <row r="573368"/>
    <row r="573369"/>
    <row r="573370"/>
    <row r="573371"/>
    <row r="573372"/>
    <row r="573373"/>
    <row r="573374"/>
    <row r="573375"/>
    <row r="573376"/>
    <row r="573377"/>
    <row r="573378"/>
    <row r="573379"/>
    <row r="573380"/>
    <row r="573381"/>
    <row r="573382"/>
    <row r="573383"/>
    <row r="573384"/>
    <row r="573385"/>
    <row r="573386"/>
    <row r="573387"/>
    <row r="573388"/>
    <row r="573389"/>
    <row r="573390"/>
    <row r="573391"/>
    <row r="573392"/>
    <row r="573393"/>
    <row r="573394"/>
    <row r="573395"/>
    <row r="573396"/>
    <row r="573397"/>
    <row r="573398"/>
    <row r="573399"/>
    <row r="573400"/>
    <row r="573401"/>
    <row r="573402"/>
    <row r="573403"/>
    <row r="573404"/>
    <row r="573405"/>
    <row r="573406"/>
    <row r="573407"/>
    <row r="573408"/>
    <row r="573409"/>
    <row r="573410"/>
    <row r="573411"/>
    <row r="573412"/>
    <row r="573413"/>
    <row r="573414"/>
    <row r="573415"/>
    <row r="573416"/>
    <row r="573417"/>
    <row r="573418"/>
    <row r="573419"/>
    <row r="573420"/>
    <row r="573421"/>
    <row r="573422"/>
    <row r="573423"/>
    <row r="573424"/>
    <row r="573425"/>
    <row r="573426"/>
    <row r="573427"/>
    <row r="573428"/>
    <row r="573429"/>
    <row r="573430"/>
    <row r="573431"/>
    <row r="573432"/>
    <row r="573433"/>
    <row r="573434"/>
    <row r="573435"/>
    <row r="573436"/>
    <row r="573437"/>
    <row r="573438"/>
    <row r="573439"/>
    <row r="573440"/>
    <row r="573441"/>
    <row r="573442"/>
    <row r="573443"/>
    <row r="573444"/>
    <row r="573445"/>
    <row r="573446"/>
    <row r="573447"/>
    <row r="573448"/>
    <row r="573449"/>
    <row r="573450"/>
    <row r="573451"/>
    <row r="573452"/>
    <row r="573453"/>
    <row r="573454"/>
    <row r="573455"/>
    <row r="573456"/>
    <row r="573457"/>
    <row r="573458"/>
    <row r="573459"/>
    <row r="573460"/>
    <row r="573461"/>
    <row r="573462"/>
    <row r="573463"/>
    <row r="573464"/>
    <row r="573465"/>
    <row r="573466"/>
    <row r="573467"/>
    <row r="573468"/>
    <row r="573469"/>
    <row r="573470"/>
    <row r="573471"/>
    <row r="573472"/>
    <row r="573473"/>
    <row r="573474"/>
    <row r="573475"/>
    <row r="573476"/>
    <row r="573477"/>
    <row r="573478"/>
    <row r="573479"/>
    <row r="573480"/>
    <row r="573481"/>
    <row r="573482"/>
    <row r="573483"/>
    <row r="573484"/>
    <row r="573485"/>
    <row r="573486"/>
    <row r="573487"/>
    <row r="573488"/>
    <row r="573489"/>
    <row r="573490"/>
    <row r="573491"/>
    <row r="573492"/>
    <row r="573493"/>
    <row r="573494"/>
    <row r="573495"/>
    <row r="573496"/>
    <row r="573497"/>
    <row r="573498"/>
    <row r="573499"/>
    <row r="573500"/>
    <row r="573501"/>
    <row r="573502"/>
    <row r="573503"/>
    <row r="573504"/>
    <row r="573505"/>
    <row r="573506"/>
    <row r="573507"/>
    <row r="573508"/>
    <row r="573509"/>
    <row r="573510"/>
    <row r="573511"/>
    <row r="573512"/>
    <row r="573513"/>
    <row r="573514"/>
    <row r="573515"/>
    <row r="573516"/>
    <row r="573517"/>
    <row r="573518"/>
    <row r="573519"/>
    <row r="573520"/>
    <row r="573521"/>
    <row r="573522"/>
    <row r="573523"/>
    <row r="573524"/>
    <row r="573525"/>
    <row r="573526"/>
    <row r="573527"/>
    <row r="573528"/>
    <row r="573529"/>
    <row r="573530"/>
    <row r="573531"/>
    <row r="573532"/>
    <row r="573533"/>
    <row r="573534"/>
    <row r="573535"/>
    <row r="573536"/>
    <row r="573537"/>
    <row r="573538"/>
    <row r="573539"/>
    <row r="573540"/>
    <row r="573541"/>
    <row r="573542"/>
    <row r="573543"/>
    <row r="573544"/>
    <row r="573545"/>
    <row r="573546"/>
    <row r="573547"/>
    <row r="573548"/>
    <row r="573549"/>
    <row r="573550"/>
    <row r="573551"/>
    <row r="573552"/>
    <row r="573553"/>
    <row r="573554"/>
    <row r="573555"/>
    <row r="573556"/>
    <row r="573557"/>
    <row r="573558"/>
    <row r="573559"/>
    <row r="573560"/>
    <row r="573561"/>
    <row r="573562"/>
    <row r="573563"/>
    <row r="573564"/>
    <row r="573565"/>
    <row r="573566"/>
    <row r="573567"/>
    <row r="573568"/>
    <row r="573569"/>
    <row r="573570"/>
    <row r="573571"/>
    <row r="573572"/>
    <row r="573573"/>
    <row r="573574"/>
    <row r="573575"/>
    <row r="573576"/>
    <row r="573577"/>
    <row r="573578"/>
    <row r="573579"/>
    <row r="573580"/>
    <row r="573581"/>
    <row r="573582"/>
    <row r="573583"/>
    <row r="573584"/>
    <row r="573585"/>
    <row r="573586"/>
    <row r="573587"/>
    <row r="573588"/>
    <row r="573589"/>
    <row r="573590"/>
    <row r="573591"/>
    <row r="573592"/>
    <row r="573593"/>
    <row r="573594"/>
    <row r="573595"/>
    <row r="573596"/>
    <row r="573597"/>
    <row r="573598"/>
    <row r="573599"/>
    <row r="573600"/>
    <row r="573601"/>
    <row r="573602"/>
    <row r="573603"/>
    <row r="573604"/>
    <row r="573605"/>
    <row r="573606"/>
    <row r="573607"/>
    <row r="573608"/>
    <row r="573609"/>
    <row r="573610"/>
    <row r="573611"/>
    <row r="573612"/>
    <row r="573613"/>
    <row r="573614"/>
    <row r="573615"/>
    <row r="573616"/>
    <row r="573617"/>
    <row r="573618"/>
    <row r="573619"/>
    <row r="573620"/>
    <row r="573621"/>
    <row r="573622"/>
    <row r="573623"/>
    <row r="573624"/>
    <row r="573625"/>
    <row r="573626"/>
    <row r="573627"/>
    <row r="573628"/>
    <row r="573629"/>
    <row r="573630"/>
    <row r="573631"/>
    <row r="573632"/>
    <row r="573633"/>
    <row r="573634"/>
    <row r="573635"/>
    <row r="573636"/>
    <row r="573637"/>
    <row r="573638"/>
    <row r="573639"/>
    <row r="573640"/>
    <row r="573641"/>
    <row r="573642"/>
    <row r="573643"/>
    <row r="573644"/>
    <row r="573645"/>
    <row r="573646"/>
    <row r="573647"/>
    <row r="573648"/>
    <row r="573649"/>
    <row r="573650"/>
    <row r="573651"/>
    <row r="573652"/>
    <row r="573653"/>
    <row r="573654"/>
    <row r="573655"/>
    <row r="573656"/>
    <row r="573657"/>
    <row r="573658"/>
    <row r="573659"/>
    <row r="573660"/>
    <row r="573661"/>
    <row r="573662"/>
    <row r="573663"/>
    <row r="573664"/>
    <row r="573665"/>
    <row r="573666"/>
    <row r="573667"/>
    <row r="573668"/>
    <row r="573669"/>
    <row r="573670"/>
    <row r="573671"/>
    <row r="573672"/>
    <row r="573673"/>
    <row r="573674"/>
    <row r="573675"/>
    <row r="573676"/>
    <row r="573677"/>
    <row r="573678"/>
    <row r="573679"/>
    <row r="573680"/>
    <row r="573681"/>
    <row r="573682"/>
    <row r="573683"/>
    <row r="573684"/>
    <row r="573685"/>
    <row r="573686"/>
    <row r="573687"/>
    <row r="573688"/>
    <row r="573689"/>
    <row r="573690"/>
    <row r="573691"/>
    <row r="573692"/>
    <row r="573693"/>
    <row r="573694"/>
    <row r="573695"/>
    <row r="573696"/>
    <row r="573697"/>
    <row r="573698"/>
    <row r="573699"/>
    <row r="573700"/>
    <row r="573701"/>
    <row r="573702"/>
    <row r="573703"/>
    <row r="573704"/>
    <row r="573705"/>
    <row r="573706"/>
    <row r="573707"/>
    <row r="573708"/>
    <row r="573709"/>
    <row r="573710"/>
    <row r="573711"/>
    <row r="573712"/>
    <row r="573713"/>
    <row r="573714"/>
    <row r="573715"/>
    <row r="573716"/>
    <row r="573717"/>
    <row r="573718"/>
    <row r="573719"/>
    <row r="573720"/>
    <row r="573721"/>
    <row r="573722"/>
    <row r="573723"/>
    <row r="573724"/>
    <row r="573725"/>
    <row r="573726"/>
    <row r="573727"/>
    <row r="573728"/>
    <row r="573729"/>
    <row r="573730"/>
    <row r="573731"/>
    <row r="573732"/>
    <row r="573733"/>
    <row r="573734"/>
    <row r="573735"/>
    <row r="573736"/>
    <row r="573737"/>
    <row r="573738"/>
    <row r="573739"/>
    <row r="573740"/>
    <row r="573741"/>
    <row r="573742"/>
    <row r="573743"/>
    <row r="573744"/>
    <row r="573745"/>
    <row r="573746"/>
    <row r="573747"/>
    <row r="573748"/>
    <row r="573749"/>
    <row r="573750"/>
    <row r="573751"/>
    <row r="573752"/>
    <row r="573753"/>
    <row r="573754"/>
    <row r="573755"/>
    <row r="573756"/>
    <row r="573757"/>
    <row r="573758"/>
    <row r="573759"/>
    <row r="573760"/>
    <row r="573761"/>
    <row r="573762"/>
    <row r="573763"/>
    <row r="573764"/>
    <row r="573765"/>
    <row r="573766"/>
    <row r="573767"/>
    <row r="573768"/>
    <row r="573769"/>
    <row r="573770"/>
    <row r="573771"/>
    <row r="573772"/>
    <row r="573773"/>
    <row r="573774"/>
    <row r="573775"/>
    <row r="573776"/>
    <row r="573777"/>
    <row r="573778"/>
    <row r="573779"/>
    <row r="573780"/>
    <row r="573781"/>
    <row r="573782"/>
    <row r="573783"/>
    <row r="573784"/>
    <row r="573785"/>
    <row r="573786"/>
    <row r="573787"/>
    <row r="573788"/>
    <row r="573789"/>
    <row r="573790"/>
    <row r="573791"/>
    <row r="573792"/>
    <row r="573793"/>
    <row r="573794"/>
    <row r="573795"/>
    <row r="573796"/>
    <row r="573797"/>
    <row r="573798"/>
    <row r="573799"/>
    <row r="573800"/>
    <row r="573801"/>
    <row r="573802"/>
    <row r="573803"/>
    <row r="573804"/>
    <row r="573805"/>
    <row r="573806"/>
    <row r="573807"/>
    <row r="573808"/>
    <row r="573809"/>
    <row r="573810"/>
    <row r="573811"/>
    <row r="573812"/>
    <row r="573813"/>
    <row r="573814"/>
    <row r="573815"/>
    <row r="573816"/>
    <row r="573817"/>
    <row r="573818"/>
    <row r="573819"/>
    <row r="573820"/>
    <row r="573821"/>
    <row r="573822"/>
    <row r="573823"/>
    <row r="573824"/>
    <row r="573825"/>
    <row r="573826"/>
    <row r="573827"/>
    <row r="573828"/>
    <row r="573829"/>
    <row r="573830"/>
    <row r="573831"/>
    <row r="573832"/>
    <row r="573833"/>
    <row r="573834"/>
    <row r="573835"/>
    <row r="573836"/>
    <row r="573837"/>
    <row r="573838"/>
    <row r="573839"/>
    <row r="573840"/>
    <row r="573841"/>
    <row r="573842"/>
    <row r="573843"/>
    <row r="573844"/>
    <row r="573845"/>
    <row r="573846"/>
    <row r="573847"/>
    <row r="573848"/>
    <row r="573849"/>
    <row r="573850"/>
    <row r="573851"/>
    <row r="573852"/>
    <row r="573853"/>
    <row r="573854"/>
    <row r="573855"/>
    <row r="573856"/>
    <row r="573857"/>
    <row r="573858"/>
    <row r="573859"/>
    <row r="573860"/>
    <row r="573861"/>
    <row r="573862"/>
    <row r="573863"/>
    <row r="573864"/>
    <row r="573865"/>
    <row r="573866"/>
    <row r="573867"/>
    <row r="573868"/>
    <row r="573869"/>
    <row r="573870"/>
    <row r="573871"/>
    <row r="573872"/>
    <row r="573873"/>
    <row r="573874"/>
    <row r="573875"/>
    <row r="573876"/>
    <row r="573877"/>
    <row r="573878"/>
    <row r="573879"/>
    <row r="573880"/>
    <row r="573881"/>
    <row r="573882"/>
    <row r="573883"/>
    <row r="573884"/>
    <row r="573885"/>
    <row r="573886"/>
    <row r="573887"/>
    <row r="573888"/>
    <row r="573889"/>
    <row r="573890"/>
    <row r="573891"/>
    <row r="573892"/>
    <row r="573893"/>
    <row r="573894"/>
    <row r="573895"/>
    <row r="573896"/>
    <row r="573897"/>
    <row r="573898"/>
    <row r="573899"/>
    <row r="573900"/>
    <row r="573901"/>
    <row r="573902"/>
    <row r="573903"/>
    <row r="573904"/>
    <row r="573905"/>
    <row r="573906"/>
    <row r="573907"/>
    <row r="573908"/>
    <row r="573909"/>
    <row r="573910"/>
    <row r="573911"/>
    <row r="573912"/>
    <row r="573913"/>
    <row r="573914"/>
    <row r="573915"/>
    <row r="573916"/>
    <row r="573917"/>
    <row r="573918"/>
    <row r="573919"/>
    <row r="573920"/>
    <row r="573921"/>
    <row r="573922"/>
    <row r="573923"/>
    <row r="573924"/>
    <row r="573925"/>
    <row r="573926"/>
    <row r="573927"/>
    <row r="573928"/>
    <row r="573929"/>
    <row r="573930"/>
    <row r="573931"/>
    <row r="573932"/>
    <row r="573933"/>
    <row r="573934"/>
    <row r="573935"/>
    <row r="573936"/>
    <row r="573937"/>
    <row r="573938"/>
    <row r="573939"/>
    <row r="573940"/>
    <row r="573941"/>
    <row r="573942"/>
    <row r="573943"/>
    <row r="573944"/>
    <row r="573945"/>
    <row r="573946"/>
    <row r="573947"/>
    <row r="573948"/>
    <row r="573949"/>
    <row r="573950"/>
    <row r="573951"/>
    <row r="573952"/>
    <row r="573953"/>
    <row r="573954"/>
    <row r="573955"/>
    <row r="573956"/>
    <row r="573957"/>
    <row r="573958"/>
    <row r="573959"/>
    <row r="573960"/>
    <row r="573961"/>
    <row r="573962"/>
    <row r="573963"/>
    <row r="573964"/>
    <row r="573965"/>
    <row r="573966"/>
    <row r="573967"/>
    <row r="573968"/>
    <row r="573969"/>
    <row r="573970"/>
    <row r="573971"/>
    <row r="573972"/>
    <row r="573973"/>
    <row r="573974"/>
    <row r="573975"/>
    <row r="573976"/>
    <row r="573977"/>
    <row r="573978"/>
    <row r="573979"/>
    <row r="573980"/>
    <row r="573981"/>
    <row r="573982"/>
    <row r="573983"/>
    <row r="573984"/>
    <row r="573985"/>
    <row r="573986"/>
    <row r="573987"/>
    <row r="573988"/>
    <row r="573989"/>
    <row r="573990"/>
    <row r="573991"/>
    <row r="573992"/>
    <row r="573993"/>
    <row r="573994"/>
    <row r="573995"/>
    <row r="573996"/>
    <row r="573997"/>
    <row r="573998"/>
    <row r="573999"/>
    <row r="574000"/>
    <row r="574001"/>
    <row r="574002"/>
    <row r="574003"/>
    <row r="574004"/>
    <row r="574005"/>
    <row r="574006"/>
    <row r="574007"/>
    <row r="574008"/>
    <row r="574009"/>
    <row r="574010"/>
    <row r="574011"/>
    <row r="574012"/>
    <row r="574013"/>
    <row r="574014"/>
    <row r="574015"/>
    <row r="574016"/>
    <row r="574017"/>
    <row r="574018"/>
    <row r="574019"/>
    <row r="574020"/>
    <row r="574021"/>
    <row r="574022"/>
    <row r="574023"/>
    <row r="574024"/>
    <row r="574025"/>
    <row r="574026"/>
    <row r="574027"/>
    <row r="574028"/>
    <row r="574029"/>
    <row r="574030"/>
    <row r="574031"/>
    <row r="574032"/>
    <row r="574033"/>
    <row r="574034"/>
    <row r="574035"/>
    <row r="574036"/>
    <row r="574037"/>
    <row r="574038"/>
    <row r="574039"/>
    <row r="574040"/>
    <row r="574041"/>
    <row r="574042"/>
    <row r="574043"/>
    <row r="574044"/>
    <row r="574045"/>
    <row r="574046"/>
    <row r="574047"/>
    <row r="574048"/>
    <row r="574049"/>
    <row r="574050"/>
    <row r="574051"/>
    <row r="574052"/>
    <row r="574053"/>
    <row r="574054"/>
    <row r="574055"/>
    <row r="574056"/>
    <row r="574057"/>
    <row r="574058"/>
    <row r="574059"/>
    <row r="574060"/>
    <row r="574061"/>
    <row r="574062"/>
    <row r="574063"/>
    <row r="574064"/>
    <row r="574065"/>
    <row r="574066"/>
    <row r="574067"/>
    <row r="574068"/>
    <row r="574069"/>
    <row r="574070"/>
    <row r="574071"/>
    <row r="574072"/>
    <row r="574073"/>
    <row r="574074"/>
    <row r="574075"/>
    <row r="574076"/>
    <row r="574077"/>
    <row r="574078"/>
    <row r="574079"/>
    <row r="574080"/>
    <row r="574081"/>
    <row r="574082"/>
    <row r="574083"/>
    <row r="574084"/>
    <row r="574085"/>
    <row r="574086"/>
    <row r="574087"/>
    <row r="574088"/>
    <row r="574089"/>
    <row r="574090"/>
    <row r="574091"/>
    <row r="574092"/>
    <row r="574093"/>
    <row r="574094"/>
    <row r="574095"/>
    <row r="574096"/>
    <row r="574097"/>
    <row r="574098"/>
    <row r="574099"/>
    <row r="574100"/>
    <row r="574101"/>
    <row r="574102"/>
    <row r="574103"/>
    <row r="574104"/>
    <row r="574105"/>
    <row r="574106"/>
    <row r="574107"/>
    <row r="574108"/>
    <row r="574109"/>
    <row r="574110"/>
    <row r="574111"/>
    <row r="574112"/>
    <row r="574113"/>
    <row r="574114"/>
    <row r="574115"/>
    <row r="574116"/>
    <row r="574117"/>
    <row r="574118"/>
    <row r="574119"/>
    <row r="574120"/>
    <row r="574121"/>
    <row r="574122"/>
    <row r="574123"/>
    <row r="574124"/>
    <row r="574125"/>
    <row r="574126"/>
    <row r="574127"/>
    <row r="574128"/>
    <row r="574129"/>
    <row r="574130"/>
    <row r="574131"/>
    <row r="574132"/>
    <row r="574133"/>
    <row r="574134"/>
    <row r="574135"/>
    <row r="574136"/>
    <row r="574137"/>
    <row r="574138"/>
    <row r="574139"/>
    <row r="574140"/>
    <row r="574141"/>
    <row r="574142"/>
    <row r="574143"/>
    <row r="574144"/>
    <row r="574145"/>
    <row r="574146"/>
    <row r="574147"/>
    <row r="574148"/>
    <row r="574149"/>
    <row r="574150"/>
    <row r="574151"/>
    <row r="574152"/>
    <row r="574153"/>
    <row r="574154"/>
    <row r="574155"/>
    <row r="574156"/>
    <row r="574157"/>
    <row r="574158"/>
    <row r="574159"/>
    <row r="574160"/>
    <row r="574161"/>
    <row r="574162"/>
    <row r="574163"/>
    <row r="574164"/>
    <row r="574165"/>
    <row r="574166"/>
    <row r="574167"/>
    <row r="574168"/>
    <row r="574169"/>
    <row r="574170"/>
    <row r="574171"/>
    <row r="574172"/>
    <row r="574173"/>
    <row r="574174"/>
    <row r="574175"/>
    <row r="574176"/>
    <row r="574177"/>
    <row r="574178"/>
    <row r="574179"/>
    <row r="574180"/>
    <row r="574181"/>
    <row r="574182"/>
    <row r="574183"/>
    <row r="574184"/>
    <row r="574185"/>
    <row r="574186"/>
    <row r="574187"/>
    <row r="574188"/>
    <row r="574189"/>
    <row r="574190"/>
    <row r="574191"/>
    <row r="574192"/>
    <row r="574193"/>
    <row r="574194"/>
    <row r="574195"/>
    <row r="574196"/>
    <row r="574197"/>
    <row r="574198"/>
    <row r="574199"/>
    <row r="574200"/>
    <row r="574201"/>
    <row r="574202"/>
    <row r="574203"/>
    <row r="574204"/>
    <row r="574205"/>
    <row r="574206"/>
    <row r="574207"/>
    <row r="574208"/>
    <row r="574209"/>
    <row r="574210"/>
    <row r="574211"/>
    <row r="574212"/>
    <row r="574213"/>
    <row r="574214"/>
    <row r="574215"/>
    <row r="574216"/>
    <row r="574217"/>
    <row r="574218"/>
    <row r="574219"/>
    <row r="574220"/>
    <row r="574221"/>
    <row r="574222"/>
    <row r="574223"/>
    <row r="574224"/>
    <row r="574225"/>
    <row r="574226"/>
    <row r="574227"/>
    <row r="574228"/>
    <row r="574229"/>
    <row r="574230"/>
    <row r="574231"/>
    <row r="574232"/>
    <row r="574233"/>
    <row r="574234"/>
    <row r="574235"/>
    <row r="574236"/>
    <row r="574237"/>
    <row r="574238"/>
    <row r="574239"/>
    <row r="574240"/>
    <row r="574241"/>
    <row r="574242"/>
    <row r="574243"/>
    <row r="574244"/>
    <row r="574245"/>
    <row r="574246"/>
    <row r="574247"/>
    <row r="574248"/>
    <row r="574249"/>
    <row r="574250"/>
    <row r="574251"/>
    <row r="574252"/>
    <row r="574253"/>
    <row r="574254"/>
    <row r="574255"/>
    <row r="574256"/>
    <row r="574257"/>
    <row r="574258"/>
    <row r="574259"/>
    <row r="574260"/>
    <row r="574261"/>
    <row r="574262"/>
    <row r="574263"/>
    <row r="574264"/>
    <row r="574265"/>
    <row r="574266"/>
    <row r="574267"/>
    <row r="574268"/>
    <row r="574269"/>
    <row r="574270"/>
    <row r="574271"/>
    <row r="574272"/>
    <row r="574273"/>
    <row r="574274"/>
    <row r="574275"/>
    <row r="574276"/>
    <row r="574277"/>
    <row r="574278"/>
    <row r="574279"/>
    <row r="574280"/>
    <row r="574281"/>
    <row r="574282"/>
    <row r="574283"/>
    <row r="574284"/>
    <row r="574285"/>
    <row r="574286"/>
    <row r="574287"/>
    <row r="574288"/>
    <row r="574289"/>
    <row r="574290"/>
    <row r="574291"/>
    <row r="574292"/>
    <row r="574293"/>
    <row r="574294"/>
    <row r="574295"/>
    <row r="574296"/>
    <row r="574297"/>
    <row r="574298"/>
    <row r="574299"/>
    <row r="574300"/>
    <row r="574301"/>
    <row r="574302"/>
    <row r="574303"/>
    <row r="574304"/>
    <row r="574305"/>
    <row r="574306"/>
    <row r="574307"/>
    <row r="574308"/>
    <row r="574309"/>
    <row r="574310"/>
    <row r="574311"/>
    <row r="574312"/>
    <row r="574313"/>
    <row r="574314"/>
    <row r="574315"/>
    <row r="574316"/>
    <row r="574317"/>
    <row r="574318"/>
    <row r="574319"/>
    <row r="574320"/>
    <row r="574321"/>
    <row r="574322"/>
    <row r="574323"/>
    <row r="574324"/>
    <row r="574325"/>
    <row r="574326"/>
    <row r="574327"/>
    <row r="574328"/>
    <row r="574329"/>
    <row r="574330"/>
    <row r="574331"/>
    <row r="574332"/>
    <row r="574333"/>
    <row r="574334"/>
    <row r="574335"/>
    <row r="574336"/>
    <row r="574337"/>
    <row r="574338"/>
    <row r="574339"/>
    <row r="574340"/>
    <row r="574341"/>
    <row r="574342"/>
    <row r="574343"/>
    <row r="574344"/>
    <row r="574345"/>
    <row r="574346"/>
    <row r="574347"/>
    <row r="574348"/>
    <row r="574349"/>
    <row r="574350"/>
    <row r="574351"/>
    <row r="574352"/>
    <row r="574353"/>
    <row r="574354"/>
    <row r="574355"/>
    <row r="574356"/>
    <row r="574357"/>
    <row r="574358"/>
    <row r="574359"/>
    <row r="574360"/>
    <row r="574361"/>
    <row r="574362"/>
    <row r="574363"/>
    <row r="574364"/>
    <row r="574365"/>
    <row r="574366"/>
    <row r="574367"/>
    <row r="574368"/>
    <row r="574369"/>
    <row r="574370"/>
    <row r="574371"/>
    <row r="574372"/>
    <row r="574373"/>
    <row r="574374"/>
    <row r="574375"/>
    <row r="574376"/>
    <row r="574377"/>
    <row r="574378"/>
    <row r="574379"/>
    <row r="574380"/>
    <row r="574381"/>
    <row r="574382"/>
    <row r="574383"/>
    <row r="574384"/>
    <row r="574385"/>
    <row r="574386"/>
    <row r="574387"/>
    <row r="574388"/>
    <row r="574389"/>
    <row r="574390"/>
    <row r="574391"/>
    <row r="574392"/>
    <row r="574393"/>
    <row r="574394"/>
    <row r="574395"/>
    <row r="574396"/>
    <row r="574397"/>
    <row r="574398"/>
    <row r="574399"/>
    <row r="574400"/>
    <row r="574401"/>
    <row r="574402"/>
    <row r="574403"/>
    <row r="574404"/>
    <row r="574405"/>
    <row r="574406"/>
    <row r="574407"/>
    <row r="574408"/>
    <row r="574409"/>
    <row r="574410"/>
    <row r="574411"/>
    <row r="574412"/>
    <row r="574413"/>
    <row r="574414"/>
    <row r="574415"/>
    <row r="574416"/>
    <row r="574417"/>
    <row r="574418"/>
    <row r="574419"/>
    <row r="574420"/>
    <row r="574421"/>
    <row r="574422"/>
    <row r="574423"/>
    <row r="574424"/>
    <row r="574425"/>
    <row r="574426"/>
    <row r="574427"/>
    <row r="574428"/>
    <row r="574429"/>
    <row r="574430"/>
    <row r="574431"/>
    <row r="574432"/>
    <row r="574433"/>
    <row r="574434"/>
    <row r="574435"/>
    <row r="574436"/>
    <row r="574437"/>
    <row r="574438"/>
    <row r="574439"/>
    <row r="574440"/>
    <row r="574441"/>
    <row r="574442"/>
    <row r="574443"/>
    <row r="574444"/>
    <row r="574445"/>
    <row r="574446"/>
    <row r="574447"/>
    <row r="574448"/>
    <row r="574449"/>
    <row r="574450"/>
    <row r="574451"/>
    <row r="574452"/>
    <row r="574453"/>
    <row r="574454"/>
    <row r="574455"/>
    <row r="574456"/>
    <row r="574457"/>
    <row r="574458"/>
    <row r="574459"/>
    <row r="574460"/>
    <row r="574461"/>
    <row r="574462"/>
    <row r="574463"/>
    <row r="574464"/>
    <row r="574465"/>
    <row r="574466"/>
    <row r="574467"/>
    <row r="574468"/>
    <row r="574469"/>
    <row r="574470"/>
    <row r="574471"/>
    <row r="574472"/>
    <row r="574473"/>
    <row r="574474"/>
    <row r="574475"/>
    <row r="574476"/>
    <row r="574477"/>
    <row r="574478"/>
    <row r="574479"/>
    <row r="574480"/>
    <row r="574481"/>
    <row r="574482"/>
    <row r="574483"/>
    <row r="574484"/>
    <row r="574485"/>
    <row r="574486"/>
    <row r="574487"/>
    <row r="574488"/>
    <row r="574489"/>
    <row r="574490"/>
    <row r="574491"/>
    <row r="574492"/>
    <row r="574493"/>
    <row r="574494"/>
    <row r="574495"/>
    <row r="574496"/>
    <row r="574497"/>
    <row r="574498"/>
    <row r="574499"/>
    <row r="574500"/>
    <row r="574501"/>
    <row r="574502"/>
    <row r="574503"/>
    <row r="574504"/>
    <row r="574505"/>
    <row r="574506"/>
    <row r="574507"/>
    <row r="574508"/>
    <row r="574509"/>
    <row r="574510"/>
    <row r="574511"/>
    <row r="574512"/>
    <row r="574513"/>
    <row r="574514"/>
    <row r="574515"/>
    <row r="574516"/>
    <row r="574517"/>
    <row r="574518"/>
    <row r="574519"/>
    <row r="574520"/>
    <row r="574521"/>
    <row r="574522"/>
    <row r="574523"/>
    <row r="574524"/>
    <row r="574525"/>
    <row r="574526"/>
    <row r="574527"/>
    <row r="574528"/>
    <row r="574529"/>
    <row r="574530"/>
    <row r="574531"/>
    <row r="574532"/>
    <row r="574533"/>
    <row r="574534"/>
    <row r="574535"/>
    <row r="574536"/>
    <row r="574537"/>
    <row r="574538"/>
    <row r="574539"/>
    <row r="574540"/>
    <row r="574541"/>
    <row r="574542"/>
    <row r="574543"/>
    <row r="574544"/>
    <row r="574545"/>
    <row r="574546"/>
    <row r="574547"/>
    <row r="574548"/>
    <row r="574549"/>
    <row r="574550"/>
    <row r="574551"/>
    <row r="574552"/>
    <row r="574553"/>
    <row r="574554"/>
    <row r="574555"/>
    <row r="574556"/>
    <row r="574557"/>
    <row r="574558"/>
    <row r="574559"/>
    <row r="574560"/>
    <row r="574561"/>
    <row r="574562"/>
    <row r="574563"/>
    <row r="574564"/>
    <row r="574565"/>
    <row r="574566"/>
    <row r="574567"/>
    <row r="574568"/>
    <row r="574569"/>
    <row r="574570"/>
    <row r="574571"/>
    <row r="574572"/>
    <row r="574573"/>
    <row r="574574"/>
    <row r="574575"/>
    <row r="574576"/>
    <row r="574577"/>
    <row r="574578"/>
    <row r="574579"/>
    <row r="574580"/>
    <row r="574581"/>
    <row r="574582"/>
    <row r="574583"/>
    <row r="574584"/>
    <row r="574585"/>
    <row r="574586"/>
    <row r="574587"/>
    <row r="574588"/>
    <row r="574589"/>
    <row r="574590"/>
    <row r="574591"/>
    <row r="574592"/>
    <row r="574593"/>
    <row r="574594"/>
    <row r="574595"/>
    <row r="574596"/>
    <row r="574597"/>
    <row r="574598"/>
    <row r="574599"/>
    <row r="574600"/>
    <row r="574601"/>
    <row r="574602"/>
    <row r="574603"/>
    <row r="574604"/>
    <row r="574605"/>
    <row r="574606"/>
    <row r="574607"/>
    <row r="574608"/>
    <row r="574609"/>
    <row r="574610"/>
    <row r="574611"/>
    <row r="574612"/>
    <row r="574613"/>
    <row r="574614"/>
    <row r="574615"/>
    <row r="574616"/>
    <row r="574617"/>
    <row r="574618"/>
    <row r="574619"/>
    <row r="574620"/>
    <row r="574621"/>
    <row r="574622"/>
    <row r="574623"/>
    <row r="574624"/>
    <row r="574625"/>
    <row r="574626"/>
    <row r="574627"/>
    <row r="574628"/>
    <row r="574629"/>
    <row r="574630"/>
    <row r="574631"/>
    <row r="574632"/>
    <row r="574633"/>
    <row r="574634"/>
    <row r="574635"/>
    <row r="574636"/>
    <row r="574637"/>
    <row r="574638"/>
    <row r="574639"/>
    <row r="574640"/>
    <row r="574641"/>
    <row r="574642"/>
    <row r="574643"/>
    <row r="574644"/>
    <row r="574645"/>
    <row r="574646"/>
    <row r="574647"/>
    <row r="574648"/>
    <row r="574649"/>
    <row r="574650"/>
    <row r="574651"/>
    <row r="574652"/>
    <row r="574653"/>
    <row r="574654"/>
    <row r="574655"/>
    <row r="574656"/>
    <row r="574657"/>
    <row r="574658"/>
    <row r="574659"/>
    <row r="574660"/>
    <row r="574661"/>
    <row r="574662"/>
    <row r="574663"/>
    <row r="574664"/>
    <row r="574665"/>
    <row r="574666"/>
    <row r="574667"/>
    <row r="574668"/>
    <row r="574669"/>
    <row r="574670"/>
    <row r="574671"/>
    <row r="574672"/>
    <row r="574673"/>
    <row r="574674"/>
    <row r="574675"/>
    <row r="574676"/>
    <row r="574677"/>
    <row r="574678"/>
    <row r="574679"/>
    <row r="574680"/>
    <row r="574681"/>
    <row r="574682"/>
    <row r="574683"/>
    <row r="574684"/>
    <row r="574685"/>
    <row r="574686"/>
    <row r="574687"/>
    <row r="574688"/>
    <row r="574689"/>
    <row r="574690"/>
    <row r="574691"/>
    <row r="574692"/>
    <row r="574693"/>
    <row r="574694"/>
    <row r="574695"/>
    <row r="574696"/>
    <row r="574697"/>
    <row r="574698"/>
    <row r="574699"/>
    <row r="574700"/>
    <row r="574701"/>
    <row r="574702"/>
    <row r="574703"/>
    <row r="574704"/>
    <row r="574705"/>
    <row r="574706"/>
    <row r="574707"/>
    <row r="574708"/>
    <row r="574709"/>
    <row r="574710"/>
    <row r="574711"/>
    <row r="574712"/>
    <row r="574713"/>
    <row r="574714"/>
    <row r="574715"/>
    <row r="574716"/>
    <row r="574717"/>
    <row r="574718"/>
    <row r="574719"/>
    <row r="574720"/>
    <row r="574721"/>
    <row r="574722"/>
    <row r="574723"/>
    <row r="574724"/>
    <row r="574725"/>
    <row r="574726"/>
    <row r="574727"/>
    <row r="574728"/>
    <row r="574729"/>
    <row r="574730"/>
    <row r="574731"/>
    <row r="574732"/>
    <row r="574733"/>
    <row r="574734"/>
    <row r="574735"/>
    <row r="574736"/>
    <row r="574737"/>
    <row r="574738"/>
    <row r="574739"/>
    <row r="574740"/>
    <row r="574741"/>
    <row r="574742"/>
    <row r="574743"/>
    <row r="574744"/>
    <row r="574745"/>
    <row r="574746"/>
    <row r="574747"/>
    <row r="574748"/>
    <row r="574749"/>
    <row r="574750"/>
    <row r="574751"/>
    <row r="574752"/>
    <row r="574753"/>
    <row r="574754"/>
    <row r="574755"/>
    <row r="574756"/>
    <row r="574757"/>
    <row r="574758"/>
    <row r="574759"/>
    <row r="574760"/>
    <row r="574761"/>
    <row r="574762"/>
    <row r="574763"/>
    <row r="574764"/>
    <row r="574765"/>
    <row r="574766"/>
    <row r="574767"/>
    <row r="574768"/>
    <row r="574769"/>
    <row r="574770"/>
    <row r="574771"/>
    <row r="574772"/>
    <row r="574773"/>
    <row r="574774"/>
    <row r="574775"/>
    <row r="574776"/>
    <row r="574777"/>
    <row r="574778"/>
    <row r="574779"/>
    <row r="574780"/>
    <row r="574781"/>
    <row r="574782"/>
    <row r="574783"/>
    <row r="574784"/>
    <row r="574785"/>
    <row r="574786"/>
    <row r="574787"/>
    <row r="574788"/>
    <row r="574789"/>
    <row r="574790"/>
    <row r="574791"/>
    <row r="574792"/>
    <row r="574793"/>
    <row r="574794"/>
    <row r="574795"/>
    <row r="574796"/>
    <row r="574797"/>
    <row r="574798"/>
    <row r="574799"/>
    <row r="574800"/>
    <row r="574801"/>
    <row r="574802"/>
    <row r="574803"/>
    <row r="574804"/>
    <row r="574805"/>
    <row r="574806"/>
    <row r="574807"/>
    <row r="574808"/>
    <row r="574809"/>
    <row r="574810"/>
    <row r="574811"/>
    <row r="574812"/>
    <row r="574813"/>
    <row r="574814"/>
    <row r="574815"/>
    <row r="574816"/>
    <row r="574817"/>
    <row r="574818"/>
    <row r="574819"/>
    <row r="574820"/>
    <row r="574821"/>
    <row r="574822"/>
    <row r="574823"/>
    <row r="574824"/>
    <row r="574825"/>
    <row r="574826"/>
    <row r="574827"/>
    <row r="574828"/>
    <row r="574829"/>
    <row r="574830"/>
    <row r="574831"/>
    <row r="574832"/>
    <row r="574833"/>
    <row r="574834"/>
    <row r="574835"/>
    <row r="574836"/>
    <row r="574837"/>
    <row r="574838"/>
    <row r="574839"/>
    <row r="574840"/>
    <row r="574841"/>
    <row r="574842"/>
    <row r="574843"/>
    <row r="574844"/>
    <row r="574845"/>
    <row r="574846"/>
    <row r="574847"/>
    <row r="574848"/>
    <row r="574849"/>
    <row r="574850"/>
    <row r="574851"/>
    <row r="574852"/>
    <row r="574853"/>
    <row r="574854"/>
    <row r="574855"/>
    <row r="574856"/>
    <row r="574857"/>
    <row r="574858"/>
    <row r="574859"/>
    <row r="574860"/>
    <row r="574861"/>
    <row r="574862"/>
    <row r="574863"/>
    <row r="574864"/>
    <row r="574865"/>
    <row r="574866"/>
    <row r="574867"/>
    <row r="574868"/>
    <row r="574869"/>
    <row r="574870"/>
    <row r="574871"/>
    <row r="574872"/>
    <row r="574873"/>
    <row r="574874"/>
    <row r="574875"/>
    <row r="574876"/>
    <row r="574877"/>
    <row r="574878"/>
    <row r="574879"/>
    <row r="574880"/>
    <row r="574881"/>
    <row r="574882"/>
    <row r="574883"/>
    <row r="574884"/>
    <row r="574885"/>
    <row r="574886"/>
    <row r="574887"/>
    <row r="574888"/>
    <row r="574889"/>
    <row r="574890"/>
    <row r="574891"/>
    <row r="574892"/>
    <row r="574893"/>
    <row r="574894"/>
    <row r="574895"/>
    <row r="574896"/>
    <row r="574897"/>
    <row r="574898"/>
    <row r="574899"/>
    <row r="574900"/>
    <row r="574901"/>
    <row r="574902"/>
    <row r="574903"/>
    <row r="574904"/>
    <row r="574905"/>
    <row r="574906"/>
    <row r="574907"/>
    <row r="574908"/>
    <row r="574909"/>
    <row r="574910"/>
    <row r="574911"/>
    <row r="574912"/>
    <row r="574913"/>
    <row r="574914"/>
    <row r="574915"/>
    <row r="574916"/>
    <row r="574917"/>
    <row r="574918"/>
    <row r="574919"/>
    <row r="574920"/>
    <row r="574921"/>
    <row r="574922"/>
    <row r="574923"/>
    <row r="574924"/>
    <row r="574925"/>
    <row r="574926"/>
    <row r="574927"/>
    <row r="574928"/>
    <row r="574929"/>
    <row r="574930"/>
    <row r="574931"/>
    <row r="574932"/>
    <row r="574933"/>
    <row r="574934"/>
    <row r="574935"/>
    <row r="574936"/>
    <row r="574937"/>
    <row r="574938"/>
    <row r="574939"/>
    <row r="574940"/>
    <row r="574941"/>
    <row r="574942"/>
    <row r="574943"/>
    <row r="574944"/>
    <row r="574945"/>
    <row r="574946"/>
    <row r="574947"/>
    <row r="574948"/>
    <row r="574949"/>
    <row r="574950"/>
    <row r="574951"/>
    <row r="574952"/>
    <row r="574953"/>
    <row r="574954"/>
    <row r="574955"/>
    <row r="574956"/>
    <row r="574957"/>
    <row r="574958"/>
    <row r="574959"/>
    <row r="574960"/>
    <row r="574961"/>
    <row r="574962"/>
    <row r="574963"/>
    <row r="574964"/>
    <row r="574965"/>
    <row r="574966"/>
    <row r="574967"/>
    <row r="574968"/>
    <row r="574969"/>
    <row r="574970"/>
    <row r="574971"/>
    <row r="574972"/>
    <row r="574973"/>
    <row r="574974"/>
    <row r="574975"/>
    <row r="574976"/>
    <row r="574977"/>
    <row r="574978"/>
    <row r="574979"/>
    <row r="574980"/>
    <row r="574981"/>
    <row r="574982"/>
    <row r="574983"/>
    <row r="574984"/>
    <row r="574985"/>
    <row r="574986"/>
    <row r="574987"/>
    <row r="574988"/>
    <row r="574989"/>
    <row r="574990"/>
    <row r="574991"/>
    <row r="574992"/>
    <row r="574993"/>
    <row r="574994"/>
    <row r="574995"/>
    <row r="574996"/>
    <row r="574997"/>
    <row r="574998"/>
    <row r="574999"/>
    <row r="575000"/>
    <row r="575001"/>
    <row r="575002"/>
    <row r="575003"/>
    <row r="575004"/>
    <row r="575005"/>
    <row r="575006"/>
    <row r="575007"/>
    <row r="575008"/>
    <row r="575009"/>
    <row r="575010"/>
    <row r="575011"/>
    <row r="575012"/>
    <row r="575013"/>
    <row r="575014"/>
    <row r="575015"/>
    <row r="575016"/>
    <row r="575017"/>
    <row r="575018"/>
    <row r="575019"/>
    <row r="575020"/>
    <row r="575021"/>
    <row r="575022"/>
    <row r="575023"/>
    <row r="575024"/>
    <row r="575025"/>
    <row r="575026"/>
    <row r="575027"/>
    <row r="575028"/>
    <row r="575029"/>
    <row r="575030"/>
    <row r="575031"/>
    <row r="575032"/>
    <row r="575033"/>
    <row r="575034"/>
    <row r="575035"/>
    <row r="575036"/>
    <row r="575037"/>
    <row r="575038"/>
    <row r="575039"/>
    <row r="575040"/>
    <row r="575041"/>
    <row r="575042"/>
    <row r="575043"/>
    <row r="575044"/>
    <row r="575045"/>
    <row r="575046"/>
    <row r="575047"/>
    <row r="575048"/>
    <row r="575049"/>
    <row r="575050"/>
    <row r="575051"/>
    <row r="575052"/>
    <row r="575053"/>
    <row r="575054"/>
    <row r="575055"/>
    <row r="575056"/>
    <row r="575057"/>
    <row r="575058"/>
    <row r="575059"/>
    <row r="575060"/>
    <row r="575061"/>
    <row r="575062"/>
    <row r="575063"/>
    <row r="575064"/>
    <row r="575065"/>
    <row r="575066"/>
    <row r="575067"/>
    <row r="575068"/>
    <row r="575069"/>
    <row r="575070"/>
    <row r="575071"/>
    <row r="575072"/>
    <row r="575073"/>
    <row r="575074"/>
    <row r="575075"/>
    <row r="575076"/>
    <row r="575077"/>
    <row r="575078"/>
    <row r="575079"/>
    <row r="575080"/>
    <row r="575081"/>
    <row r="575082"/>
    <row r="575083"/>
    <row r="575084"/>
    <row r="575085"/>
    <row r="575086"/>
    <row r="575087"/>
    <row r="575088"/>
    <row r="575089"/>
    <row r="575090"/>
    <row r="575091"/>
    <row r="575092"/>
    <row r="575093"/>
    <row r="575094"/>
    <row r="575095"/>
    <row r="575096"/>
    <row r="575097"/>
    <row r="575098"/>
    <row r="575099"/>
    <row r="575100"/>
    <row r="575101"/>
    <row r="575102"/>
    <row r="575103"/>
    <row r="575104"/>
    <row r="575105"/>
    <row r="575106"/>
    <row r="575107"/>
    <row r="575108"/>
    <row r="575109"/>
    <row r="575110"/>
    <row r="575111"/>
    <row r="575112"/>
    <row r="575113"/>
    <row r="575114"/>
    <row r="575115"/>
    <row r="575116"/>
    <row r="575117"/>
    <row r="575118"/>
    <row r="575119"/>
    <row r="575120"/>
    <row r="575121"/>
    <row r="575122"/>
    <row r="575123"/>
    <row r="575124"/>
    <row r="575125"/>
    <row r="575126"/>
    <row r="575127"/>
    <row r="575128"/>
    <row r="575129"/>
    <row r="575130"/>
    <row r="575131"/>
    <row r="575132"/>
    <row r="575133"/>
    <row r="575134"/>
    <row r="575135"/>
    <row r="575136"/>
    <row r="575137"/>
    <row r="575138"/>
    <row r="575139"/>
    <row r="575140"/>
    <row r="575141"/>
    <row r="575142"/>
    <row r="575143"/>
    <row r="575144"/>
    <row r="575145"/>
    <row r="575146"/>
    <row r="575147"/>
    <row r="575148"/>
    <row r="575149"/>
    <row r="575150"/>
    <row r="575151"/>
    <row r="575152"/>
    <row r="575153"/>
    <row r="575154"/>
    <row r="575155"/>
    <row r="575156"/>
    <row r="575157"/>
    <row r="575158"/>
    <row r="575159"/>
    <row r="575160"/>
    <row r="575161"/>
    <row r="575162"/>
    <row r="575163"/>
    <row r="575164"/>
    <row r="575165"/>
    <row r="575166"/>
    <row r="575167"/>
    <row r="575168"/>
    <row r="575169"/>
    <row r="575170"/>
    <row r="575171"/>
    <row r="575172"/>
    <row r="575173"/>
    <row r="575174"/>
    <row r="575175"/>
    <row r="575176"/>
    <row r="575177"/>
    <row r="575178"/>
    <row r="575179"/>
    <row r="575180"/>
    <row r="575181"/>
    <row r="575182"/>
    <row r="575183"/>
    <row r="575184"/>
    <row r="575185"/>
    <row r="575186"/>
    <row r="575187"/>
    <row r="575188"/>
    <row r="575189"/>
    <row r="575190"/>
    <row r="575191"/>
    <row r="575192"/>
    <row r="575193"/>
    <row r="575194"/>
    <row r="575195"/>
    <row r="575196"/>
    <row r="575197"/>
    <row r="575198"/>
    <row r="575199"/>
    <row r="575200"/>
    <row r="575201"/>
    <row r="575202"/>
    <row r="575203"/>
    <row r="575204"/>
    <row r="575205"/>
    <row r="575206"/>
    <row r="575207"/>
    <row r="575208"/>
    <row r="575209"/>
    <row r="575210"/>
    <row r="575211"/>
    <row r="575212"/>
    <row r="575213"/>
    <row r="575214"/>
    <row r="575215"/>
    <row r="575216"/>
    <row r="575217"/>
    <row r="575218"/>
    <row r="575219"/>
    <row r="575220"/>
    <row r="575221"/>
    <row r="575222"/>
    <row r="575223"/>
    <row r="575224"/>
    <row r="575225"/>
    <row r="575226"/>
    <row r="575227"/>
    <row r="575228"/>
    <row r="575229"/>
    <row r="575230"/>
    <row r="575231"/>
    <row r="575232"/>
    <row r="575233"/>
    <row r="575234"/>
    <row r="575235"/>
    <row r="575236"/>
    <row r="575237"/>
    <row r="575238"/>
    <row r="575239"/>
    <row r="575240"/>
    <row r="575241"/>
    <row r="575242"/>
    <row r="575243"/>
    <row r="575244"/>
    <row r="575245"/>
    <row r="575246"/>
    <row r="575247"/>
    <row r="575248"/>
    <row r="575249"/>
    <row r="575250"/>
    <row r="575251"/>
    <row r="575252"/>
    <row r="575253"/>
    <row r="575254"/>
    <row r="575255"/>
    <row r="575256"/>
    <row r="575257"/>
    <row r="575258"/>
    <row r="575259"/>
    <row r="575260"/>
    <row r="575261"/>
    <row r="575262"/>
    <row r="575263"/>
    <row r="575264"/>
    <row r="575265"/>
    <row r="575266"/>
    <row r="575267"/>
    <row r="575268"/>
    <row r="575269"/>
    <row r="575270"/>
    <row r="575271"/>
    <row r="575272"/>
    <row r="575273"/>
    <row r="575274"/>
    <row r="575275"/>
    <row r="575276"/>
    <row r="575277"/>
    <row r="575278"/>
    <row r="575279"/>
    <row r="575280"/>
    <row r="575281"/>
    <row r="575282"/>
    <row r="575283"/>
    <row r="575284"/>
    <row r="575285"/>
    <row r="575286"/>
    <row r="575287"/>
    <row r="575288"/>
    <row r="575289"/>
    <row r="575290"/>
    <row r="575291"/>
    <row r="575292"/>
    <row r="575293"/>
    <row r="575294"/>
    <row r="575295"/>
    <row r="575296"/>
    <row r="575297"/>
    <row r="575298"/>
    <row r="575299"/>
    <row r="575300"/>
    <row r="575301"/>
    <row r="575302"/>
    <row r="575303"/>
    <row r="575304"/>
    <row r="575305"/>
    <row r="575306"/>
    <row r="575307"/>
    <row r="575308"/>
    <row r="575309"/>
    <row r="575310"/>
    <row r="575311"/>
    <row r="575312"/>
    <row r="575313"/>
    <row r="575314"/>
    <row r="575315"/>
    <row r="575316"/>
    <row r="575317"/>
    <row r="575318"/>
    <row r="575319"/>
    <row r="575320"/>
    <row r="575321"/>
    <row r="575322"/>
    <row r="575323"/>
    <row r="575324"/>
    <row r="575325"/>
    <row r="575326"/>
    <row r="575327"/>
    <row r="575328"/>
    <row r="575329"/>
    <row r="575330"/>
    <row r="575331"/>
    <row r="575332"/>
    <row r="575333"/>
    <row r="575334"/>
    <row r="575335"/>
    <row r="575336"/>
    <row r="575337"/>
    <row r="575338"/>
    <row r="575339"/>
    <row r="575340"/>
    <row r="575341"/>
    <row r="575342"/>
    <row r="575343"/>
    <row r="575344"/>
    <row r="575345"/>
    <row r="575346"/>
    <row r="575347"/>
    <row r="575348"/>
    <row r="575349"/>
    <row r="575350"/>
    <row r="575351"/>
    <row r="575352"/>
    <row r="575353"/>
    <row r="575354"/>
    <row r="575355"/>
    <row r="575356"/>
    <row r="575357"/>
    <row r="575358"/>
    <row r="575359"/>
    <row r="575360"/>
    <row r="575361"/>
    <row r="575362"/>
    <row r="575363"/>
    <row r="575364"/>
    <row r="575365"/>
    <row r="575366"/>
    <row r="575367"/>
    <row r="575368"/>
    <row r="575369"/>
    <row r="575370"/>
    <row r="575371"/>
    <row r="575372"/>
    <row r="575373"/>
    <row r="575374"/>
    <row r="575375"/>
    <row r="575376"/>
    <row r="575377"/>
    <row r="575378"/>
    <row r="575379"/>
    <row r="575380"/>
    <row r="575381"/>
    <row r="575382"/>
    <row r="575383"/>
    <row r="575384"/>
    <row r="575385"/>
    <row r="575386"/>
    <row r="575387"/>
    <row r="575388"/>
    <row r="575389"/>
    <row r="575390"/>
    <row r="575391"/>
    <row r="575392"/>
    <row r="575393"/>
    <row r="575394"/>
    <row r="575395"/>
    <row r="575396"/>
    <row r="575397"/>
    <row r="575398"/>
    <row r="575399"/>
    <row r="575400"/>
    <row r="575401"/>
    <row r="575402"/>
    <row r="575403"/>
    <row r="575404"/>
    <row r="575405"/>
    <row r="575406"/>
    <row r="575407"/>
    <row r="575408"/>
    <row r="575409"/>
    <row r="575410"/>
    <row r="575411"/>
    <row r="575412"/>
    <row r="575413"/>
    <row r="575414"/>
    <row r="575415"/>
    <row r="575416"/>
    <row r="575417"/>
    <row r="575418"/>
    <row r="575419"/>
    <row r="575420"/>
    <row r="575421"/>
    <row r="575422"/>
    <row r="575423"/>
    <row r="575424"/>
    <row r="575425"/>
    <row r="575426"/>
    <row r="575427"/>
    <row r="575428"/>
    <row r="575429"/>
    <row r="575430"/>
    <row r="575431"/>
    <row r="575432"/>
    <row r="575433"/>
    <row r="575434"/>
    <row r="575435"/>
    <row r="575436"/>
    <row r="575437"/>
    <row r="575438"/>
    <row r="575439"/>
    <row r="575440"/>
    <row r="575441"/>
    <row r="575442"/>
    <row r="575443"/>
    <row r="575444"/>
    <row r="575445"/>
    <row r="575446"/>
    <row r="575447"/>
    <row r="575448"/>
    <row r="575449"/>
    <row r="575450"/>
    <row r="575451"/>
    <row r="575452"/>
    <row r="575453"/>
    <row r="575454"/>
    <row r="575455"/>
    <row r="575456"/>
    <row r="575457"/>
    <row r="575458"/>
    <row r="575459"/>
    <row r="575460"/>
    <row r="575461"/>
    <row r="575462"/>
    <row r="575463"/>
    <row r="575464"/>
    <row r="575465"/>
    <row r="575466"/>
    <row r="575467"/>
    <row r="575468"/>
    <row r="575469"/>
    <row r="575470"/>
    <row r="575471"/>
    <row r="575472"/>
    <row r="575473"/>
    <row r="575474"/>
    <row r="575475"/>
    <row r="575476"/>
    <row r="575477"/>
    <row r="575478"/>
    <row r="575479"/>
    <row r="575480"/>
    <row r="575481"/>
    <row r="575482"/>
    <row r="575483"/>
    <row r="575484"/>
    <row r="575485"/>
    <row r="575486"/>
    <row r="575487"/>
    <row r="575488"/>
    <row r="575489"/>
    <row r="575490"/>
    <row r="575491"/>
    <row r="575492"/>
    <row r="575493"/>
    <row r="575494"/>
    <row r="575495"/>
    <row r="575496"/>
    <row r="575497"/>
    <row r="575498"/>
    <row r="575499"/>
    <row r="575500"/>
    <row r="575501"/>
    <row r="575502"/>
    <row r="575503"/>
    <row r="575504"/>
    <row r="575505"/>
    <row r="575506"/>
    <row r="575507"/>
    <row r="575508"/>
    <row r="575509"/>
    <row r="575510"/>
    <row r="575511"/>
    <row r="575512"/>
    <row r="575513"/>
    <row r="575514"/>
    <row r="575515"/>
    <row r="575516"/>
    <row r="575517"/>
    <row r="575518"/>
    <row r="575519"/>
    <row r="575520"/>
    <row r="575521"/>
    <row r="575522"/>
    <row r="575523"/>
    <row r="575524"/>
    <row r="575525"/>
    <row r="575526"/>
    <row r="575527"/>
    <row r="575528"/>
    <row r="575529"/>
    <row r="575530"/>
    <row r="575531"/>
    <row r="575532"/>
    <row r="575533"/>
    <row r="575534"/>
    <row r="575535"/>
    <row r="575536"/>
    <row r="575537"/>
    <row r="575538"/>
    <row r="575539"/>
    <row r="575540"/>
    <row r="575541"/>
    <row r="575542"/>
    <row r="575543"/>
    <row r="575544"/>
    <row r="575545"/>
    <row r="575546"/>
    <row r="575547"/>
    <row r="575548"/>
    <row r="575549"/>
    <row r="575550"/>
    <row r="575551"/>
    <row r="575552"/>
    <row r="575553"/>
    <row r="575554"/>
    <row r="575555"/>
    <row r="575556"/>
    <row r="575557"/>
    <row r="575558"/>
    <row r="575559"/>
    <row r="575560"/>
    <row r="575561"/>
    <row r="575562"/>
    <row r="575563"/>
    <row r="575564"/>
    <row r="575565"/>
    <row r="575566"/>
    <row r="575567"/>
    <row r="575568"/>
    <row r="575569"/>
    <row r="575570"/>
    <row r="575571"/>
    <row r="575572"/>
    <row r="575573"/>
    <row r="575574"/>
    <row r="575575"/>
    <row r="575576"/>
    <row r="575577"/>
    <row r="575578"/>
    <row r="575579"/>
    <row r="575580"/>
    <row r="575581"/>
    <row r="575582"/>
    <row r="575583"/>
    <row r="575584"/>
    <row r="575585"/>
    <row r="575586"/>
    <row r="575587"/>
    <row r="575588"/>
    <row r="575589"/>
    <row r="575590"/>
    <row r="575591"/>
    <row r="575592"/>
    <row r="575593"/>
    <row r="575594"/>
    <row r="575595"/>
    <row r="575596"/>
    <row r="575597"/>
    <row r="575598"/>
    <row r="575599"/>
    <row r="575600"/>
    <row r="575601"/>
    <row r="575602"/>
    <row r="575603"/>
    <row r="575604"/>
    <row r="575605"/>
    <row r="575606"/>
    <row r="575607"/>
    <row r="575608"/>
    <row r="575609"/>
    <row r="575610"/>
    <row r="575611"/>
    <row r="575612"/>
    <row r="575613"/>
    <row r="575614"/>
    <row r="575615"/>
    <row r="575616"/>
    <row r="575617"/>
    <row r="575618"/>
    <row r="575619"/>
    <row r="575620"/>
    <row r="575621"/>
    <row r="575622"/>
    <row r="575623"/>
    <row r="575624"/>
    <row r="575625"/>
    <row r="575626"/>
    <row r="575627"/>
    <row r="575628"/>
    <row r="575629"/>
    <row r="575630"/>
    <row r="575631"/>
    <row r="575632"/>
    <row r="575633"/>
    <row r="575634"/>
    <row r="575635"/>
    <row r="575636"/>
    <row r="575637"/>
    <row r="575638"/>
    <row r="575639"/>
    <row r="575640"/>
    <row r="575641"/>
    <row r="575642"/>
    <row r="575643"/>
    <row r="575644"/>
    <row r="575645"/>
    <row r="575646"/>
    <row r="575647"/>
    <row r="575648"/>
    <row r="575649"/>
    <row r="575650"/>
    <row r="575651"/>
    <row r="575652"/>
    <row r="575653"/>
    <row r="575654"/>
    <row r="575655"/>
    <row r="575656"/>
    <row r="575657"/>
    <row r="575658"/>
    <row r="575659"/>
    <row r="575660"/>
    <row r="575661"/>
    <row r="575662"/>
    <row r="575663"/>
    <row r="575664"/>
    <row r="575665"/>
    <row r="575666"/>
    <row r="575667"/>
    <row r="575668"/>
    <row r="575669"/>
    <row r="575670"/>
    <row r="575671"/>
    <row r="575672"/>
    <row r="575673"/>
    <row r="575674"/>
    <row r="575675"/>
    <row r="575676"/>
    <row r="575677"/>
    <row r="575678"/>
    <row r="575679"/>
    <row r="575680"/>
    <row r="575681"/>
    <row r="575682"/>
    <row r="575683"/>
    <row r="575684"/>
    <row r="575685"/>
    <row r="575686"/>
    <row r="575687"/>
    <row r="575688"/>
    <row r="575689"/>
    <row r="575690"/>
    <row r="575691"/>
    <row r="575692"/>
    <row r="575693"/>
    <row r="575694"/>
    <row r="575695"/>
    <row r="575696"/>
    <row r="575697"/>
    <row r="575698"/>
    <row r="575699"/>
    <row r="575700"/>
    <row r="575701"/>
    <row r="575702"/>
    <row r="575703"/>
    <row r="575704"/>
    <row r="575705"/>
    <row r="575706"/>
    <row r="575707"/>
    <row r="575708"/>
    <row r="575709"/>
    <row r="575710"/>
    <row r="575711"/>
    <row r="575712"/>
    <row r="575713"/>
    <row r="575714"/>
    <row r="575715"/>
    <row r="575716"/>
    <row r="575717"/>
    <row r="575718"/>
    <row r="575719"/>
    <row r="575720"/>
    <row r="575721"/>
    <row r="575722"/>
    <row r="575723"/>
    <row r="575724"/>
    <row r="575725"/>
    <row r="575726"/>
    <row r="575727"/>
    <row r="575728"/>
    <row r="575729"/>
    <row r="575730"/>
    <row r="575731"/>
    <row r="575732"/>
    <row r="575733"/>
    <row r="575734"/>
    <row r="575735"/>
    <row r="575736"/>
    <row r="575737"/>
    <row r="575738"/>
    <row r="575739"/>
    <row r="575740"/>
    <row r="575741"/>
    <row r="575742"/>
    <row r="575743"/>
    <row r="575744"/>
    <row r="575745"/>
    <row r="575746"/>
    <row r="575747"/>
    <row r="575748"/>
    <row r="575749"/>
    <row r="575750"/>
    <row r="575751"/>
    <row r="575752"/>
    <row r="575753"/>
    <row r="575754"/>
    <row r="575755"/>
    <row r="575756"/>
    <row r="575757"/>
    <row r="575758"/>
    <row r="575759"/>
    <row r="575760"/>
    <row r="575761"/>
    <row r="575762"/>
    <row r="575763"/>
    <row r="575764"/>
    <row r="575765"/>
    <row r="575766"/>
    <row r="575767"/>
    <row r="575768"/>
    <row r="575769"/>
    <row r="575770"/>
    <row r="575771"/>
    <row r="575772"/>
    <row r="575773"/>
    <row r="575774"/>
    <row r="575775"/>
    <row r="575776"/>
    <row r="575777"/>
    <row r="575778"/>
    <row r="575779"/>
    <row r="575780"/>
    <row r="575781"/>
    <row r="575782"/>
    <row r="575783"/>
    <row r="575784"/>
    <row r="575785"/>
    <row r="575786"/>
    <row r="575787"/>
    <row r="575788"/>
    <row r="575789"/>
    <row r="575790"/>
    <row r="575791"/>
    <row r="575792"/>
    <row r="575793"/>
    <row r="575794"/>
    <row r="575795"/>
    <row r="575796"/>
    <row r="575797"/>
    <row r="575798"/>
    <row r="575799"/>
    <row r="575800"/>
    <row r="575801"/>
    <row r="575802"/>
    <row r="575803"/>
    <row r="575804"/>
    <row r="575805"/>
    <row r="575806"/>
    <row r="575807"/>
    <row r="575808"/>
    <row r="575809"/>
    <row r="575810"/>
    <row r="575811"/>
    <row r="575812"/>
    <row r="575813"/>
    <row r="575814"/>
    <row r="575815"/>
    <row r="575816"/>
    <row r="575817"/>
    <row r="575818"/>
    <row r="575819"/>
    <row r="575820"/>
    <row r="575821"/>
    <row r="575822"/>
    <row r="575823"/>
    <row r="575824"/>
    <row r="575825"/>
    <row r="575826"/>
    <row r="575827"/>
    <row r="575828"/>
    <row r="575829"/>
    <row r="575830"/>
    <row r="575831"/>
    <row r="575832"/>
    <row r="575833"/>
    <row r="575834"/>
    <row r="575835"/>
    <row r="575836"/>
    <row r="575837"/>
    <row r="575838"/>
    <row r="575839"/>
    <row r="575840"/>
    <row r="575841"/>
    <row r="575842"/>
    <row r="575843"/>
    <row r="575844"/>
    <row r="575845"/>
    <row r="575846"/>
    <row r="575847"/>
    <row r="575848"/>
    <row r="575849"/>
    <row r="575850"/>
    <row r="575851"/>
    <row r="575852"/>
    <row r="575853"/>
    <row r="575854"/>
    <row r="575855"/>
    <row r="575856"/>
    <row r="575857"/>
    <row r="575858"/>
    <row r="575859"/>
    <row r="575860"/>
    <row r="575861"/>
    <row r="575862"/>
    <row r="575863"/>
    <row r="575864"/>
    <row r="575865"/>
    <row r="575866"/>
    <row r="575867"/>
    <row r="575868"/>
    <row r="575869"/>
    <row r="575870"/>
    <row r="575871"/>
    <row r="575872"/>
    <row r="575873"/>
    <row r="575874"/>
    <row r="575875"/>
    <row r="575876"/>
    <row r="575877"/>
    <row r="575878"/>
    <row r="575879"/>
    <row r="575880"/>
    <row r="575881"/>
    <row r="575882"/>
    <row r="575883"/>
    <row r="575884"/>
    <row r="575885"/>
    <row r="575886"/>
    <row r="575887"/>
    <row r="575888"/>
    <row r="575889"/>
    <row r="575890"/>
    <row r="575891"/>
    <row r="575892"/>
    <row r="575893"/>
    <row r="575894"/>
    <row r="575895"/>
    <row r="575896"/>
    <row r="575897"/>
    <row r="575898"/>
    <row r="575899"/>
    <row r="575900"/>
    <row r="575901"/>
    <row r="575902"/>
    <row r="575903"/>
    <row r="575904"/>
    <row r="575905"/>
    <row r="575906"/>
    <row r="575907"/>
    <row r="575908"/>
    <row r="575909"/>
    <row r="575910"/>
    <row r="575911"/>
    <row r="575912"/>
    <row r="575913"/>
    <row r="575914"/>
    <row r="575915"/>
    <row r="575916"/>
    <row r="575917"/>
    <row r="575918"/>
    <row r="575919"/>
    <row r="575920"/>
    <row r="575921"/>
    <row r="575922"/>
    <row r="575923"/>
    <row r="575924"/>
    <row r="575925"/>
    <row r="575926"/>
    <row r="575927"/>
    <row r="575928"/>
    <row r="575929"/>
    <row r="575930"/>
    <row r="575931"/>
    <row r="575932"/>
    <row r="575933"/>
    <row r="575934"/>
    <row r="575935"/>
    <row r="575936"/>
    <row r="575937"/>
    <row r="575938"/>
    <row r="575939"/>
    <row r="575940"/>
    <row r="575941"/>
    <row r="575942"/>
    <row r="575943"/>
    <row r="575944"/>
    <row r="575945"/>
    <row r="575946"/>
    <row r="575947"/>
    <row r="575948"/>
    <row r="575949"/>
    <row r="575950"/>
    <row r="575951"/>
    <row r="575952"/>
    <row r="575953"/>
    <row r="575954"/>
    <row r="575955"/>
    <row r="575956"/>
    <row r="575957"/>
    <row r="575958"/>
    <row r="575959"/>
    <row r="575960"/>
    <row r="575961"/>
    <row r="575962"/>
    <row r="575963"/>
    <row r="575964"/>
    <row r="575965"/>
    <row r="575966"/>
    <row r="575967"/>
    <row r="575968"/>
    <row r="575969"/>
    <row r="575970"/>
    <row r="575971"/>
    <row r="575972"/>
    <row r="575973"/>
    <row r="575974"/>
    <row r="575975"/>
    <row r="575976"/>
    <row r="575977"/>
    <row r="575978"/>
    <row r="575979"/>
    <row r="575980"/>
    <row r="575981"/>
    <row r="575982"/>
    <row r="575983"/>
    <row r="575984"/>
    <row r="575985"/>
    <row r="575986"/>
    <row r="575987"/>
    <row r="575988"/>
    <row r="575989"/>
    <row r="575990"/>
    <row r="575991"/>
    <row r="575992"/>
    <row r="575993"/>
    <row r="575994"/>
    <row r="575995"/>
    <row r="575996"/>
    <row r="575997"/>
    <row r="575998"/>
    <row r="575999"/>
    <row r="576000"/>
    <row r="576001"/>
    <row r="576002"/>
    <row r="576003"/>
    <row r="576004"/>
    <row r="576005"/>
    <row r="576006"/>
    <row r="576007"/>
    <row r="576008"/>
    <row r="576009"/>
    <row r="576010"/>
    <row r="576011"/>
    <row r="576012"/>
    <row r="576013"/>
    <row r="576014"/>
    <row r="576015"/>
    <row r="576016"/>
    <row r="576017"/>
    <row r="576018"/>
    <row r="576019"/>
    <row r="576020"/>
    <row r="576021"/>
    <row r="576022"/>
    <row r="576023"/>
    <row r="576024"/>
    <row r="576025"/>
    <row r="576026"/>
    <row r="576027"/>
    <row r="576028"/>
    <row r="576029"/>
    <row r="576030"/>
    <row r="576031"/>
    <row r="576032"/>
    <row r="576033"/>
    <row r="576034"/>
    <row r="576035"/>
    <row r="576036"/>
    <row r="576037"/>
    <row r="576038"/>
    <row r="576039"/>
    <row r="576040"/>
    <row r="576041"/>
    <row r="576042"/>
    <row r="576043"/>
    <row r="576044"/>
    <row r="576045"/>
    <row r="576046"/>
    <row r="576047"/>
    <row r="576048"/>
    <row r="576049"/>
    <row r="576050"/>
    <row r="576051"/>
    <row r="576052"/>
    <row r="576053"/>
    <row r="576054"/>
    <row r="576055"/>
    <row r="576056"/>
    <row r="576057"/>
    <row r="576058"/>
    <row r="576059"/>
    <row r="576060"/>
    <row r="576061"/>
    <row r="576062"/>
    <row r="576063"/>
    <row r="576064"/>
    <row r="576065"/>
    <row r="576066"/>
    <row r="576067"/>
    <row r="576068"/>
    <row r="576069"/>
    <row r="576070"/>
    <row r="576071"/>
    <row r="576072"/>
    <row r="576073"/>
    <row r="576074"/>
    <row r="576075"/>
    <row r="576076"/>
    <row r="576077"/>
    <row r="576078"/>
    <row r="576079"/>
    <row r="576080"/>
    <row r="576081"/>
    <row r="576082"/>
    <row r="576083"/>
    <row r="576084"/>
    <row r="576085"/>
    <row r="576086"/>
    <row r="576087"/>
    <row r="576088"/>
    <row r="576089"/>
    <row r="576090"/>
    <row r="576091"/>
    <row r="576092"/>
    <row r="576093"/>
    <row r="576094"/>
    <row r="576095"/>
    <row r="576096"/>
    <row r="576097"/>
    <row r="576098"/>
    <row r="576099"/>
    <row r="576100"/>
    <row r="576101"/>
    <row r="576102"/>
    <row r="576103"/>
    <row r="576104"/>
    <row r="576105"/>
    <row r="576106"/>
    <row r="576107"/>
    <row r="576108"/>
    <row r="576109"/>
    <row r="576110"/>
    <row r="576111"/>
    <row r="576112"/>
    <row r="576113"/>
    <row r="576114"/>
    <row r="576115"/>
    <row r="576116"/>
    <row r="576117"/>
    <row r="576118"/>
    <row r="576119"/>
    <row r="576120"/>
    <row r="576121"/>
    <row r="576122"/>
    <row r="576123"/>
    <row r="576124"/>
    <row r="576125"/>
    <row r="576126"/>
    <row r="576127"/>
    <row r="576128"/>
    <row r="576129"/>
    <row r="576130"/>
    <row r="576131"/>
    <row r="576132"/>
    <row r="576133"/>
    <row r="576134"/>
    <row r="576135"/>
    <row r="576136"/>
    <row r="576137"/>
    <row r="576138"/>
    <row r="576139"/>
    <row r="576140"/>
    <row r="576141"/>
    <row r="576142"/>
    <row r="576143"/>
    <row r="576144"/>
    <row r="576145"/>
    <row r="576146"/>
    <row r="576147"/>
    <row r="576148"/>
    <row r="576149"/>
    <row r="576150"/>
    <row r="576151"/>
    <row r="576152"/>
    <row r="576153"/>
    <row r="576154"/>
    <row r="576155"/>
    <row r="576156"/>
    <row r="576157"/>
    <row r="576158"/>
    <row r="576159"/>
    <row r="576160"/>
    <row r="576161"/>
    <row r="576162"/>
    <row r="576163"/>
    <row r="576164"/>
    <row r="576165"/>
    <row r="576166"/>
    <row r="576167"/>
    <row r="576168"/>
    <row r="576169"/>
    <row r="576170"/>
    <row r="576171"/>
    <row r="576172"/>
    <row r="576173"/>
    <row r="576174"/>
    <row r="576175"/>
    <row r="576176"/>
    <row r="576177"/>
    <row r="576178"/>
    <row r="576179"/>
    <row r="576180"/>
    <row r="576181"/>
    <row r="576182"/>
    <row r="576183"/>
    <row r="576184"/>
    <row r="576185"/>
    <row r="576186"/>
    <row r="576187"/>
    <row r="576188"/>
    <row r="576189"/>
    <row r="576190"/>
    <row r="576191"/>
    <row r="576192"/>
    <row r="576193"/>
    <row r="576194"/>
    <row r="576195"/>
    <row r="576196"/>
    <row r="576197"/>
    <row r="576198"/>
    <row r="576199"/>
    <row r="576200"/>
    <row r="576201"/>
    <row r="576202"/>
    <row r="576203"/>
    <row r="576204"/>
    <row r="576205"/>
    <row r="576206"/>
    <row r="576207"/>
    <row r="576208"/>
    <row r="576209"/>
    <row r="576210"/>
    <row r="576211"/>
    <row r="576212"/>
    <row r="576213"/>
    <row r="576214"/>
    <row r="576215"/>
    <row r="576216"/>
    <row r="576217"/>
    <row r="576218"/>
    <row r="576219"/>
    <row r="576220"/>
    <row r="576221"/>
    <row r="576222"/>
    <row r="576223"/>
    <row r="576224"/>
    <row r="576225"/>
    <row r="576226"/>
    <row r="576227"/>
    <row r="576228"/>
    <row r="576229"/>
    <row r="576230"/>
    <row r="576231"/>
    <row r="576232"/>
    <row r="576233"/>
    <row r="576234"/>
    <row r="576235"/>
    <row r="576236"/>
    <row r="576237"/>
    <row r="576238"/>
    <row r="576239"/>
    <row r="576240"/>
    <row r="576241"/>
    <row r="576242"/>
    <row r="576243"/>
    <row r="576244"/>
    <row r="576245"/>
    <row r="576246"/>
    <row r="576247"/>
    <row r="576248"/>
    <row r="576249"/>
    <row r="576250"/>
    <row r="576251"/>
    <row r="576252"/>
    <row r="576253"/>
    <row r="576254"/>
    <row r="576255"/>
    <row r="576256"/>
    <row r="576257"/>
    <row r="576258"/>
    <row r="576259"/>
    <row r="576260"/>
    <row r="576261"/>
    <row r="576262"/>
    <row r="576263"/>
    <row r="576264"/>
    <row r="576265"/>
    <row r="576266"/>
    <row r="576267"/>
    <row r="576268"/>
    <row r="576269"/>
    <row r="576270"/>
    <row r="576271"/>
    <row r="576272"/>
    <row r="576273"/>
    <row r="576274"/>
    <row r="576275"/>
    <row r="576276"/>
    <row r="576277"/>
    <row r="576278"/>
    <row r="576279"/>
    <row r="576280"/>
    <row r="576281"/>
    <row r="576282"/>
    <row r="576283"/>
    <row r="576284"/>
    <row r="576285"/>
    <row r="576286"/>
    <row r="576287"/>
    <row r="576288"/>
    <row r="576289"/>
    <row r="576290"/>
    <row r="576291"/>
    <row r="576292"/>
    <row r="576293"/>
    <row r="576294"/>
    <row r="576295"/>
    <row r="576296"/>
    <row r="576297"/>
    <row r="576298"/>
    <row r="576299"/>
    <row r="576300"/>
    <row r="576301"/>
    <row r="576302"/>
    <row r="576303"/>
    <row r="576304"/>
    <row r="576305"/>
    <row r="576306"/>
    <row r="576307"/>
    <row r="576308"/>
    <row r="576309"/>
    <row r="576310"/>
    <row r="576311"/>
    <row r="576312"/>
    <row r="576313"/>
    <row r="576314"/>
    <row r="576315"/>
    <row r="576316"/>
    <row r="576317"/>
    <row r="576318"/>
    <row r="576319"/>
    <row r="576320"/>
    <row r="576321"/>
    <row r="576322"/>
    <row r="576323"/>
    <row r="576324"/>
    <row r="576325"/>
    <row r="576326"/>
    <row r="576327"/>
    <row r="576328"/>
    <row r="576329"/>
    <row r="576330"/>
    <row r="576331"/>
    <row r="576332"/>
    <row r="576333"/>
    <row r="576334"/>
    <row r="576335"/>
    <row r="576336"/>
    <row r="576337"/>
    <row r="576338"/>
    <row r="576339"/>
    <row r="576340"/>
    <row r="576341"/>
    <row r="576342"/>
    <row r="576343"/>
    <row r="576344"/>
    <row r="576345"/>
    <row r="576346"/>
    <row r="576347"/>
    <row r="576348"/>
    <row r="576349"/>
    <row r="576350"/>
    <row r="576351"/>
    <row r="576352"/>
    <row r="576353"/>
    <row r="576354"/>
    <row r="576355"/>
    <row r="576356"/>
    <row r="576357"/>
    <row r="576358"/>
    <row r="576359"/>
    <row r="576360"/>
    <row r="576361"/>
    <row r="576362"/>
    <row r="576363"/>
    <row r="576364"/>
    <row r="576365"/>
    <row r="576366"/>
    <row r="576367"/>
    <row r="576368"/>
    <row r="576369"/>
    <row r="576370"/>
    <row r="576371"/>
    <row r="576372"/>
    <row r="576373"/>
    <row r="576374"/>
    <row r="576375"/>
    <row r="576376"/>
    <row r="576377"/>
    <row r="576378"/>
    <row r="576379"/>
    <row r="576380"/>
    <row r="576381"/>
    <row r="576382"/>
    <row r="576383"/>
    <row r="576384"/>
    <row r="576385"/>
    <row r="576386"/>
    <row r="576387"/>
    <row r="576388"/>
    <row r="576389"/>
    <row r="576390"/>
    <row r="576391"/>
    <row r="576392"/>
    <row r="576393"/>
    <row r="576394"/>
    <row r="576395"/>
    <row r="576396"/>
    <row r="576397"/>
    <row r="576398"/>
    <row r="576399"/>
    <row r="576400"/>
    <row r="576401"/>
    <row r="576402"/>
    <row r="576403"/>
    <row r="576404"/>
    <row r="576405"/>
    <row r="576406"/>
    <row r="576407"/>
    <row r="576408"/>
    <row r="576409"/>
    <row r="576410"/>
    <row r="576411"/>
    <row r="576412"/>
    <row r="576413"/>
    <row r="576414"/>
    <row r="576415"/>
    <row r="576416"/>
    <row r="576417"/>
    <row r="576418"/>
    <row r="576419"/>
    <row r="576420"/>
    <row r="576421"/>
    <row r="576422"/>
    <row r="576423"/>
    <row r="576424"/>
    <row r="576425"/>
    <row r="576426"/>
    <row r="576427"/>
    <row r="576428"/>
    <row r="576429"/>
    <row r="576430"/>
    <row r="576431"/>
    <row r="576432"/>
    <row r="576433"/>
    <row r="576434"/>
    <row r="576435"/>
    <row r="576436"/>
    <row r="576437"/>
    <row r="576438"/>
    <row r="576439"/>
    <row r="576440"/>
    <row r="576441"/>
    <row r="576442"/>
    <row r="576443"/>
    <row r="576444"/>
    <row r="576445"/>
    <row r="576446"/>
    <row r="576447"/>
    <row r="576448"/>
    <row r="576449"/>
    <row r="576450"/>
    <row r="576451"/>
    <row r="576452"/>
    <row r="576453"/>
    <row r="576454"/>
    <row r="576455"/>
    <row r="576456"/>
    <row r="576457"/>
    <row r="576458"/>
    <row r="576459"/>
    <row r="576460"/>
    <row r="576461"/>
    <row r="576462"/>
    <row r="576463"/>
    <row r="576464"/>
    <row r="576465"/>
    <row r="576466"/>
    <row r="576467"/>
    <row r="576468"/>
    <row r="576469"/>
    <row r="576470"/>
    <row r="576471"/>
    <row r="576472"/>
    <row r="576473"/>
    <row r="576474"/>
    <row r="576475"/>
    <row r="576476"/>
    <row r="576477"/>
    <row r="576478"/>
    <row r="576479"/>
    <row r="576480"/>
    <row r="576481"/>
    <row r="576482"/>
    <row r="576483"/>
    <row r="576484"/>
    <row r="576485"/>
    <row r="576486"/>
    <row r="576487"/>
    <row r="576488"/>
    <row r="576489"/>
    <row r="576490"/>
    <row r="576491"/>
    <row r="576492"/>
    <row r="576493"/>
    <row r="576494"/>
    <row r="576495"/>
    <row r="576496"/>
    <row r="576497"/>
    <row r="576498"/>
    <row r="576499"/>
    <row r="576500"/>
    <row r="576501"/>
    <row r="576502"/>
    <row r="576503"/>
    <row r="576504"/>
    <row r="576505"/>
    <row r="576506"/>
    <row r="576507"/>
    <row r="576508"/>
    <row r="576509"/>
    <row r="576510"/>
    <row r="576511"/>
    <row r="576512"/>
    <row r="576513"/>
    <row r="576514"/>
    <row r="576515"/>
    <row r="576516"/>
    <row r="576517"/>
    <row r="576518"/>
    <row r="576519"/>
    <row r="576520"/>
    <row r="576521"/>
    <row r="576522"/>
    <row r="576523"/>
    <row r="576524"/>
    <row r="576525"/>
    <row r="576526"/>
    <row r="576527"/>
    <row r="576528"/>
    <row r="576529"/>
    <row r="576530"/>
    <row r="576531"/>
    <row r="576532"/>
    <row r="576533"/>
    <row r="576534"/>
    <row r="576535"/>
    <row r="576536"/>
    <row r="576537"/>
    <row r="576538"/>
    <row r="576539"/>
    <row r="576540"/>
    <row r="576541"/>
    <row r="576542"/>
    <row r="576543"/>
    <row r="576544"/>
    <row r="576545"/>
    <row r="576546"/>
    <row r="576547"/>
    <row r="576548"/>
    <row r="576549"/>
    <row r="576550"/>
    <row r="576551"/>
    <row r="576552"/>
    <row r="576553"/>
    <row r="576554"/>
    <row r="576555"/>
    <row r="576556"/>
    <row r="576557"/>
    <row r="576558"/>
    <row r="576559"/>
    <row r="576560"/>
    <row r="576561"/>
    <row r="576562"/>
    <row r="576563"/>
    <row r="576564"/>
    <row r="576565"/>
    <row r="576566"/>
    <row r="576567"/>
    <row r="576568"/>
    <row r="576569"/>
    <row r="576570"/>
    <row r="576571"/>
    <row r="576572"/>
    <row r="576573"/>
    <row r="576574"/>
    <row r="576575"/>
    <row r="576576"/>
    <row r="576577"/>
    <row r="576578"/>
    <row r="576579"/>
    <row r="576580"/>
    <row r="576581"/>
    <row r="576582"/>
    <row r="576583"/>
    <row r="576584"/>
    <row r="576585"/>
    <row r="576586"/>
    <row r="576587"/>
    <row r="576588"/>
    <row r="576589"/>
    <row r="576590"/>
    <row r="576591"/>
    <row r="576592"/>
    <row r="576593"/>
    <row r="576594"/>
    <row r="576595"/>
    <row r="576596"/>
    <row r="576597"/>
    <row r="576598"/>
    <row r="576599"/>
    <row r="576600"/>
    <row r="576601"/>
    <row r="576602"/>
    <row r="576603"/>
    <row r="576604"/>
    <row r="576605"/>
    <row r="576606"/>
    <row r="576607"/>
    <row r="576608"/>
    <row r="576609"/>
    <row r="576610"/>
    <row r="576611"/>
    <row r="576612"/>
    <row r="576613"/>
    <row r="576614"/>
    <row r="576615"/>
    <row r="576616"/>
    <row r="576617"/>
    <row r="576618"/>
    <row r="576619"/>
    <row r="576620"/>
    <row r="576621"/>
    <row r="576622"/>
    <row r="576623"/>
    <row r="576624"/>
    <row r="576625"/>
    <row r="576626"/>
    <row r="576627"/>
    <row r="576628"/>
    <row r="576629"/>
    <row r="576630"/>
    <row r="576631"/>
    <row r="576632"/>
    <row r="576633"/>
    <row r="576634"/>
    <row r="576635"/>
    <row r="576636"/>
    <row r="576637"/>
    <row r="576638"/>
    <row r="576639"/>
    <row r="576640"/>
    <row r="576641"/>
    <row r="576642"/>
    <row r="576643"/>
    <row r="576644"/>
    <row r="576645"/>
    <row r="576646"/>
    <row r="576647"/>
    <row r="576648"/>
    <row r="576649"/>
    <row r="576650"/>
    <row r="576651"/>
    <row r="576652"/>
    <row r="576653"/>
    <row r="576654"/>
    <row r="576655"/>
    <row r="576656"/>
    <row r="576657"/>
    <row r="576658"/>
    <row r="576659"/>
    <row r="576660"/>
    <row r="576661"/>
    <row r="576662"/>
    <row r="576663"/>
    <row r="576664"/>
    <row r="576665"/>
    <row r="576666"/>
    <row r="576667"/>
    <row r="576668"/>
    <row r="576669"/>
    <row r="576670"/>
    <row r="576671"/>
    <row r="576672"/>
    <row r="576673"/>
    <row r="576674"/>
    <row r="576675"/>
    <row r="576676"/>
    <row r="576677"/>
    <row r="576678"/>
    <row r="576679"/>
    <row r="576680"/>
    <row r="576681"/>
    <row r="576682"/>
    <row r="576683"/>
    <row r="576684"/>
    <row r="576685"/>
    <row r="576686"/>
    <row r="576687"/>
    <row r="576688"/>
    <row r="576689"/>
    <row r="576690"/>
    <row r="576691"/>
    <row r="576692"/>
    <row r="576693"/>
    <row r="576694"/>
    <row r="576695"/>
    <row r="576696"/>
    <row r="576697"/>
    <row r="576698"/>
    <row r="576699"/>
    <row r="576700"/>
    <row r="576701"/>
    <row r="576702"/>
    <row r="576703"/>
    <row r="576704"/>
    <row r="576705"/>
    <row r="576706"/>
    <row r="576707"/>
    <row r="576708"/>
    <row r="576709"/>
    <row r="576710"/>
    <row r="576711"/>
    <row r="576712"/>
    <row r="576713"/>
    <row r="576714"/>
    <row r="576715"/>
    <row r="576716"/>
    <row r="576717"/>
    <row r="576718"/>
    <row r="576719"/>
    <row r="576720"/>
    <row r="576721"/>
    <row r="576722"/>
    <row r="576723"/>
    <row r="576724"/>
    <row r="576725"/>
    <row r="576726"/>
    <row r="576727"/>
    <row r="576728"/>
    <row r="576729"/>
    <row r="576730"/>
    <row r="576731"/>
    <row r="576732"/>
    <row r="576733"/>
    <row r="576734"/>
    <row r="576735"/>
    <row r="576736"/>
    <row r="576737"/>
    <row r="576738"/>
    <row r="576739"/>
    <row r="576740"/>
    <row r="576741"/>
    <row r="576742"/>
    <row r="576743"/>
    <row r="576744"/>
    <row r="576745"/>
    <row r="576746"/>
    <row r="576747"/>
    <row r="576748"/>
    <row r="576749"/>
    <row r="576750"/>
    <row r="576751"/>
    <row r="576752"/>
    <row r="576753"/>
    <row r="576754"/>
    <row r="576755"/>
    <row r="576756"/>
    <row r="576757"/>
    <row r="576758"/>
    <row r="576759"/>
    <row r="576760"/>
    <row r="576761"/>
    <row r="576762"/>
    <row r="576763"/>
    <row r="576764"/>
    <row r="576765"/>
    <row r="576766"/>
    <row r="576767"/>
    <row r="576768"/>
    <row r="576769"/>
    <row r="576770"/>
    <row r="576771"/>
    <row r="576772"/>
    <row r="576773"/>
    <row r="576774"/>
    <row r="576775"/>
    <row r="576776"/>
    <row r="576777"/>
    <row r="576778"/>
    <row r="576779"/>
    <row r="576780"/>
    <row r="576781"/>
    <row r="576782"/>
    <row r="576783"/>
    <row r="576784"/>
    <row r="576785"/>
    <row r="576786"/>
    <row r="576787"/>
    <row r="576788"/>
    <row r="576789"/>
    <row r="576790"/>
    <row r="576791"/>
    <row r="576792"/>
    <row r="576793"/>
    <row r="576794"/>
    <row r="576795"/>
    <row r="576796"/>
    <row r="576797"/>
    <row r="576798"/>
    <row r="576799"/>
    <row r="576800"/>
    <row r="576801"/>
    <row r="576802"/>
    <row r="576803"/>
    <row r="576804"/>
    <row r="576805"/>
    <row r="576806"/>
    <row r="576807"/>
    <row r="576808"/>
    <row r="576809"/>
    <row r="576810"/>
    <row r="576811"/>
    <row r="576812"/>
    <row r="576813"/>
    <row r="576814"/>
    <row r="576815"/>
    <row r="576816"/>
    <row r="576817"/>
    <row r="576818"/>
    <row r="576819"/>
    <row r="576820"/>
    <row r="576821"/>
    <row r="576822"/>
    <row r="576823"/>
    <row r="576824"/>
    <row r="576825"/>
    <row r="576826"/>
    <row r="576827"/>
    <row r="576828"/>
    <row r="576829"/>
    <row r="576830"/>
    <row r="576831"/>
    <row r="576832"/>
    <row r="576833"/>
    <row r="576834"/>
    <row r="576835"/>
    <row r="576836"/>
    <row r="576837"/>
    <row r="576838"/>
    <row r="576839"/>
    <row r="576840"/>
    <row r="576841"/>
    <row r="576842"/>
    <row r="576843"/>
    <row r="576844"/>
    <row r="576845"/>
    <row r="576846"/>
    <row r="576847"/>
    <row r="576848"/>
    <row r="576849"/>
    <row r="576850"/>
    <row r="576851"/>
    <row r="576852"/>
    <row r="576853"/>
    <row r="576854"/>
    <row r="576855"/>
    <row r="576856"/>
    <row r="576857"/>
    <row r="576858"/>
    <row r="576859"/>
    <row r="576860"/>
    <row r="576861"/>
    <row r="576862"/>
    <row r="576863"/>
    <row r="576864"/>
    <row r="576865"/>
    <row r="576866"/>
    <row r="576867"/>
    <row r="576868"/>
    <row r="576869"/>
    <row r="576870"/>
    <row r="576871"/>
    <row r="576872"/>
    <row r="576873"/>
    <row r="576874"/>
    <row r="576875"/>
    <row r="576876"/>
    <row r="576877"/>
    <row r="576878"/>
    <row r="576879"/>
    <row r="576880"/>
    <row r="576881"/>
    <row r="576882"/>
    <row r="576883"/>
    <row r="576884"/>
    <row r="576885"/>
    <row r="576886"/>
    <row r="576887"/>
    <row r="576888"/>
    <row r="576889"/>
    <row r="576890"/>
    <row r="576891"/>
    <row r="576892"/>
    <row r="576893"/>
    <row r="576894"/>
    <row r="576895"/>
    <row r="576896"/>
    <row r="576897"/>
    <row r="576898"/>
    <row r="576899"/>
    <row r="576900"/>
    <row r="576901"/>
    <row r="576902"/>
    <row r="576903"/>
    <row r="576904"/>
    <row r="576905"/>
    <row r="576906"/>
    <row r="576907"/>
    <row r="576908"/>
    <row r="576909"/>
    <row r="576910"/>
    <row r="576911"/>
    <row r="576912"/>
    <row r="576913"/>
    <row r="576914"/>
    <row r="576915"/>
    <row r="576916"/>
    <row r="576917"/>
    <row r="576918"/>
    <row r="576919"/>
    <row r="576920"/>
    <row r="576921"/>
    <row r="576922"/>
    <row r="576923"/>
    <row r="576924"/>
    <row r="576925"/>
    <row r="576926"/>
    <row r="576927"/>
    <row r="576928"/>
    <row r="576929"/>
    <row r="576930"/>
    <row r="576931"/>
    <row r="576932"/>
    <row r="576933"/>
    <row r="576934"/>
    <row r="576935"/>
    <row r="576936"/>
    <row r="576937"/>
    <row r="576938"/>
    <row r="576939"/>
    <row r="576940"/>
    <row r="576941"/>
    <row r="576942"/>
    <row r="576943"/>
    <row r="576944"/>
    <row r="576945"/>
    <row r="576946"/>
    <row r="576947"/>
    <row r="576948"/>
    <row r="576949"/>
    <row r="576950"/>
    <row r="576951"/>
    <row r="576952"/>
    <row r="576953"/>
    <row r="576954"/>
    <row r="576955"/>
    <row r="576956"/>
    <row r="576957"/>
    <row r="576958"/>
    <row r="576959"/>
    <row r="576960"/>
    <row r="576961"/>
    <row r="576962"/>
    <row r="576963"/>
    <row r="576964"/>
    <row r="576965"/>
    <row r="576966"/>
    <row r="576967"/>
    <row r="576968"/>
    <row r="576969"/>
    <row r="576970"/>
    <row r="576971"/>
    <row r="576972"/>
    <row r="576973"/>
    <row r="576974"/>
    <row r="576975"/>
    <row r="576976"/>
    <row r="576977"/>
    <row r="576978"/>
    <row r="576979"/>
    <row r="576980"/>
    <row r="576981"/>
    <row r="576982"/>
    <row r="576983"/>
    <row r="576984"/>
    <row r="576985"/>
    <row r="576986"/>
    <row r="576987"/>
    <row r="576988"/>
    <row r="576989"/>
    <row r="576990"/>
    <row r="576991"/>
    <row r="576992"/>
    <row r="576993"/>
    <row r="576994"/>
    <row r="576995"/>
    <row r="576996"/>
    <row r="576997"/>
    <row r="576998"/>
    <row r="576999"/>
    <row r="577000"/>
    <row r="577001"/>
    <row r="577002"/>
    <row r="577003"/>
    <row r="577004"/>
    <row r="577005"/>
    <row r="577006"/>
    <row r="577007"/>
    <row r="577008"/>
    <row r="577009"/>
    <row r="577010"/>
    <row r="577011"/>
    <row r="577012"/>
    <row r="577013"/>
    <row r="577014"/>
    <row r="577015"/>
    <row r="577016"/>
    <row r="577017"/>
    <row r="577018"/>
    <row r="577019"/>
    <row r="577020"/>
    <row r="577021"/>
    <row r="577022"/>
    <row r="577023"/>
    <row r="577024"/>
    <row r="577025"/>
    <row r="577026"/>
    <row r="577027"/>
    <row r="577028"/>
    <row r="577029"/>
    <row r="577030"/>
    <row r="577031"/>
    <row r="577032"/>
    <row r="577033"/>
    <row r="577034"/>
    <row r="577035"/>
    <row r="577036"/>
    <row r="577037"/>
    <row r="577038"/>
    <row r="577039"/>
    <row r="577040"/>
    <row r="577041"/>
    <row r="577042"/>
    <row r="577043"/>
    <row r="577044"/>
    <row r="577045"/>
    <row r="577046"/>
    <row r="577047"/>
    <row r="577048"/>
    <row r="577049"/>
    <row r="577050"/>
    <row r="577051"/>
    <row r="577052"/>
    <row r="577053"/>
    <row r="577054"/>
    <row r="577055"/>
    <row r="577056"/>
    <row r="577057"/>
    <row r="577058"/>
    <row r="577059"/>
    <row r="577060"/>
    <row r="577061"/>
    <row r="577062"/>
    <row r="577063"/>
    <row r="577064"/>
    <row r="577065"/>
    <row r="577066"/>
    <row r="577067"/>
    <row r="577068"/>
    <row r="577069"/>
    <row r="577070"/>
    <row r="577071"/>
    <row r="577072"/>
    <row r="577073"/>
    <row r="577074"/>
    <row r="577075"/>
    <row r="577076"/>
    <row r="577077"/>
    <row r="577078"/>
    <row r="577079"/>
    <row r="577080"/>
    <row r="577081"/>
    <row r="577082"/>
    <row r="577083"/>
    <row r="577084"/>
    <row r="577085"/>
    <row r="577086"/>
    <row r="577087"/>
    <row r="577088"/>
    <row r="577089"/>
    <row r="577090"/>
    <row r="577091"/>
    <row r="577092"/>
    <row r="577093"/>
    <row r="577094"/>
    <row r="577095"/>
    <row r="577096"/>
    <row r="577097"/>
    <row r="577098"/>
    <row r="577099"/>
    <row r="577100"/>
    <row r="577101"/>
    <row r="577102"/>
    <row r="577103"/>
    <row r="577104"/>
    <row r="577105"/>
    <row r="577106"/>
    <row r="577107"/>
    <row r="577108"/>
    <row r="577109"/>
    <row r="577110"/>
    <row r="577111"/>
    <row r="577112"/>
    <row r="577113"/>
    <row r="577114"/>
    <row r="577115"/>
    <row r="577116"/>
    <row r="577117"/>
    <row r="577118"/>
    <row r="577119"/>
    <row r="577120"/>
    <row r="577121"/>
    <row r="577122"/>
    <row r="577123"/>
    <row r="577124"/>
    <row r="577125"/>
    <row r="577126"/>
    <row r="577127"/>
    <row r="577128"/>
    <row r="577129"/>
    <row r="577130"/>
    <row r="577131"/>
    <row r="577132"/>
    <row r="577133"/>
    <row r="577134"/>
    <row r="577135"/>
    <row r="577136"/>
    <row r="577137"/>
    <row r="577138"/>
    <row r="577139"/>
    <row r="577140"/>
    <row r="577141"/>
    <row r="577142"/>
    <row r="577143"/>
    <row r="577144"/>
    <row r="577145"/>
    <row r="577146"/>
    <row r="577147"/>
    <row r="577148"/>
    <row r="577149"/>
    <row r="577150"/>
    <row r="577151"/>
    <row r="577152"/>
    <row r="577153"/>
    <row r="577154"/>
    <row r="577155"/>
    <row r="577156"/>
    <row r="577157"/>
    <row r="577158"/>
    <row r="577159"/>
    <row r="577160"/>
    <row r="577161"/>
    <row r="577162"/>
    <row r="577163"/>
    <row r="577164"/>
    <row r="577165"/>
    <row r="577166"/>
    <row r="577167"/>
    <row r="577168"/>
    <row r="577169"/>
    <row r="577170"/>
    <row r="577171"/>
    <row r="577172"/>
    <row r="577173"/>
    <row r="577174"/>
    <row r="577175"/>
    <row r="577176"/>
    <row r="577177"/>
    <row r="577178"/>
    <row r="577179"/>
    <row r="577180"/>
    <row r="577181"/>
    <row r="577182"/>
    <row r="577183"/>
    <row r="577184"/>
    <row r="577185"/>
    <row r="577186"/>
    <row r="577187"/>
    <row r="577188"/>
    <row r="577189"/>
    <row r="577190"/>
    <row r="577191"/>
    <row r="577192"/>
    <row r="577193"/>
    <row r="577194"/>
    <row r="577195"/>
    <row r="577196"/>
    <row r="577197"/>
    <row r="577198"/>
    <row r="577199"/>
    <row r="577200"/>
    <row r="577201"/>
    <row r="577202"/>
    <row r="577203"/>
    <row r="577204"/>
    <row r="577205"/>
    <row r="577206"/>
    <row r="577207"/>
    <row r="577208"/>
    <row r="577209"/>
    <row r="577210"/>
    <row r="577211"/>
    <row r="577212"/>
    <row r="577213"/>
    <row r="577214"/>
    <row r="577215"/>
    <row r="577216"/>
    <row r="577217"/>
    <row r="577218"/>
    <row r="577219"/>
    <row r="577220"/>
    <row r="577221"/>
    <row r="577222"/>
    <row r="577223"/>
    <row r="577224"/>
    <row r="577225"/>
    <row r="577226"/>
    <row r="577227"/>
    <row r="577228"/>
    <row r="577229"/>
    <row r="577230"/>
    <row r="577231"/>
    <row r="577232"/>
    <row r="577233"/>
    <row r="577234"/>
    <row r="577235"/>
    <row r="577236"/>
    <row r="577237"/>
    <row r="577238"/>
    <row r="577239"/>
    <row r="577240"/>
    <row r="577241"/>
    <row r="577242"/>
    <row r="577243"/>
    <row r="577244"/>
    <row r="577245"/>
    <row r="577246"/>
    <row r="577247"/>
    <row r="577248"/>
    <row r="577249"/>
    <row r="577250"/>
    <row r="577251"/>
    <row r="577252"/>
    <row r="577253"/>
    <row r="577254"/>
    <row r="577255"/>
    <row r="577256"/>
    <row r="577257"/>
    <row r="577258"/>
    <row r="577259"/>
    <row r="577260"/>
    <row r="577261"/>
    <row r="577262"/>
    <row r="577263"/>
    <row r="577264"/>
    <row r="577265"/>
    <row r="577266"/>
    <row r="577267"/>
    <row r="577268"/>
    <row r="577269"/>
    <row r="577270"/>
    <row r="577271"/>
    <row r="577272"/>
    <row r="577273"/>
    <row r="577274"/>
    <row r="577275"/>
    <row r="577276"/>
    <row r="577277"/>
    <row r="577278"/>
    <row r="577279"/>
    <row r="577280"/>
    <row r="577281"/>
    <row r="577282"/>
    <row r="577283"/>
    <row r="577284"/>
    <row r="577285"/>
    <row r="577286"/>
    <row r="577287"/>
    <row r="577288"/>
    <row r="577289"/>
    <row r="577290"/>
    <row r="577291"/>
    <row r="577292"/>
    <row r="577293"/>
    <row r="577294"/>
    <row r="577295"/>
    <row r="577296"/>
    <row r="577297"/>
    <row r="577298"/>
    <row r="577299"/>
    <row r="577300"/>
    <row r="577301"/>
    <row r="577302"/>
    <row r="577303"/>
    <row r="577304"/>
    <row r="577305"/>
    <row r="577306"/>
    <row r="577307"/>
    <row r="577308"/>
    <row r="577309"/>
    <row r="577310"/>
    <row r="577311"/>
    <row r="577312"/>
    <row r="577313"/>
    <row r="577314"/>
    <row r="577315"/>
    <row r="577316"/>
    <row r="577317"/>
    <row r="577318"/>
    <row r="577319"/>
    <row r="577320"/>
    <row r="577321"/>
    <row r="577322"/>
    <row r="577323"/>
    <row r="577324"/>
    <row r="577325"/>
    <row r="577326"/>
    <row r="577327"/>
    <row r="577328"/>
    <row r="577329"/>
    <row r="577330"/>
    <row r="577331"/>
    <row r="577332"/>
    <row r="577333"/>
    <row r="577334"/>
    <row r="577335"/>
    <row r="577336"/>
    <row r="577337"/>
    <row r="577338"/>
    <row r="577339"/>
    <row r="577340"/>
    <row r="577341"/>
    <row r="577342"/>
    <row r="577343"/>
    <row r="577344"/>
    <row r="577345"/>
    <row r="577346"/>
    <row r="577347"/>
    <row r="577348"/>
    <row r="577349"/>
    <row r="577350"/>
    <row r="577351"/>
    <row r="577352"/>
    <row r="577353"/>
    <row r="577354"/>
    <row r="577355"/>
    <row r="577356"/>
    <row r="577357"/>
    <row r="577358"/>
    <row r="577359"/>
    <row r="577360"/>
    <row r="577361"/>
    <row r="577362"/>
    <row r="577363"/>
    <row r="577364"/>
    <row r="577365"/>
    <row r="577366"/>
    <row r="577367"/>
    <row r="577368"/>
    <row r="577369"/>
    <row r="577370"/>
    <row r="577371"/>
    <row r="577372"/>
    <row r="577373"/>
    <row r="577374"/>
    <row r="577375"/>
    <row r="577376"/>
    <row r="577377"/>
    <row r="577378"/>
    <row r="577379"/>
    <row r="577380"/>
    <row r="577381"/>
    <row r="577382"/>
    <row r="577383"/>
    <row r="577384"/>
    <row r="577385"/>
    <row r="577386"/>
    <row r="577387"/>
    <row r="577388"/>
    <row r="577389"/>
    <row r="577390"/>
    <row r="577391"/>
    <row r="577392"/>
    <row r="577393"/>
    <row r="577394"/>
    <row r="577395"/>
    <row r="577396"/>
    <row r="577397"/>
    <row r="577398"/>
    <row r="577399"/>
    <row r="577400"/>
    <row r="577401"/>
    <row r="577402"/>
    <row r="577403"/>
    <row r="577404"/>
    <row r="577405"/>
    <row r="577406"/>
    <row r="577407"/>
    <row r="577408"/>
    <row r="577409"/>
    <row r="577410"/>
    <row r="577411"/>
    <row r="577412"/>
    <row r="577413"/>
    <row r="577414"/>
    <row r="577415"/>
    <row r="577416"/>
    <row r="577417"/>
    <row r="577418"/>
    <row r="577419"/>
    <row r="577420"/>
    <row r="577421"/>
    <row r="577422"/>
    <row r="577423"/>
    <row r="577424"/>
    <row r="577425"/>
    <row r="577426"/>
    <row r="577427"/>
    <row r="577428"/>
    <row r="577429"/>
    <row r="577430"/>
    <row r="577431"/>
    <row r="577432"/>
    <row r="577433"/>
    <row r="577434"/>
    <row r="577435"/>
    <row r="577436"/>
    <row r="577437"/>
    <row r="577438"/>
    <row r="577439"/>
    <row r="577440"/>
    <row r="577441"/>
    <row r="577442"/>
    <row r="577443"/>
    <row r="577444"/>
    <row r="577445"/>
    <row r="577446"/>
    <row r="577447"/>
    <row r="577448"/>
    <row r="577449"/>
    <row r="577450"/>
    <row r="577451"/>
    <row r="577452"/>
    <row r="577453"/>
    <row r="577454"/>
    <row r="577455"/>
    <row r="577456"/>
    <row r="577457"/>
    <row r="577458"/>
    <row r="577459"/>
    <row r="577460"/>
    <row r="577461"/>
    <row r="577462"/>
    <row r="577463"/>
    <row r="577464"/>
    <row r="577465"/>
    <row r="577466"/>
    <row r="577467"/>
    <row r="577468"/>
    <row r="577469"/>
    <row r="577470"/>
    <row r="577471"/>
    <row r="577472"/>
    <row r="577473"/>
    <row r="577474"/>
    <row r="577475"/>
    <row r="577476"/>
    <row r="577477"/>
    <row r="577478"/>
    <row r="577479"/>
    <row r="577480"/>
    <row r="577481"/>
    <row r="577482"/>
    <row r="577483"/>
    <row r="577484"/>
    <row r="577485"/>
    <row r="577486"/>
    <row r="577487"/>
    <row r="577488"/>
    <row r="577489"/>
    <row r="577490"/>
    <row r="577491"/>
    <row r="577492"/>
    <row r="577493"/>
    <row r="577494"/>
    <row r="577495"/>
    <row r="577496"/>
    <row r="577497"/>
    <row r="577498"/>
    <row r="577499"/>
    <row r="577500"/>
    <row r="577501"/>
    <row r="577502"/>
    <row r="577503"/>
    <row r="577504"/>
    <row r="577505"/>
    <row r="577506"/>
    <row r="577507"/>
    <row r="577508"/>
    <row r="577509"/>
    <row r="577510"/>
    <row r="577511"/>
    <row r="577512"/>
    <row r="577513"/>
    <row r="577514"/>
    <row r="577515"/>
    <row r="577516"/>
    <row r="577517"/>
    <row r="577518"/>
    <row r="577519"/>
    <row r="577520"/>
    <row r="577521"/>
    <row r="577522"/>
    <row r="577523"/>
    <row r="577524"/>
    <row r="577525"/>
    <row r="577526"/>
    <row r="577527"/>
    <row r="577528"/>
    <row r="577529"/>
    <row r="577530"/>
    <row r="577531"/>
    <row r="577532"/>
    <row r="577533"/>
    <row r="577534"/>
    <row r="577535"/>
    <row r="577536"/>
    <row r="577537"/>
    <row r="577538"/>
    <row r="577539"/>
    <row r="577540"/>
    <row r="577541"/>
    <row r="577542"/>
    <row r="577543"/>
    <row r="577544"/>
    <row r="577545"/>
    <row r="577546"/>
    <row r="577547"/>
    <row r="577548"/>
    <row r="577549"/>
    <row r="577550"/>
    <row r="577551"/>
    <row r="577552"/>
    <row r="577553"/>
    <row r="577554"/>
    <row r="577555"/>
    <row r="577556"/>
    <row r="577557"/>
    <row r="577558"/>
    <row r="577559"/>
    <row r="577560"/>
    <row r="577561"/>
    <row r="577562"/>
    <row r="577563"/>
    <row r="577564"/>
    <row r="577565"/>
    <row r="577566"/>
    <row r="577567"/>
    <row r="577568"/>
    <row r="577569"/>
    <row r="577570"/>
    <row r="577571"/>
    <row r="577572"/>
    <row r="577573"/>
    <row r="577574"/>
    <row r="577575"/>
    <row r="577576"/>
    <row r="577577"/>
    <row r="577578"/>
    <row r="577579"/>
    <row r="577580"/>
    <row r="577581"/>
    <row r="577582"/>
    <row r="577583"/>
    <row r="577584"/>
    <row r="577585"/>
    <row r="577586"/>
    <row r="577587"/>
    <row r="577588"/>
    <row r="577589"/>
    <row r="577590"/>
    <row r="577591"/>
    <row r="577592"/>
    <row r="577593"/>
    <row r="577594"/>
    <row r="577595"/>
    <row r="577596"/>
    <row r="577597"/>
    <row r="577598"/>
    <row r="577599"/>
    <row r="577600"/>
    <row r="577601"/>
    <row r="577602"/>
    <row r="577603"/>
    <row r="577604"/>
    <row r="577605"/>
    <row r="577606"/>
    <row r="577607"/>
    <row r="577608"/>
    <row r="577609"/>
    <row r="577610"/>
    <row r="577611"/>
    <row r="577612"/>
    <row r="577613"/>
    <row r="577614"/>
    <row r="577615"/>
    <row r="577616"/>
    <row r="577617"/>
    <row r="577618"/>
    <row r="577619"/>
    <row r="577620"/>
    <row r="577621"/>
    <row r="577622"/>
    <row r="577623"/>
    <row r="577624"/>
    <row r="577625"/>
    <row r="577626"/>
    <row r="577627"/>
    <row r="577628"/>
    <row r="577629"/>
    <row r="577630"/>
    <row r="577631"/>
    <row r="577632"/>
    <row r="577633"/>
    <row r="577634"/>
    <row r="577635"/>
    <row r="577636"/>
    <row r="577637"/>
    <row r="577638"/>
    <row r="577639"/>
    <row r="577640"/>
    <row r="577641"/>
    <row r="577642"/>
    <row r="577643"/>
    <row r="577644"/>
    <row r="577645"/>
    <row r="577646"/>
    <row r="577647"/>
    <row r="577648"/>
    <row r="577649"/>
    <row r="577650"/>
    <row r="577651"/>
    <row r="577652"/>
    <row r="577653"/>
    <row r="577654"/>
    <row r="577655"/>
    <row r="577656"/>
    <row r="577657"/>
    <row r="577658"/>
    <row r="577659"/>
    <row r="577660"/>
    <row r="577661"/>
    <row r="577662"/>
    <row r="577663"/>
    <row r="577664"/>
    <row r="577665"/>
    <row r="577666"/>
    <row r="577667"/>
    <row r="577668"/>
    <row r="577669"/>
    <row r="577670"/>
    <row r="577671"/>
    <row r="577672"/>
    <row r="577673"/>
    <row r="577674"/>
    <row r="577675"/>
    <row r="577676"/>
    <row r="577677"/>
    <row r="577678"/>
    <row r="577679"/>
    <row r="577680"/>
    <row r="577681"/>
    <row r="577682"/>
    <row r="577683"/>
    <row r="577684"/>
    <row r="577685"/>
    <row r="577686"/>
    <row r="577687"/>
    <row r="577688"/>
    <row r="577689"/>
    <row r="577690"/>
    <row r="577691"/>
    <row r="577692"/>
    <row r="577693"/>
    <row r="577694"/>
    <row r="577695"/>
    <row r="577696"/>
    <row r="577697"/>
    <row r="577698"/>
    <row r="577699"/>
    <row r="577700"/>
    <row r="577701"/>
    <row r="577702"/>
    <row r="577703"/>
    <row r="577704"/>
    <row r="577705"/>
    <row r="577706"/>
    <row r="577707"/>
    <row r="577708"/>
    <row r="577709"/>
    <row r="577710"/>
    <row r="577711"/>
    <row r="577712"/>
    <row r="577713"/>
    <row r="577714"/>
    <row r="577715"/>
    <row r="577716"/>
    <row r="577717"/>
    <row r="577718"/>
    <row r="577719"/>
    <row r="577720"/>
    <row r="577721"/>
    <row r="577722"/>
    <row r="577723"/>
    <row r="577724"/>
    <row r="577725"/>
    <row r="577726"/>
    <row r="577727"/>
    <row r="577728"/>
    <row r="577729"/>
    <row r="577730"/>
    <row r="577731"/>
    <row r="577732"/>
    <row r="577733"/>
    <row r="577734"/>
    <row r="577735"/>
    <row r="577736"/>
    <row r="577737"/>
    <row r="577738"/>
    <row r="577739"/>
    <row r="577740"/>
    <row r="577741"/>
    <row r="577742"/>
    <row r="577743"/>
    <row r="577744"/>
    <row r="577745"/>
    <row r="577746"/>
    <row r="577747"/>
    <row r="577748"/>
    <row r="577749"/>
    <row r="577750"/>
    <row r="577751"/>
    <row r="577752"/>
    <row r="577753"/>
    <row r="577754"/>
    <row r="577755"/>
    <row r="577756"/>
    <row r="577757"/>
    <row r="577758"/>
    <row r="577759"/>
    <row r="577760"/>
    <row r="577761"/>
    <row r="577762"/>
    <row r="577763"/>
    <row r="577764"/>
    <row r="577765"/>
    <row r="577766"/>
    <row r="577767"/>
    <row r="577768"/>
    <row r="577769"/>
    <row r="577770"/>
    <row r="577771"/>
    <row r="577772"/>
    <row r="577773"/>
    <row r="577774"/>
    <row r="577775"/>
    <row r="577776"/>
    <row r="577777"/>
    <row r="577778"/>
    <row r="577779"/>
    <row r="577780"/>
    <row r="577781"/>
    <row r="577782"/>
    <row r="577783"/>
    <row r="577784"/>
    <row r="577785"/>
    <row r="577786"/>
    <row r="577787"/>
    <row r="577788"/>
    <row r="577789"/>
    <row r="577790"/>
    <row r="577791"/>
    <row r="577792"/>
    <row r="577793"/>
    <row r="577794"/>
    <row r="577795"/>
    <row r="577796"/>
    <row r="577797"/>
    <row r="577798"/>
    <row r="577799"/>
    <row r="577800"/>
    <row r="577801"/>
    <row r="577802"/>
    <row r="577803"/>
    <row r="577804"/>
    <row r="577805"/>
    <row r="577806"/>
    <row r="577807"/>
    <row r="577808"/>
    <row r="577809"/>
    <row r="577810"/>
    <row r="577811"/>
    <row r="577812"/>
    <row r="577813"/>
    <row r="577814"/>
    <row r="577815"/>
    <row r="577816"/>
    <row r="577817"/>
    <row r="577818"/>
    <row r="577819"/>
    <row r="577820"/>
    <row r="577821"/>
    <row r="577822"/>
    <row r="577823"/>
    <row r="577824"/>
    <row r="577825"/>
    <row r="577826"/>
    <row r="577827"/>
    <row r="577828"/>
    <row r="577829"/>
    <row r="577830"/>
    <row r="577831"/>
    <row r="577832"/>
    <row r="577833"/>
    <row r="577834"/>
    <row r="577835"/>
    <row r="577836"/>
    <row r="577837"/>
    <row r="577838"/>
    <row r="577839"/>
    <row r="577840"/>
    <row r="577841"/>
    <row r="577842"/>
    <row r="577843"/>
    <row r="577844"/>
    <row r="577845"/>
    <row r="577846"/>
    <row r="577847"/>
    <row r="577848"/>
    <row r="577849"/>
    <row r="577850"/>
    <row r="577851"/>
    <row r="577852"/>
    <row r="577853"/>
    <row r="577854"/>
    <row r="577855"/>
    <row r="577856"/>
    <row r="577857"/>
    <row r="577858"/>
    <row r="577859"/>
    <row r="577860"/>
    <row r="577861"/>
    <row r="577862"/>
    <row r="577863"/>
    <row r="577864"/>
    <row r="577865"/>
    <row r="577866"/>
    <row r="577867"/>
    <row r="577868"/>
    <row r="577869"/>
    <row r="577870"/>
    <row r="577871"/>
    <row r="577872"/>
    <row r="577873"/>
    <row r="577874"/>
    <row r="577875"/>
    <row r="577876"/>
    <row r="577877"/>
    <row r="577878"/>
    <row r="577879"/>
    <row r="577880"/>
    <row r="577881"/>
    <row r="577882"/>
    <row r="577883"/>
    <row r="577884"/>
    <row r="577885"/>
    <row r="577886"/>
    <row r="577887"/>
    <row r="577888"/>
    <row r="577889"/>
    <row r="577890"/>
    <row r="577891"/>
    <row r="577892"/>
    <row r="577893"/>
    <row r="577894"/>
    <row r="577895"/>
    <row r="577896"/>
    <row r="577897"/>
    <row r="577898"/>
    <row r="577899"/>
    <row r="577900"/>
    <row r="577901"/>
    <row r="577902"/>
    <row r="577903"/>
    <row r="577904"/>
    <row r="577905"/>
    <row r="577906"/>
    <row r="577907"/>
    <row r="577908"/>
    <row r="577909"/>
    <row r="577910"/>
    <row r="577911"/>
    <row r="577912"/>
    <row r="577913"/>
    <row r="577914"/>
    <row r="577915"/>
    <row r="577916"/>
    <row r="577917"/>
    <row r="577918"/>
    <row r="577919"/>
    <row r="577920"/>
    <row r="577921"/>
    <row r="577922"/>
    <row r="577923"/>
    <row r="577924"/>
    <row r="577925"/>
    <row r="577926"/>
    <row r="577927"/>
    <row r="577928"/>
    <row r="577929"/>
    <row r="577930"/>
    <row r="577931"/>
    <row r="577932"/>
    <row r="577933"/>
    <row r="577934"/>
    <row r="577935"/>
    <row r="577936"/>
    <row r="577937"/>
    <row r="577938"/>
    <row r="577939"/>
    <row r="577940"/>
    <row r="577941"/>
    <row r="577942"/>
    <row r="577943"/>
    <row r="577944"/>
    <row r="577945"/>
    <row r="577946"/>
    <row r="577947"/>
    <row r="577948"/>
    <row r="577949"/>
    <row r="577950"/>
    <row r="577951"/>
    <row r="577952"/>
    <row r="577953"/>
    <row r="577954"/>
    <row r="577955"/>
    <row r="577956"/>
    <row r="577957"/>
    <row r="577958"/>
    <row r="577959"/>
    <row r="577960"/>
    <row r="577961"/>
    <row r="577962"/>
    <row r="577963"/>
    <row r="577964"/>
    <row r="577965"/>
    <row r="577966"/>
    <row r="577967"/>
    <row r="577968"/>
    <row r="577969"/>
    <row r="577970"/>
    <row r="577971"/>
    <row r="577972"/>
    <row r="577973"/>
    <row r="577974"/>
    <row r="577975"/>
    <row r="577976"/>
    <row r="577977"/>
    <row r="577978"/>
    <row r="577979"/>
    <row r="577980"/>
    <row r="577981"/>
    <row r="577982"/>
    <row r="577983"/>
    <row r="577984"/>
    <row r="577985"/>
    <row r="577986"/>
    <row r="577987"/>
    <row r="577988"/>
    <row r="577989"/>
    <row r="577990"/>
    <row r="577991"/>
    <row r="577992"/>
    <row r="577993"/>
    <row r="577994"/>
    <row r="577995"/>
    <row r="577996"/>
    <row r="577997"/>
    <row r="577998"/>
    <row r="577999"/>
    <row r="578000"/>
    <row r="578001"/>
    <row r="578002"/>
    <row r="578003"/>
    <row r="578004"/>
    <row r="578005"/>
    <row r="578006"/>
    <row r="578007"/>
    <row r="578008"/>
    <row r="578009"/>
    <row r="578010"/>
    <row r="578011"/>
    <row r="578012"/>
    <row r="578013"/>
    <row r="578014"/>
    <row r="578015"/>
    <row r="578016"/>
    <row r="578017"/>
    <row r="578018"/>
    <row r="578019"/>
    <row r="578020"/>
    <row r="578021"/>
    <row r="578022"/>
    <row r="578023"/>
    <row r="578024"/>
    <row r="578025"/>
    <row r="578026"/>
    <row r="578027"/>
    <row r="578028"/>
    <row r="578029"/>
    <row r="578030"/>
    <row r="578031"/>
    <row r="578032"/>
    <row r="578033"/>
    <row r="578034"/>
    <row r="578035"/>
    <row r="578036"/>
    <row r="578037"/>
    <row r="578038"/>
    <row r="578039"/>
    <row r="578040"/>
    <row r="578041"/>
    <row r="578042"/>
    <row r="578043"/>
    <row r="578044"/>
    <row r="578045"/>
    <row r="578046"/>
    <row r="578047"/>
    <row r="578048"/>
    <row r="578049"/>
    <row r="578050"/>
    <row r="578051"/>
    <row r="578052"/>
    <row r="578053"/>
    <row r="578054"/>
    <row r="578055"/>
    <row r="578056"/>
    <row r="578057"/>
    <row r="578058"/>
    <row r="578059"/>
    <row r="578060"/>
    <row r="578061"/>
    <row r="578062"/>
    <row r="578063"/>
    <row r="578064"/>
    <row r="578065"/>
    <row r="578066"/>
    <row r="578067"/>
    <row r="578068"/>
    <row r="578069"/>
    <row r="578070"/>
    <row r="578071"/>
    <row r="578072"/>
    <row r="578073"/>
    <row r="578074"/>
    <row r="578075"/>
    <row r="578076"/>
    <row r="578077"/>
    <row r="578078"/>
    <row r="578079"/>
    <row r="578080"/>
    <row r="578081"/>
    <row r="578082"/>
    <row r="578083"/>
    <row r="578084"/>
    <row r="578085"/>
    <row r="578086"/>
    <row r="578087"/>
    <row r="578088"/>
    <row r="578089"/>
    <row r="578090"/>
    <row r="578091"/>
    <row r="578092"/>
    <row r="578093"/>
    <row r="578094"/>
    <row r="578095"/>
    <row r="578096"/>
    <row r="578097"/>
    <row r="578098"/>
    <row r="578099"/>
    <row r="578100"/>
    <row r="578101"/>
    <row r="578102"/>
    <row r="578103"/>
    <row r="578104"/>
    <row r="578105"/>
    <row r="578106"/>
    <row r="578107"/>
    <row r="578108"/>
    <row r="578109"/>
    <row r="578110"/>
    <row r="578111"/>
    <row r="578112"/>
    <row r="578113"/>
    <row r="578114"/>
    <row r="578115"/>
    <row r="578116"/>
    <row r="578117"/>
    <row r="578118"/>
    <row r="578119"/>
    <row r="578120"/>
    <row r="578121"/>
    <row r="578122"/>
    <row r="578123"/>
    <row r="578124"/>
    <row r="578125"/>
    <row r="578126"/>
    <row r="578127"/>
    <row r="578128"/>
    <row r="578129"/>
    <row r="578130"/>
    <row r="578131"/>
    <row r="578132"/>
    <row r="578133"/>
    <row r="578134"/>
    <row r="578135"/>
    <row r="578136"/>
    <row r="578137"/>
    <row r="578138"/>
    <row r="578139"/>
    <row r="578140"/>
    <row r="578141"/>
    <row r="578142"/>
    <row r="578143"/>
    <row r="578144"/>
    <row r="578145"/>
    <row r="578146"/>
    <row r="578147"/>
    <row r="578148"/>
    <row r="578149"/>
    <row r="578150"/>
    <row r="578151"/>
    <row r="578152"/>
    <row r="578153"/>
    <row r="578154"/>
    <row r="578155"/>
    <row r="578156"/>
    <row r="578157"/>
    <row r="578158"/>
    <row r="578159"/>
    <row r="578160"/>
    <row r="578161"/>
    <row r="578162"/>
    <row r="578163"/>
    <row r="578164"/>
    <row r="578165"/>
    <row r="578166"/>
    <row r="578167"/>
    <row r="578168"/>
    <row r="578169"/>
    <row r="578170"/>
    <row r="578171"/>
    <row r="578172"/>
    <row r="578173"/>
    <row r="578174"/>
    <row r="578175"/>
    <row r="578176"/>
    <row r="578177"/>
    <row r="578178"/>
    <row r="578179"/>
    <row r="578180"/>
    <row r="578181"/>
    <row r="578182"/>
    <row r="578183"/>
    <row r="578184"/>
    <row r="578185"/>
    <row r="578186"/>
    <row r="578187"/>
    <row r="578188"/>
    <row r="578189"/>
    <row r="578190"/>
    <row r="578191"/>
    <row r="578192"/>
    <row r="578193"/>
    <row r="578194"/>
    <row r="578195"/>
    <row r="578196"/>
    <row r="578197"/>
    <row r="578198"/>
    <row r="578199"/>
    <row r="578200"/>
    <row r="578201"/>
    <row r="578202"/>
    <row r="578203"/>
    <row r="578204"/>
    <row r="578205"/>
    <row r="578206"/>
    <row r="578207"/>
    <row r="578208"/>
    <row r="578209"/>
    <row r="578210"/>
    <row r="578211"/>
    <row r="578212"/>
    <row r="578213"/>
    <row r="578214"/>
    <row r="578215"/>
    <row r="578216"/>
    <row r="578217"/>
    <row r="578218"/>
    <row r="578219"/>
    <row r="578220"/>
    <row r="578221"/>
    <row r="578222"/>
    <row r="578223"/>
    <row r="578224"/>
    <row r="578225"/>
    <row r="578226"/>
    <row r="578227"/>
    <row r="578228"/>
    <row r="578229"/>
    <row r="578230"/>
    <row r="578231"/>
    <row r="578232"/>
    <row r="578233"/>
    <row r="578234"/>
    <row r="578235"/>
    <row r="578236"/>
    <row r="578237"/>
    <row r="578238"/>
    <row r="578239"/>
    <row r="578240"/>
    <row r="578241"/>
    <row r="578242"/>
    <row r="578243"/>
    <row r="578244"/>
    <row r="578245"/>
    <row r="578246"/>
    <row r="578247"/>
    <row r="578248"/>
    <row r="578249"/>
    <row r="578250"/>
    <row r="578251"/>
    <row r="578252"/>
    <row r="578253"/>
    <row r="578254"/>
    <row r="578255"/>
    <row r="578256"/>
    <row r="578257"/>
    <row r="578258"/>
    <row r="578259"/>
    <row r="578260"/>
    <row r="578261"/>
    <row r="578262"/>
    <row r="578263"/>
    <row r="578264"/>
    <row r="578265"/>
    <row r="578266"/>
    <row r="578267"/>
    <row r="578268"/>
    <row r="578269"/>
    <row r="578270"/>
    <row r="578271"/>
    <row r="578272"/>
    <row r="578273"/>
    <row r="578274"/>
    <row r="578275"/>
    <row r="578276"/>
    <row r="578277"/>
    <row r="578278"/>
    <row r="578279"/>
    <row r="578280"/>
    <row r="578281"/>
    <row r="578282"/>
    <row r="578283"/>
    <row r="578284"/>
    <row r="578285"/>
    <row r="578286"/>
    <row r="578287"/>
    <row r="578288"/>
    <row r="578289"/>
    <row r="578290"/>
    <row r="578291"/>
    <row r="578292"/>
    <row r="578293"/>
    <row r="578294"/>
    <row r="578295"/>
    <row r="578296"/>
    <row r="578297"/>
    <row r="578298"/>
    <row r="578299"/>
    <row r="578300"/>
    <row r="578301"/>
    <row r="578302"/>
    <row r="578303"/>
    <row r="578304"/>
    <row r="578305"/>
    <row r="578306"/>
    <row r="578307"/>
    <row r="578308"/>
    <row r="578309"/>
    <row r="578310"/>
    <row r="578311"/>
    <row r="578312"/>
    <row r="578313"/>
    <row r="578314"/>
    <row r="578315"/>
    <row r="578316"/>
    <row r="578317"/>
    <row r="578318"/>
    <row r="578319"/>
    <row r="578320"/>
    <row r="578321"/>
    <row r="578322"/>
    <row r="578323"/>
    <row r="578324"/>
    <row r="578325"/>
    <row r="578326"/>
    <row r="578327"/>
    <row r="578328"/>
    <row r="578329"/>
    <row r="578330"/>
    <row r="578331"/>
    <row r="578332"/>
    <row r="578333"/>
    <row r="578334"/>
    <row r="578335"/>
    <row r="578336"/>
    <row r="578337"/>
    <row r="578338"/>
    <row r="578339"/>
    <row r="578340"/>
    <row r="578341"/>
    <row r="578342"/>
    <row r="578343"/>
    <row r="578344"/>
    <row r="578345"/>
    <row r="578346"/>
    <row r="578347"/>
    <row r="578348"/>
    <row r="578349"/>
    <row r="578350"/>
    <row r="578351"/>
    <row r="578352"/>
    <row r="578353"/>
    <row r="578354"/>
    <row r="578355"/>
    <row r="578356"/>
    <row r="578357"/>
    <row r="578358"/>
    <row r="578359"/>
    <row r="578360"/>
    <row r="578361"/>
    <row r="578362"/>
    <row r="578363"/>
    <row r="578364"/>
    <row r="578365"/>
    <row r="578366"/>
    <row r="578367"/>
    <row r="578368"/>
    <row r="578369"/>
    <row r="578370"/>
    <row r="578371"/>
    <row r="578372"/>
    <row r="578373"/>
    <row r="578374"/>
    <row r="578375"/>
    <row r="578376"/>
    <row r="578377"/>
    <row r="578378"/>
    <row r="578379"/>
    <row r="578380"/>
    <row r="578381"/>
    <row r="578382"/>
    <row r="578383"/>
    <row r="578384"/>
    <row r="578385"/>
    <row r="578386"/>
    <row r="578387"/>
    <row r="578388"/>
    <row r="578389"/>
    <row r="578390"/>
    <row r="578391"/>
    <row r="578392"/>
    <row r="578393"/>
    <row r="578394"/>
    <row r="578395"/>
    <row r="578396"/>
    <row r="578397"/>
    <row r="578398"/>
    <row r="578399"/>
    <row r="578400"/>
    <row r="578401"/>
    <row r="578402"/>
    <row r="578403"/>
    <row r="578404"/>
    <row r="578405"/>
    <row r="578406"/>
    <row r="578407"/>
    <row r="578408"/>
    <row r="578409"/>
    <row r="578410"/>
    <row r="578411"/>
    <row r="578412"/>
    <row r="578413"/>
    <row r="578414"/>
    <row r="578415"/>
    <row r="578416"/>
    <row r="578417"/>
    <row r="578418"/>
    <row r="578419"/>
    <row r="578420"/>
    <row r="578421"/>
    <row r="578422"/>
    <row r="578423"/>
    <row r="578424"/>
    <row r="578425"/>
    <row r="578426"/>
    <row r="578427"/>
    <row r="578428"/>
    <row r="578429"/>
    <row r="578430"/>
    <row r="578431"/>
    <row r="578432"/>
    <row r="578433"/>
    <row r="578434"/>
    <row r="578435"/>
    <row r="578436"/>
    <row r="578437"/>
    <row r="578438"/>
    <row r="578439"/>
    <row r="578440"/>
    <row r="578441"/>
    <row r="578442"/>
    <row r="578443"/>
    <row r="578444"/>
    <row r="578445"/>
    <row r="578446"/>
    <row r="578447"/>
    <row r="578448"/>
    <row r="578449"/>
    <row r="578450"/>
    <row r="578451"/>
    <row r="578452"/>
    <row r="578453"/>
    <row r="578454"/>
    <row r="578455"/>
    <row r="578456"/>
    <row r="578457"/>
    <row r="578458"/>
    <row r="578459"/>
    <row r="578460"/>
    <row r="578461"/>
    <row r="578462"/>
    <row r="578463"/>
    <row r="578464"/>
    <row r="578465"/>
    <row r="578466"/>
    <row r="578467"/>
    <row r="578468"/>
    <row r="578469"/>
    <row r="578470"/>
    <row r="578471"/>
    <row r="578472"/>
    <row r="578473"/>
    <row r="578474"/>
    <row r="578475"/>
    <row r="578476"/>
    <row r="578477"/>
    <row r="578478"/>
    <row r="578479"/>
    <row r="578480"/>
    <row r="578481"/>
    <row r="578482"/>
    <row r="578483"/>
    <row r="578484"/>
    <row r="578485"/>
    <row r="578486"/>
    <row r="578487"/>
    <row r="578488"/>
    <row r="578489"/>
    <row r="578490"/>
    <row r="578491"/>
    <row r="578492"/>
    <row r="578493"/>
    <row r="578494"/>
    <row r="578495"/>
    <row r="578496"/>
    <row r="578497"/>
    <row r="578498"/>
    <row r="578499"/>
    <row r="578500"/>
    <row r="578501"/>
    <row r="578502"/>
    <row r="578503"/>
    <row r="578504"/>
    <row r="578505"/>
    <row r="578506"/>
    <row r="578507"/>
    <row r="578508"/>
    <row r="578509"/>
    <row r="578510"/>
    <row r="578511"/>
    <row r="578512"/>
    <row r="578513"/>
    <row r="578514"/>
    <row r="578515"/>
    <row r="578516"/>
    <row r="578517"/>
    <row r="578518"/>
    <row r="578519"/>
    <row r="578520"/>
    <row r="578521"/>
    <row r="578522"/>
    <row r="578523"/>
    <row r="578524"/>
    <row r="578525"/>
    <row r="578526"/>
    <row r="578527"/>
    <row r="578528"/>
    <row r="578529"/>
    <row r="578530"/>
    <row r="578531"/>
    <row r="578532"/>
    <row r="578533"/>
    <row r="578534"/>
    <row r="578535"/>
    <row r="578536"/>
    <row r="578537"/>
    <row r="578538"/>
    <row r="578539"/>
    <row r="578540"/>
    <row r="578541"/>
    <row r="578542"/>
    <row r="578543"/>
    <row r="578544"/>
    <row r="578545"/>
    <row r="578546"/>
    <row r="578547"/>
    <row r="578548"/>
    <row r="578549"/>
    <row r="578550"/>
    <row r="578551"/>
    <row r="578552"/>
    <row r="578553"/>
    <row r="578554"/>
    <row r="578555"/>
    <row r="578556"/>
    <row r="578557"/>
    <row r="578558"/>
    <row r="578559"/>
    <row r="578560"/>
    <row r="578561"/>
    <row r="578562"/>
    <row r="578563"/>
    <row r="578564"/>
    <row r="578565"/>
    <row r="578566"/>
    <row r="578567"/>
    <row r="578568"/>
    <row r="578569"/>
    <row r="578570"/>
    <row r="578571"/>
    <row r="578572"/>
    <row r="578573"/>
    <row r="578574"/>
    <row r="578575"/>
    <row r="578576"/>
    <row r="578577"/>
    <row r="578578"/>
    <row r="578579"/>
    <row r="578580"/>
    <row r="578581"/>
    <row r="578582"/>
    <row r="578583"/>
    <row r="578584"/>
    <row r="578585"/>
    <row r="578586"/>
    <row r="578587"/>
    <row r="578588"/>
    <row r="578589"/>
    <row r="578590"/>
    <row r="578591"/>
    <row r="578592"/>
    <row r="578593"/>
    <row r="578594"/>
    <row r="578595"/>
    <row r="578596"/>
    <row r="578597"/>
    <row r="578598"/>
    <row r="578599"/>
    <row r="578600"/>
    <row r="578601"/>
    <row r="578602"/>
    <row r="578603"/>
    <row r="578604"/>
    <row r="578605"/>
    <row r="578606"/>
    <row r="578607"/>
    <row r="578608"/>
    <row r="578609"/>
    <row r="578610"/>
    <row r="578611"/>
    <row r="578612"/>
    <row r="578613"/>
    <row r="578614"/>
    <row r="578615"/>
    <row r="578616"/>
    <row r="578617"/>
    <row r="578618"/>
    <row r="578619"/>
    <row r="578620"/>
    <row r="578621"/>
    <row r="578622"/>
    <row r="578623"/>
    <row r="578624"/>
    <row r="578625"/>
    <row r="578626"/>
    <row r="578627"/>
    <row r="578628"/>
    <row r="578629"/>
    <row r="578630"/>
    <row r="578631"/>
    <row r="578632"/>
    <row r="578633"/>
    <row r="578634"/>
    <row r="578635"/>
    <row r="578636"/>
    <row r="578637"/>
    <row r="578638"/>
    <row r="578639"/>
    <row r="578640"/>
    <row r="578641"/>
    <row r="578642"/>
    <row r="578643"/>
    <row r="578644"/>
    <row r="578645"/>
    <row r="578646"/>
    <row r="578647"/>
    <row r="578648"/>
    <row r="578649"/>
    <row r="578650"/>
    <row r="578651"/>
    <row r="578652"/>
    <row r="578653"/>
    <row r="578654"/>
    <row r="578655"/>
    <row r="578656"/>
    <row r="578657"/>
    <row r="578658"/>
    <row r="578659"/>
    <row r="578660"/>
    <row r="578661"/>
    <row r="578662"/>
    <row r="578663"/>
    <row r="578664"/>
    <row r="578665"/>
    <row r="578666"/>
    <row r="578667"/>
    <row r="578668"/>
    <row r="578669"/>
    <row r="578670"/>
    <row r="578671"/>
    <row r="578672"/>
    <row r="578673"/>
    <row r="578674"/>
    <row r="578675"/>
    <row r="578676"/>
    <row r="578677"/>
    <row r="578678"/>
    <row r="578679"/>
    <row r="578680"/>
    <row r="578681"/>
    <row r="578682"/>
    <row r="578683"/>
    <row r="578684"/>
    <row r="578685"/>
    <row r="578686"/>
    <row r="578687"/>
    <row r="578688"/>
    <row r="578689"/>
    <row r="578690"/>
    <row r="578691"/>
    <row r="578692"/>
    <row r="578693"/>
    <row r="578694"/>
    <row r="578695"/>
    <row r="578696"/>
    <row r="578697"/>
    <row r="578698"/>
    <row r="578699"/>
    <row r="578700"/>
    <row r="578701"/>
    <row r="578702"/>
    <row r="578703"/>
    <row r="578704"/>
    <row r="578705"/>
    <row r="578706"/>
    <row r="578707"/>
    <row r="578708"/>
    <row r="578709"/>
    <row r="578710"/>
    <row r="578711"/>
    <row r="578712"/>
    <row r="578713"/>
    <row r="578714"/>
    <row r="578715"/>
    <row r="578716"/>
    <row r="578717"/>
    <row r="578718"/>
    <row r="578719"/>
    <row r="578720"/>
    <row r="578721"/>
    <row r="578722"/>
    <row r="578723"/>
    <row r="578724"/>
    <row r="578725"/>
    <row r="578726"/>
    <row r="578727"/>
    <row r="578728"/>
    <row r="578729"/>
    <row r="578730"/>
    <row r="578731"/>
    <row r="578732"/>
    <row r="578733"/>
    <row r="578734"/>
    <row r="578735"/>
    <row r="578736"/>
    <row r="578737"/>
    <row r="578738"/>
    <row r="578739"/>
    <row r="578740"/>
    <row r="578741"/>
    <row r="578742"/>
    <row r="578743"/>
    <row r="578744"/>
    <row r="578745"/>
    <row r="578746"/>
    <row r="578747"/>
    <row r="578748"/>
    <row r="578749"/>
    <row r="578750"/>
    <row r="578751"/>
    <row r="578752"/>
    <row r="578753"/>
    <row r="578754"/>
    <row r="578755"/>
    <row r="578756"/>
    <row r="578757"/>
    <row r="578758"/>
    <row r="578759"/>
    <row r="578760"/>
    <row r="578761"/>
    <row r="578762"/>
    <row r="578763"/>
    <row r="578764"/>
    <row r="578765"/>
    <row r="578766"/>
    <row r="578767"/>
    <row r="578768"/>
    <row r="578769"/>
    <row r="578770"/>
    <row r="578771"/>
    <row r="578772"/>
    <row r="578773"/>
    <row r="578774"/>
    <row r="578775"/>
    <row r="578776"/>
    <row r="578777"/>
    <row r="578778"/>
    <row r="578779"/>
    <row r="578780"/>
    <row r="578781"/>
    <row r="578782"/>
    <row r="578783"/>
    <row r="578784"/>
    <row r="578785"/>
    <row r="578786"/>
    <row r="578787"/>
    <row r="578788"/>
    <row r="578789"/>
    <row r="578790"/>
    <row r="578791"/>
    <row r="578792"/>
    <row r="578793"/>
    <row r="578794"/>
    <row r="578795"/>
    <row r="578796"/>
    <row r="578797"/>
    <row r="578798"/>
    <row r="578799"/>
    <row r="578800"/>
    <row r="578801"/>
    <row r="578802"/>
    <row r="578803"/>
    <row r="578804"/>
    <row r="578805"/>
    <row r="578806"/>
    <row r="578807"/>
    <row r="578808"/>
    <row r="578809"/>
    <row r="578810"/>
    <row r="578811"/>
    <row r="578812"/>
    <row r="578813"/>
    <row r="578814"/>
    <row r="578815"/>
    <row r="578816"/>
    <row r="578817"/>
    <row r="578818"/>
    <row r="578819"/>
    <row r="578820"/>
    <row r="578821"/>
    <row r="578822"/>
    <row r="578823"/>
    <row r="578824"/>
    <row r="578825"/>
    <row r="578826"/>
    <row r="578827"/>
    <row r="578828"/>
    <row r="578829"/>
    <row r="578830"/>
    <row r="578831"/>
    <row r="578832"/>
    <row r="578833"/>
    <row r="578834"/>
    <row r="578835"/>
    <row r="578836"/>
    <row r="578837"/>
    <row r="578838"/>
    <row r="578839"/>
    <row r="578840"/>
    <row r="578841"/>
    <row r="578842"/>
    <row r="578843"/>
    <row r="578844"/>
    <row r="578845"/>
    <row r="578846"/>
    <row r="578847"/>
    <row r="578848"/>
    <row r="578849"/>
    <row r="578850"/>
    <row r="578851"/>
    <row r="578852"/>
    <row r="578853"/>
    <row r="578854"/>
    <row r="578855"/>
    <row r="578856"/>
    <row r="578857"/>
    <row r="578858"/>
    <row r="578859"/>
    <row r="578860"/>
    <row r="578861"/>
    <row r="578862"/>
    <row r="578863"/>
    <row r="578864"/>
    <row r="578865"/>
    <row r="578866"/>
    <row r="578867"/>
    <row r="578868"/>
    <row r="578869"/>
    <row r="578870"/>
    <row r="578871"/>
    <row r="578872"/>
    <row r="578873"/>
    <row r="578874"/>
    <row r="578875"/>
    <row r="578876"/>
    <row r="578877"/>
    <row r="578878"/>
    <row r="578879"/>
    <row r="578880"/>
    <row r="578881"/>
    <row r="578882"/>
    <row r="578883"/>
    <row r="578884"/>
    <row r="578885"/>
    <row r="578886"/>
    <row r="578887"/>
    <row r="578888"/>
    <row r="578889"/>
    <row r="578890"/>
    <row r="578891"/>
    <row r="578892"/>
    <row r="578893"/>
    <row r="578894"/>
    <row r="578895"/>
    <row r="578896"/>
    <row r="578897"/>
    <row r="578898"/>
    <row r="578899"/>
    <row r="578900"/>
    <row r="578901"/>
    <row r="578902"/>
    <row r="578903"/>
    <row r="578904"/>
    <row r="578905"/>
    <row r="578906"/>
    <row r="578907"/>
    <row r="578908"/>
    <row r="578909"/>
    <row r="578910"/>
    <row r="578911"/>
    <row r="578912"/>
    <row r="578913"/>
    <row r="578914"/>
    <row r="578915"/>
    <row r="578916"/>
    <row r="578917"/>
    <row r="578918"/>
    <row r="578919"/>
    <row r="578920"/>
    <row r="578921"/>
    <row r="578922"/>
    <row r="578923"/>
    <row r="578924"/>
    <row r="578925"/>
    <row r="578926"/>
    <row r="578927"/>
    <row r="578928"/>
    <row r="578929"/>
    <row r="578930"/>
    <row r="578931"/>
    <row r="578932"/>
    <row r="578933"/>
    <row r="578934"/>
    <row r="578935"/>
    <row r="578936"/>
    <row r="578937"/>
    <row r="578938"/>
    <row r="578939"/>
    <row r="578940"/>
    <row r="578941"/>
    <row r="578942"/>
    <row r="578943"/>
    <row r="578944"/>
    <row r="578945"/>
    <row r="578946"/>
    <row r="578947"/>
    <row r="578948"/>
    <row r="578949"/>
    <row r="578950"/>
    <row r="578951"/>
    <row r="578952"/>
    <row r="578953"/>
    <row r="578954"/>
    <row r="578955"/>
    <row r="578956"/>
    <row r="578957"/>
    <row r="578958"/>
    <row r="578959"/>
    <row r="578960"/>
    <row r="578961"/>
    <row r="578962"/>
    <row r="578963"/>
    <row r="578964"/>
    <row r="578965"/>
    <row r="578966"/>
    <row r="578967"/>
    <row r="578968"/>
    <row r="578969"/>
    <row r="578970"/>
    <row r="578971"/>
    <row r="578972"/>
    <row r="578973"/>
    <row r="578974"/>
    <row r="578975"/>
    <row r="578976"/>
    <row r="578977"/>
    <row r="578978"/>
    <row r="578979"/>
    <row r="578980"/>
    <row r="578981"/>
    <row r="578982"/>
    <row r="578983"/>
    <row r="578984"/>
    <row r="578985"/>
    <row r="578986"/>
    <row r="578987"/>
    <row r="578988"/>
    <row r="578989"/>
    <row r="578990"/>
    <row r="578991"/>
    <row r="578992"/>
    <row r="578993"/>
    <row r="578994"/>
    <row r="578995"/>
    <row r="578996"/>
    <row r="578997"/>
    <row r="578998"/>
    <row r="578999"/>
    <row r="579000"/>
    <row r="579001"/>
    <row r="579002"/>
    <row r="579003"/>
    <row r="579004"/>
    <row r="579005"/>
    <row r="579006"/>
    <row r="579007"/>
    <row r="579008"/>
    <row r="579009"/>
    <row r="579010"/>
    <row r="579011"/>
    <row r="579012"/>
    <row r="579013"/>
    <row r="579014"/>
    <row r="579015"/>
    <row r="579016"/>
    <row r="579017"/>
    <row r="579018"/>
    <row r="579019"/>
    <row r="579020"/>
    <row r="579021"/>
    <row r="579022"/>
    <row r="579023"/>
    <row r="579024"/>
    <row r="579025"/>
    <row r="579026"/>
    <row r="579027"/>
    <row r="579028"/>
    <row r="579029"/>
    <row r="579030"/>
    <row r="579031"/>
    <row r="579032"/>
    <row r="579033"/>
    <row r="579034"/>
    <row r="579035"/>
    <row r="579036"/>
    <row r="579037"/>
    <row r="579038"/>
    <row r="579039"/>
    <row r="579040"/>
    <row r="579041"/>
    <row r="579042"/>
    <row r="579043"/>
    <row r="579044"/>
    <row r="579045"/>
    <row r="579046"/>
    <row r="579047"/>
    <row r="579048"/>
    <row r="579049"/>
    <row r="579050"/>
    <row r="579051"/>
    <row r="579052"/>
    <row r="579053"/>
    <row r="579054"/>
    <row r="579055"/>
    <row r="579056"/>
    <row r="579057"/>
    <row r="579058"/>
    <row r="579059"/>
    <row r="579060"/>
    <row r="579061"/>
    <row r="579062"/>
    <row r="579063"/>
    <row r="579064"/>
    <row r="579065"/>
    <row r="579066"/>
    <row r="579067"/>
    <row r="579068"/>
    <row r="579069"/>
    <row r="579070"/>
    <row r="579071"/>
    <row r="579072"/>
    <row r="579073"/>
    <row r="579074"/>
    <row r="579075"/>
    <row r="579076"/>
    <row r="579077"/>
    <row r="579078"/>
    <row r="579079"/>
    <row r="579080"/>
    <row r="579081"/>
    <row r="579082"/>
    <row r="579083"/>
    <row r="579084"/>
    <row r="579085"/>
    <row r="579086"/>
    <row r="579087"/>
    <row r="579088"/>
    <row r="579089"/>
    <row r="579090"/>
    <row r="579091"/>
    <row r="579092"/>
    <row r="579093"/>
    <row r="579094"/>
    <row r="579095"/>
    <row r="579096"/>
    <row r="579097"/>
    <row r="579098"/>
    <row r="579099"/>
    <row r="579100"/>
    <row r="579101"/>
    <row r="579102"/>
    <row r="579103"/>
    <row r="579104"/>
    <row r="579105"/>
    <row r="579106"/>
    <row r="579107"/>
    <row r="579108"/>
    <row r="579109"/>
    <row r="579110"/>
    <row r="579111"/>
    <row r="579112"/>
    <row r="579113"/>
    <row r="579114"/>
    <row r="579115"/>
    <row r="579116"/>
    <row r="579117"/>
    <row r="579118"/>
    <row r="579119"/>
    <row r="579120"/>
    <row r="579121"/>
    <row r="579122"/>
    <row r="579123"/>
    <row r="579124"/>
    <row r="579125"/>
    <row r="579126"/>
    <row r="579127"/>
    <row r="579128"/>
    <row r="579129"/>
    <row r="579130"/>
    <row r="579131"/>
    <row r="579132"/>
    <row r="579133"/>
    <row r="579134"/>
    <row r="579135"/>
    <row r="579136"/>
    <row r="579137"/>
    <row r="579138"/>
    <row r="579139"/>
    <row r="579140"/>
    <row r="579141"/>
    <row r="579142"/>
    <row r="579143"/>
    <row r="579144"/>
    <row r="579145"/>
    <row r="579146"/>
    <row r="579147"/>
    <row r="579148"/>
    <row r="579149"/>
    <row r="579150"/>
    <row r="579151"/>
    <row r="579152"/>
    <row r="579153"/>
    <row r="579154"/>
    <row r="579155"/>
    <row r="579156"/>
    <row r="579157"/>
    <row r="579158"/>
    <row r="579159"/>
    <row r="579160"/>
    <row r="579161"/>
    <row r="579162"/>
    <row r="579163"/>
    <row r="579164"/>
    <row r="579165"/>
    <row r="579166"/>
    <row r="579167"/>
    <row r="579168"/>
    <row r="579169"/>
    <row r="579170"/>
    <row r="579171"/>
    <row r="579172"/>
    <row r="579173"/>
    <row r="579174"/>
    <row r="579175"/>
    <row r="579176"/>
    <row r="579177"/>
    <row r="579178"/>
    <row r="579179"/>
    <row r="579180"/>
    <row r="579181"/>
    <row r="579182"/>
    <row r="579183"/>
    <row r="579184"/>
    <row r="579185"/>
    <row r="579186"/>
    <row r="579187"/>
    <row r="579188"/>
    <row r="579189"/>
    <row r="579190"/>
    <row r="579191"/>
    <row r="579192"/>
    <row r="579193"/>
    <row r="579194"/>
    <row r="579195"/>
    <row r="579196"/>
    <row r="579197"/>
    <row r="579198"/>
    <row r="579199"/>
    <row r="579200"/>
    <row r="579201"/>
    <row r="579202"/>
    <row r="579203"/>
    <row r="579204"/>
    <row r="579205"/>
    <row r="579206"/>
    <row r="579207"/>
    <row r="579208"/>
    <row r="579209"/>
    <row r="579210"/>
    <row r="579211"/>
    <row r="579212"/>
    <row r="579213"/>
    <row r="579214"/>
    <row r="579215"/>
    <row r="579216"/>
    <row r="579217"/>
    <row r="579218"/>
    <row r="579219"/>
    <row r="579220"/>
    <row r="579221"/>
    <row r="579222"/>
    <row r="579223"/>
    <row r="579224"/>
    <row r="579225"/>
    <row r="579226"/>
    <row r="579227"/>
    <row r="579228"/>
    <row r="579229"/>
    <row r="579230"/>
    <row r="579231"/>
    <row r="579232"/>
    <row r="579233"/>
    <row r="579234"/>
    <row r="579235"/>
    <row r="579236"/>
    <row r="579237"/>
    <row r="579238"/>
    <row r="579239"/>
    <row r="579240"/>
    <row r="579241"/>
    <row r="579242"/>
    <row r="579243"/>
    <row r="579244"/>
    <row r="579245"/>
    <row r="579246"/>
    <row r="579247"/>
    <row r="579248"/>
    <row r="579249"/>
    <row r="579250"/>
    <row r="579251"/>
    <row r="579252"/>
    <row r="579253"/>
    <row r="579254"/>
    <row r="579255"/>
    <row r="579256"/>
    <row r="579257"/>
    <row r="579258"/>
    <row r="579259"/>
    <row r="579260"/>
    <row r="579261"/>
    <row r="579262"/>
    <row r="579263"/>
    <row r="579264"/>
    <row r="579265"/>
    <row r="579266"/>
    <row r="579267"/>
    <row r="579268"/>
    <row r="579269"/>
    <row r="579270"/>
    <row r="579271"/>
    <row r="579272"/>
    <row r="579273"/>
    <row r="579274"/>
    <row r="579275"/>
    <row r="579276"/>
    <row r="579277"/>
    <row r="579278"/>
    <row r="579279"/>
    <row r="579280"/>
    <row r="579281"/>
    <row r="579282"/>
    <row r="579283"/>
    <row r="579284"/>
    <row r="579285"/>
    <row r="579286"/>
    <row r="579287"/>
    <row r="579288"/>
    <row r="579289"/>
    <row r="579290"/>
    <row r="579291"/>
    <row r="579292"/>
    <row r="579293"/>
    <row r="579294"/>
    <row r="579295"/>
    <row r="579296"/>
    <row r="579297"/>
    <row r="579298"/>
    <row r="579299"/>
    <row r="579300"/>
    <row r="579301"/>
    <row r="579302"/>
    <row r="579303"/>
    <row r="579304"/>
    <row r="579305"/>
    <row r="579306"/>
    <row r="579307"/>
    <row r="579308"/>
    <row r="579309"/>
    <row r="579310"/>
    <row r="579311"/>
    <row r="579312"/>
    <row r="579313"/>
    <row r="579314"/>
    <row r="579315"/>
    <row r="579316"/>
    <row r="579317"/>
    <row r="579318"/>
    <row r="579319"/>
    <row r="579320"/>
    <row r="579321"/>
    <row r="579322"/>
    <row r="579323"/>
    <row r="579324"/>
    <row r="579325"/>
    <row r="579326"/>
    <row r="579327"/>
    <row r="579328"/>
    <row r="579329"/>
    <row r="579330"/>
    <row r="579331"/>
    <row r="579332"/>
    <row r="579333"/>
    <row r="579334"/>
    <row r="579335"/>
    <row r="579336"/>
    <row r="579337"/>
    <row r="579338"/>
    <row r="579339"/>
    <row r="579340"/>
    <row r="579341"/>
    <row r="579342"/>
    <row r="579343"/>
    <row r="579344"/>
    <row r="579345"/>
    <row r="579346"/>
    <row r="579347"/>
    <row r="579348"/>
    <row r="579349"/>
    <row r="579350"/>
    <row r="579351"/>
    <row r="579352"/>
    <row r="579353"/>
    <row r="579354"/>
    <row r="579355"/>
    <row r="579356"/>
    <row r="579357"/>
    <row r="579358"/>
    <row r="579359"/>
    <row r="579360"/>
    <row r="579361"/>
    <row r="579362"/>
    <row r="579363"/>
    <row r="579364"/>
    <row r="579365"/>
    <row r="579366"/>
    <row r="579367"/>
    <row r="579368"/>
    <row r="579369"/>
    <row r="579370"/>
    <row r="579371"/>
    <row r="579372"/>
    <row r="579373"/>
    <row r="579374"/>
    <row r="579375"/>
    <row r="579376"/>
    <row r="579377"/>
    <row r="579378"/>
    <row r="579379"/>
    <row r="579380"/>
    <row r="579381"/>
    <row r="579382"/>
    <row r="579383"/>
    <row r="579384"/>
    <row r="579385"/>
    <row r="579386"/>
    <row r="579387"/>
    <row r="579388"/>
    <row r="579389"/>
    <row r="579390"/>
    <row r="579391"/>
    <row r="579392"/>
    <row r="579393"/>
    <row r="579394"/>
    <row r="579395"/>
    <row r="579396"/>
    <row r="579397"/>
    <row r="579398"/>
    <row r="579399"/>
    <row r="579400"/>
    <row r="579401"/>
    <row r="579402"/>
    <row r="579403"/>
    <row r="579404"/>
    <row r="579405"/>
    <row r="579406"/>
    <row r="579407"/>
    <row r="579408"/>
    <row r="579409"/>
    <row r="579410"/>
    <row r="579411"/>
    <row r="579412"/>
    <row r="579413"/>
    <row r="579414"/>
    <row r="579415"/>
    <row r="579416"/>
    <row r="579417"/>
    <row r="579418"/>
    <row r="579419"/>
    <row r="579420"/>
    <row r="579421"/>
    <row r="579422"/>
    <row r="579423"/>
    <row r="579424"/>
    <row r="579425"/>
    <row r="579426"/>
    <row r="579427"/>
    <row r="579428"/>
    <row r="579429"/>
    <row r="579430"/>
    <row r="579431"/>
    <row r="579432"/>
    <row r="579433"/>
    <row r="579434"/>
    <row r="579435"/>
    <row r="579436"/>
    <row r="579437"/>
    <row r="579438"/>
    <row r="579439"/>
    <row r="579440"/>
    <row r="579441"/>
    <row r="579442"/>
    <row r="579443"/>
    <row r="579444"/>
    <row r="579445"/>
    <row r="579446"/>
    <row r="579447"/>
    <row r="579448"/>
    <row r="579449"/>
    <row r="579450"/>
    <row r="579451"/>
    <row r="579452"/>
    <row r="579453"/>
    <row r="579454"/>
    <row r="579455"/>
    <row r="579456"/>
    <row r="579457"/>
    <row r="579458"/>
    <row r="579459"/>
    <row r="579460"/>
    <row r="579461"/>
    <row r="579462"/>
    <row r="579463"/>
    <row r="579464"/>
    <row r="579465"/>
    <row r="579466"/>
    <row r="579467"/>
    <row r="579468"/>
    <row r="579469"/>
    <row r="579470"/>
    <row r="579471"/>
    <row r="579472"/>
    <row r="579473"/>
    <row r="579474"/>
    <row r="579475"/>
    <row r="579476"/>
    <row r="579477"/>
    <row r="579478"/>
    <row r="579479"/>
    <row r="579480"/>
    <row r="579481"/>
    <row r="579482"/>
    <row r="579483"/>
    <row r="579484"/>
    <row r="579485"/>
    <row r="579486"/>
    <row r="579487"/>
    <row r="579488"/>
    <row r="579489"/>
    <row r="579490"/>
    <row r="579491"/>
    <row r="579492"/>
    <row r="579493"/>
    <row r="579494"/>
    <row r="579495"/>
    <row r="579496"/>
    <row r="579497"/>
    <row r="579498"/>
    <row r="579499"/>
    <row r="579500"/>
    <row r="579501"/>
    <row r="579502"/>
    <row r="579503"/>
    <row r="579504"/>
    <row r="579505"/>
    <row r="579506"/>
    <row r="579507"/>
    <row r="579508"/>
    <row r="579509"/>
    <row r="579510"/>
    <row r="579511"/>
    <row r="579512"/>
    <row r="579513"/>
    <row r="579514"/>
    <row r="579515"/>
    <row r="579516"/>
    <row r="579517"/>
    <row r="579518"/>
    <row r="579519"/>
    <row r="579520"/>
    <row r="579521"/>
    <row r="579522"/>
    <row r="579523"/>
    <row r="579524"/>
    <row r="579525"/>
    <row r="579526"/>
    <row r="579527"/>
    <row r="579528"/>
    <row r="579529"/>
    <row r="579530"/>
    <row r="579531"/>
    <row r="579532"/>
    <row r="579533"/>
    <row r="579534"/>
    <row r="579535"/>
    <row r="579536"/>
    <row r="579537"/>
    <row r="579538"/>
    <row r="579539"/>
    <row r="579540"/>
    <row r="579541"/>
    <row r="579542"/>
    <row r="579543"/>
    <row r="579544"/>
    <row r="579545"/>
    <row r="579546"/>
    <row r="579547"/>
    <row r="579548"/>
    <row r="579549"/>
    <row r="579550"/>
    <row r="579551"/>
    <row r="579552"/>
    <row r="579553"/>
    <row r="579554"/>
    <row r="579555"/>
    <row r="579556"/>
    <row r="579557"/>
    <row r="579558"/>
    <row r="579559"/>
    <row r="579560"/>
    <row r="579561"/>
    <row r="579562"/>
    <row r="579563"/>
    <row r="579564"/>
    <row r="579565"/>
    <row r="579566"/>
    <row r="579567"/>
    <row r="579568"/>
    <row r="579569"/>
    <row r="579570"/>
    <row r="579571"/>
    <row r="579572"/>
    <row r="579573"/>
    <row r="579574"/>
    <row r="579575"/>
    <row r="579576"/>
    <row r="579577"/>
    <row r="579578"/>
    <row r="579579"/>
    <row r="579580"/>
    <row r="579581"/>
    <row r="579582"/>
    <row r="579583"/>
    <row r="579584"/>
    <row r="579585"/>
    <row r="579586"/>
    <row r="579587"/>
    <row r="579588"/>
    <row r="579589"/>
    <row r="579590"/>
    <row r="579591"/>
    <row r="579592"/>
    <row r="579593"/>
    <row r="579594"/>
    <row r="579595"/>
    <row r="579596"/>
    <row r="579597"/>
    <row r="579598"/>
    <row r="579599"/>
    <row r="579600"/>
    <row r="579601"/>
    <row r="579602"/>
    <row r="579603"/>
    <row r="579604"/>
    <row r="579605"/>
    <row r="579606"/>
    <row r="579607"/>
    <row r="579608"/>
    <row r="579609"/>
    <row r="579610"/>
    <row r="579611"/>
    <row r="579612"/>
    <row r="579613"/>
    <row r="579614"/>
    <row r="579615"/>
    <row r="579616"/>
    <row r="579617"/>
    <row r="579618"/>
    <row r="579619"/>
    <row r="579620"/>
    <row r="579621"/>
    <row r="579622"/>
    <row r="579623"/>
    <row r="579624"/>
    <row r="579625"/>
    <row r="579626"/>
    <row r="579627"/>
    <row r="579628"/>
    <row r="579629"/>
    <row r="579630"/>
    <row r="579631"/>
    <row r="579632"/>
    <row r="579633"/>
    <row r="579634"/>
    <row r="579635"/>
    <row r="579636"/>
    <row r="579637"/>
    <row r="579638"/>
    <row r="579639"/>
    <row r="579640"/>
    <row r="579641"/>
    <row r="579642"/>
    <row r="579643"/>
    <row r="579644"/>
    <row r="579645"/>
    <row r="579646"/>
    <row r="579647"/>
    <row r="579648"/>
    <row r="579649"/>
    <row r="579650"/>
    <row r="579651"/>
    <row r="579652"/>
    <row r="579653"/>
    <row r="579654"/>
    <row r="579655"/>
    <row r="579656"/>
    <row r="579657"/>
    <row r="579658"/>
    <row r="579659"/>
    <row r="579660"/>
    <row r="579661"/>
    <row r="579662"/>
    <row r="579663"/>
    <row r="579664"/>
    <row r="579665"/>
    <row r="579666"/>
    <row r="579667"/>
    <row r="579668"/>
    <row r="579669"/>
    <row r="579670"/>
    <row r="579671"/>
    <row r="579672"/>
    <row r="579673"/>
    <row r="579674"/>
    <row r="579675"/>
    <row r="579676"/>
    <row r="579677"/>
    <row r="579678"/>
    <row r="579679"/>
    <row r="579680"/>
    <row r="579681"/>
    <row r="579682"/>
    <row r="579683"/>
    <row r="579684"/>
    <row r="579685"/>
    <row r="579686"/>
    <row r="579687"/>
    <row r="579688"/>
    <row r="579689"/>
    <row r="579690"/>
    <row r="579691"/>
    <row r="579692"/>
    <row r="579693"/>
    <row r="579694"/>
    <row r="579695"/>
    <row r="579696"/>
    <row r="579697"/>
    <row r="579698"/>
    <row r="579699"/>
    <row r="579700"/>
    <row r="579701"/>
    <row r="579702"/>
    <row r="579703"/>
    <row r="579704"/>
    <row r="579705"/>
    <row r="579706"/>
    <row r="579707"/>
    <row r="579708"/>
    <row r="579709"/>
    <row r="579710"/>
    <row r="579711"/>
    <row r="579712"/>
    <row r="579713"/>
    <row r="579714"/>
    <row r="579715"/>
    <row r="579716"/>
    <row r="579717"/>
    <row r="579718"/>
    <row r="579719"/>
    <row r="579720"/>
    <row r="579721"/>
    <row r="579722"/>
    <row r="579723"/>
    <row r="579724"/>
    <row r="579725"/>
    <row r="579726"/>
    <row r="579727"/>
    <row r="579728"/>
    <row r="579729"/>
    <row r="579730"/>
    <row r="579731"/>
    <row r="579732"/>
    <row r="579733"/>
    <row r="579734"/>
    <row r="579735"/>
    <row r="579736"/>
    <row r="579737"/>
    <row r="579738"/>
    <row r="579739"/>
    <row r="579740"/>
    <row r="579741"/>
    <row r="579742"/>
    <row r="579743"/>
    <row r="579744"/>
    <row r="579745"/>
    <row r="579746"/>
    <row r="579747"/>
    <row r="579748"/>
    <row r="579749"/>
    <row r="579750"/>
    <row r="579751"/>
    <row r="579752"/>
    <row r="579753"/>
    <row r="579754"/>
    <row r="579755"/>
    <row r="579756"/>
    <row r="579757"/>
    <row r="579758"/>
    <row r="579759"/>
    <row r="579760"/>
    <row r="579761"/>
    <row r="579762"/>
    <row r="579763"/>
    <row r="579764"/>
    <row r="579765"/>
    <row r="579766"/>
    <row r="579767"/>
    <row r="579768"/>
    <row r="579769"/>
    <row r="579770"/>
    <row r="579771"/>
    <row r="579772"/>
    <row r="579773"/>
    <row r="579774"/>
    <row r="579775"/>
    <row r="579776"/>
    <row r="579777"/>
    <row r="579778"/>
    <row r="579779"/>
    <row r="579780"/>
    <row r="579781"/>
    <row r="579782"/>
    <row r="579783"/>
    <row r="579784"/>
    <row r="579785"/>
    <row r="579786"/>
    <row r="579787"/>
    <row r="579788"/>
    <row r="579789"/>
    <row r="579790"/>
    <row r="579791"/>
    <row r="579792"/>
    <row r="579793"/>
    <row r="579794"/>
    <row r="579795"/>
    <row r="579796"/>
    <row r="579797"/>
    <row r="579798"/>
    <row r="579799"/>
    <row r="579800"/>
    <row r="579801"/>
    <row r="579802"/>
    <row r="579803"/>
    <row r="579804"/>
    <row r="579805"/>
    <row r="579806"/>
    <row r="579807"/>
    <row r="579808"/>
    <row r="579809"/>
    <row r="579810"/>
    <row r="579811"/>
    <row r="579812"/>
    <row r="579813"/>
    <row r="579814"/>
    <row r="579815"/>
    <row r="579816"/>
    <row r="579817"/>
    <row r="579818"/>
    <row r="579819"/>
    <row r="579820"/>
    <row r="579821"/>
    <row r="579822"/>
    <row r="579823"/>
    <row r="579824"/>
    <row r="579825"/>
    <row r="579826"/>
    <row r="579827"/>
    <row r="579828"/>
    <row r="579829"/>
    <row r="579830"/>
    <row r="579831"/>
    <row r="579832"/>
    <row r="579833"/>
    <row r="579834"/>
    <row r="579835"/>
    <row r="579836"/>
    <row r="579837"/>
    <row r="579838"/>
    <row r="579839"/>
    <row r="579840"/>
    <row r="579841"/>
    <row r="579842"/>
    <row r="579843"/>
    <row r="579844"/>
    <row r="579845"/>
    <row r="579846"/>
    <row r="579847"/>
    <row r="579848"/>
    <row r="579849"/>
    <row r="579850"/>
    <row r="579851"/>
    <row r="579852"/>
    <row r="579853"/>
    <row r="579854"/>
    <row r="579855"/>
    <row r="579856"/>
    <row r="579857"/>
    <row r="579858"/>
    <row r="579859"/>
    <row r="579860"/>
    <row r="579861"/>
    <row r="579862"/>
    <row r="579863"/>
    <row r="579864"/>
    <row r="579865"/>
    <row r="579866"/>
    <row r="579867"/>
    <row r="579868"/>
    <row r="579869"/>
    <row r="579870"/>
    <row r="579871"/>
    <row r="579872"/>
    <row r="579873"/>
    <row r="579874"/>
    <row r="579875"/>
    <row r="579876"/>
    <row r="579877"/>
    <row r="579878"/>
    <row r="579879"/>
    <row r="579880"/>
    <row r="579881"/>
    <row r="579882"/>
    <row r="579883"/>
    <row r="579884"/>
    <row r="579885"/>
    <row r="579886"/>
    <row r="579887"/>
    <row r="579888"/>
    <row r="579889"/>
    <row r="579890"/>
    <row r="579891"/>
    <row r="579892"/>
    <row r="579893"/>
    <row r="579894"/>
    <row r="579895"/>
    <row r="579896"/>
    <row r="579897"/>
    <row r="579898"/>
    <row r="579899"/>
    <row r="579900"/>
    <row r="579901"/>
    <row r="579902"/>
    <row r="579903"/>
    <row r="579904"/>
    <row r="579905"/>
    <row r="579906"/>
    <row r="579907"/>
    <row r="579908"/>
    <row r="579909"/>
    <row r="579910"/>
    <row r="579911"/>
    <row r="579912"/>
    <row r="579913"/>
    <row r="579914"/>
    <row r="579915"/>
    <row r="579916"/>
    <row r="579917"/>
    <row r="579918"/>
    <row r="579919"/>
    <row r="579920"/>
    <row r="579921"/>
    <row r="579922"/>
    <row r="579923"/>
    <row r="579924"/>
    <row r="579925"/>
    <row r="579926"/>
    <row r="579927"/>
    <row r="579928"/>
    <row r="579929"/>
    <row r="579930"/>
    <row r="579931"/>
    <row r="579932"/>
    <row r="579933"/>
    <row r="579934"/>
    <row r="579935"/>
    <row r="579936"/>
    <row r="579937"/>
    <row r="579938"/>
    <row r="579939"/>
    <row r="579940"/>
    <row r="579941"/>
    <row r="579942"/>
    <row r="579943"/>
    <row r="579944"/>
    <row r="579945"/>
    <row r="579946"/>
    <row r="579947"/>
    <row r="579948"/>
    <row r="579949"/>
    <row r="579950"/>
    <row r="579951"/>
    <row r="579952"/>
    <row r="579953"/>
    <row r="579954"/>
    <row r="579955"/>
    <row r="579956"/>
    <row r="579957"/>
    <row r="579958"/>
    <row r="579959"/>
    <row r="579960"/>
    <row r="579961"/>
    <row r="579962"/>
    <row r="579963"/>
    <row r="579964"/>
    <row r="579965"/>
    <row r="579966"/>
    <row r="579967"/>
    <row r="579968"/>
    <row r="579969"/>
    <row r="579970"/>
    <row r="579971"/>
    <row r="579972"/>
    <row r="579973"/>
    <row r="579974"/>
    <row r="579975"/>
    <row r="579976"/>
    <row r="579977"/>
    <row r="579978"/>
    <row r="579979"/>
    <row r="579980"/>
    <row r="579981"/>
    <row r="579982"/>
    <row r="579983"/>
    <row r="579984"/>
    <row r="579985"/>
    <row r="579986"/>
    <row r="579987"/>
    <row r="579988"/>
    <row r="579989"/>
    <row r="579990"/>
    <row r="579991"/>
    <row r="579992"/>
    <row r="579993"/>
    <row r="579994"/>
    <row r="579995"/>
    <row r="579996"/>
    <row r="579997"/>
    <row r="579998"/>
    <row r="579999"/>
    <row r="580000"/>
    <row r="580001"/>
    <row r="580002"/>
    <row r="580003"/>
    <row r="580004"/>
    <row r="580005"/>
    <row r="580006"/>
    <row r="580007"/>
    <row r="580008"/>
    <row r="580009"/>
    <row r="580010"/>
    <row r="580011"/>
    <row r="580012"/>
    <row r="580013"/>
    <row r="580014"/>
    <row r="580015"/>
    <row r="580016"/>
    <row r="580017"/>
    <row r="580018"/>
    <row r="580019"/>
    <row r="580020"/>
    <row r="580021"/>
    <row r="580022"/>
    <row r="580023"/>
    <row r="580024"/>
    <row r="580025"/>
    <row r="580026"/>
    <row r="580027"/>
    <row r="580028"/>
    <row r="580029"/>
    <row r="580030"/>
    <row r="580031"/>
    <row r="580032"/>
    <row r="580033"/>
    <row r="580034"/>
    <row r="580035"/>
    <row r="580036"/>
    <row r="580037"/>
    <row r="580038"/>
    <row r="580039"/>
    <row r="580040"/>
    <row r="580041"/>
    <row r="580042"/>
    <row r="580043"/>
    <row r="580044"/>
    <row r="580045"/>
    <row r="580046"/>
    <row r="580047"/>
    <row r="580048"/>
    <row r="580049"/>
    <row r="580050"/>
    <row r="580051"/>
    <row r="580052"/>
    <row r="580053"/>
    <row r="580054"/>
    <row r="580055"/>
    <row r="580056"/>
    <row r="580057"/>
    <row r="580058"/>
    <row r="580059"/>
    <row r="580060"/>
    <row r="580061"/>
    <row r="580062"/>
    <row r="580063"/>
    <row r="580064"/>
    <row r="580065"/>
    <row r="580066"/>
    <row r="580067"/>
    <row r="580068"/>
    <row r="580069"/>
    <row r="580070"/>
    <row r="580071"/>
    <row r="580072"/>
    <row r="580073"/>
    <row r="580074"/>
    <row r="580075"/>
    <row r="580076"/>
    <row r="580077"/>
    <row r="580078"/>
    <row r="580079"/>
    <row r="580080"/>
    <row r="580081"/>
    <row r="580082"/>
    <row r="580083"/>
    <row r="580084"/>
    <row r="580085"/>
    <row r="580086"/>
    <row r="580087"/>
    <row r="580088"/>
    <row r="580089"/>
    <row r="580090"/>
    <row r="580091"/>
    <row r="580092"/>
    <row r="580093"/>
    <row r="580094"/>
    <row r="580095"/>
    <row r="580096"/>
    <row r="580097"/>
    <row r="580098"/>
    <row r="580099"/>
    <row r="580100"/>
    <row r="580101"/>
    <row r="580102"/>
    <row r="580103"/>
    <row r="580104"/>
    <row r="580105"/>
    <row r="580106"/>
    <row r="580107"/>
    <row r="580108"/>
    <row r="580109"/>
    <row r="580110"/>
    <row r="580111"/>
    <row r="580112"/>
    <row r="580113"/>
    <row r="580114"/>
    <row r="580115"/>
    <row r="580116"/>
    <row r="580117"/>
    <row r="580118"/>
    <row r="580119"/>
    <row r="580120"/>
    <row r="580121"/>
    <row r="580122"/>
    <row r="580123"/>
    <row r="580124"/>
    <row r="580125"/>
    <row r="580126"/>
    <row r="580127"/>
    <row r="580128"/>
    <row r="580129"/>
    <row r="580130"/>
    <row r="580131"/>
    <row r="580132"/>
    <row r="580133"/>
    <row r="580134"/>
    <row r="580135"/>
    <row r="580136"/>
    <row r="580137"/>
    <row r="580138"/>
    <row r="580139"/>
    <row r="580140"/>
    <row r="580141"/>
    <row r="580142"/>
    <row r="580143"/>
    <row r="580144"/>
    <row r="580145"/>
    <row r="580146"/>
    <row r="580147"/>
    <row r="580148"/>
    <row r="580149"/>
    <row r="580150"/>
    <row r="580151"/>
    <row r="580152"/>
    <row r="580153"/>
    <row r="580154"/>
    <row r="580155"/>
    <row r="580156"/>
    <row r="580157"/>
    <row r="580158"/>
    <row r="580159"/>
    <row r="580160"/>
    <row r="580161"/>
    <row r="580162"/>
    <row r="580163"/>
    <row r="580164"/>
    <row r="580165"/>
    <row r="580166"/>
    <row r="580167"/>
    <row r="580168"/>
    <row r="580169"/>
    <row r="580170"/>
    <row r="580171"/>
    <row r="580172"/>
    <row r="580173"/>
    <row r="580174"/>
    <row r="580175"/>
    <row r="580176"/>
    <row r="580177"/>
    <row r="580178"/>
    <row r="580179"/>
    <row r="580180"/>
    <row r="580181"/>
    <row r="580182"/>
    <row r="580183"/>
    <row r="580184"/>
    <row r="580185"/>
    <row r="580186"/>
    <row r="580187"/>
    <row r="580188"/>
    <row r="580189"/>
    <row r="580190"/>
    <row r="580191"/>
    <row r="580192"/>
    <row r="580193"/>
    <row r="580194"/>
    <row r="580195"/>
    <row r="580196"/>
    <row r="580197"/>
    <row r="580198"/>
    <row r="580199"/>
    <row r="580200"/>
    <row r="580201"/>
    <row r="580202"/>
    <row r="580203"/>
    <row r="580204"/>
    <row r="580205"/>
    <row r="580206"/>
    <row r="580207"/>
    <row r="580208"/>
    <row r="580209"/>
    <row r="580210"/>
    <row r="580211"/>
    <row r="580212"/>
    <row r="580213"/>
    <row r="580214"/>
    <row r="580215"/>
    <row r="580216"/>
    <row r="580217"/>
    <row r="580218"/>
    <row r="580219"/>
    <row r="580220"/>
    <row r="580221"/>
    <row r="580222"/>
    <row r="580223"/>
    <row r="580224"/>
    <row r="580225"/>
    <row r="580226"/>
    <row r="580227"/>
    <row r="580228"/>
    <row r="580229"/>
    <row r="580230"/>
    <row r="580231"/>
    <row r="580232"/>
    <row r="580233"/>
    <row r="580234"/>
    <row r="580235"/>
    <row r="580236"/>
    <row r="580237"/>
    <row r="580238"/>
    <row r="580239"/>
    <row r="580240"/>
    <row r="580241"/>
    <row r="580242"/>
    <row r="580243"/>
    <row r="580244"/>
    <row r="580245"/>
    <row r="580246"/>
    <row r="580247"/>
    <row r="580248"/>
    <row r="580249"/>
    <row r="580250"/>
    <row r="580251"/>
    <row r="580252"/>
    <row r="580253"/>
    <row r="580254"/>
    <row r="580255"/>
    <row r="580256"/>
    <row r="580257"/>
    <row r="580258"/>
    <row r="580259"/>
    <row r="580260"/>
    <row r="580261"/>
    <row r="580262"/>
    <row r="580263"/>
    <row r="580264"/>
    <row r="580265"/>
    <row r="580266"/>
    <row r="580267"/>
    <row r="580268"/>
    <row r="580269"/>
    <row r="580270"/>
    <row r="580271"/>
    <row r="580272"/>
    <row r="580273"/>
    <row r="580274"/>
    <row r="580275"/>
    <row r="580276"/>
    <row r="580277"/>
    <row r="580278"/>
    <row r="580279"/>
    <row r="580280"/>
    <row r="580281"/>
    <row r="580282"/>
    <row r="580283"/>
    <row r="580284"/>
    <row r="580285"/>
    <row r="580286"/>
    <row r="580287"/>
    <row r="580288"/>
    <row r="580289"/>
    <row r="580290"/>
    <row r="580291"/>
    <row r="580292"/>
    <row r="580293"/>
    <row r="580294"/>
    <row r="580295"/>
    <row r="580296"/>
    <row r="580297"/>
    <row r="580298"/>
    <row r="580299"/>
    <row r="580300"/>
    <row r="580301"/>
    <row r="580302"/>
    <row r="580303"/>
    <row r="580304"/>
    <row r="580305"/>
    <row r="580306"/>
    <row r="580307"/>
    <row r="580308"/>
    <row r="580309"/>
    <row r="580310"/>
    <row r="580311"/>
    <row r="580312"/>
    <row r="580313"/>
    <row r="580314"/>
    <row r="580315"/>
    <row r="580316"/>
    <row r="580317"/>
    <row r="580318"/>
    <row r="580319"/>
    <row r="580320"/>
    <row r="580321"/>
    <row r="580322"/>
    <row r="580323"/>
    <row r="580324"/>
    <row r="580325"/>
    <row r="580326"/>
    <row r="580327"/>
    <row r="580328"/>
    <row r="580329"/>
    <row r="580330"/>
    <row r="580331"/>
    <row r="580332"/>
    <row r="580333"/>
    <row r="580334"/>
    <row r="580335"/>
    <row r="580336"/>
    <row r="580337"/>
    <row r="580338"/>
    <row r="580339"/>
    <row r="580340"/>
    <row r="580341"/>
    <row r="580342"/>
    <row r="580343"/>
    <row r="580344"/>
    <row r="580345"/>
    <row r="580346"/>
    <row r="580347"/>
    <row r="580348"/>
    <row r="580349"/>
    <row r="580350"/>
    <row r="580351"/>
    <row r="580352"/>
    <row r="580353"/>
    <row r="580354"/>
    <row r="580355"/>
    <row r="580356"/>
    <row r="580357"/>
    <row r="580358"/>
    <row r="580359"/>
    <row r="580360"/>
    <row r="580361"/>
    <row r="580362"/>
    <row r="580363"/>
    <row r="580364"/>
    <row r="580365"/>
    <row r="580366"/>
    <row r="580367"/>
    <row r="580368"/>
    <row r="580369"/>
    <row r="580370"/>
    <row r="580371"/>
    <row r="580372"/>
    <row r="580373"/>
    <row r="580374"/>
    <row r="580375"/>
    <row r="580376"/>
    <row r="580377"/>
    <row r="580378"/>
    <row r="580379"/>
    <row r="580380"/>
    <row r="580381"/>
    <row r="580382"/>
    <row r="580383"/>
    <row r="580384"/>
    <row r="580385"/>
    <row r="580386"/>
    <row r="580387"/>
    <row r="580388"/>
    <row r="580389"/>
    <row r="580390"/>
    <row r="580391"/>
    <row r="580392"/>
    <row r="580393"/>
    <row r="580394"/>
    <row r="580395"/>
    <row r="580396"/>
    <row r="580397"/>
    <row r="580398"/>
    <row r="580399"/>
    <row r="580400"/>
    <row r="580401"/>
    <row r="580402"/>
    <row r="580403"/>
    <row r="580404"/>
    <row r="580405"/>
    <row r="580406"/>
    <row r="580407"/>
    <row r="580408"/>
    <row r="580409"/>
    <row r="580410"/>
    <row r="580411"/>
    <row r="580412"/>
    <row r="580413"/>
    <row r="580414"/>
    <row r="580415"/>
    <row r="580416"/>
    <row r="580417"/>
    <row r="580418"/>
    <row r="580419"/>
    <row r="580420"/>
    <row r="580421"/>
    <row r="580422"/>
    <row r="580423"/>
    <row r="580424"/>
    <row r="580425"/>
    <row r="580426"/>
    <row r="580427"/>
    <row r="580428"/>
    <row r="580429"/>
    <row r="580430"/>
    <row r="580431"/>
    <row r="580432"/>
    <row r="580433"/>
    <row r="580434"/>
    <row r="580435"/>
    <row r="580436"/>
    <row r="580437"/>
    <row r="580438"/>
    <row r="580439"/>
    <row r="580440"/>
    <row r="580441"/>
    <row r="580442"/>
    <row r="580443"/>
    <row r="580444"/>
    <row r="580445"/>
    <row r="580446"/>
    <row r="580447"/>
    <row r="580448"/>
    <row r="580449"/>
    <row r="580450"/>
    <row r="580451"/>
    <row r="580452"/>
    <row r="580453"/>
    <row r="580454"/>
    <row r="580455"/>
    <row r="580456"/>
    <row r="580457"/>
    <row r="580458"/>
    <row r="580459"/>
    <row r="580460"/>
    <row r="580461"/>
    <row r="580462"/>
    <row r="580463"/>
    <row r="580464"/>
    <row r="580465"/>
    <row r="580466"/>
    <row r="580467"/>
    <row r="580468"/>
    <row r="580469"/>
    <row r="580470"/>
    <row r="580471"/>
    <row r="580472"/>
    <row r="580473"/>
    <row r="580474"/>
    <row r="580475"/>
    <row r="580476"/>
    <row r="580477"/>
    <row r="580478"/>
    <row r="580479"/>
    <row r="580480"/>
    <row r="580481"/>
    <row r="580482"/>
    <row r="580483"/>
    <row r="580484"/>
    <row r="580485"/>
    <row r="580486"/>
    <row r="580487"/>
    <row r="580488"/>
    <row r="580489"/>
    <row r="580490"/>
    <row r="580491"/>
    <row r="580492"/>
    <row r="580493"/>
    <row r="580494"/>
    <row r="580495"/>
    <row r="580496"/>
    <row r="580497"/>
    <row r="580498"/>
    <row r="580499"/>
    <row r="580500"/>
    <row r="580501"/>
    <row r="580502"/>
    <row r="580503"/>
    <row r="580504"/>
    <row r="580505"/>
    <row r="580506"/>
    <row r="580507"/>
    <row r="580508"/>
    <row r="580509"/>
    <row r="580510"/>
    <row r="580511"/>
    <row r="580512"/>
    <row r="580513"/>
    <row r="580514"/>
    <row r="580515"/>
    <row r="580516"/>
    <row r="580517"/>
    <row r="580518"/>
    <row r="580519"/>
    <row r="580520"/>
    <row r="580521"/>
    <row r="580522"/>
    <row r="580523"/>
    <row r="580524"/>
    <row r="580525"/>
    <row r="580526"/>
    <row r="580527"/>
    <row r="580528"/>
    <row r="580529"/>
    <row r="580530"/>
    <row r="580531"/>
    <row r="580532"/>
    <row r="580533"/>
    <row r="580534"/>
    <row r="580535"/>
    <row r="580536"/>
    <row r="580537"/>
    <row r="580538"/>
    <row r="580539"/>
    <row r="580540"/>
    <row r="580541"/>
    <row r="580542"/>
    <row r="580543"/>
    <row r="580544"/>
    <row r="580545"/>
    <row r="580546"/>
    <row r="580547"/>
    <row r="580548"/>
    <row r="580549"/>
    <row r="580550"/>
    <row r="580551"/>
    <row r="580552"/>
    <row r="580553"/>
    <row r="580554"/>
    <row r="580555"/>
    <row r="580556"/>
    <row r="580557"/>
    <row r="580558"/>
    <row r="580559"/>
    <row r="580560"/>
    <row r="580561"/>
    <row r="580562"/>
    <row r="580563"/>
    <row r="580564"/>
    <row r="580565"/>
    <row r="580566"/>
    <row r="580567"/>
    <row r="580568"/>
    <row r="580569"/>
    <row r="580570"/>
    <row r="580571"/>
    <row r="580572"/>
    <row r="580573"/>
    <row r="580574"/>
    <row r="580575"/>
    <row r="580576"/>
    <row r="580577"/>
    <row r="580578"/>
    <row r="580579"/>
    <row r="580580"/>
    <row r="580581"/>
    <row r="580582"/>
    <row r="580583"/>
    <row r="580584"/>
    <row r="580585"/>
    <row r="580586"/>
    <row r="580587"/>
    <row r="580588"/>
    <row r="580589"/>
    <row r="580590"/>
    <row r="580591"/>
    <row r="580592"/>
    <row r="580593"/>
    <row r="580594"/>
    <row r="580595"/>
    <row r="580596"/>
    <row r="580597"/>
    <row r="580598"/>
    <row r="580599"/>
    <row r="580600"/>
    <row r="580601"/>
    <row r="580602"/>
    <row r="580603"/>
    <row r="580604"/>
    <row r="580605"/>
    <row r="580606"/>
    <row r="580607"/>
    <row r="580608"/>
    <row r="580609"/>
    <row r="580610"/>
    <row r="580611"/>
    <row r="580612"/>
    <row r="580613"/>
    <row r="580614"/>
    <row r="580615"/>
    <row r="580616"/>
    <row r="580617"/>
    <row r="580618"/>
    <row r="580619"/>
    <row r="580620"/>
    <row r="580621"/>
    <row r="580622"/>
    <row r="580623"/>
    <row r="580624"/>
    <row r="580625"/>
    <row r="580626"/>
    <row r="580627"/>
    <row r="580628"/>
    <row r="580629"/>
    <row r="580630"/>
    <row r="580631"/>
    <row r="580632"/>
    <row r="580633"/>
    <row r="580634"/>
    <row r="580635"/>
    <row r="580636"/>
    <row r="580637"/>
    <row r="580638"/>
    <row r="580639"/>
    <row r="580640"/>
    <row r="580641"/>
    <row r="580642"/>
    <row r="580643"/>
    <row r="580644"/>
    <row r="580645"/>
    <row r="580646"/>
    <row r="580647"/>
    <row r="580648"/>
    <row r="580649"/>
    <row r="580650"/>
    <row r="580651"/>
    <row r="580652"/>
    <row r="580653"/>
    <row r="580654"/>
    <row r="580655"/>
    <row r="580656"/>
    <row r="580657"/>
    <row r="580658"/>
    <row r="580659"/>
    <row r="580660"/>
    <row r="580661"/>
    <row r="580662"/>
    <row r="580663"/>
    <row r="580664"/>
    <row r="580665"/>
    <row r="580666"/>
    <row r="580667"/>
    <row r="580668"/>
    <row r="580669"/>
    <row r="580670"/>
    <row r="580671"/>
    <row r="580672"/>
    <row r="580673"/>
    <row r="580674"/>
    <row r="580675"/>
    <row r="580676"/>
    <row r="580677"/>
    <row r="580678"/>
    <row r="580679"/>
    <row r="580680"/>
    <row r="580681"/>
    <row r="580682"/>
    <row r="580683"/>
    <row r="580684"/>
    <row r="580685"/>
    <row r="580686"/>
    <row r="580687"/>
    <row r="580688"/>
    <row r="580689"/>
    <row r="580690"/>
    <row r="580691"/>
    <row r="580692"/>
    <row r="580693"/>
    <row r="580694"/>
    <row r="580695"/>
    <row r="580696"/>
    <row r="580697"/>
    <row r="580698"/>
    <row r="580699"/>
    <row r="580700"/>
    <row r="580701"/>
    <row r="580702"/>
    <row r="580703"/>
    <row r="580704"/>
    <row r="580705"/>
    <row r="580706"/>
    <row r="580707"/>
    <row r="580708"/>
    <row r="580709"/>
    <row r="580710"/>
    <row r="580711"/>
    <row r="580712"/>
    <row r="580713"/>
    <row r="580714"/>
    <row r="580715"/>
    <row r="580716"/>
    <row r="580717"/>
    <row r="580718"/>
    <row r="580719"/>
    <row r="580720"/>
    <row r="580721"/>
    <row r="580722"/>
    <row r="580723"/>
    <row r="580724"/>
    <row r="580725"/>
    <row r="580726"/>
    <row r="580727"/>
    <row r="580728"/>
    <row r="580729"/>
    <row r="580730"/>
    <row r="580731"/>
    <row r="580732"/>
    <row r="580733"/>
    <row r="580734"/>
    <row r="580735"/>
    <row r="580736"/>
    <row r="580737"/>
    <row r="580738"/>
    <row r="580739"/>
    <row r="580740"/>
    <row r="580741"/>
    <row r="580742"/>
    <row r="580743"/>
    <row r="580744"/>
    <row r="580745"/>
    <row r="580746"/>
    <row r="580747"/>
    <row r="580748"/>
    <row r="580749"/>
    <row r="580750"/>
    <row r="580751"/>
    <row r="580752"/>
    <row r="580753"/>
    <row r="580754"/>
    <row r="580755"/>
    <row r="580756"/>
    <row r="580757"/>
    <row r="580758"/>
    <row r="580759"/>
    <row r="580760"/>
    <row r="580761"/>
    <row r="580762"/>
    <row r="580763"/>
    <row r="580764"/>
    <row r="580765"/>
    <row r="580766"/>
    <row r="580767"/>
    <row r="580768"/>
    <row r="580769"/>
    <row r="580770"/>
    <row r="580771"/>
    <row r="580772"/>
    <row r="580773"/>
    <row r="580774"/>
    <row r="580775"/>
    <row r="580776"/>
    <row r="580777"/>
    <row r="580778"/>
    <row r="580779"/>
    <row r="580780"/>
    <row r="580781"/>
    <row r="580782"/>
    <row r="580783"/>
    <row r="580784"/>
    <row r="580785"/>
    <row r="580786"/>
    <row r="580787"/>
    <row r="580788"/>
    <row r="580789"/>
    <row r="580790"/>
    <row r="580791"/>
    <row r="580792"/>
    <row r="580793"/>
    <row r="580794"/>
    <row r="580795"/>
    <row r="580796"/>
    <row r="580797"/>
    <row r="580798"/>
    <row r="580799"/>
    <row r="580800"/>
    <row r="580801"/>
    <row r="580802"/>
    <row r="580803"/>
    <row r="580804"/>
    <row r="580805"/>
    <row r="580806"/>
    <row r="580807"/>
    <row r="580808"/>
    <row r="580809"/>
    <row r="580810"/>
    <row r="580811"/>
    <row r="580812"/>
    <row r="580813"/>
    <row r="580814"/>
    <row r="580815"/>
    <row r="580816"/>
    <row r="580817"/>
    <row r="580818"/>
    <row r="580819"/>
    <row r="580820"/>
    <row r="580821"/>
    <row r="580822"/>
    <row r="580823"/>
    <row r="580824"/>
    <row r="580825"/>
    <row r="580826"/>
    <row r="580827"/>
    <row r="580828"/>
    <row r="580829"/>
    <row r="580830"/>
    <row r="580831"/>
    <row r="580832"/>
    <row r="580833"/>
    <row r="580834"/>
    <row r="580835"/>
    <row r="580836"/>
    <row r="580837"/>
    <row r="580838"/>
    <row r="580839"/>
    <row r="580840"/>
    <row r="580841"/>
    <row r="580842"/>
    <row r="580843"/>
    <row r="580844"/>
    <row r="580845"/>
    <row r="580846"/>
    <row r="580847"/>
    <row r="580848"/>
    <row r="580849"/>
    <row r="580850"/>
    <row r="580851"/>
    <row r="580852"/>
    <row r="580853"/>
    <row r="580854"/>
    <row r="580855"/>
    <row r="580856"/>
    <row r="580857"/>
    <row r="580858"/>
    <row r="580859"/>
    <row r="580860"/>
    <row r="580861"/>
    <row r="580862"/>
    <row r="580863"/>
    <row r="580864"/>
    <row r="580865"/>
    <row r="580866"/>
    <row r="580867"/>
    <row r="580868"/>
    <row r="580869"/>
    <row r="580870"/>
    <row r="580871"/>
    <row r="580872"/>
    <row r="580873"/>
    <row r="580874"/>
    <row r="580875"/>
    <row r="580876"/>
    <row r="580877"/>
    <row r="580878"/>
    <row r="580879"/>
    <row r="580880"/>
    <row r="580881"/>
    <row r="580882"/>
    <row r="580883"/>
    <row r="580884"/>
    <row r="580885"/>
    <row r="580886"/>
    <row r="580887"/>
    <row r="580888"/>
    <row r="580889"/>
    <row r="580890"/>
    <row r="580891"/>
    <row r="580892"/>
    <row r="580893"/>
    <row r="580894"/>
    <row r="580895"/>
    <row r="580896"/>
    <row r="580897"/>
    <row r="580898"/>
    <row r="580899"/>
    <row r="580900"/>
    <row r="580901"/>
    <row r="580902"/>
    <row r="580903"/>
    <row r="580904"/>
    <row r="580905"/>
    <row r="580906"/>
    <row r="580907"/>
    <row r="580908"/>
    <row r="580909"/>
    <row r="580910"/>
    <row r="580911"/>
    <row r="580912"/>
    <row r="580913"/>
    <row r="580914"/>
    <row r="580915"/>
    <row r="580916"/>
    <row r="580917"/>
    <row r="580918"/>
    <row r="580919"/>
    <row r="580920"/>
    <row r="580921"/>
    <row r="580922"/>
    <row r="580923"/>
    <row r="580924"/>
    <row r="580925"/>
    <row r="580926"/>
    <row r="580927"/>
    <row r="580928"/>
    <row r="580929"/>
    <row r="580930"/>
    <row r="580931"/>
    <row r="580932"/>
    <row r="580933"/>
    <row r="580934"/>
    <row r="580935"/>
    <row r="580936"/>
    <row r="580937"/>
    <row r="580938"/>
    <row r="580939"/>
    <row r="580940"/>
    <row r="580941"/>
    <row r="580942"/>
    <row r="580943"/>
    <row r="580944"/>
    <row r="580945"/>
    <row r="580946"/>
    <row r="580947"/>
    <row r="580948"/>
    <row r="580949"/>
    <row r="580950"/>
    <row r="580951"/>
    <row r="580952"/>
    <row r="580953"/>
    <row r="580954"/>
    <row r="580955"/>
    <row r="580956"/>
    <row r="580957"/>
    <row r="580958"/>
    <row r="580959"/>
    <row r="580960"/>
    <row r="580961"/>
    <row r="580962"/>
    <row r="580963"/>
    <row r="580964"/>
    <row r="580965"/>
    <row r="580966"/>
    <row r="580967"/>
    <row r="580968"/>
    <row r="580969"/>
    <row r="580970"/>
    <row r="580971"/>
    <row r="580972"/>
    <row r="580973"/>
    <row r="580974"/>
    <row r="580975"/>
    <row r="580976"/>
    <row r="580977"/>
    <row r="580978"/>
    <row r="580979"/>
    <row r="580980"/>
    <row r="580981"/>
    <row r="580982"/>
    <row r="580983"/>
    <row r="580984"/>
    <row r="580985"/>
    <row r="580986"/>
    <row r="580987"/>
    <row r="580988"/>
    <row r="580989"/>
    <row r="580990"/>
    <row r="580991"/>
    <row r="580992"/>
    <row r="580993"/>
    <row r="580994"/>
    <row r="580995"/>
    <row r="580996"/>
    <row r="580997"/>
    <row r="580998"/>
    <row r="580999"/>
    <row r="581000"/>
    <row r="581001"/>
    <row r="581002"/>
    <row r="581003"/>
    <row r="581004"/>
    <row r="581005"/>
    <row r="581006"/>
    <row r="581007"/>
    <row r="581008"/>
    <row r="581009"/>
    <row r="581010"/>
    <row r="581011"/>
    <row r="581012"/>
    <row r="581013"/>
    <row r="581014"/>
    <row r="581015"/>
    <row r="581016"/>
    <row r="581017"/>
    <row r="581018"/>
    <row r="581019"/>
    <row r="581020"/>
    <row r="581021"/>
    <row r="581022"/>
    <row r="581023"/>
    <row r="581024"/>
    <row r="581025"/>
    <row r="581026"/>
    <row r="581027"/>
    <row r="581028"/>
    <row r="581029"/>
    <row r="581030"/>
    <row r="581031"/>
    <row r="581032"/>
    <row r="581033"/>
    <row r="581034"/>
    <row r="581035"/>
    <row r="581036"/>
    <row r="581037"/>
    <row r="581038"/>
    <row r="581039"/>
    <row r="581040"/>
    <row r="581041"/>
    <row r="581042"/>
    <row r="581043"/>
    <row r="581044"/>
    <row r="581045"/>
    <row r="581046"/>
    <row r="581047"/>
    <row r="581048"/>
    <row r="581049"/>
    <row r="581050"/>
    <row r="581051"/>
    <row r="581052"/>
    <row r="581053"/>
    <row r="581054"/>
    <row r="581055"/>
    <row r="581056"/>
    <row r="581057"/>
    <row r="581058"/>
    <row r="581059"/>
    <row r="581060"/>
    <row r="581061"/>
    <row r="581062"/>
    <row r="581063"/>
    <row r="581064"/>
    <row r="581065"/>
    <row r="581066"/>
    <row r="581067"/>
    <row r="581068"/>
    <row r="581069"/>
    <row r="581070"/>
    <row r="581071"/>
    <row r="581072"/>
    <row r="581073"/>
    <row r="581074"/>
    <row r="581075"/>
    <row r="581076"/>
    <row r="581077"/>
    <row r="581078"/>
    <row r="581079"/>
    <row r="581080"/>
    <row r="581081"/>
    <row r="581082"/>
    <row r="581083"/>
    <row r="581084"/>
    <row r="581085"/>
    <row r="581086"/>
    <row r="581087"/>
    <row r="581088"/>
    <row r="581089"/>
    <row r="581090"/>
    <row r="581091"/>
    <row r="581092"/>
    <row r="581093"/>
    <row r="581094"/>
    <row r="581095"/>
    <row r="581096"/>
    <row r="581097"/>
    <row r="581098"/>
    <row r="581099"/>
    <row r="581100"/>
    <row r="581101"/>
    <row r="581102"/>
    <row r="581103"/>
    <row r="581104"/>
    <row r="581105"/>
    <row r="581106"/>
    <row r="581107"/>
    <row r="581108"/>
    <row r="581109"/>
    <row r="581110"/>
    <row r="581111"/>
    <row r="581112"/>
    <row r="581113"/>
    <row r="581114"/>
    <row r="581115"/>
    <row r="581116"/>
    <row r="581117"/>
    <row r="581118"/>
    <row r="581119"/>
    <row r="581120"/>
    <row r="581121"/>
    <row r="581122"/>
    <row r="581123"/>
    <row r="581124"/>
    <row r="581125"/>
    <row r="581126"/>
    <row r="581127"/>
    <row r="581128"/>
    <row r="581129"/>
    <row r="581130"/>
    <row r="581131"/>
    <row r="581132"/>
    <row r="581133"/>
    <row r="581134"/>
    <row r="581135"/>
    <row r="581136"/>
    <row r="581137"/>
    <row r="581138"/>
    <row r="581139"/>
    <row r="581140"/>
    <row r="581141"/>
    <row r="581142"/>
    <row r="581143"/>
    <row r="581144"/>
    <row r="581145"/>
    <row r="581146"/>
    <row r="581147"/>
    <row r="581148"/>
    <row r="581149"/>
    <row r="581150"/>
    <row r="581151"/>
    <row r="581152"/>
    <row r="581153"/>
    <row r="581154"/>
    <row r="581155"/>
    <row r="581156"/>
    <row r="581157"/>
    <row r="581158"/>
    <row r="581159"/>
    <row r="581160"/>
    <row r="581161"/>
    <row r="581162"/>
    <row r="581163"/>
    <row r="581164"/>
    <row r="581165"/>
    <row r="581166"/>
    <row r="581167"/>
    <row r="581168"/>
    <row r="581169"/>
    <row r="581170"/>
    <row r="581171"/>
    <row r="581172"/>
    <row r="581173"/>
    <row r="581174"/>
    <row r="581175"/>
    <row r="581176"/>
    <row r="581177"/>
    <row r="581178"/>
    <row r="581179"/>
    <row r="581180"/>
    <row r="581181"/>
    <row r="581182"/>
    <row r="581183"/>
    <row r="581184"/>
    <row r="581185"/>
    <row r="581186"/>
    <row r="581187"/>
    <row r="581188"/>
    <row r="581189"/>
    <row r="581190"/>
    <row r="581191"/>
    <row r="581192"/>
    <row r="581193"/>
    <row r="581194"/>
    <row r="581195"/>
    <row r="581196"/>
    <row r="581197"/>
    <row r="581198"/>
    <row r="581199"/>
    <row r="581200"/>
    <row r="581201"/>
    <row r="581202"/>
    <row r="581203"/>
    <row r="581204"/>
    <row r="581205"/>
    <row r="581206"/>
    <row r="581207"/>
    <row r="581208"/>
    <row r="581209"/>
    <row r="581210"/>
    <row r="581211"/>
    <row r="581212"/>
    <row r="581213"/>
    <row r="581214"/>
    <row r="581215"/>
    <row r="581216"/>
    <row r="581217"/>
    <row r="581218"/>
    <row r="581219"/>
    <row r="581220"/>
    <row r="581221"/>
    <row r="581222"/>
    <row r="581223"/>
    <row r="581224"/>
    <row r="581225"/>
    <row r="581226"/>
    <row r="581227"/>
    <row r="581228"/>
    <row r="581229"/>
    <row r="581230"/>
    <row r="581231"/>
    <row r="581232"/>
    <row r="581233"/>
    <row r="581234"/>
    <row r="581235"/>
    <row r="581236"/>
    <row r="581237"/>
    <row r="581238"/>
    <row r="581239"/>
    <row r="581240"/>
    <row r="581241"/>
    <row r="581242"/>
    <row r="581243"/>
    <row r="581244"/>
    <row r="581245"/>
    <row r="581246"/>
    <row r="581247"/>
    <row r="581248"/>
    <row r="581249"/>
    <row r="581250"/>
    <row r="581251"/>
    <row r="581252"/>
    <row r="581253"/>
    <row r="581254"/>
    <row r="581255"/>
    <row r="581256"/>
    <row r="581257"/>
    <row r="581258"/>
    <row r="581259"/>
    <row r="581260"/>
    <row r="581261"/>
    <row r="581262"/>
    <row r="581263"/>
    <row r="581264"/>
    <row r="581265"/>
    <row r="581266"/>
    <row r="581267"/>
    <row r="581268"/>
    <row r="581269"/>
    <row r="581270"/>
    <row r="581271"/>
    <row r="581272"/>
    <row r="581273"/>
    <row r="581274"/>
    <row r="581275"/>
    <row r="581276"/>
    <row r="581277"/>
    <row r="581278"/>
    <row r="581279"/>
    <row r="581280"/>
    <row r="581281"/>
    <row r="581282"/>
    <row r="581283"/>
    <row r="581284"/>
    <row r="581285"/>
    <row r="581286"/>
    <row r="581287"/>
    <row r="581288"/>
    <row r="581289"/>
    <row r="581290"/>
    <row r="581291"/>
    <row r="581292"/>
    <row r="581293"/>
    <row r="581294"/>
    <row r="581295"/>
    <row r="581296"/>
    <row r="581297"/>
    <row r="581298"/>
    <row r="581299"/>
    <row r="581300"/>
    <row r="581301"/>
    <row r="581302"/>
    <row r="581303"/>
    <row r="581304"/>
    <row r="581305"/>
    <row r="581306"/>
    <row r="581307"/>
    <row r="581308"/>
    <row r="581309"/>
    <row r="581310"/>
    <row r="581311"/>
    <row r="581312"/>
    <row r="581313"/>
    <row r="581314"/>
    <row r="581315"/>
    <row r="581316"/>
    <row r="581317"/>
    <row r="581318"/>
    <row r="581319"/>
    <row r="581320"/>
    <row r="581321"/>
    <row r="581322"/>
    <row r="581323"/>
    <row r="581324"/>
    <row r="581325"/>
    <row r="581326"/>
    <row r="581327"/>
    <row r="581328"/>
    <row r="581329"/>
    <row r="581330"/>
    <row r="581331"/>
    <row r="581332"/>
    <row r="581333"/>
    <row r="581334"/>
    <row r="581335"/>
    <row r="581336"/>
    <row r="581337"/>
    <row r="581338"/>
    <row r="581339"/>
    <row r="581340"/>
    <row r="581341"/>
    <row r="581342"/>
    <row r="581343"/>
    <row r="581344"/>
    <row r="581345"/>
    <row r="581346"/>
    <row r="581347"/>
    <row r="581348"/>
    <row r="581349"/>
    <row r="581350"/>
    <row r="581351"/>
    <row r="581352"/>
    <row r="581353"/>
    <row r="581354"/>
    <row r="581355"/>
    <row r="581356"/>
    <row r="581357"/>
    <row r="581358"/>
    <row r="581359"/>
    <row r="581360"/>
    <row r="581361"/>
    <row r="581362"/>
    <row r="581363"/>
    <row r="581364"/>
    <row r="581365"/>
    <row r="581366"/>
    <row r="581367"/>
    <row r="581368"/>
    <row r="581369"/>
    <row r="581370"/>
    <row r="581371"/>
    <row r="581372"/>
    <row r="581373"/>
    <row r="581374"/>
    <row r="581375"/>
    <row r="581376"/>
    <row r="581377"/>
    <row r="581378"/>
    <row r="581379"/>
    <row r="581380"/>
    <row r="581381"/>
    <row r="581382"/>
    <row r="581383"/>
    <row r="581384"/>
    <row r="581385"/>
    <row r="581386"/>
    <row r="581387"/>
    <row r="581388"/>
    <row r="581389"/>
    <row r="581390"/>
    <row r="581391"/>
    <row r="581392"/>
    <row r="581393"/>
    <row r="581394"/>
    <row r="581395"/>
    <row r="581396"/>
    <row r="581397"/>
    <row r="581398"/>
    <row r="581399"/>
    <row r="581400"/>
    <row r="581401"/>
    <row r="581402"/>
    <row r="581403"/>
    <row r="581404"/>
    <row r="581405"/>
    <row r="581406"/>
    <row r="581407"/>
    <row r="581408"/>
    <row r="581409"/>
    <row r="581410"/>
    <row r="581411"/>
    <row r="581412"/>
    <row r="581413"/>
    <row r="581414"/>
    <row r="581415"/>
    <row r="581416"/>
    <row r="581417"/>
    <row r="581418"/>
    <row r="581419"/>
    <row r="581420"/>
    <row r="581421"/>
    <row r="581422"/>
    <row r="581423"/>
    <row r="581424"/>
    <row r="581425"/>
    <row r="581426"/>
    <row r="581427"/>
    <row r="581428"/>
    <row r="581429"/>
    <row r="581430"/>
    <row r="581431"/>
    <row r="581432"/>
    <row r="581433"/>
    <row r="581434"/>
    <row r="581435"/>
    <row r="581436"/>
    <row r="581437"/>
    <row r="581438"/>
    <row r="581439"/>
    <row r="581440"/>
    <row r="581441"/>
    <row r="581442"/>
    <row r="581443"/>
    <row r="581444"/>
    <row r="581445"/>
    <row r="581446"/>
    <row r="581447"/>
    <row r="581448"/>
    <row r="581449"/>
    <row r="581450"/>
    <row r="581451"/>
    <row r="581452"/>
    <row r="581453"/>
    <row r="581454"/>
    <row r="581455"/>
    <row r="581456"/>
    <row r="581457"/>
    <row r="581458"/>
    <row r="581459"/>
    <row r="581460"/>
    <row r="581461"/>
    <row r="581462"/>
    <row r="581463"/>
    <row r="581464"/>
    <row r="581465"/>
    <row r="581466"/>
    <row r="581467"/>
    <row r="581468"/>
    <row r="581469"/>
    <row r="581470"/>
    <row r="581471"/>
    <row r="581472"/>
    <row r="581473"/>
    <row r="581474"/>
    <row r="581475"/>
    <row r="581476"/>
    <row r="581477"/>
    <row r="581478"/>
    <row r="581479"/>
    <row r="581480"/>
    <row r="581481"/>
    <row r="581482"/>
    <row r="581483"/>
    <row r="581484"/>
    <row r="581485"/>
    <row r="581486"/>
    <row r="581487"/>
    <row r="581488"/>
    <row r="581489"/>
    <row r="581490"/>
    <row r="581491"/>
    <row r="581492"/>
    <row r="581493"/>
    <row r="581494"/>
    <row r="581495"/>
    <row r="581496"/>
    <row r="581497"/>
    <row r="581498"/>
    <row r="581499"/>
    <row r="581500"/>
    <row r="581501"/>
    <row r="581502"/>
    <row r="581503"/>
    <row r="581504"/>
    <row r="581505"/>
    <row r="581506"/>
    <row r="581507"/>
    <row r="581508"/>
    <row r="581509"/>
    <row r="581510"/>
    <row r="581511"/>
    <row r="581512"/>
    <row r="581513"/>
    <row r="581514"/>
    <row r="581515"/>
    <row r="581516"/>
    <row r="581517"/>
    <row r="581518"/>
    <row r="581519"/>
    <row r="581520"/>
    <row r="581521"/>
    <row r="581522"/>
    <row r="581523"/>
    <row r="581524"/>
    <row r="581525"/>
    <row r="581526"/>
    <row r="581527"/>
    <row r="581528"/>
    <row r="581529"/>
    <row r="581530"/>
    <row r="581531"/>
    <row r="581532"/>
    <row r="581533"/>
    <row r="581534"/>
    <row r="581535"/>
    <row r="581536"/>
    <row r="581537"/>
    <row r="581538"/>
    <row r="581539"/>
    <row r="581540"/>
    <row r="581541"/>
    <row r="581542"/>
    <row r="581543"/>
    <row r="581544"/>
    <row r="581545"/>
    <row r="581546"/>
    <row r="581547"/>
    <row r="581548"/>
    <row r="581549"/>
    <row r="581550"/>
    <row r="581551"/>
    <row r="581552"/>
    <row r="581553"/>
    <row r="581554"/>
    <row r="581555"/>
    <row r="581556"/>
    <row r="581557"/>
    <row r="581558"/>
    <row r="581559"/>
    <row r="581560"/>
    <row r="581561"/>
    <row r="581562"/>
    <row r="581563"/>
    <row r="581564"/>
    <row r="581565"/>
    <row r="581566"/>
    <row r="581567"/>
    <row r="581568"/>
    <row r="581569"/>
    <row r="581570"/>
    <row r="581571"/>
    <row r="581572"/>
    <row r="581573"/>
    <row r="581574"/>
    <row r="581575"/>
    <row r="581576"/>
    <row r="581577"/>
    <row r="581578"/>
    <row r="581579"/>
    <row r="581580"/>
    <row r="581581"/>
    <row r="581582"/>
    <row r="581583"/>
    <row r="581584"/>
    <row r="581585"/>
    <row r="581586"/>
    <row r="581587"/>
    <row r="581588"/>
    <row r="581589"/>
    <row r="581590"/>
    <row r="581591"/>
    <row r="581592"/>
    <row r="581593"/>
    <row r="581594"/>
    <row r="581595"/>
    <row r="581596"/>
    <row r="581597"/>
    <row r="581598"/>
    <row r="581599"/>
    <row r="581600"/>
    <row r="581601"/>
    <row r="581602"/>
    <row r="581603"/>
    <row r="581604"/>
    <row r="581605"/>
    <row r="581606"/>
    <row r="581607"/>
    <row r="581608"/>
    <row r="581609"/>
    <row r="581610"/>
    <row r="581611"/>
    <row r="581612"/>
    <row r="581613"/>
    <row r="581614"/>
    <row r="581615"/>
    <row r="581616"/>
    <row r="581617"/>
    <row r="581618"/>
    <row r="581619"/>
    <row r="581620"/>
    <row r="581621"/>
    <row r="581622"/>
    <row r="581623"/>
    <row r="581624"/>
    <row r="581625"/>
    <row r="581626"/>
    <row r="581627"/>
    <row r="581628"/>
    <row r="581629"/>
    <row r="581630"/>
    <row r="581631"/>
    <row r="581632"/>
    <row r="581633"/>
    <row r="581634"/>
    <row r="581635"/>
    <row r="581636"/>
    <row r="581637"/>
    <row r="581638"/>
    <row r="581639"/>
    <row r="581640"/>
    <row r="581641"/>
    <row r="581642"/>
    <row r="581643"/>
    <row r="581644"/>
    <row r="581645"/>
    <row r="581646"/>
    <row r="581647"/>
    <row r="581648"/>
    <row r="581649"/>
    <row r="581650"/>
    <row r="581651"/>
    <row r="581652"/>
    <row r="581653"/>
    <row r="581654"/>
    <row r="581655"/>
    <row r="581656"/>
    <row r="581657"/>
    <row r="581658"/>
    <row r="581659"/>
    <row r="581660"/>
    <row r="581661"/>
    <row r="581662"/>
    <row r="581663"/>
    <row r="581664"/>
    <row r="581665"/>
    <row r="581666"/>
    <row r="581667"/>
    <row r="581668"/>
    <row r="581669"/>
    <row r="581670"/>
    <row r="581671"/>
    <row r="581672"/>
    <row r="581673"/>
    <row r="581674"/>
    <row r="581675"/>
    <row r="581676"/>
    <row r="581677"/>
    <row r="581678"/>
    <row r="581679"/>
    <row r="581680"/>
    <row r="581681"/>
    <row r="581682"/>
    <row r="581683"/>
    <row r="581684"/>
    <row r="581685"/>
    <row r="581686"/>
    <row r="581687"/>
    <row r="581688"/>
    <row r="581689"/>
    <row r="581690"/>
    <row r="581691"/>
    <row r="581692"/>
    <row r="581693"/>
    <row r="581694"/>
    <row r="581695"/>
    <row r="581696"/>
    <row r="581697"/>
    <row r="581698"/>
    <row r="581699"/>
    <row r="581700"/>
    <row r="581701"/>
    <row r="581702"/>
    <row r="581703"/>
    <row r="581704"/>
    <row r="581705"/>
    <row r="581706"/>
    <row r="581707"/>
    <row r="581708"/>
    <row r="581709"/>
    <row r="581710"/>
    <row r="581711"/>
    <row r="581712"/>
    <row r="581713"/>
    <row r="581714"/>
    <row r="581715"/>
    <row r="581716"/>
    <row r="581717"/>
    <row r="581718"/>
    <row r="581719"/>
    <row r="581720"/>
    <row r="581721"/>
    <row r="581722"/>
    <row r="581723"/>
    <row r="581724"/>
    <row r="581725"/>
    <row r="581726"/>
    <row r="581727"/>
    <row r="581728"/>
    <row r="581729"/>
    <row r="581730"/>
    <row r="581731"/>
    <row r="581732"/>
    <row r="581733"/>
    <row r="581734"/>
    <row r="581735"/>
    <row r="581736"/>
    <row r="581737"/>
    <row r="581738"/>
    <row r="581739"/>
    <row r="581740"/>
    <row r="581741"/>
    <row r="581742"/>
    <row r="581743"/>
    <row r="581744"/>
    <row r="581745"/>
    <row r="581746"/>
    <row r="581747"/>
    <row r="581748"/>
    <row r="581749"/>
    <row r="581750"/>
    <row r="581751"/>
    <row r="581752"/>
    <row r="581753"/>
    <row r="581754"/>
    <row r="581755"/>
    <row r="581756"/>
    <row r="581757"/>
    <row r="581758"/>
    <row r="581759"/>
    <row r="581760"/>
    <row r="581761"/>
    <row r="581762"/>
    <row r="581763"/>
    <row r="581764"/>
    <row r="581765"/>
    <row r="581766"/>
    <row r="581767"/>
    <row r="581768"/>
    <row r="581769"/>
    <row r="581770"/>
    <row r="581771"/>
    <row r="581772"/>
    <row r="581773"/>
    <row r="581774"/>
    <row r="581775"/>
    <row r="581776"/>
    <row r="581777"/>
    <row r="581778"/>
    <row r="581779"/>
    <row r="581780"/>
    <row r="581781"/>
    <row r="581782"/>
    <row r="581783"/>
    <row r="581784"/>
    <row r="581785"/>
    <row r="581786"/>
    <row r="581787"/>
    <row r="581788"/>
    <row r="581789"/>
    <row r="581790"/>
    <row r="581791"/>
    <row r="581792"/>
    <row r="581793"/>
    <row r="581794"/>
    <row r="581795"/>
    <row r="581796"/>
    <row r="581797"/>
    <row r="581798"/>
    <row r="581799"/>
    <row r="581800"/>
    <row r="581801"/>
    <row r="581802"/>
    <row r="581803"/>
    <row r="581804"/>
    <row r="581805"/>
    <row r="581806"/>
    <row r="581807"/>
    <row r="581808"/>
    <row r="581809"/>
    <row r="581810"/>
    <row r="581811"/>
    <row r="581812"/>
    <row r="581813"/>
    <row r="581814"/>
    <row r="581815"/>
    <row r="581816"/>
    <row r="581817"/>
    <row r="581818"/>
    <row r="581819"/>
    <row r="581820"/>
    <row r="581821"/>
    <row r="581822"/>
    <row r="581823"/>
    <row r="581824"/>
    <row r="581825"/>
    <row r="581826"/>
    <row r="581827"/>
    <row r="581828"/>
    <row r="581829"/>
    <row r="581830"/>
    <row r="581831"/>
    <row r="581832"/>
    <row r="581833"/>
    <row r="581834"/>
    <row r="581835"/>
    <row r="581836"/>
    <row r="581837"/>
    <row r="581838"/>
    <row r="581839"/>
    <row r="581840"/>
    <row r="581841"/>
    <row r="581842"/>
    <row r="581843"/>
    <row r="581844"/>
    <row r="581845"/>
    <row r="581846"/>
    <row r="581847"/>
    <row r="581848"/>
    <row r="581849"/>
    <row r="581850"/>
    <row r="581851"/>
    <row r="581852"/>
    <row r="581853"/>
    <row r="581854"/>
    <row r="581855"/>
    <row r="581856"/>
    <row r="581857"/>
    <row r="581858"/>
    <row r="581859"/>
    <row r="581860"/>
    <row r="581861"/>
    <row r="581862"/>
    <row r="581863"/>
    <row r="581864"/>
    <row r="581865"/>
    <row r="581866"/>
    <row r="581867"/>
    <row r="581868"/>
    <row r="581869"/>
    <row r="581870"/>
    <row r="581871"/>
    <row r="581872"/>
    <row r="581873"/>
    <row r="581874"/>
    <row r="581875"/>
    <row r="581876"/>
    <row r="581877"/>
    <row r="581878"/>
    <row r="581879"/>
    <row r="581880"/>
    <row r="581881"/>
    <row r="581882"/>
    <row r="581883"/>
    <row r="581884"/>
    <row r="581885"/>
    <row r="581886"/>
    <row r="581887"/>
    <row r="581888"/>
    <row r="581889"/>
    <row r="581890"/>
    <row r="581891"/>
    <row r="581892"/>
    <row r="581893"/>
    <row r="581894"/>
    <row r="581895"/>
    <row r="581896"/>
    <row r="581897"/>
    <row r="581898"/>
    <row r="581899"/>
    <row r="581900"/>
    <row r="581901"/>
    <row r="581902"/>
    <row r="581903"/>
    <row r="581904"/>
    <row r="581905"/>
    <row r="581906"/>
    <row r="581907"/>
    <row r="581908"/>
    <row r="581909"/>
    <row r="581910"/>
    <row r="581911"/>
    <row r="581912"/>
    <row r="581913"/>
    <row r="581914"/>
    <row r="581915"/>
    <row r="581916"/>
    <row r="581917"/>
    <row r="581918"/>
    <row r="581919"/>
    <row r="581920"/>
    <row r="581921"/>
    <row r="581922"/>
    <row r="581923"/>
    <row r="581924"/>
    <row r="581925"/>
    <row r="581926"/>
    <row r="581927"/>
    <row r="581928"/>
    <row r="581929"/>
    <row r="581930"/>
    <row r="581931"/>
    <row r="581932"/>
    <row r="581933"/>
    <row r="581934"/>
    <row r="581935"/>
    <row r="581936"/>
    <row r="581937"/>
    <row r="581938"/>
    <row r="581939"/>
    <row r="581940"/>
    <row r="581941"/>
    <row r="581942"/>
    <row r="581943"/>
    <row r="581944"/>
    <row r="581945"/>
    <row r="581946"/>
    <row r="581947"/>
    <row r="581948"/>
    <row r="581949"/>
    <row r="581950"/>
    <row r="581951"/>
    <row r="581952"/>
    <row r="581953"/>
    <row r="581954"/>
    <row r="581955"/>
    <row r="581956"/>
    <row r="581957"/>
    <row r="581958"/>
    <row r="581959"/>
    <row r="581960"/>
    <row r="581961"/>
    <row r="581962"/>
    <row r="581963"/>
    <row r="581964"/>
    <row r="581965"/>
    <row r="581966"/>
    <row r="581967"/>
    <row r="581968"/>
    <row r="581969"/>
    <row r="581970"/>
    <row r="581971"/>
    <row r="581972"/>
    <row r="581973"/>
    <row r="581974"/>
    <row r="581975"/>
    <row r="581976"/>
    <row r="581977"/>
    <row r="581978"/>
    <row r="581979"/>
    <row r="581980"/>
    <row r="581981"/>
    <row r="581982"/>
    <row r="581983"/>
    <row r="581984"/>
    <row r="581985"/>
    <row r="581986"/>
    <row r="581987"/>
    <row r="581988"/>
    <row r="581989"/>
    <row r="581990"/>
    <row r="581991"/>
    <row r="581992"/>
    <row r="581993"/>
    <row r="581994"/>
    <row r="581995"/>
    <row r="581996"/>
    <row r="581997"/>
    <row r="581998"/>
    <row r="581999"/>
    <row r="582000"/>
    <row r="582001"/>
    <row r="582002"/>
    <row r="582003"/>
    <row r="582004"/>
    <row r="582005"/>
    <row r="582006"/>
    <row r="582007"/>
    <row r="582008"/>
    <row r="582009"/>
    <row r="582010"/>
    <row r="582011"/>
    <row r="582012"/>
    <row r="582013"/>
    <row r="582014"/>
    <row r="582015"/>
    <row r="582016"/>
    <row r="582017"/>
    <row r="582018"/>
    <row r="582019"/>
    <row r="582020"/>
    <row r="582021"/>
    <row r="582022"/>
    <row r="582023"/>
    <row r="582024"/>
    <row r="582025"/>
    <row r="582026"/>
    <row r="582027"/>
    <row r="582028"/>
    <row r="582029"/>
    <row r="582030"/>
    <row r="582031"/>
    <row r="582032"/>
    <row r="582033"/>
    <row r="582034"/>
    <row r="582035"/>
    <row r="582036"/>
    <row r="582037"/>
    <row r="582038"/>
    <row r="582039"/>
    <row r="582040"/>
    <row r="582041"/>
    <row r="582042"/>
    <row r="582043"/>
    <row r="582044"/>
    <row r="582045"/>
    <row r="582046"/>
    <row r="582047"/>
    <row r="582048"/>
    <row r="582049"/>
    <row r="582050"/>
    <row r="582051"/>
    <row r="582052"/>
    <row r="582053"/>
    <row r="582054"/>
    <row r="582055"/>
    <row r="582056"/>
    <row r="582057"/>
    <row r="582058"/>
    <row r="582059"/>
    <row r="582060"/>
    <row r="582061"/>
    <row r="582062"/>
    <row r="582063"/>
    <row r="582064"/>
    <row r="582065"/>
    <row r="582066"/>
    <row r="582067"/>
    <row r="582068"/>
    <row r="582069"/>
    <row r="582070"/>
    <row r="582071"/>
    <row r="582072"/>
    <row r="582073"/>
    <row r="582074"/>
    <row r="582075"/>
    <row r="582076"/>
    <row r="582077"/>
    <row r="582078"/>
    <row r="582079"/>
    <row r="582080"/>
    <row r="582081"/>
    <row r="582082"/>
    <row r="582083"/>
    <row r="582084"/>
    <row r="582085"/>
    <row r="582086"/>
    <row r="582087"/>
    <row r="582088"/>
    <row r="582089"/>
    <row r="582090"/>
    <row r="582091"/>
    <row r="582092"/>
    <row r="582093"/>
    <row r="582094"/>
    <row r="582095"/>
    <row r="582096"/>
    <row r="582097"/>
    <row r="582098"/>
    <row r="582099"/>
    <row r="582100"/>
    <row r="582101"/>
    <row r="582102"/>
    <row r="582103"/>
    <row r="582104"/>
    <row r="582105"/>
    <row r="582106"/>
    <row r="582107"/>
    <row r="582108"/>
    <row r="582109"/>
    <row r="582110"/>
    <row r="582111"/>
    <row r="582112"/>
    <row r="582113"/>
    <row r="582114"/>
    <row r="582115"/>
    <row r="582116"/>
    <row r="582117"/>
    <row r="582118"/>
    <row r="582119"/>
    <row r="582120"/>
    <row r="582121"/>
    <row r="582122"/>
    <row r="582123"/>
    <row r="582124"/>
    <row r="582125"/>
    <row r="582126"/>
    <row r="582127"/>
    <row r="582128"/>
    <row r="582129"/>
    <row r="582130"/>
    <row r="582131"/>
    <row r="582132"/>
    <row r="582133"/>
    <row r="582134"/>
    <row r="582135"/>
    <row r="582136"/>
    <row r="582137"/>
    <row r="582138"/>
    <row r="582139"/>
    <row r="582140"/>
    <row r="582141"/>
    <row r="582142"/>
    <row r="582143"/>
    <row r="582144"/>
    <row r="582145"/>
    <row r="582146"/>
    <row r="582147"/>
    <row r="582148"/>
    <row r="582149"/>
    <row r="582150"/>
    <row r="582151"/>
    <row r="582152"/>
    <row r="582153"/>
    <row r="582154"/>
    <row r="582155"/>
    <row r="582156"/>
    <row r="582157"/>
    <row r="582158"/>
    <row r="582159"/>
    <row r="582160"/>
    <row r="582161"/>
    <row r="582162"/>
    <row r="582163"/>
    <row r="582164"/>
    <row r="582165"/>
    <row r="582166"/>
    <row r="582167"/>
    <row r="582168"/>
    <row r="582169"/>
    <row r="582170"/>
    <row r="582171"/>
    <row r="582172"/>
    <row r="582173"/>
    <row r="582174"/>
    <row r="582175"/>
    <row r="582176"/>
    <row r="582177"/>
    <row r="582178"/>
    <row r="582179"/>
    <row r="582180"/>
    <row r="582181"/>
    <row r="582182"/>
    <row r="582183"/>
    <row r="582184"/>
    <row r="582185"/>
    <row r="582186"/>
    <row r="582187"/>
    <row r="582188"/>
    <row r="582189"/>
    <row r="582190"/>
    <row r="582191"/>
    <row r="582192"/>
    <row r="582193"/>
    <row r="582194"/>
    <row r="582195"/>
    <row r="582196"/>
    <row r="582197"/>
    <row r="582198"/>
    <row r="582199"/>
    <row r="582200"/>
    <row r="582201"/>
    <row r="582202"/>
    <row r="582203"/>
    <row r="582204"/>
    <row r="582205"/>
    <row r="582206"/>
    <row r="582207"/>
    <row r="582208"/>
    <row r="582209"/>
    <row r="582210"/>
    <row r="582211"/>
    <row r="582212"/>
    <row r="582213"/>
    <row r="582214"/>
    <row r="582215"/>
    <row r="582216"/>
    <row r="582217"/>
    <row r="582218"/>
    <row r="582219"/>
    <row r="582220"/>
    <row r="582221"/>
    <row r="582222"/>
    <row r="582223"/>
    <row r="582224"/>
    <row r="582225"/>
    <row r="582226"/>
    <row r="582227"/>
    <row r="582228"/>
    <row r="582229"/>
    <row r="582230"/>
    <row r="582231"/>
    <row r="582232"/>
    <row r="582233"/>
    <row r="582234"/>
    <row r="582235"/>
    <row r="582236"/>
    <row r="582237"/>
    <row r="582238"/>
    <row r="582239"/>
    <row r="582240"/>
    <row r="582241"/>
    <row r="582242"/>
    <row r="582243"/>
    <row r="582244"/>
    <row r="582245"/>
    <row r="582246"/>
    <row r="582247"/>
    <row r="582248"/>
    <row r="582249"/>
    <row r="582250"/>
    <row r="582251"/>
    <row r="582252"/>
    <row r="582253"/>
    <row r="582254"/>
    <row r="582255"/>
    <row r="582256"/>
    <row r="582257"/>
    <row r="582258"/>
    <row r="582259"/>
    <row r="582260"/>
    <row r="582261"/>
    <row r="582262"/>
    <row r="582263"/>
    <row r="582264"/>
    <row r="582265"/>
    <row r="582266"/>
    <row r="582267"/>
    <row r="582268"/>
    <row r="582269"/>
    <row r="582270"/>
    <row r="582271"/>
    <row r="582272"/>
    <row r="582273"/>
    <row r="582274"/>
    <row r="582275"/>
    <row r="582276"/>
    <row r="582277"/>
    <row r="582278"/>
    <row r="582279"/>
    <row r="582280"/>
    <row r="582281"/>
    <row r="582282"/>
    <row r="582283"/>
    <row r="582284"/>
    <row r="582285"/>
    <row r="582286"/>
    <row r="582287"/>
    <row r="582288"/>
    <row r="582289"/>
    <row r="582290"/>
    <row r="582291"/>
    <row r="582292"/>
    <row r="582293"/>
    <row r="582294"/>
    <row r="582295"/>
    <row r="582296"/>
    <row r="582297"/>
    <row r="582298"/>
    <row r="582299"/>
    <row r="582300"/>
    <row r="582301"/>
    <row r="582302"/>
    <row r="582303"/>
    <row r="582304"/>
    <row r="582305"/>
    <row r="582306"/>
    <row r="582307"/>
    <row r="582308"/>
    <row r="582309"/>
    <row r="582310"/>
    <row r="582311"/>
    <row r="582312"/>
    <row r="582313"/>
    <row r="582314"/>
    <row r="582315"/>
    <row r="582316"/>
    <row r="582317"/>
    <row r="582318"/>
    <row r="582319"/>
    <row r="582320"/>
    <row r="582321"/>
    <row r="582322"/>
    <row r="582323"/>
    <row r="582324"/>
    <row r="582325"/>
    <row r="582326"/>
    <row r="582327"/>
    <row r="582328"/>
    <row r="582329"/>
    <row r="582330"/>
    <row r="582331"/>
    <row r="582332"/>
    <row r="582333"/>
    <row r="582334"/>
    <row r="582335"/>
    <row r="582336"/>
    <row r="582337"/>
    <row r="582338"/>
    <row r="582339"/>
    <row r="582340"/>
    <row r="582341"/>
    <row r="582342"/>
    <row r="582343"/>
    <row r="582344"/>
    <row r="582345"/>
    <row r="582346"/>
    <row r="582347"/>
    <row r="582348"/>
    <row r="582349"/>
    <row r="582350"/>
    <row r="582351"/>
    <row r="582352"/>
    <row r="582353"/>
    <row r="582354"/>
    <row r="582355"/>
    <row r="582356"/>
    <row r="582357"/>
    <row r="582358"/>
    <row r="582359"/>
    <row r="582360"/>
    <row r="582361"/>
    <row r="582362"/>
    <row r="582363"/>
    <row r="582364"/>
    <row r="582365"/>
    <row r="582366"/>
    <row r="582367"/>
    <row r="582368"/>
    <row r="582369"/>
    <row r="582370"/>
    <row r="582371"/>
    <row r="582372"/>
    <row r="582373"/>
    <row r="582374"/>
    <row r="582375"/>
    <row r="582376"/>
    <row r="582377"/>
    <row r="582378"/>
    <row r="582379"/>
    <row r="582380"/>
    <row r="582381"/>
    <row r="582382"/>
    <row r="582383"/>
    <row r="582384"/>
    <row r="582385"/>
    <row r="582386"/>
    <row r="582387"/>
    <row r="582388"/>
    <row r="582389"/>
    <row r="582390"/>
    <row r="582391"/>
    <row r="582392"/>
    <row r="582393"/>
    <row r="582394"/>
    <row r="582395"/>
    <row r="582396"/>
    <row r="582397"/>
    <row r="582398"/>
    <row r="582399"/>
    <row r="582400"/>
    <row r="582401"/>
    <row r="582402"/>
    <row r="582403"/>
    <row r="582404"/>
    <row r="582405"/>
    <row r="582406"/>
    <row r="582407"/>
    <row r="582408"/>
    <row r="582409"/>
    <row r="582410"/>
    <row r="582411"/>
    <row r="582412"/>
    <row r="582413"/>
    <row r="582414"/>
    <row r="582415"/>
    <row r="582416"/>
    <row r="582417"/>
    <row r="582418"/>
    <row r="582419"/>
    <row r="582420"/>
    <row r="582421"/>
    <row r="582422"/>
    <row r="582423"/>
    <row r="582424"/>
    <row r="582425"/>
    <row r="582426"/>
    <row r="582427"/>
    <row r="582428"/>
    <row r="582429"/>
    <row r="582430"/>
    <row r="582431"/>
    <row r="582432"/>
    <row r="582433"/>
    <row r="582434"/>
    <row r="582435"/>
    <row r="582436"/>
    <row r="582437"/>
    <row r="582438"/>
    <row r="582439"/>
    <row r="582440"/>
    <row r="582441"/>
    <row r="582442"/>
    <row r="582443"/>
    <row r="582444"/>
    <row r="582445"/>
    <row r="582446"/>
    <row r="582447"/>
    <row r="582448"/>
    <row r="582449"/>
    <row r="582450"/>
    <row r="582451"/>
    <row r="582452"/>
    <row r="582453"/>
    <row r="582454"/>
    <row r="582455"/>
    <row r="582456"/>
    <row r="582457"/>
    <row r="582458"/>
    <row r="582459"/>
    <row r="582460"/>
    <row r="582461"/>
    <row r="582462"/>
    <row r="582463"/>
    <row r="582464"/>
    <row r="582465"/>
    <row r="582466"/>
    <row r="582467"/>
    <row r="582468"/>
    <row r="582469"/>
    <row r="582470"/>
    <row r="582471"/>
    <row r="582472"/>
    <row r="582473"/>
    <row r="582474"/>
    <row r="582475"/>
    <row r="582476"/>
    <row r="582477"/>
    <row r="582478"/>
    <row r="582479"/>
    <row r="582480"/>
    <row r="582481"/>
    <row r="582482"/>
    <row r="582483"/>
    <row r="582484"/>
    <row r="582485"/>
    <row r="582486"/>
    <row r="582487"/>
    <row r="582488"/>
    <row r="582489"/>
    <row r="582490"/>
    <row r="582491"/>
    <row r="582492"/>
    <row r="582493"/>
    <row r="582494"/>
    <row r="582495"/>
    <row r="582496"/>
    <row r="582497"/>
    <row r="582498"/>
    <row r="582499"/>
    <row r="582500"/>
    <row r="582501"/>
    <row r="582502"/>
    <row r="582503"/>
    <row r="582504"/>
    <row r="582505"/>
    <row r="582506"/>
    <row r="582507"/>
    <row r="582508"/>
    <row r="582509"/>
    <row r="582510"/>
    <row r="582511"/>
    <row r="582512"/>
    <row r="582513"/>
    <row r="582514"/>
    <row r="582515"/>
    <row r="582516"/>
    <row r="582517"/>
    <row r="582518"/>
    <row r="582519"/>
    <row r="582520"/>
    <row r="582521"/>
    <row r="582522"/>
    <row r="582523"/>
    <row r="582524"/>
    <row r="582525"/>
    <row r="582526"/>
    <row r="582527"/>
    <row r="582528"/>
    <row r="582529"/>
    <row r="582530"/>
    <row r="582531"/>
    <row r="582532"/>
    <row r="582533"/>
    <row r="582534"/>
    <row r="582535"/>
    <row r="582536"/>
    <row r="582537"/>
    <row r="582538"/>
    <row r="582539"/>
    <row r="582540"/>
    <row r="582541"/>
    <row r="582542"/>
    <row r="582543"/>
    <row r="582544"/>
    <row r="582545"/>
    <row r="582546"/>
    <row r="582547"/>
    <row r="582548"/>
    <row r="582549"/>
    <row r="582550"/>
    <row r="582551"/>
    <row r="582552"/>
    <row r="582553"/>
    <row r="582554"/>
    <row r="582555"/>
    <row r="582556"/>
    <row r="582557"/>
    <row r="582558"/>
    <row r="582559"/>
    <row r="582560"/>
    <row r="582561"/>
    <row r="582562"/>
    <row r="582563"/>
    <row r="582564"/>
    <row r="582565"/>
    <row r="582566"/>
    <row r="582567"/>
    <row r="582568"/>
    <row r="582569"/>
    <row r="582570"/>
    <row r="582571"/>
    <row r="582572"/>
    <row r="582573"/>
    <row r="582574"/>
    <row r="582575"/>
    <row r="582576"/>
    <row r="582577"/>
    <row r="582578"/>
    <row r="582579"/>
    <row r="582580"/>
    <row r="582581"/>
    <row r="582582"/>
    <row r="582583"/>
    <row r="582584"/>
    <row r="582585"/>
    <row r="582586"/>
    <row r="582587"/>
    <row r="582588"/>
    <row r="582589"/>
    <row r="582590"/>
    <row r="582591"/>
    <row r="582592"/>
    <row r="582593"/>
    <row r="582594"/>
    <row r="582595"/>
    <row r="582596"/>
    <row r="582597"/>
    <row r="582598"/>
    <row r="582599"/>
    <row r="582600"/>
    <row r="582601"/>
    <row r="582602"/>
    <row r="582603"/>
    <row r="582604"/>
    <row r="582605"/>
    <row r="582606"/>
    <row r="582607"/>
    <row r="582608"/>
    <row r="582609"/>
    <row r="582610"/>
    <row r="582611"/>
    <row r="582612"/>
    <row r="582613"/>
    <row r="582614"/>
    <row r="582615"/>
    <row r="582616"/>
    <row r="582617"/>
    <row r="582618"/>
    <row r="582619"/>
    <row r="582620"/>
    <row r="582621"/>
    <row r="582622"/>
    <row r="582623"/>
    <row r="582624"/>
    <row r="582625"/>
    <row r="582626"/>
    <row r="582627"/>
    <row r="582628"/>
    <row r="582629"/>
    <row r="582630"/>
    <row r="582631"/>
    <row r="582632"/>
    <row r="582633"/>
    <row r="582634"/>
    <row r="582635"/>
    <row r="582636"/>
    <row r="582637"/>
    <row r="582638"/>
    <row r="582639"/>
    <row r="582640"/>
    <row r="582641"/>
    <row r="582642"/>
    <row r="582643"/>
    <row r="582644"/>
    <row r="582645"/>
    <row r="582646"/>
    <row r="582647"/>
    <row r="582648"/>
    <row r="582649"/>
    <row r="582650"/>
    <row r="582651"/>
    <row r="582652"/>
    <row r="582653"/>
    <row r="582654"/>
    <row r="582655"/>
    <row r="582656"/>
    <row r="582657"/>
    <row r="582658"/>
    <row r="582659"/>
    <row r="582660"/>
    <row r="582661"/>
    <row r="582662"/>
    <row r="582663"/>
    <row r="582664"/>
    <row r="582665"/>
    <row r="582666"/>
    <row r="582667"/>
    <row r="582668"/>
    <row r="582669"/>
    <row r="582670"/>
    <row r="582671"/>
    <row r="582672"/>
    <row r="582673"/>
    <row r="582674"/>
    <row r="582675"/>
    <row r="582676"/>
    <row r="582677"/>
    <row r="582678"/>
    <row r="582679"/>
    <row r="582680"/>
    <row r="582681"/>
    <row r="582682"/>
    <row r="582683"/>
    <row r="582684"/>
    <row r="582685"/>
    <row r="582686"/>
    <row r="582687"/>
    <row r="582688"/>
    <row r="582689"/>
    <row r="582690"/>
    <row r="582691"/>
    <row r="582692"/>
    <row r="582693"/>
    <row r="582694"/>
    <row r="582695"/>
    <row r="582696"/>
    <row r="582697"/>
    <row r="582698"/>
    <row r="582699"/>
    <row r="582700"/>
    <row r="582701"/>
    <row r="582702"/>
    <row r="582703"/>
    <row r="582704"/>
    <row r="582705"/>
    <row r="582706"/>
    <row r="582707"/>
    <row r="582708"/>
    <row r="582709"/>
    <row r="582710"/>
    <row r="582711"/>
    <row r="582712"/>
    <row r="582713"/>
    <row r="582714"/>
    <row r="582715"/>
    <row r="582716"/>
    <row r="582717"/>
    <row r="582718"/>
    <row r="582719"/>
    <row r="582720"/>
    <row r="582721"/>
    <row r="582722"/>
    <row r="582723"/>
    <row r="582724"/>
    <row r="582725"/>
    <row r="582726"/>
    <row r="582727"/>
    <row r="582728"/>
    <row r="582729"/>
    <row r="582730"/>
    <row r="582731"/>
    <row r="582732"/>
    <row r="582733"/>
    <row r="582734"/>
    <row r="582735"/>
    <row r="582736"/>
    <row r="582737"/>
    <row r="582738"/>
    <row r="582739"/>
    <row r="582740"/>
    <row r="582741"/>
    <row r="582742"/>
    <row r="582743"/>
    <row r="582744"/>
    <row r="582745"/>
    <row r="582746"/>
    <row r="582747"/>
    <row r="582748"/>
    <row r="582749"/>
    <row r="582750"/>
    <row r="582751"/>
    <row r="582752"/>
    <row r="582753"/>
    <row r="582754"/>
    <row r="582755"/>
    <row r="582756"/>
    <row r="582757"/>
    <row r="582758"/>
    <row r="582759"/>
    <row r="582760"/>
    <row r="582761"/>
    <row r="582762"/>
    <row r="582763"/>
    <row r="582764"/>
    <row r="582765"/>
    <row r="582766"/>
    <row r="582767"/>
    <row r="582768"/>
    <row r="582769"/>
    <row r="582770"/>
    <row r="582771"/>
    <row r="582772"/>
    <row r="582773"/>
    <row r="582774"/>
    <row r="582775"/>
    <row r="582776"/>
    <row r="582777"/>
    <row r="582778"/>
    <row r="582779"/>
    <row r="582780"/>
    <row r="582781"/>
    <row r="582782"/>
    <row r="582783"/>
    <row r="582784"/>
    <row r="582785"/>
    <row r="582786"/>
    <row r="582787"/>
    <row r="582788"/>
    <row r="582789"/>
    <row r="582790"/>
    <row r="582791"/>
    <row r="582792"/>
    <row r="582793"/>
    <row r="582794"/>
    <row r="582795"/>
    <row r="582796"/>
    <row r="582797"/>
    <row r="582798"/>
    <row r="582799"/>
    <row r="582800"/>
    <row r="582801"/>
    <row r="582802"/>
    <row r="582803"/>
    <row r="582804"/>
    <row r="582805"/>
    <row r="582806"/>
    <row r="582807"/>
    <row r="582808"/>
    <row r="582809"/>
    <row r="582810"/>
    <row r="582811"/>
    <row r="582812"/>
    <row r="582813"/>
    <row r="582814"/>
    <row r="582815"/>
    <row r="582816"/>
    <row r="582817"/>
    <row r="582818"/>
    <row r="582819"/>
    <row r="582820"/>
    <row r="582821"/>
    <row r="582822"/>
    <row r="582823"/>
    <row r="582824"/>
    <row r="582825"/>
    <row r="582826"/>
    <row r="582827"/>
    <row r="582828"/>
    <row r="582829"/>
    <row r="582830"/>
    <row r="582831"/>
    <row r="582832"/>
    <row r="582833"/>
    <row r="582834"/>
    <row r="582835"/>
    <row r="582836"/>
    <row r="582837"/>
    <row r="582838"/>
    <row r="582839"/>
    <row r="582840"/>
    <row r="582841"/>
    <row r="582842"/>
    <row r="582843"/>
    <row r="582844"/>
    <row r="582845"/>
    <row r="582846"/>
    <row r="582847"/>
    <row r="582848"/>
    <row r="582849"/>
    <row r="582850"/>
    <row r="582851"/>
    <row r="582852"/>
    <row r="582853"/>
    <row r="582854"/>
    <row r="582855"/>
    <row r="582856"/>
    <row r="582857"/>
    <row r="582858"/>
    <row r="582859"/>
    <row r="582860"/>
    <row r="582861"/>
    <row r="582862"/>
    <row r="582863"/>
    <row r="582864"/>
    <row r="582865"/>
    <row r="582866"/>
    <row r="582867"/>
    <row r="582868"/>
    <row r="582869"/>
    <row r="582870"/>
    <row r="582871"/>
    <row r="582872"/>
    <row r="582873"/>
    <row r="582874"/>
    <row r="582875"/>
    <row r="582876"/>
    <row r="582877"/>
    <row r="582878"/>
    <row r="582879"/>
    <row r="582880"/>
    <row r="582881"/>
    <row r="582882"/>
    <row r="582883"/>
    <row r="582884"/>
    <row r="582885"/>
    <row r="582886"/>
    <row r="582887"/>
    <row r="582888"/>
    <row r="582889"/>
    <row r="582890"/>
    <row r="582891"/>
    <row r="582892"/>
    <row r="582893"/>
    <row r="582894"/>
    <row r="582895"/>
    <row r="582896"/>
    <row r="582897"/>
    <row r="582898"/>
    <row r="582899"/>
    <row r="582900"/>
    <row r="582901"/>
    <row r="582902"/>
    <row r="582903"/>
    <row r="582904"/>
    <row r="582905"/>
    <row r="582906"/>
    <row r="582907"/>
    <row r="582908"/>
    <row r="582909"/>
    <row r="582910"/>
    <row r="582911"/>
    <row r="582912"/>
    <row r="582913"/>
    <row r="582914"/>
    <row r="582915"/>
    <row r="582916"/>
    <row r="582917"/>
    <row r="582918"/>
    <row r="582919"/>
    <row r="582920"/>
    <row r="582921"/>
    <row r="582922"/>
    <row r="582923"/>
    <row r="582924"/>
    <row r="582925"/>
    <row r="582926"/>
    <row r="582927"/>
    <row r="582928"/>
    <row r="582929"/>
    <row r="582930"/>
    <row r="582931"/>
    <row r="582932"/>
    <row r="582933"/>
    <row r="582934"/>
    <row r="582935"/>
    <row r="582936"/>
    <row r="582937"/>
    <row r="582938"/>
    <row r="582939"/>
    <row r="582940"/>
    <row r="582941"/>
    <row r="582942"/>
    <row r="582943"/>
    <row r="582944"/>
    <row r="582945"/>
    <row r="582946"/>
    <row r="582947"/>
    <row r="582948"/>
    <row r="582949"/>
    <row r="582950"/>
    <row r="582951"/>
    <row r="582952"/>
    <row r="582953"/>
    <row r="582954"/>
    <row r="582955"/>
    <row r="582956"/>
    <row r="582957"/>
    <row r="582958"/>
    <row r="582959"/>
    <row r="582960"/>
    <row r="582961"/>
    <row r="582962"/>
    <row r="582963"/>
    <row r="582964"/>
    <row r="582965"/>
    <row r="582966"/>
    <row r="582967"/>
    <row r="582968"/>
    <row r="582969"/>
    <row r="582970"/>
    <row r="582971"/>
    <row r="582972"/>
    <row r="582973"/>
    <row r="582974"/>
    <row r="582975"/>
    <row r="582976"/>
    <row r="582977"/>
    <row r="582978"/>
    <row r="582979"/>
    <row r="582980"/>
    <row r="582981"/>
    <row r="582982"/>
    <row r="582983"/>
    <row r="582984"/>
    <row r="582985"/>
    <row r="582986"/>
    <row r="582987"/>
    <row r="582988"/>
    <row r="582989"/>
    <row r="582990"/>
    <row r="582991"/>
    <row r="582992"/>
    <row r="582993"/>
    <row r="582994"/>
    <row r="582995"/>
    <row r="582996"/>
    <row r="582997"/>
    <row r="582998"/>
    <row r="582999"/>
    <row r="583000"/>
    <row r="583001"/>
    <row r="583002"/>
    <row r="583003"/>
    <row r="583004"/>
    <row r="583005"/>
    <row r="583006"/>
    <row r="583007"/>
    <row r="583008"/>
    <row r="583009"/>
    <row r="583010"/>
    <row r="583011"/>
    <row r="583012"/>
    <row r="583013"/>
    <row r="583014"/>
    <row r="583015"/>
    <row r="583016"/>
    <row r="583017"/>
    <row r="583018"/>
    <row r="583019"/>
    <row r="583020"/>
    <row r="583021"/>
    <row r="583022"/>
    <row r="583023"/>
    <row r="583024"/>
    <row r="583025"/>
    <row r="583026"/>
    <row r="583027"/>
    <row r="583028"/>
    <row r="583029"/>
    <row r="583030"/>
    <row r="583031"/>
    <row r="583032"/>
    <row r="583033"/>
    <row r="583034"/>
    <row r="583035"/>
    <row r="583036"/>
    <row r="583037"/>
    <row r="583038"/>
    <row r="583039"/>
    <row r="583040"/>
    <row r="583041"/>
    <row r="583042"/>
    <row r="583043"/>
    <row r="583044"/>
    <row r="583045"/>
    <row r="583046"/>
    <row r="583047"/>
    <row r="583048"/>
    <row r="583049"/>
    <row r="583050"/>
    <row r="583051"/>
    <row r="583052"/>
    <row r="583053"/>
    <row r="583054"/>
    <row r="583055"/>
    <row r="583056"/>
    <row r="583057"/>
    <row r="583058"/>
    <row r="583059"/>
    <row r="583060"/>
    <row r="583061"/>
    <row r="583062"/>
    <row r="583063"/>
    <row r="583064"/>
    <row r="583065"/>
    <row r="583066"/>
    <row r="583067"/>
    <row r="583068"/>
    <row r="583069"/>
    <row r="583070"/>
    <row r="583071"/>
    <row r="583072"/>
    <row r="583073"/>
    <row r="583074"/>
    <row r="583075"/>
    <row r="583076"/>
    <row r="583077"/>
    <row r="583078"/>
    <row r="583079"/>
    <row r="583080"/>
    <row r="583081"/>
    <row r="583082"/>
    <row r="583083"/>
    <row r="583084"/>
    <row r="583085"/>
    <row r="583086"/>
    <row r="583087"/>
    <row r="583088"/>
    <row r="583089"/>
    <row r="583090"/>
    <row r="583091"/>
    <row r="583092"/>
    <row r="583093"/>
    <row r="583094"/>
    <row r="583095"/>
    <row r="583096"/>
    <row r="583097"/>
    <row r="583098"/>
    <row r="583099"/>
    <row r="583100"/>
    <row r="583101"/>
    <row r="583102"/>
    <row r="583103"/>
    <row r="583104"/>
    <row r="583105"/>
    <row r="583106"/>
    <row r="583107"/>
    <row r="583108"/>
    <row r="583109"/>
    <row r="583110"/>
    <row r="583111"/>
    <row r="583112"/>
    <row r="583113"/>
    <row r="583114"/>
    <row r="583115"/>
    <row r="583116"/>
    <row r="583117"/>
    <row r="583118"/>
    <row r="583119"/>
    <row r="583120"/>
    <row r="583121"/>
    <row r="583122"/>
    <row r="583123"/>
    <row r="583124"/>
    <row r="583125"/>
    <row r="583126"/>
    <row r="583127"/>
    <row r="583128"/>
    <row r="583129"/>
    <row r="583130"/>
    <row r="583131"/>
    <row r="583132"/>
    <row r="583133"/>
    <row r="583134"/>
    <row r="583135"/>
    <row r="583136"/>
    <row r="583137"/>
    <row r="583138"/>
    <row r="583139"/>
    <row r="583140"/>
    <row r="583141"/>
    <row r="583142"/>
    <row r="583143"/>
    <row r="583144"/>
    <row r="583145"/>
    <row r="583146"/>
    <row r="583147"/>
    <row r="583148"/>
    <row r="583149"/>
    <row r="583150"/>
    <row r="583151"/>
    <row r="583152"/>
    <row r="583153"/>
    <row r="583154"/>
    <row r="583155"/>
    <row r="583156"/>
    <row r="583157"/>
    <row r="583158"/>
    <row r="583159"/>
    <row r="583160"/>
    <row r="583161"/>
    <row r="583162"/>
    <row r="583163"/>
    <row r="583164"/>
    <row r="583165"/>
    <row r="583166"/>
    <row r="583167"/>
    <row r="583168"/>
    <row r="583169"/>
    <row r="583170"/>
    <row r="583171"/>
    <row r="583172"/>
    <row r="583173"/>
    <row r="583174"/>
    <row r="583175"/>
    <row r="583176"/>
    <row r="583177"/>
    <row r="583178"/>
    <row r="583179"/>
    <row r="583180"/>
    <row r="583181"/>
    <row r="583182"/>
    <row r="583183"/>
    <row r="583184"/>
    <row r="583185"/>
    <row r="583186"/>
    <row r="583187"/>
    <row r="583188"/>
    <row r="583189"/>
    <row r="583190"/>
    <row r="583191"/>
    <row r="583192"/>
    <row r="583193"/>
    <row r="583194"/>
    <row r="583195"/>
    <row r="583196"/>
    <row r="583197"/>
    <row r="583198"/>
    <row r="583199"/>
    <row r="583200"/>
    <row r="583201"/>
    <row r="583202"/>
    <row r="583203"/>
    <row r="583204"/>
    <row r="583205"/>
    <row r="583206"/>
    <row r="583207"/>
    <row r="583208"/>
    <row r="583209"/>
    <row r="583210"/>
    <row r="583211"/>
    <row r="583212"/>
    <row r="583213"/>
    <row r="583214"/>
    <row r="583215"/>
    <row r="583216"/>
    <row r="583217"/>
    <row r="583218"/>
    <row r="583219"/>
    <row r="583220"/>
    <row r="583221"/>
    <row r="583222"/>
    <row r="583223"/>
    <row r="583224"/>
    <row r="583225"/>
    <row r="583226"/>
    <row r="583227"/>
    <row r="583228"/>
    <row r="583229"/>
    <row r="583230"/>
    <row r="583231"/>
    <row r="583232"/>
    <row r="583233"/>
    <row r="583234"/>
    <row r="583235"/>
    <row r="583236"/>
    <row r="583237"/>
    <row r="583238"/>
    <row r="583239"/>
    <row r="583240"/>
    <row r="583241"/>
    <row r="583242"/>
    <row r="583243"/>
    <row r="583244"/>
    <row r="583245"/>
    <row r="583246"/>
    <row r="583247"/>
    <row r="583248"/>
    <row r="583249"/>
    <row r="583250"/>
    <row r="583251"/>
    <row r="583252"/>
    <row r="583253"/>
    <row r="583254"/>
    <row r="583255"/>
    <row r="583256"/>
    <row r="583257"/>
    <row r="583258"/>
    <row r="583259"/>
    <row r="583260"/>
    <row r="583261"/>
    <row r="583262"/>
    <row r="583263"/>
    <row r="583264"/>
    <row r="583265"/>
    <row r="583266"/>
    <row r="583267"/>
    <row r="583268"/>
    <row r="583269"/>
    <row r="583270"/>
    <row r="583271"/>
    <row r="583272"/>
    <row r="583273"/>
    <row r="583274"/>
    <row r="583275"/>
    <row r="583276"/>
    <row r="583277"/>
    <row r="583278"/>
    <row r="583279"/>
    <row r="583280"/>
    <row r="583281"/>
    <row r="583282"/>
    <row r="583283"/>
    <row r="583284"/>
    <row r="583285"/>
    <row r="583286"/>
    <row r="583287"/>
    <row r="583288"/>
    <row r="583289"/>
    <row r="583290"/>
    <row r="583291"/>
    <row r="583292"/>
    <row r="583293"/>
    <row r="583294"/>
    <row r="583295"/>
    <row r="583296"/>
    <row r="583297"/>
    <row r="583298"/>
    <row r="583299"/>
    <row r="583300"/>
    <row r="583301"/>
    <row r="583302"/>
    <row r="583303"/>
    <row r="583304"/>
    <row r="583305"/>
    <row r="583306"/>
    <row r="583307"/>
    <row r="583308"/>
    <row r="583309"/>
    <row r="583310"/>
    <row r="583311"/>
    <row r="583312"/>
    <row r="583313"/>
    <row r="583314"/>
    <row r="583315"/>
    <row r="583316"/>
    <row r="583317"/>
    <row r="583318"/>
    <row r="583319"/>
    <row r="583320"/>
    <row r="583321"/>
    <row r="583322"/>
    <row r="583323"/>
    <row r="583324"/>
    <row r="583325"/>
    <row r="583326"/>
    <row r="583327"/>
    <row r="583328"/>
    <row r="583329"/>
    <row r="583330"/>
    <row r="583331"/>
    <row r="583332"/>
    <row r="583333"/>
    <row r="583334"/>
    <row r="583335"/>
    <row r="583336"/>
    <row r="583337"/>
    <row r="583338"/>
    <row r="583339"/>
    <row r="583340"/>
    <row r="583341"/>
    <row r="583342"/>
    <row r="583343"/>
    <row r="583344"/>
    <row r="583345"/>
    <row r="583346"/>
    <row r="583347"/>
    <row r="583348"/>
    <row r="583349"/>
    <row r="583350"/>
    <row r="583351"/>
    <row r="583352"/>
    <row r="583353"/>
    <row r="583354"/>
    <row r="583355"/>
    <row r="583356"/>
    <row r="583357"/>
    <row r="583358"/>
    <row r="583359"/>
    <row r="583360"/>
    <row r="583361"/>
    <row r="583362"/>
    <row r="583363"/>
    <row r="583364"/>
    <row r="583365"/>
    <row r="583366"/>
    <row r="583367"/>
    <row r="583368"/>
    <row r="583369"/>
    <row r="583370"/>
    <row r="583371"/>
    <row r="583372"/>
    <row r="583373"/>
    <row r="583374"/>
    <row r="583375"/>
    <row r="583376"/>
    <row r="583377"/>
    <row r="583378"/>
    <row r="583379"/>
    <row r="583380"/>
    <row r="583381"/>
    <row r="583382"/>
    <row r="583383"/>
    <row r="583384"/>
    <row r="583385"/>
    <row r="583386"/>
    <row r="583387"/>
    <row r="583388"/>
    <row r="583389"/>
    <row r="583390"/>
    <row r="583391"/>
    <row r="583392"/>
    <row r="583393"/>
    <row r="583394"/>
    <row r="583395"/>
    <row r="583396"/>
    <row r="583397"/>
    <row r="583398"/>
    <row r="583399"/>
    <row r="583400"/>
    <row r="583401"/>
    <row r="583402"/>
    <row r="583403"/>
    <row r="583404"/>
    <row r="583405"/>
    <row r="583406"/>
    <row r="583407"/>
    <row r="583408"/>
    <row r="583409"/>
    <row r="583410"/>
    <row r="583411"/>
    <row r="583412"/>
    <row r="583413"/>
    <row r="583414"/>
    <row r="583415"/>
    <row r="583416"/>
    <row r="583417"/>
    <row r="583418"/>
    <row r="583419"/>
    <row r="583420"/>
    <row r="583421"/>
    <row r="583422"/>
    <row r="583423"/>
    <row r="583424"/>
    <row r="583425"/>
    <row r="583426"/>
    <row r="583427"/>
    <row r="583428"/>
    <row r="583429"/>
    <row r="583430"/>
    <row r="583431"/>
    <row r="583432"/>
    <row r="583433"/>
    <row r="583434"/>
    <row r="583435"/>
    <row r="583436"/>
    <row r="583437"/>
    <row r="583438"/>
    <row r="583439"/>
    <row r="583440"/>
    <row r="583441"/>
    <row r="583442"/>
    <row r="583443"/>
    <row r="583444"/>
    <row r="583445"/>
    <row r="583446"/>
    <row r="583447"/>
    <row r="583448"/>
    <row r="583449"/>
    <row r="583450"/>
    <row r="583451"/>
    <row r="583452"/>
    <row r="583453"/>
    <row r="583454"/>
    <row r="583455"/>
    <row r="583456"/>
    <row r="583457"/>
    <row r="583458"/>
    <row r="583459"/>
    <row r="583460"/>
    <row r="583461"/>
    <row r="583462"/>
    <row r="583463"/>
    <row r="583464"/>
    <row r="583465"/>
    <row r="583466"/>
    <row r="583467"/>
    <row r="583468"/>
    <row r="583469"/>
    <row r="583470"/>
    <row r="583471"/>
    <row r="583472"/>
    <row r="583473"/>
    <row r="583474"/>
    <row r="583475"/>
    <row r="583476"/>
    <row r="583477"/>
    <row r="583478"/>
    <row r="583479"/>
    <row r="583480"/>
    <row r="583481"/>
    <row r="583482"/>
    <row r="583483"/>
    <row r="583484"/>
    <row r="583485"/>
    <row r="583486"/>
    <row r="583487"/>
    <row r="583488"/>
    <row r="583489"/>
    <row r="583490"/>
    <row r="583491"/>
    <row r="583492"/>
    <row r="583493"/>
    <row r="583494"/>
    <row r="583495"/>
    <row r="583496"/>
    <row r="583497"/>
    <row r="583498"/>
    <row r="583499"/>
    <row r="583500"/>
    <row r="583501"/>
    <row r="583502"/>
    <row r="583503"/>
    <row r="583504"/>
    <row r="583505"/>
    <row r="583506"/>
    <row r="583507"/>
    <row r="583508"/>
    <row r="583509"/>
    <row r="583510"/>
    <row r="583511"/>
    <row r="583512"/>
    <row r="583513"/>
    <row r="583514"/>
    <row r="583515"/>
    <row r="583516"/>
    <row r="583517"/>
    <row r="583518"/>
    <row r="583519"/>
    <row r="583520"/>
    <row r="583521"/>
    <row r="583522"/>
    <row r="583523"/>
    <row r="583524"/>
    <row r="583525"/>
    <row r="583526"/>
    <row r="583527"/>
    <row r="583528"/>
    <row r="583529"/>
    <row r="583530"/>
    <row r="583531"/>
    <row r="583532"/>
    <row r="583533"/>
    <row r="583534"/>
    <row r="583535"/>
    <row r="583536"/>
    <row r="583537"/>
    <row r="583538"/>
    <row r="583539"/>
    <row r="583540"/>
    <row r="583541"/>
    <row r="583542"/>
    <row r="583543"/>
    <row r="583544"/>
    <row r="583545"/>
    <row r="583546"/>
    <row r="583547"/>
    <row r="583548"/>
    <row r="583549"/>
    <row r="583550"/>
    <row r="583551"/>
    <row r="583552"/>
    <row r="583553"/>
    <row r="583554"/>
    <row r="583555"/>
    <row r="583556"/>
    <row r="583557"/>
    <row r="583558"/>
    <row r="583559"/>
    <row r="583560"/>
    <row r="583561"/>
    <row r="583562"/>
    <row r="583563"/>
    <row r="583564"/>
    <row r="583565"/>
    <row r="583566"/>
    <row r="583567"/>
    <row r="583568"/>
    <row r="583569"/>
    <row r="583570"/>
    <row r="583571"/>
    <row r="583572"/>
    <row r="583573"/>
    <row r="583574"/>
    <row r="583575"/>
    <row r="583576"/>
    <row r="583577"/>
    <row r="583578"/>
    <row r="583579"/>
    <row r="583580"/>
    <row r="583581"/>
    <row r="583582"/>
    <row r="583583"/>
    <row r="583584"/>
    <row r="583585"/>
    <row r="583586"/>
    <row r="583587"/>
    <row r="583588"/>
    <row r="583589"/>
    <row r="583590"/>
    <row r="583591"/>
    <row r="583592"/>
    <row r="583593"/>
    <row r="583594"/>
    <row r="583595"/>
    <row r="583596"/>
    <row r="583597"/>
    <row r="583598"/>
    <row r="583599"/>
    <row r="583600"/>
    <row r="583601"/>
    <row r="583602"/>
    <row r="583603"/>
    <row r="583604"/>
    <row r="583605"/>
    <row r="583606"/>
    <row r="583607"/>
    <row r="583608"/>
    <row r="583609"/>
    <row r="583610"/>
    <row r="583611"/>
    <row r="583612"/>
    <row r="583613"/>
    <row r="583614"/>
    <row r="583615"/>
    <row r="583616"/>
    <row r="583617"/>
    <row r="583618"/>
    <row r="583619"/>
    <row r="583620"/>
    <row r="583621"/>
    <row r="583622"/>
    <row r="583623"/>
    <row r="583624"/>
    <row r="583625"/>
    <row r="583626"/>
    <row r="583627"/>
    <row r="583628"/>
    <row r="583629"/>
    <row r="583630"/>
    <row r="583631"/>
    <row r="583632"/>
    <row r="583633"/>
    <row r="583634"/>
    <row r="583635"/>
    <row r="583636"/>
    <row r="583637"/>
    <row r="583638"/>
    <row r="583639"/>
    <row r="583640"/>
    <row r="583641"/>
    <row r="583642"/>
    <row r="583643"/>
    <row r="583644"/>
    <row r="583645"/>
    <row r="583646"/>
    <row r="583647"/>
    <row r="583648"/>
    <row r="583649"/>
    <row r="583650"/>
    <row r="583651"/>
    <row r="583652"/>
    <row r="583653"/>
    <row r="583654"/>
    <row r="583655"/>
    <row r="583656"/>
    <row r="583657"/>
    <row r="583658"/>
    <row r="583659"/>
    <row r="583660"/>
    <row r="583661"/>
    <row r="583662"/>
    <row r="583663"/>
    <row r="583664"/>
    <row r="583665"/>
    <row r="583666"/>
    <row r="583667"/>
    <row r="583668"/>
    <row r="583669"/>
    <row r="583670"/>
    <row r="583671"/>
    <row r="583672"/>
    <row r="583673"/>
    <row r="583674"/>
    <row r="583675"/>
    <row r="583676"/>
    <row r="583677"/>
    <row r="583678"/>
    <row r="583679"/>
    <row r="583680"/>
    <row r="583681"/>
    <row r="583682"/>
    <row r="583683"/>
    <row r="583684"/>
    <row r="583685"/>
    <row r="583686"/>
    <row r="583687"/>
    <row r="583688"/>
    <row r="583689"/>
    <row r="583690"/>
    <row r="583691"/>
    <row r="583692"/>
    <row r="583693"/>
    <row r="583694"/>
    <row r="583695"/>
    <row r="583696"/>
    <row r="583697"/>
    <row r="583698"/>
    <row r="583699"/>
    <row r="583700"/>
    <row r="583701"/>
    <row r="583702"/>
    <row r="583703"/>
    <row r="583704"/>
    <row r="583705"/>
    <row r="583706"/>
    <row r="583707"/>
    <row r="583708"/>
    <row r="583709"/>
    <row r="583710"/>
    <row r="583711"/>
    <row r="583712"/>
    <row r="583713"/>
    <row r="583714"/>
    <row r="583715"/>
    <row r="583716"/>
    <row r="583717"/>
    <row r="583718"/>
    <row r="583719"/>
    <row r="583720"/>
    <row r="583721"/>
    <row r="583722"/>
    <row r="583723"/>
    <row r="583724"/>
    <row r="583725"/>
    <row r="583726"/>
    <row r="583727"/>
    <row r="583728"/>
    <row r="583729"/>
    <row r="583730"/>
    <row r="583731"/>
    <row r="583732"/>
    <row r="583733"/>
    <row r="583734"/>
    <row r="583735"/>
    <row r="583736"/>
    <row r="583737"/>
    <row r="583738"/>
    <row r="583739"/>
    <row r="583740"/>
    <row r="583741"/>
    <row r="583742"/>
    <row r="583743"/>
    <row r="583744"/>
    <row r="583745"/>
    <row r="583746"/>
    <row r="583747"/>
    <row r="583748"/>
    <row r="583749"/>
    <row r="583750"/>
    <row r="583751"/>
    <row r="583752"/>
    <row r="583753"/>
    <row r="583754"/>
    <row r="583755"/>
    <row r="583756"/>
    <row r="583757"/>
    <row r="583758"/>
    <row r="583759"/>
    <row r="583760"/>
    <row r="583761"/>
    <row r="583762"/>
    <row r="583763"/>
    <row r="583764"/>
    <row r="583765"/>
    <row r="583766"/>
    <row r="583767"/>
    <row r="583768"/>
    <row r="583769"/>
    <row r="583770"/>
    <row r="583771"/>
    <row r="583772"/>
    <row r="583773"/>
    <row r="583774"/>
    <row r="583775"/>
    <row r="583776"/>
    <row r="583777"/>
    <row r="583778"/>
    <row r="583779"/>
    <row r="583780"/>
    <row r="583781"/>
    <row r="583782"/>
    <row r="583783"/>
    <row r="583784"/>
    <row r="583785"/>
    <row r="583786"/>
    <row r="583787"/>
    <row r="583788"/>
    <row r="583789"/>
    <row r="583790"/>
    <row r="583791"/>
    <row r="583792"/>
    <row r="583793"/>
    <row r="583794"/>
    <row r="583795"/>
    <row r="583796"/>
    <row r="583797"/>
    <row r="583798"/>
    <row r="583799"/>
    <row r="583800"/>
    <row r="583801"/>
    <row r="583802"/>
    <row r="583803"/>
    <row r="583804"/>
    <row r="583805"/>
    <row r="583806"/>
    <row r="583807"/>
    <row r="583808"/>
    <row r="583809"/>
    <row r="583810"/>
    <row r="583811"/>
    <row r="583812"/>
    <row r="583813"/>
    <row r="583814"/>
    <row r="583815"/>
    <row r="583816"/>
    <row r="583817"/>
    <row r="583818"/>
    <row r="583819"/>
    <row r="583820"/>
    <row r="583821"/>
    <row r="583822"/>
    <row r="583823"/>
    <row r="583824"/>
    <row r="583825"/>
    <row r="583826"/>
    <row r="583827"/>
    <row r="583828"/>
    <row r="583829"/>
    <row r="583830"/>
    <row r="583831"/>
    <row r="583832"/>
    <row r="583833"/>
    <row r="583834"/>
    <row r="583835"/>
    <row r="583836"/>
    <row r="583837"/>
    <row r="583838"/>
    <row r="583839"/>
    <row r="583840"/>
    <row r="583841"/>
    <row r="583842"/>
    <row r="583843"/>
    <row r="583844"/>
    <row r="583845"/>
    <row r="583846"/>
    <row r="583847"/>
    <row r="583848"/>
    <row r="583849"/>
    <row r="583850"/>
    <row r="583851"/>
    <row r="583852"/>
    <row r="583853"/>
    <row r="583854"/>
    <row r="583855"/>
    <row r="583856"/>
    <row r="583857"/>
    <row r="583858"/>
    <row r="583859"/>
    <row r="583860"/>
    <row r="583861"/>
    <row r="583862"/>
    <row r="583863"/>
    <row r="583864"/>
    <row r="583865"/>
    <row r="583866"/>
    <row r="583867"/>
    <row r="583868"/>
    <row r="583869"/>
    <row r="583870"/>
    <row r="583871"/>
    <row r="583872"/>
    <row r="583873"/>
    <row r="583874"/>
    <row r="583875"/>
    <row r="583876"/>
    <row r="583877"/>
    <row r="583878"/>
    <row r="583879"/>
    <row r="583880"/>
    <row r="583881"/>
    <row r="583882"/>
    <row r="583883"/>
    <row r="583884"/>
    <row r="583885"/>
    <row r="583886"/>
    <row r="583887"/>
    <row r="583888"/>
    <row r="583889"/>
    <row r="583890"/>
    <row r="583891"/>
    <row r="583892"/>
    <row r="583893"/>
    <row r="583894"/>
    <row r="583895"/>
    <row r="583896"/>
    <row r="583897"/>
    <row r="583898"/>
    <row r="583899"/>
    <row r="583900"/>
    <row r="583901"/>
    <row r="583902"/>
    <row r="583903"/>
    <row r="583904"/>
    <row r="583905"/>
    <row r="583906"/>
    <row r="583907"/>
    <row r="583908"/>
    <row r="583909"/>
    <row r="583910"/>
    <row r="583911"/>
    <row r="583912"/>
    <row r="583913"/>
    <row r="583914"/>
    <row r="583915"/>
    <row r="583916"/>
    <row r="583917"/>
    <row r="583918"/>
    <row r="583919"/>
    <row r="583920"/>
    <row r="583921"/>
    <row r="583922"/>
    <row r="583923"/>
    <row r="583924"/>
    <row r="583925"/>
    <row r="583926"/>
    <row r="583927"/>
    <row r="583928"/>
    <row r="583929"/>
    <row r="583930"/>
    <row r="583931"/>
    <row r="583932"/>
    <row r="583933"/>
    <row r="583934"/>
    <row r="583935"/>
    <row r="583936"/>
    <row r="583937"/>
    <row r="583938"/>
    <row r="583939"/>
    <row r="583940"/>
    <row r="583941"/>
    <row r="583942"/>
    <row r="583943"/>
    <row r="583944"/>
    <row r="583945"/>
    <row r="583946"/>
    <row r="583947"/>
    <row r="583948"/>
    <row r="583949"/>
    <row r="583950"/>
    <row r="583951"/>
    <row r="583952"/>
    <row r="583953"/>
    <row r="583954"/>
    <row r="583955"/>
    <row r="583956"/>
    <row r="583957"/>
    <row r="583958"/>
    <row r="583959"/>
    <row r="583960"/>
    <row r="583961"/>
    <row r="583962"/>
    <row r="583963"/>
    <row r="583964"/>
    <row r="583965"/>
    <row r="583966"/>
    <row r="583967"/>
    <row r="583968"/>
    <row r="583969"/>
    <row r="583970"/>
    <row r="583971"/>
    <row r="583972"/>
    <row r="583973"/>
    <row r="583974"/>
    <row r="583975"/>
    <row r="583976"/>
    <row r="583977"/>
    <row r="583978"/>
    <row r="583979"/>
    <row r="583980"/>
    <row r="583981"/>
    <row r="583982"/>
    <row r="583983"/>
    <row r="583984"/>
    <row r="583985"/>
    <row r="583986"/>
    <row r="583987"/>
    <row r="583988"/>
    <row r="583989"/>
    <row r="583990"/>
    <row r="583991"/>
    <row r="583992"/>
    <row r="583993"/>
    <row r="583994"/>
    <row r="583995"/>
    <row r="583996"/>
    <row r="583997"/>
    <row r="583998"/>
    <row r="583999"/>
    <row r="584000"/>
    <row r="584001"/>
    <row r="584002"/>
    <row r="584003"/>
    <row r="584004"/>
    <row r="584005"/>
    <row r="584006"/>
    <row r="584007"/>
    <row r="584008"/>
    <row r="584009"/>
    <row r="584010"/>
    <row r="584011"/>
    <row r="584012"/>
    <row r="584013"/>
    <row r="584014"/>
    <row r="584015"/>
    <row r="584016"/>
    <row r="584017"/>
    <row r="584018"/>
    <row r="584019"/>
    <row r="584020"/>
    <row r="584021"/>
    <row r="584022"/>
    <row r="584023"/>
    <row r="584024"/>
    <row r="584025"/>
    <row r="584026"/>
    <row r="584027"/>
    <row r="584028"/>
    <row r="584029"/>
    <row r="584030"/>
    <row r="584031"/>
    <row r="584032"/>
    <row r="584033"/>
    <row r="584034"/>
    <row r="584035"/>
    <row r="584036"/>
    <row r="584037"/>
    <row r="584038"/>
    <row r="584039"/>
    <row r="584040"/>
    <row r="584041"/>
    <row r="584042"/>
    <row r="584043"/>
    <row r="584044"/>
    <row r="584045"/>
    <row r="584046"/>
    <row r="584047"/>
    <row r="584048"/>
    <row r="584049"/>
    <row r="584050"/>
    <row r="584051"/>
    <row r="584052"/>
    <row r="584053"/>
    <row r="584054"/>
    <row r="584055"/>
    <row r="584056"/>
    <row r="584057"/>
    <row r="584058"/>
    <row r="584059"/>
    <row r="584060"/>
    <row r="584061"/>
    <row r="584062"/>
    <row r="584063"/>
    <row r="584064"/>
    <row r="584065"/>
    <row r="584066"/>
    <row r="584067"/>
    <row r="584068"/>
    <row r="584069"/>
    <row r="584070"/>
    <row r="584071"/>
    <row r="584072"/>
    <row r="584073"/>
    <row r="584074"/>
    <row r="584075"/>
    <row r="584076"/>
    <row r="584077"/>
    <row r="584078"/>
    <row r="584079"/>
    <row r="584080"/>
    <row r="584081"/>
    <row r="584082"/>
    <row r="584083"/>
    <row r="584084"/>
    <row r="584085"/>
    <row r="584086"/>
    <row r="584087"/>
    <row r="584088"/>
    <row r="584089"/>
    <row r="584090"/>
    <row r="584091"/>
    <row r="584092"/>
    <row r="584093"/>
    <row r="584094"/>
    <row r="584095"/>
    <row r="584096"/>
    <row r="584097"/>
    <row r="584098"/>
    <row r="584099"/>
    <row r="584100"/>
    <row r="584101"/>
    <row r="584102"/>
    <row r="584103"/>
    <row r="584104"/>
    <row r="584105"/>
    <row r="584106"/>
    <row r="584107"/>
    <row r="584108"/>
    <row r="584109"/>
    <row r="584110"/>
    <row r="584111"/>
    <row r="584112"/>
    <row r="584113"/>
    <row r="584114"/>
    <row r="584115"/>
    <row r="584116"/>
    <row r="584117"/>
    <row r="584118"/>
    <row r="584119"/>
    <row r="584120"/>
    <row r="584121"/>
    <row r="584122"/>
    <row r="584123"/>
    <row r="584124"/>
    <row r="584125"/>
    <row r="584126"/>
    <row r="584127"/>
    <row r="584128"/>
    <row r="584129"/>
    <row r="584130"/>
    <row r="584131"/>
    <row r="584132"/>
    <row r="584133"/>
    <row r="584134"/>
    <row r="584135"/>
    <row r="584136"/>
    <row r="584137"/>
    <row r="584138"/>
    <row r="584139"/>
    <row r="584140"/>
    <row r="584141"/>
    <row r="584142"/>
    <row r="584143"/>
    <row r="584144"/>
    <row r="584145"/>
    <row r="584146"/>
    <row r="584147"/>
    <row r="584148"/>
    <row r="584149"/>
    <row r="584150"/>
    <row r="584151"/>
    <row r="584152"/>
    <row r="584153"/>
    <row r="584154"/>
    <row r="584155"/>
    <row r="584156"/>
    <row r="584157"/>
    <row r="584158"/>
    <row r="584159"/>
    <row r="584160"/>
    <row r="584161"/>
    <row r="584162"/>
    <row r="584163"/>
    <row r="584164"/>
    <row r="584165"/>
    <row r="584166"/>
    <row r="584167"/>
    <row r="584168"/>
    <row r="584169"/>
    <row r="584170"/>
    <row r="584171"/>
    <row r="584172"/>
    <row r="584173"/>
    <row r="584174"/>
    <row r="584175"/>
    <row r="584176"/>
    <row r="584177"/>
    <row r="584178"/>
    <row r="584179"/>
    <row r="584180"/>
    <row r="584181"/>
    <row r="584182"/>
    <row r="584183"/>
    <row r="584184"/>
    <row r="584185"/>
    <row r="584186"/>
    <row r="584187"/>
    <row r="584188"/>
    <row r="584189"/>
    <row r="584190"/>
    <row r="584191"/>
    <row r="584192"/>
    <row r="584193"/>
    <row r="584194"/>
    <row r="584195"/>
    <row r="584196"/>
    <row r="584197"/>
    <row r="584198"/>
    <row r="584199"/>
    <row r="584200"/>
    <row r="584201"/>
    <row r="584202"/>
    <row r="584203"/>
    <row r="584204"/>
    <row r="584205"/>
    <row r="584206"/>
    <row r="584207"/>
    <row r="584208"/>
    <row r="584209"/>
    <row r="584210"/>
    <row r="584211"/>
    <row r="584212"/>
    <row r="584213"/>
    <row r="584214"/>
    <row r="584215"/>
    <row r="584216"/>
    <row r="584217"/>
    <row r="584218"/>
    <row r="584219"/>
    <row r="584220"/>
    <row r="584221"/>
    <row r="584222"/>
    <row r="584223"/>
    <row r="584224"/>
    <row r="584225"/>
    <row r="584226"/>
    <row r="584227"/>
    <row r="584228"/>
    <row r="584229"/>
    <row r="584230"/>
    <row r="584231"/>
    <row r="584232"/>
    <row r="584233"/>
    <row r="584234"/>
    <row r="584235"/>
    <row r="584236"/>
    <row r="584237"/>
    <row r="584238"/>
    <row r="584239"/>
    <row r="584240"/>
    <row r="584241"/>
    <row r="584242"/>
    <row r="584243"/>
    <row r="584244"/>
    <row r="584245"/>
    <row r="584246"/>
    <row r="584247"/>
    <row r="584248"/>
    <row r="584249"/>
    <row r="584250"/>
    <row r="584251"/>
    <row r="584252"/>
    <row r="584253"/>
    <row r="584254"/>
    <row r="584255"/>
    <row r="584256"/>
    <row r="584257"/>
    <row r="584258"/>
    <row r="584259"/>
    <row r="584260"/>
    <row r="584261"/>
    <row r="584262"/>
    <row r="584263"/>
    <row r="584264"/>
    <row r="584265"/>
    <row r="584266"/>
    <row r="584267"/>
    <row r="584268"/>
    <row r="584269"/>
    <row r="584270"/>
    <row r="584271"/>
    <row r="584272"/>
    <row r="584273"/>
    <row r="584274"/>
    <row r="584275"/>
    <row r="584276"/>
    <row r="584277"/>
    <row r="584278"/>
    <row r="584279"/>
    <row r="584280"/>
    <row r="584281"/>
    <row r="584282"/>
    <row r="584283"/>
    <row r="584284"/>
    <row r="584285"/>
    <row r="584286"/>
    <row r="584287"/>
    <row r="584288"/>
    <row r="584289"/>
    <row r="584290"/>
    <row r="584291"/>
    <row r="584292"/>
    <row r="584293"/>
    <row r="584294"/>
    <row r="584295"/>
    <row r="584296"/>
    <row r="584297"/>
    <row r="584298"/>
    <row r="584299"/>
    <row r="584300"/>
    <row r="584301"/>
    <row r="584302"/>
    <row r="584303"/>
    <row r="584304"/>
    <row r="584305"/>
    <row r="584306"/>
    <row r="584307"/>
    <row r="584308"/>
    <row r="584309"/>
    <row r="584310"/>
    <row r="584311"/>
    <row r="584312"/>
    <row r="584313"/>
    <row r="584314"/>
    <row r="584315"/>
    <row r="584316"/>
    <row r="584317"/>
    <row r="584318"/>
    <row r="584319"/>
    <row r="584320"/>
    <row r="584321"/>
    <row r="584322"/>
    <row r="584323"/>
    <row r="584324"/>
    <row r="584325"/>
    <row r="584326"/>
    <row r="584327"/>
    <row r="584328"/>
    <row r="584329"/>
    <row r="584330"/>
    <row r="584331"/>
    <row r="584332"/>
    <row r="584333"/>
    <row r="584334"/>
    <row r="584335"/>
    <row r="584336"/>
    <row r="584337"/>
    <row r="584338"/>
    <row r="584339"/>
    <row r="584340"/>
    <row r="584341"/>
    <row r="584342"/>
    <row r="584343"/>
    <row r="584344"/>
    <row r="584345"/>
    <row r="584346"/>
    <row r="584347"/>
    <row r="584348"/>
    <row r="584349"/>
    <row r="584350"/>
    <row r="584351"/>
    <row r="584352"/>
    <row r="584353"/>
    <row r="584354"/>
    <row r="584355"/>
    <row r="584356"/>
    <row r="584357"/>
    <row r="584358"/>
    <row r="584359"/>
    <row r="584360"/>
    <row r="584361"/>
    <row r="584362"/>
    <row r="584363"/>
    <row r="584364"/>
    <row r="584365"/>
    <row r="584366"/>
    <row r="584367"/>
    <row r="584368"/>
    <row r="584369"/>
    <row r="584370"/>
    <row r="584371"/>
    <row r="584372"/>
    <row r="584373"/>
    <row r="584374"/>
    <row r="584375"/>
    <row r="584376"/>
    <row r="584377"/>
    <row r="584378"/>
    <row r="584379"/>
    <row r="584380"/>
    <row r="584381"/>
    <row r="584382"/>
    <row r="584383"/>
    <row r="584384"/>
    <row r="584385"/>
    <row r="584386"/>
    <row r="584387"/>
    <row r="584388"/>
    <row r="584389"/>
    <row r="584390"/>
    <row r="584391"/>
    <row r="584392"/>
    <row r="584393"/>
    <row r="584394"/>
    <row r="584395"/>
    <row r="584396"/>
    <row r="584397"/>
    <row r="584398"/>
    <row r="584399"/>
    <row r="584400"/>
    <row r="584401"/>
    <row r="584402"/>
    <row r="584403"/>
    <row r="584404"/>
    <row r="584405"/>
    <row r="584406"/>
    <row r="584407"/>
    <row r="584408"/>
    <row r="584409"/>
    <row r="584410"/>
    <row r="584411"/>
    <row r="584412"/>
    <row r="584413"/>
    <row r="584414"/>
    <row r="584415"/>
    <row r="584416"/>
    <row r="584417"/>
    <row r="584418"/>
    <row r="584419"/>
    <row r="584420"/>
    <row r="584421"/>
    <row r="584422"/>
    <row r="584423"/>
    <row r="584424"/>
    <row r="584425"/>
    <row r="584426"/>
    <row r="584427"/>
    <row r="584428"/>
    <row r="584429"/>
    <row r="584430"/>
    <row r="584431"/>
    <row r="584432"/>
    <row r="584433"/>
    <row r="584434"/>
    <row r="584435"/>
    <row r="584436"/>
    <row r="584437"/>
    <row r="584438"/>
    <row r="584439"/>
    <row r="584440"/>
    <row r="584441"/>
    <row r="584442"/>
    <row r="584443"/>
    <row r="584444"/>
    <row r="584445"/>
    <row r="584446"/>
    <row r="584447"/>
    <row r="584448"/>
    <row r="584449"/>
    <row r="584450"/>
    <row r="584451"/>
    <row r="584452"/>
    <row r="584453"/>
    <row r="584454"/>
    <row r="584455"/>
    <row r="584456"/>
    <row r="584457"/>
    <row r="584458"/>
    <row r="584459"/>
    <row r="584460"/>
    <row r="584461"/>
    <row r="584462"/>
    <row r="584463"/>
    <row r="584464"/>
    <row r="584465"/>
    <row r="584466"/>
    <row r="584467"/>
    <row r="584468"/>
    <row r="584469"/>
    <row r="584470"/>
    <row r="584471"/>
    <row r="584472"/>
    <row r="584473"/>
    <row r="584474"/>
    <row r="584475"/>
    <row r="584476"/>
    <row r="584477"/>
    <row r="584478"/>
    <row r="584479"/>
    <row r="584480"/>
    <row r="584481"/>
    <row r="584482"/>
    <row r="584483"/>
    <row r="584484"/>
    <row r="584485"/>
    <row r="584486"/>
    <row r="584487"/>
    <row r="584488"/>
    <row r="584489"/>
    <row r="584490"/>
    <row r="584491"/>
    <row r="584492"/>
    <row r="584493"/>
    <row r="584494"/>
    <row r="584495"/>
    <row r="584496"/>
    <row r="584497"/>
    <row r="584498"/>
    <row r="584499"/>
    <row r="584500"/>
    <row r="584501"/>
    <row r="584502"/>
    <row r="584503"/>
    <row r="584504"/>
    <row r="584505"/>
    <row r="584506"/>
    <row r="584507"/>
    <row r="584508"/>
    <row r="584509"/>
    <row r="584510"/>
    <row r="584511"/>
    <row r="584512"/>
    <row r="584513"/>
    <row r="584514"/>
    <row r="584515"/>
    <row r="584516"/>
    <row r="584517"/>
    <row r="584518"/>
    <row r="584519"/>
    <row r="584520"/>
    <row r="584521"/>
    <row r="584522"/>
    <row r="584523"/>
    <row r="584524"/>
    <row r="584525"/>
    <row r="584526"/>
    <row r="584527"/>
    <row r="584528"/>
    <row r="584529"/>
    <row r="584530"/>
    <row r="584531"/>
    <row r="584532"/>
    <row r="584533"/>
    <row r="584534"/>
    <row r="584535"/>
    <row r="584536"/>
    <row r="584537"/>
    <row r="584538"/>
    <row r="584539"/>
    <row r="584540"/>
    <row r="584541"/>
    <row r="584542"/>
    <row r="584543"/>
    <row r="584544"/>
    <row r="584545"/>
    <row r="584546"/>
    <row r="584547"/>
    <row r="584548"/>
    <row r="584549"/>
    <row r="584550"/>
    <row r="584551"/>
    <row r="584552"/>
    <row r="584553"/>
    <row r="584554"/>
    <row r="584555"/>
    <row r="584556"/>
    <row r="584557"/>
    <row r="584558"/>
    <row r="584559"/>
    <row r="584560"/>
    <row r="584561"/>
    <row r="584562"/>
    <row r="584563"/>
    <row r="584564"/>
    <row r="584565"/>
    <row r="584566"/>
    <row r="584567"/>
    <row r="584568"/>
    <row r="584569"/>
    <row r="584570"/>
    <row r="584571"/>
    <row r="584572"/>
    <row r="584573"/>
    <row r="584574"/>
    <row r="584575"/>
    <row r="584576"/>
    <row r="584577"/>
    <row r="584578"/>
    <row r="584579"/>
    <row r="584580"/>
    <row r="584581"/>
    <row r="584582"/>
    <row r="584583"/>
    <row r="584584"/>
    <row r="584585"/>
    <row r="584586"/>
    <row r="584587"/>
    <row r="584588"/>
    <row r="584589"/>
    <row r="584590"/>
    <row r="584591"/>
    <row r="584592"/>
    <row r="584593"/>
    <row r="584594"/>
    <row r="584595"/>
    <row r="584596"/>
    <row r="584597"/>
    <row r="584598"/>
    <row r="584599"/>
    <row r="584600"/>
    <row r="584601"/>
    <row r="584602"/>
    <row r="584603"/>
    <row r="584604"/>
    <row r="584605"/>
    <row r="584606"/>
    <row r="584607"/>
    <row r="584608"/>
    <row r="584609"/>
    <row r="584610"/>
    <row r="584611"/>
    <row r="584612"/>
    <row r="584613"/>
    <row r="584614"/>
    <row r="584615"/>
    <row r="584616"/>
    <row r="584617"/>
    <row r="584618"/>
    <row r="584619"/>
    <row r="584620"/>
    <row r="584621"/>
    <row r="584622"/>
    <row r="584623"/>
    <row r="584624"/>
    <row r="584625"/>
    <row r="584626"/>
    <row r="584627"/>
    <row r="584628"/>
    <row r="584629"/>
    <row r="584630"/>
    <row r="584631"/>
    <row r="584632"/>
    <row r="584633"/>
    <row r="584634"/>
    <row r="584635"/>
    <row r="584636"/>
    <row r="584637"/>
    <row r="584638"/>
    <row r="584639"/>
    <row r="584640"/>
    <row r="584641"/>
    <row r="584642"/>
    <row r="584643"/>
    <row r="584644"/>
    <row r="584645"/>
    <row r="584646"/>
    <row r="584647"/>
    <row r="584648"/>
    <row r="584649"/>
    <row r="584650"/>
    <row r="584651"/>
    <row r="584652"/>
    <row r="584653"/>
    <row r="584654"/>
    <row r="584655"/>
    <row r="584656"/>
    <row r="584657"/>
    <row r="584658"/>
    <row r="584659"/>
    <row r="584660"/>
    <row r="584661"/>
    <row r="584662"/>
    <row r="584663"/>
    <row r="584664"/>
    <row r="584665"/>
    <row r="584666"/>
    <row r="584667"/>
    <row r="584668"/>
    <row r="584669"/>
    <row r="584670"/>
    <row r="584671"/>
    <row r="584672"/>
    <row r="584673"/>
    <row r="584674"/>
    <row r="584675"/>
    <row r="584676"/>
    <row r="584677"/>
    <row r="584678"/>
    <row r="584679"/>
    <row r="584680"/>
    <row r="584681"/>
    <row r="584682"/>
    <row r="584683"/>
    <row r="584684"/>
    <row r="584685"/>
    <row r="584686"/>
    <row r="584687"/>
    <row r="584688"/>
    <row r="584689"/>
    <row r="584690"/>
    <row r="584691"/>
    <row r="584692"/>
    <row r="584693"/>
    <row r="584694"/>
    <row r="584695"/>
    <row r="584696"/>
    <row r="584697"/>
    <row r="584698"/>
    <row r="584699"/>
    <row r="584700"/>
    <row r="584701"/>
    <row r="584702"/>
    <row r="584703"/>
    <row r="584704"/>
    <row r="584705"/>
    <row r="584706"/>
    <row r="584707"/>
    <row r="584708"/>
    <row r="584709"/>
    <row r="584710"/>
    <row r="584711"/>
    <row r="584712"/>
    <row r="584713"/>
    <row r="584714"/>
    <row r="584715"/>
    <row r="584716"/>
    <row r="584717"/>
    <row r="584718"/>
    <row r="584719"/>
    <row r="584720"/>
    <row r="584721"/>
    <row r="584722"/>
    <row r="584723"/>
    <row r="584724"/>
    <row r="584725"/>
    <row r="584726"/>
    <row r="584727"/>
    <row r="584728"/>
    <row r="584729"/>
    <row r="584730"/>
    <row r="584731"/>
    <row r="584732"/>
    <row r="584733"/>
    <row r="584734"/>
    <row r="584735"/>
    <row r="584736"/>
    <row r="584737"/>
    <row r="584738"/>
    <row r="584739"/>
    <row r="584740"/>
    <row r="584741"/>
    <row r="584742"/>
    <row r="584743"/>
    <row r="584744"/>
    <row r="584745"/>
    <row r="584746"/>
    <row r="584747"/>
    <row r="584748"/>
    <row r="584749"/>
    <row r="584750"/>
    <row r="584751"/>
    <row r="584752"/>
    <row r="584753"/>
    <row r="584754"/>
    <row r="584755"/>
    <row r="584756"/>
    <row r="584757"/>
    <row r="584758"/>
    <row r="584759"/>
    <row r="584760"/>
    <row r="584761"/>
    <row r="584762"/>
    <row r="584763"/>
    <row r="584764"/>
    <row r="584765"/>
    <row r="584766"/>
    <row r="584767"/>
    <row r="584768"/>
    <row r="584769"/>
    <row r="584770"/>
    <row r="584771"/>
    <row r="584772"/>
    <row r="584773"/>
    <row r="584774"/>
    <row r="584775"/>
    <row r="584776"/>
    <row r="584777"/>
    <row r="584778"/>
    <row r="584779"/>
    <row r="584780"/>
    <row r="584781"/>
    <row r="584782"/>
    <row r="584783"/>
    <row r="584784"/>
    <row r="584785"/>
    <row r="584786"/>
    <row r="584787"/>
    <row r="584788"/>
    <row r="584789"/>
    <row r="584790"/>
    <row r="584791"/>
    <row r="584792"/>
    <row r="584793"/>
    <row r="584794"/>
    <row r="584795"/>
    <row r="584796"/>
    <row r="584797"/>
    <row r="584798"/>
    <row r="584799"/>
    <row r="584800"/>
    <row r="584801"/>
    <row r="584802"/>
    <row r="584803"/>
    <row r="584804"/>
    <row r="584805"/>
    <row r="584806"/>
    <row r="584807"/>
    <row r="584808"/>
    <row r="584809"/>
    <row r="584810"/>
    <row r="584811"/>
    <row r="584812"/>
    <row r="584813"/>
    <row r="584814"/>
    <row r="584815"/>
    <row r="584816"/>
    <row r="584817"/>
    <row r="584818"/>
    <row r="584819"/>
    <row r="584820"/>
    <row r="584821"/>
    <row r="584822"/>
    <row r="584823"/>
    <row r="584824"/>
    <row r="584825"/>
    <row r="584826"/>
    <row r="584827"/>
    <row r="584828"/>
    <row r="584829"/>
    <row r="584830"/>
    <row r="584831"/>
    <row r="584832"/>
    <row r="584833"/>
    <row r="584834"/>
    <row r="584835"/>
    <row r="584836"/>
    <row r="584837"/>
    <row r="584838"/>
    <row r="584839"/>
    <row r="584840"/>
    <row r="584841"/>
    <row r="584842"/>
    <row r="584843"/>
    <row r="584844"/>
    <row r="584845"/>
    <row r="584846"/>
    <row r="584847"/>
    <row r="584848"/>
    <row r="584849"/>
    <row r="584850"/>
    <row r="584851"/>
    <row r="584852"/>
    <row r="584853"/>
    <row r="584854"/>
    <row r="584855"/>
    <row r="584856"/>
    <row r="584857"/>
    <row r="584858"/>
    <row r="584859"/>
    <row r="584860"/>
    <row r="584861"/>
    <row r="584862"/>
    <row r="584863"/>
    <row r="584864"/>
    <row r="584865"/>
    <row r="584866"/>
    <row r="584867"/>
    <row r="584868"/>
    <row r="584869"/>
    <row r="584870"/>
    <row r="584871"/>
    <row r="584872"/>
    <row r="584873"/>
    <row r="584874"/>
    <row r="584875"/>
    <row r="584876"/>
    <row r="584877"/>
    <row r="584878"/>
    <row r="584879"/>
    <row r="584880"/>
    <row r="584881"/>
    <row r="584882"/>
    <row r="584883"/>
    <row r="584884"/>
    <row r="584885"/>
    <row r="584886"/>
    <row r="584887"/>
    <row r="584888"/>
    <row r="584889"/>
    <row r="584890"/>
    <row r="584891"/>
    <row r="584892"/>
    <row r="584893"/>
    <row r="584894"/>
    <row r="584895"/>
    <row r="584896"/>
    <row r="584897"/>
    <row r="584898"/>
    <row r="584899"/>
    <row r="584900"/>
    <row r="584901"/>
    <row r="584902"/>
    <row r="584903"/>
    <row r="584904"/>
    <row r="584905"/>
    <row r="584906"/>
    <row r="584907"/>
    <row r="584908"/>
    <row r="584909"/>
    <row r="584910"/>
    <row r="584911"/>
    <row r="584912"/>
    <row r="584913"/>
    <row r="584914"/>
    <row r="584915"/>
    <row r="584916"/>
    <row r="584917"/>
    <row r="584918"/>
    <row r="584919"/>
    <row r="584920"/>
    <row r="584921"/>
    <row r="584922"/>
    <row r="584923"/>
    <row r="584924"/>
    <row r="584925"/>
    <row r="584926"/>
    <row r="584927"/>
    <row r="584928"/>
    <row r="584929"/>
    <row r="584930"/>
    <row r="584931"/>
    <row r="584932"/>
    <row r="584933"/>
    <row r="584934"/>
    <row r="584935"/>
    <row r="584936"/>
    <row r="584937"/>
    <row r="584938"/>
    <row r="584939"/>
    <row r="584940"/>
    <row r="584941"/>
    <row r="584942"/>
    <row r="584943"/>
    <row r="584944"/>
    <row r="584945"/>
    <row r="584946"/>
    <row r="584947"/>
    <row r="584948"/>
    <row r="584949"/>
    <row r="584950"/>
    <row r="584951"/>
    <row r="584952"/>
    <row r="584953"/>
    <row r="584954"/>
    <row r="584955"/>
    <row r="584956"/>
    <row r="584957"/>
    <row r="584958"/>
    <row r="584959"/>
    <row r="584960"/>
    <row r="584961"/>
    <row r="584962"/>
    <row r="584963"/>
    <row r="584964"/>
    <row r="584965"/>
    <row r="584966"/>
    <row r="584967"/>
    <row r="584968"/>
    <row r="584969"/>
    <row r="584970"/>
    <row r="584971"/>
    <row r="584972"/>
    <row r="584973"/>
    <row r="584974"/>
    <row r="584975"/>
    <row r="584976"/>
    <row r="584977"/>
    <row r="584978"/>
    <row r="584979"/>
    <row r="584980"/>
    <row r="584981"/>
    <row r="584982"/>
    <row r="584983"/>
    <row r="584984"/>
    <row r="584985"/>
    <row r="584986"/>
    <row r="584987"/>
    <row r="584988"/>
    <row r="584989"/>
    <row r="584990"/>
    <row r="584991"/>
    <row r="584992"/>
    <row r="584993"/>
    <row r="584994"/>
    <row r="584995"/>
    <row r="584996"/>
    <row r="584997"/>
    <row r="584998"/>
    <row r="584999"/>
    <row r="585000"/>
    <row r="585001"/>
    <row r="585002"/>
    <row r="585003"/>
    <row r="585004"/>
    <row r="585005"/>
    <row r="585006"/>
    <row r="585007"/>
    <row r="585008"/>
    <row r="585009"/>
    <row r="585010"/>
    <row r="585011"/>
    <row r="585012"/>
    <row r="585013"/>
    <row r="585014"/>
    <row r="585015"/>
    <row r="585016"/>
    <row r="585017"/>
    <row r="585018"/>
    <row r="585019"/>
    <row r="585020"/>
    <row r="585021"/>
    <row r="585022"/>
    <row r="585023"/>
    <row r="585024"/>
    <row r="585025"/>
    <row r="585026"/>
    <row r="585027"/>
    <row r="585028"/>
    <row r="585029"/>
    <row r="585030"/>
    <row r="585031"/>
    <row r="585032"/>
    <row r="585033"/>
    <row r="585034"/>
    <row r="585035"/>
    <row r="585036"/>
    <row r="585037"/>
    <row r="585038"/>
    <row r="585039"/>
    <row r="585040"/>
    <row r="585041"/>
    <row r="585042"/>
    <row r="585043"/>
    <row r="585044"/>
    <row r="585045"/>
    <row r="585046"/>
    <row r="585047"/>
    <row r="585048"/>
    <row r="585049"/>
    <row r="585050"/>
    <row r="585051"/>
    <row r="585052"/>
    <row r="585053"/>
    <row r="585054"/>
    <row r="585055"/>
    <row r="585056"/>
    <row r="585057"/>
    <row r="585058"/>
    <row r="585059"/>
    <row r="585060"/>
    <row r="585061"/>
    <row r="585062"/>
    <row r="585063"/>
    <row r="585064"/>
    <row r="585065"/>
    <row r="585066"/>
    <row r="585067"/>
    <row r="585068"/>
    <row r="585069"/>
    <row r="585070"/>
    <row r="585071"/>
    <row r="585072"/>
    <row r="585073"/>
    <row r="585074"/>
    <row r="585075"/>
    <row r="585076"/>
    <row r="585077"/>
    <row r="585078"/>
    <row r="585079"/>
    <row r="585080"/>
    <row r="585081"/>
    <row r="585082"/>
    <row r="585083"/>
    <row r="585084"/>
    <row r="585085"/>
    <row r="585086"/>
    <row r="585087"/>
    <row r="585088"/>
    <row r="585089"/>
    <row r="585090"/>
    <row r="585091"/>
    <row r="585092"/>
    <row r="585093"/>
    <row r="585094"/>
    <row r="585095"/>
    <row r="585096"/>
    <row r="585097"/>
    <row r="585098"/>
    <row r="585099"/>
    <row r="585100"/>
    <row r="585101"/>
    <row r="585102"/>
    <row r="585103"/>
    <row r="585104"/>
    <row r="585105"/>
    <row r="585106"/>
    <row r="585107"/>
    <row r="585108"/>
    <row r="585109"/>
    <row r="585110"/>
    <row r="585111"/>
    <row r="585112"/>
    <row r="585113"/>
    <row r="585114"/>
    <row r="585115"/>
    <row r="585116"/>
    <row r="585117"/>
    <row r="585118"/>
    <row r="585119"/>
    <row r="585120"/>
    <row r="585121"/>
    <row r="585122"/>
    <row r="585123"/>
    <row r="585124"/>
    <row r="585125"/>
    <row r="585126"/>
    <row r="585127"/>
    <row r="585128"/>
    <row r="585129"/>
    <row r="585130"/>
    <row r="585131"/>
    <row r="585132"/>
    <row r="585133"/>
    <row r="585134"/>
    <row r="585135"/>
    <row r="585136"/>
    <row r="585137"/>
    <row r="585138"/>
    <row r="585139"/>
    <row r="585140"/>
    <row r="585141"/>
    <row r="585142"/>
    <row r="585143"/>
    <row r="585144"/>
    <row r="585145"/>
    <row r="585146"/>
    <row r="585147"/>
    <row r="585148"/>
    <row r="585149"/>
    <row r="585150"/>
    <row r="585151"/>
    <row r="585152"/>
    <row r="585153"/>
    <row r="585154"/>
    <row r="585155"/>
    <row r="585156"/>
    <row r="585157"/>
    <row r="585158"/>
    <row r="585159"/>
    <row r="585160"/>
    <row r="585161"/>
    <row r="585162"/>
    <row r="585163"/>
    <row r="585164"/>
    <row r="585165"/>
    <row r="585166"/>
    <row r="585167"/>
    <row r="585168"/>
    <row r="585169"/>
    <row r="585170"/>
    <row r="585171"/>
    <row r="585172"/>
    <row r="585173"/>
    <row r="585174"/>
    <row r="585175"/>
    <row r="585176"/>
    <row r="585177"/>
    <row r="585178"/>
    <row r="585179"/>
    <row r="585180"/>
    <row r="585181"/>
    <row r="585182"/>
    <row r="585183"/>
    <row r="585184"/>
    <row r="585185"/>
    <row r="585186"/>
    <row r="585187"/>
    <row r="585188"/>
    <row r="585189"/>
    <row r="585190"/>
    <row r="585191"/>
    <row r="585192"/>
    <row r="585193"/>
    <row r="585194"/>
    <row r="585195"/>
    <row r="585196"/>
    <row r="585197"/>
    <row r="585198"/>
    <row r="585199"/>
    <row r="585200"/>
    <row r="585201"/>
    <row r="585202"/>
    <row r="585203"/>
    <row r="585204"/>
    <row r="585205"/>
    <row r="585206"/>
    <row r="585207"/>
    <row r="585208"/>
    <row r="585209"/>
    <row r="585210"/>
    <row r="585211"/>
    <row r="585212"/>
    <row r="585213"/>
    <row r="585214"/>
    <row r="585215"/>
    <row r="585216"/>
    <row r="585217"/>
    <row r="585218"/>
    <row r="585219"/>
    <row r="585220"/>
    <row r="585221"/>
    <row r="585222"/>
    <row r="585223"/>
    <row r="585224"/>
    <row r="585225"/>
    <row r="585226"/>
    <row r="585227"/>
    <row r="585228"/>
    <row r="585229"/>
    <row r="585230"/>
    <row r="585231"/>
    <row r="585232"/>
    <row r="585233"/>
    <row r="585234"/>
    <row r="585235"/>
    <row r="585236"/>
    <row r="585237"/>
    <row r="585238"/>
    <row r="585239"/>
    <row r="585240"/>
    <row r="585241"/>
    <row r="585242"/>
    <row r="585243"/>
    <row r="585244"/>
    <row r="585245"/>
    <row r="585246"/>
    <row r="585247"/>
    <row r="585248"/>
    <row r="585249"/>
    <row r="585250"/>
    <row r="585251"/>
    <row r="585252"/>
    <row r="585253"/>
    <row r="585254"/>
    <row r="585255"/>
    <row r="585256"/>
    <row r="585257"/>
    <row r="585258"/>
    <row r="585259"/>
    <row r="585260"/>
    <row r="585261"/>
    <row r="585262"/>
    <row r="585263"/>
    <row r="585264"/>
    <row r="585265"/>
    <row r="585266"/>
    <row r="585267"/>
    <row r="585268"/>
    <row r="585269"/>
    <row r="585270"/>
    <row r="585271"/>
    <row r="585272"/>
    <row r="585273"/>
    <row r="585274"/>
    <row r="585275"/>
    <row r="585276"/>
    <row r="585277"/>
    <row r="585278"/>
    <row r="585279"/>
    <row r="585280"/>
    <row r="585281"/>
    <row r="585282"/>
    <row r="585283"/>
    <row r="585284"/>
    <row r="585285"/>
    <row r="585286"/>
    <row r="585287"/>
    <row r="585288"/>
    <row r="585289"/>
    <row r="585290"/>
    <row r="585291"/>
    <row r="585292"/>
    <row r="585293"/>
    <row r="585294"/>
    <row r="585295"/>
    <row r="585296"/>
    <row r="585297"/>
    <row r="585298"/>
    <row r="585299"/>
    <row r="585300"/>
    <row r="585301"/>
    <row r="585302"/>
    <row r="585303"/>
    <row r="585304"/>
    <row r="585305"/>
    <row r="585306"/>
    <row r="585307"/>
    <row r="585308"/>
    <row r="585309"/>
    <row r="585310"/>
    <row r="585311"/>
    <row r="585312"/>
    <row r="585313"/>
    <row r="585314"/>
    <row r="585315"/>
    <row r="585316"/>
    <row r="585317"/>
    <row r="585318"/>
    <row r="585319"/>
    <row r="585320"/>
    <row r="585321"/>
    <row r="585322"/>
    <row r="585323"/>
    <row r="585324"/>
    <row r="585325"/>
    <row r="585326"/>
    <row r="585327"/>
    <row r="585328"/>
    <row r="585329"/>
    <row r="585330"/>
    <row r="585331"/>
    <row r="585332"/>
    <row r="585333"/>
    <row r="585334"/>
    <row r="585335"/>
    <row r="585336"/>
    <row r="585337"/>
    <row r="585338"/>
    <row r="585339"/>
    <row r="585340"/>
    <row r="585341"/>
    <row r="585342"/>
    <row r="585343"/>
    <row r="585344"/>
    <row r="585345"/>
    <row r="585346"/>
    <row r="585347"/>
    <row r="585348"/>
    <row r="585349"/>
    <row r="585350"/>
    <row r="585351"/>
    <row r="585352"/>
    <row r="585353"/>
    <row r="585354"/>
    <row r="585355"/>
    <row r="585356"/>
    <row r="585357"/>
    <row r="585358"/>
    <row r="585359"/>
    <row r="585360"/>
    <row r="585361"/>
    <row r="585362"/>
    <row r="585363"/>
    <row r="585364"/>
    <row r="585365"/>
    <row r="585366"/>
    <row r="585367"/>
    <row r="585368"/>
    <row r="585369"/>
    <row r="585370"/>
    <row r="585371"/>
    <row r="585372"/>
    <row r="585373"/>
    <row r="585374"/>
    <row r="585375"/>
    <row r="585376"/>
    <row r="585377"/>
    <row r="585378"/>
    <row r="585379"/>
    <row r="585380"/>
    <row r="585381"/>
    <row r="585382"/>
    <row r="585383"/>
    <row r="585384"/>
    <row r="585385"/>
    <row r="585386"/>
    <row r="585387"/>
    <row r="585388"/>
    <row r="585389"/>
    <row r="585390"/>
    <row r="585391"/>
    <row r="585392"/>
    <row r="585393"/>
    <row r="585394"/>
    <row r="585395"/>
    <row r="585396"/>
    <row r="585397"/>
    <row r="585398"/>
    <row r="585399"/>
    <row r="585400"/>
    <row r="585401"/>
    <row r="585402"/>
    <row r="585403"/>
    <row r="585404"/>
    <row r="585405"/>
    <row r="585406"/>
    <row r="585407"/>
    <row r="585408"/>
    <row r="585409"/>
    <row r="585410"/>
    <row r="585411"/>
    <row r="585412"/>
    <row r="585413"/>
    <row r="585414"/>
    <row r="585415"/>
    <row r="585416"/>
    <row r="585417"/>
    <row r="585418"/>
    <row r="585419"/>
    <row r="585420"/>
    <row r="585421"/>
    <row r="585422"/>
    <row r="585423"/>
    <row r="585424"/>
    <row r="585425"/>
    <row r="585426"/>
    <row r="585427"/>
    <row r="585428"/>
    <row r="585429"/>
    <row r="585430"/>
    <row r="585431"/>
    <row r="585432"/>
    <row r="585433"/>
    <row r="585434"/>
    <row r="585435"/>
    <row r="585436"/>
    <row r="585437"/>
    <row r="585438"/>
    <row r="585439"/>
    <row r="585440"/>
    <row r="585441"/>
    <row r="585442"/>
    <row r="585443"/>
    <row r="585444"/>
    <row r="585445"/>
    <row r="585446"/>
    <row r="585447"/>
    <row r="585448"/>
    <row r="585449"/>
    <row r="585450"/>
    <row r="585451"/>
    <row r="585452"/>
    <row r="585453"/>
    <row r="585454"/>
    <row r="585455"/>
    <row r="585456"/>
    <row r="585457"/>
    <row r="585458"/>
    <row r="585459"/>
    <row r="585460"/>
    <row r="585461"/>
    <row r="585462"/>
    <row r="585463"/>
    <row r="585464"/>
    <row r="585465"/>
    <row r="585466"/>
    <row r="585467"/>
    <row r="585468"/>
    <row r="585469"/>
    <row r="585470"/>
    <row r="585471"/>
    <row r="585472"/>
    <row r="585473"/>
    <row r="585474"/>
    <row r="585475"/>
    <row r="585476"/>
    <row r="585477"/>
    <row r="585478"/>
    <row r="585479"/>
    <row r="585480"/>
    <row r="585481"/>
    <row r="585482"/>
    <row r="585483"/>
    <row r="585484"/>
    <row r="585485"/>
    <row r="585486"/>
    <row r="585487"/>
    <row r="585488"/>
    <row r="585489"/>
    <row r="585490"/>
    <row r="585491"/>
    <row r="585492"/>
    <row r="585493"/>
    <row r="585494"/>
    <row r="585495"/>
    <row r="585496"/>
    <row r="585497"/>
    <row r="585498"/>
    <row r="585499"/>
    <row r="585500"/>
    <row r="585501"/>
    <row r="585502"/>
    <row r="585503"/>
    <row r="585504"/>
    <row r="585505"/>
    <row r="585506"/>
    <row r="585507"/>
    <row r="585508"/>
    <row r="585509"/>
    <row r="585510"/>
    <row r="585511"/>
    <row r="585512"/>
    <row r="585513"/>
    <row r="585514"/>
    <row r="585515"/>
    <row r="585516"/>
    <row r="585517"/>
    <row r="585518"/>
    <row r="585519"/>
    <row r="585520"/>
    <row r="585521"/>
    <row r="585522"/>
    <row r="585523"/>
    <row r="585524"/>
    <row r="585525"/>
    <row r="585526"/>
    <row r="585527"/>
    <row r="585528"/>
    <row r="585529"/>
    <row r="585530"/>
    <row r="585531"/>
    <row r="585532"/>
    <row r="585533"/>
    <row r="585534"/>
    <row r="585535"/>
    <row r="585536"/>
    <row r="585537"/>
    <row r="585538"/>
    <row r="585539"/>
    <row r="585540"/>
    <row r="585541"/>
    <row r="585542"/>
    <row r="585543"/>
    <row r="585544"/>
    <row r="585545"/>
    <row r="585546"/>
    <row r="585547"/>
    <row r="585548"/>
    <row r="585549"/>
    <row r="585550"/>
    <row r="585551"/>
    <row r="585552"/>
    <row r="585553"/>
    <row r="585554"/>
    <row r="585555"/>
    <row r="585556"/>
    <row r="585557"/>
    <row r="585558"/>
    <row r="585559"/>
    <row r="585560"/>
    <row r="585561"/>
    <row r="585562"/>
    <row r="585563"/>
    <row r="585564"/>
    <row r="585565"/>
    <row r="585566"/>
    <row r="585567"/>
    <row r="585568"/>
    <row r="585569"/>
    <row r="585570"/>
    <row r="585571"/>
    <row r="585572"/>
    <row r="585573"/>
    <row r="585574"/>
    <row r="585575"/>
    <row r="585576"/>
    <row r="585577"/>
    <row r="585578"/>
    <row r="585579"/>
    <row r="585580"/>
    <row r="585581"/>
    <row r="585582"/>
    <row r="585583"/>
    <row r="585584"/>
    <row r="585585"/>
    <row r="585586"/>
    <row r="585587"/>
    <row r="585588"/>
    <row r="585589"/>
    <row r="585590"/>
    <row r="585591"/>
    <row r="585592"/>
    <row r="585593"/>
    <row r="585594"/>
    <row r="585595"/>
    <row r="585596"/>
    <row r="585597"/>
    <row r="585598"/>
    <row r="585599"/>
    <row r="585600"/>
    <row r="585601"/>
    <row r="585602"/>
    <row r="585603"/>
    <row r="585604"/>
    <row r="585605"/>
    <row r="585606"/>
    <row r="585607"/>
    <row r="585608"/>
    <row r="585609"/>
    <row r="585610"/>
    <row r="585611"/>
    <row r="585612"/>
    <row r="585613"/>
    <row r="585614"/>
    <row r="585615"/>
    <row r="585616"/>
    <row r="585617"/>
    <row r="585618"/>
    <row r="585619"/>
    <row r="585620"/>
    <row r="585621"/>
    <row r="585622"/>
    <row r="585623"/>
    <row r="585624"/>
    <row r="585625"/>
    <row r="585626"/>
    <row r="585627"/>
    <row r="585628"/>
    <row r="585629"/>
    <row r="585630"/>
    <row r="585631"/>
    <row r="585632"/>
    <row r="585633"/>
    <row r="585634"/>
    <row r="585635"/>
    <row r="585636"/>
    <row r="585637"/>
    <row r="585638"/>
    <row r="585639"/>
    <row r="585640"/>
    <row r="585641"/>
    <row r="585642"/>
    <row r="585643"/>
    <row r="585644"/>
    <row r="585645"/>
    <row r="585646"/>
    <row r="585647"/>
    <row r="585648"/>
    <row r="585649"/>
    <row r="585650"/>
    <row r="585651"/>
    <row r="585652"/>
    <row r="585653"/>
    <row r="585654"/>
    <row r="585655"/>
    <row r="585656"/>
    <row r="585657"/>
    <row r="585658"/>
    <row r="585659"/>
    <row r="585660"/>
    <row r="585661"/>
    <row r="585662"/>
    <row r="585663"/>
    <row r="585664"/>
    <row r="585665"/>
    <row r="585666"/>
    <row r="585667"/>
    <row r="585668"/>
    <row r="585669"/>
    <row r="585670"/>
    <row r="585671"/>
    <row r="585672"/>
    <row r="585673"/>
    <row r="585674"/>
    <row r="585675"/>
    <row r="585676"/>
    <row r="585677"/>
    <row r="585678"/>
    <row r="585679"/>
    <row r="585680"/>
    <row r="585681"/>
    <row r="585682"/>
    <row r="585683"/>
    <row r="585684"/>
    <row r="585685"/>
    <row r="585686"/>
    <row r="585687"/>
    <row r="585688"/>
    <row r="585689"/>
    <row r="585690"/>
    <row r="585691"/>
    <row r="585692"/>
    <row r="585693"/>
    <row r="585694"/>
    <row r="585695"/>
    <row r="585696"/>
    <row r="585697"/>
    <row r="585698"/>
    <row r="585699"/>
    <row r="585700"/>
    <row r="585701"/>
    <row r="585702"/>
    <row r="585703"/>
    <row r="585704"/>
    <row r="585705"/>
    <row r="585706"/>
    <row r="585707"/>
    <row r="585708"/>
    <row r="585709"/>
    <row r="585710"/>
    <row r="585711"/>
    <row r="585712"/>
    <row r="585713"/>
    <row r="585714"/>
    <row r="585715"/>
    <row r="585716"/>
    <row r="585717"/>
    <row r="585718"/>
    <row r="585719"/>
    <row r="585720"/>
    <row r="585721"/>
    <row r="585722"/>
    <row r="585723"/>
    <row r="585724"/>
    <row r="585725"/>
    <row r="585726"/>
    <row r="585727"/>
    <row r="585728"/>
    <row r="585729"/>
    <row r="585730"/>
    <row r="585731"/>
    <row r="585732"/>
    <row r="585733"/>
    <row r="585734"/>
    <row r="585735"/>
    <row r="585736"/>
    <row r="585737"/>
    <row r="585738"/>
    <row r="585739"/>
    <row r="585740"/>
    <row r="585741"/>
    <row r="585742"/>
    <row r="585743"/>
    <row r="585744"/>
    <row r="585745"/>
    <row r="585746"/>
    <row r="585747"/>
    <row r="585748"/>
    <row r="585749"/>
    <row r="585750"/>
    <row r="585751"/>
    <row r="585752"/>
    <row r="585753"/>
    <row r="585754"/>
    <row r="585755"/>
    <row r="585756"/>
    <row r="585757"/>
    <row r="585758"/>
    <row r="585759"/>
    <row r="585760"/>
    <row r="585761"/>
    <row r="585762"/>
    <row r="585763"/>
    <row r="585764"/>
    <row r="585765"/>
    <row r="585766"/>
    <row r="585767"/>
    <row r="585768"/>
    <row r="585769"/>
    <row r="585770"/>
    <row r="585771"/>
    <row r="585772"/>
    <row r="585773"/>
    <row r="585774"/>
    <row r="585775"/>
    <row r="585776"/>
    <row r="585777"/>
    <row r="585778"/>
    <row r="585779"/>
    <row r="585780"/>
    <row r="585781"/>
    <row r="585782"/>
    <row r="585783"/>
    <row r="585784"/>
    <row r="585785"/>
    <row r="585786"/>
    <row r="585787"/>
    <row r="585788"/>
    <row r="585789"/>
    <row r="585790"/>
    <row r="585791"/>
    <row r="585792"/>
    <row r="585793"/>
    <row r="585794"/>
    <row r="585795"/>
    <row r="585796"/>
    <row r="585797"/>
    <row r="585798"/>
    <row r="585799"/>
    <row r="585800"/>
    <row r="585801"/>
    <row r="585802"/>
    <row r="585803"/>
    <row r="585804"/>
    <row r="585805"/>
    <row r="585806"/>
    <row r="585807"/>
    <row r="585808"/>
    <row r="585809"/>
    <row r="585810"/>
    <row r="585811"/>
    <row r="585812"/>
    <row r="585813"/>
    <row r="585814"/>
    <row r="585815"/>
    <row r="585816"/>
    <row r="585817"/>
    <row r="585818"/>
    <row r="585819"/>
    <row r="585820"/>
    <row r="585821"/>
    <row r="585822"/>
    <row r="585823"/>
    <row r="585824"/>
    <row r="585825"/>
    <row r="585826"/>
    <row r="585827"/>
    <row r="585828"/>
    <row r="585829"/>
    <row r="585830"/>
    <row r="585831"/>
    <row r="585832"/>
    <row r="585833"/>
    <row r="585834"/>
    <row r="585835"/>
    <row r="585836"/>
    <row r="585837"/>
    <row r="585838"/>
    <row r="585839"/>
    <row r="585840"/>
    <row r="585841"/>
    <row r="585842"/>
    <row r="585843"/>
    <row r="585844"/>
    <row r="585845"/>
    <row r="585846"/>
    <row r="585847"/>
    <row r="585848"/>
    <row r="585849"/>
    <row r="585850"/>
    <row r="585851"/>
    <row r="585852"/>
    <row r="585853"/>
    <row r="585854"/>
    <row r="585855"/>
    <row r="585856"/>
    <row r="585857"/>
    <row r="585858"/>
    <row r="585859"/>
    <row r="585860"/>
    <row r="585861"/>
    <row r="585862"/>
    <row r="585863"/>
    <row r="585864"/>
    <row r="585865"/>
    <row r="585866"/>
    <row r="585867"/>
    <row r="585868"/>
    <row r="585869"/>
    <row r="585870"/>
    <row r="585871"/>
    <row r="585872"/>
    <row r="585873"/>
    <row r="585874"/>
    <row r="585875"/>
    <row r="585876"/>
    <row r="585877"/>
    <row r="585878"/>
    <row r="585879"/>
    <row r="585880"/>
    <row r="585881"/>
    <row r="585882"/>
    <row r="585883"/>
    <row r="585884"/>
    <row r="585885"/>
    <row r="585886"/>
    <row r="585887"/>
    <row r="585888"/>
    <row r="585889"/>
    <row r="585890"/>
    <row r="585891"/>
    <row r="585892"/>
    <row r="585893"/>
    <row r="585894"/>
    <row r="585895"/>
    <row r="585896"/>
    <row r="585897"/>
    <row r="585898"/>
    <row r="585899"/>
    <row r="585900"/>
    <row r="585901"/>
    <row r="585902"/>
    <row r="585903"/>
    <row r="585904"/>
    <row r="585905"/>
    <row r="585906"/>
    <row r="585907"/>
    <row r="585908"/>
    <row r="585909"/>
    <row r="585910"/>
    <row r="585911"/>
    <row r="585912"/>
    <row r="585913"/>
    <row r="585914"/>
    <row r="585915"/>
    <row r="585916"/>
    <row r="585917"/>
    <row r="585918"/>
    <row r="585919"/>
    <row r="585920"/>
    <row r="585921"/>
    <row r="585922"/>
    <row r="585923"/>
    <row r="585924"/>
    <row r="585925"/>
    <row r="585926"/>
    <row r="585927"/>
    <row r="585928"/>
    <row r="585929"/>
    <row r="585930"/>
    <row r="585931"/>
    <row r="585932"/>
    <row r="585933"/>
    <row r="585934"/>
    <row r="585935"/>
    <row r="585936"/>
    <row r="585937"/>
    <row r="585938"/>
    <row r="585939"/>
    <row r="585940"/>
    <row r="585941"/>
    <row r="585942"/>
    <row r="585943"/>
    <row r="585944"/>
    <row r="585945"/>
    <row r="585946"/>
    <row r="585947"/>
    <row r="585948"/>
    <row r="585949"/>
    <row r="585950"/>
    <row r="585951"/>
    <row r="585952"/>
    <row r="585953"/>
    <row r="585954"/>
    <row r="585955"/>
    <row r="585956"/>
    <row r="585957"/>
    <row r="585958"/>
    <row r="585959"/>
    <row r="585960"/>
    <row r="585961"/>
    <row r="585962"/>
    <row r="585963"/>
    <row r="585964"/>
    <row r="585965"/>
    <row r="585966"/>
    <row r="585967"/>
    <row r="585968"/>
    <row r="585969"/>
    <row r="585970"/>
    <row r="585971"/>
    <row r="585972"/>
    <row r="585973"/>
    <row r="585974"/>
    <row r="585975"/>
    <row r="585976"/>
    <row r="585977"/>
    <row r="585978"/>
    <row r="585979"/>
    <row r="585980"/>
    <row r="585981"/>
    <row r="585982"/>
    <row r="585983"/>
    <row r="585984"/>
    <row r="585985"/>
    <row r="585986"/>
    <row r="585987"/>
    <row r="585988"/>
    <row r="585989"/>
    <row r="585990"/>
    <row r="585991"/>
    <row r="585992"/>
    <row r="585993"/>
    <row r="585994"/>
    <row r="585995"/>
    <row r="585996"/>
    <row r="585997"/>
    <row r="585998"/>
    <row r="585999"/>
    <row r="586000"/>
    <row r="586001"/>
    <row r="586002"/>
    <row r="586003"/>
    <row r="586004"/>
    <row r="586005"/>
    <row r="586006"/>
    <row r="586007"/>
    <row r="586008"/>
    <row r="586009"/>
    <row r="586010"/>
    <row r="586011"/>
    <row r="586012"/>
    <row r="586013"/>
    <row r="586014"/>
    <row r="586015"/>
    <row r="586016"/>
    <row r="586017"/>
    <row r="586018"/>
    <row r="586019"/>
    <row r="586020"/>
    <row r="586021"/>
    <row r="586022"/>
    <row r="586023"/>
    <row r="586024"/>
    <row r="586025"/>
    <row r="586026"/>
    <row r="586027"/>
    <row r="586028"/>
    <row r="586029"/>
    <row r="586030"/>
    <row r="586031"/>
    <row r="586032"/>
    <row r="586033"/>
    <row r="586034"/>
    <row r="586035"/>
    <row r="586036"/>
    <row r="586037"/>
    <row r="586038"/>
    <row r="586039"/>
    <row r="586040"/>
    <row r="586041"/>
    <row r="586042"/>
    <row r="586043"/>
    <row r="586044"/>
    <row r="586045"/>
    <row r="586046"/>
    <row r="586047"/>
    <row r="586048"/>
    <row r="586049"/>
    <row r="586050"/>
    <row r="586051"/>
    <row r="586052"/>
    <row r="586053"/>
    <row r="586054"/>
    <row r="586055"/>
    <row r="586056"/>
    <row r="586057"/>
    <row r="586058"/>
    <row r="586059"/>
    <row r="586060"/>
    <row r="586061"/>
    <row r="586062"/>
    <row r="586063"/>
    <row r="586064"/>
    <row r="586065"/>
    <row r="586066"/>
    <row r="586067"/>
    <row r="586068"/>
    <row r="586069"/>
    <row r="586070"/>
    <row r="586071"/>
    <row r="586072"/>
    <row r="586073"/>
    <row r="586074"/>
    <row r="586075"/>
    <row r="586076"/>
    <row r="586077"/>
    <row r="586078"/>
    <row r="586079"/>
    <row r="586080"/>
    <row r="586081"/>
    <row r="586082"/>
    <row r="586083"/>
    <row r="586084"/>
    <row r="586085"/>
    <row r="586086"/>
    <row r="586087"/>
    <row r="586088"/>
    <row r="586089"/>
    <row r="586090"/>
    <row r="586091"/>
    <row r="586092"/>
    <row r="586093"/>
    <row r="586094"/>
    <row r="586095"/>
    <row r="586096"/>
    <row r="586097"/>
    <row r="586098"/>
    <row r="586099"/>
    <row r="586100"/>
    <row r="586101"/>
    <row r="586102"/>
    <row r="586103"/>
    <row r="586104"/>
    <row r="586105"/>
    <row r="586106"/>
    <row r="586107"/>
    <row r="586108"/>
    <row r="586109"/>
    <row r="586110"/>
    <row r="586111"/>
    <row r="586112"/>
    <row r="586113"/>
    <row r="586114"/>
    <row r="586115"/>
    <row r="586116"/>
    <row r="586117"/>
    <row r="586118"/>
    <row r="586119"/>
    <row r="586120"/>
    <row r="586121"/>
    <row r="586122"/>
    <row r="586123"/>
    <row r="586124"/>
    <row r="586125"/>
    <row r="586126"/>
    <row r="586127"/>
    <row r="586128"/>
    <row r="586129"/>
    <row r="586130"/>
    <row r="586131"/>
    <row r="586132"/>
    <row r="586133"/>
    <row r="586134"/>
    <row r="586135"/>
    <row r="586136"/>
    <row r="586137"/>
    <row r="586138"/>
    <row r="586139"/>
    <row r="586140"/>
    <row r="586141"/>
    <row r="586142"/>
    <row r="586143"/>
    <row r="586144"/>
    <row r="586145"/>
    <row r="586146"/>
    <row r="586147"/>
    <row r="586148"/>
    <row r="586149"/>
    <row r="586150"/>
    <row r="586151"/>
    <row r="586152"/>
    <row r="586153"/>
    <row r="586154"/>
    <row r="586155"/>
    <row r="586156"/>
    <row r="586157"/>
    <row r="586158"/>
    <row r="586159"/>
    <row r="586160"/>
    <row r="586161"/>
    <row r="586162"/>
    <row r="586163"/>
    <row r="586164"/>
    <row r="586165"/>
    <row r="586166"/>
    <row r="586167"/>
    <row r="586168"/>
    <row r="586169"/>
    <row r="586170"/>
    <row r="586171"/>
    <row r="586172"/>
    <row r="586173"/>
    <row r="586174"/>
    <row r="586175"/>
    <row r="586176"/>
    <row r="586177"/>
    <row r="586178"/>
    <row r="586179"/>
    <row r="586180"/>
    <row r="586181"/>
    <row r="586182"/>
    <row r="586183"/>
    <row r="586184"/>
    <row r="586185"/>
    <row r="586186"/>
    <row r="586187"/>
    <row r="586188"/>
    <row r="586189"/>
    <row r="586190"/>
    <row r="586191"/>
    <row r="586192"/>
    <row r="586193"/>
    <row r="586194"/>
    <row r="586195"/>
    <row r="586196"/>
    <row r="586197"/>
    <row r="586198"/>
    <row r="586199"/>
    <row r="586200"/>
    <row r="586201"/>
    <row r="586202"/>
    <row r="586203"/>
    <row r="586204"/>
    <row r="586205"/>
    <row r="586206"/>
    <row r="586207"/>
    <row r="586208"/>
    <row r="586209"/>
    <row r="586210"/>
    <row r="586211"/>
    <row r="586212"/>
    <row r="586213"/>
    <row r="586214"/>
    <row r="586215"/>
    <row r="586216"/>
    <row r="586217"/>
    <row r="586218"/>
    <row r="586219"/>
    <row r="586220"/>
    <row r="586221"/>
    <row r="586222"/>
    <row r="586223"/>
    <row r="586224"/>
    <row r="586225"/>
    <row r="586226"/>
    <row r="586227"/>
    <row r="586228"/>
    <row r="586229"/>
    <row r="586230"/>
    <row r="586231"/>
    <row r="586232"/>
    <row r="586233"/>
    <row r="586234"/>
    <row r="586235"/>
    <row r="586236"/>
    <row r="586237"/>
    <row r="586238"/>
    <row r="586239"/>
    <row r="586240"/>
    <row r="586241"/>
    <row r="586242"/>
    <row r="586243"/>
    <row r="586244"/>
    <row r="586245"/>
    <row r="586246"/>
    <row r="586247"/>
    <row r="586248"/>
    <row r="586249"/>
    <row r="586250"/>
    <row r="586251"/>
    <row r="586252"/>
    <row r="586253"/>
    <row r="586254"/>
    <row r="586255"/>
    <row r="586256"/>
    <row r="586257"/>
    <row r="586258"/>
    <row r="586259"/>
    <row r="586260"/>
    <row r="586261"/>
    <row r="586262"/>
    <row r="586263"/>
    <row r="586264"/>
    <row r="586265"/>
    <row r="586266"/>
    <row r="586267"/>
    <row r="586268"/>
    <row r="586269"/>
    <row r="586270"/>
    <row r="586271"/>
    <row r="586272"/>
    <row r="586273"/>
    <row r="586274"/>
    <row r="586275"/>
    <row r="586276"/>
    <row r="586277"/>
    <row r="586278"/>
    <row r="586279"/>
    <row r="586280"/>
    <row r="586281"/>
    <row r="586282"/>
    <row r="586283"/>
    <row r="586284"/>
    <row r="586285"/>
    <row r="586286"/>
    <row r="586287"/>
    <row r="586288"/>
    <row r="586289"/>
    <row r="586290"/>
    <row r="586291"/>
    <row r="586292"/>
    <row r="586293"/>
    <row r="586294"/>
    <row r="586295"/>
    <row r="586296"/>
    <row r="586297"/>
    <row r="586298"/>
    <row r="586299"/>
    <row r="586300"/>
    <row r="586301"/>
    <row r="586302"/>
    <row r="586303"/>
    <row r="586304"/>
    <row r="586305"/>
    <row r="586306"/>
    <row r="586307"/>
    <row r="586308"/>
    <row r="586309"/>
    <row r="586310"/>
    <row r="586311"/>
    <row r="586312"/>
    <row r="586313"/>
    <row r="586314"/>
    <row r="586315"/>
    <row r="586316"/>
    <row r="586317"/>
    <row r="586318"/>
    <row r="586319"/>
    <row r="586320"/>
    <row r="586321"/>
    <row r="586322"/>
    <row r="586323"/>
    <row r="586324"/>
    <row r="586325"/>
    <row r="586326"/>
    <row r="586327"/>
    <row r="586328"/>
    <row r="586329"/>
    <row r="586330"/>
    <row r="586331"/>
    <row r="586332"/>
    <row r="586333"/>
    <row r="586334"/>
    <row r="586335"/>
    <row r="586336"/>
    <row r="586337"/>
    <row r="586338"/>
    <row r="586339"/>
    <row r="586340"/>
    <row r="586341"/>
    <row r="586342"/>
    <row r="586343"/>
    <row r="586344"/>
    <row r="586345"/>
    <row r="586346"/>
    <row r="586347"/>
    <row r="586348"/>
    <row r="586349"/>
    <row r="586350"/>
    <row r="586351"/>
    <row r="586352"/>
    <row r="586353"/>
    <row r="586354"/>
    <row r="586355"/>
    <row r="586356"/>
    <row r="586357"/>
    <row r="586358"/>
    <row r="586359"/>
    <row r="586360"/>
    <row r="586361"/>
    <row r="586362"/>
    <row r="586363"/>
    <row r="586364"/>
    <row r="586365"/>
    <row r="586366"/>
    <row r="586367"/>
    <row r="586368"/>
    <row r="586369"/>
    <row r="586370"/>
    <row r="586371"/>
    <row r="586372"/>
    <row r="586373"/>
    <row r="586374"/>
    <row r="586375"/>
    <row r="586376"/>
    <row r="586377"/>
    <row r="586378"/>
    <row r="586379"/>
    <row r="586380"/>
    <row r="586381"/>
    <row r="586382"/>
    <row r="586383"/>
    <row r="586384"/>
    <row r="586385"/>
    <row r="586386"/>
    <row r="586387"/>
    <row r="586388"/>
    <row r="586389"/>
    <row r="586390"/>
    <row r="586391"/>
    <row r="586392"/>
    <row r="586393"/>
    <row r="586394"/>
    <row r="586395"/>
    <row r="586396"/>
    <row r="586397"/>
    <row r="586398"/>
    <row r="586399"/>
    <row r="586400"/>
    <row r="586401"/>
    <row r="586402"/>
    <row r="586403"/>
    <row r="586404"/>
    <row r="586405"/>
    <row r="586406"/>
    <row r="586407"/>
    <row r="586408"/>
    <row r="586409"/>
    <row r="586410"/>
    <row r="586411"/>
    <row r="586412"/>
    <row r="586413"/>
    <row r="586414"/>
    <row r="586415"/>
    <row r="586416"/>
    <row r="586417"/>
    <row r="586418"/>
    <row r="586419"/>
    <row r="586420"/>
    <row r="586421"/>
    <row r="586422"/>
    <row r="586423"/>
    <row r="586424"/>
    <row r="586425"/>
    <row r="586426"/>
    <row r="586427"/>
    <row r="586428"/>
    <row r="586429"/>
    <row r="586430"/>
    <row r="586431"/>
    <row r="586432"/>
    <row r="586433"/>
    <row r="586434"/>
    <row r="586435"/>
    <row r="586436"/>
    <row r="586437"/>
    <row r="586438"/>
    <row r="586439"/>
    <row r="586440"/>
    <row r="586441"/>
    <row r="586442"/>
    <row r="586443"/>
    <row r="586444"/>
    <row r="586445"/>
    <row r="586446"/>
    <row r="586447"/>
    <row r="586448"/>
    <row r="586449"/>
    <row r="586450"/>
    <row r="586451"/>
    <row r="586452"/>
    <row r="586453"/>
    <row r="586454"/>
    <row r="586455"/>
    <row r="586456"/>
    <row r="586457"/>
    <row r="586458"/>
    <row r="586459"/>
    <row r="586460"/>
    <row r="586461"/>
    <row r="586462"/>
    <row r="586463"/>
    <row r="586464"/>
    <row r="586465"/>
    <row r="586466"/>
    <row r="586467"/>
    <row r="586468"/>
    <row r="586469"/>
    <row r="586470"/>
    <row r="586471"/>
    <row r="586472"/>
    <row r="586473"/>
    <row r="586474"/>
    <row r="586475"/>
    <row r="586476"/>
    <row r="586477"/>
    <row r="586478"/>
    <row r="586479"/>
    <row r="586480"/>
    <row r="586481"/>
    <row r="586482"/>
    <row r="586483"/>
    <row r="586484"/>
    <row r="586485"/>
    <row r="586486"/>
    <row r="586487"/>
    <row r="586488"/>
    <row r="586489"/>
    <row r="586490"/>
    <row r="586491"/>
    <row r="586492"/>
    <row r="586493"/>
    <row r="586494"/>
    <row r="586495"/>
    <row r="586496"/>
    <row r="586497"/>
    <row r="586498"/>
    <row r="586499"/>
    <row r="586500"/>
    <row r="586501"/>
    <row r="586502"/>
    <row r="586503"/>
    <row r="586504"/>
    <row r="586505"/>
    <row r="586506"/>
    <row r="586507"/>
    <row r="586508"/>
    <row r="586509"/>
    <row r="586510"/>
    <row r="586511"/>
    <row r="586512"/>
    <row r="586513"/>
    <row r="586514"/>
    <row r="586515"/>
    <row r="586516"/>
    <row r="586517"/>
    <row r="586518"/>
    <row r="586519"/>
    <row r="586520"/>
    <row r="586521"/>
    <row r="586522"/>
    <row r="586523"/>
    <row r="586524"/>
    <row r="586525"/>
    <row r="586526"/>
    <row r="586527"/>
    <row r="586528"/>
    <row r="586529"/>
    <row r="586530"/>
    <row r="586531"/>
    <row r="586532"/>
    <row r="586533"/>
    <row r="586534"/>
    <row r="586535"/>
    <row r="586536"/>
    <row r="586537"/>
    <row r="586538"/>
    <row r="586539"/>
    <row r="586540"/>
    <row r="586541"/>
    <row r="586542"/>
    <row r="586543"/>
    <row r="586544"/>
    <row r="586545"/>
    <row r="586546"/>
    <row r="586547"/>
    <row r="586548"/>
    <row r="586549"/>
    <row r="586550"/>
    <row r="586551"/>
    <row r="586552"/>
    <row r="586553"/>
    <row r="586554"/>
    <row r="586555"/>
    <row r="586556"/>
    <row r="586557"/>
    <row r="586558"/>
    <row r="586559"/>
    <row r="586560"/>
    <row r="586561"/>
    <row r="586562"/>
    <row r="586563"/>
    <row r="586564"/>
    <row r="586565"/>
    <row r="586566"/>
    <row r="586567"/>
    <row r="586568"/>
    <row r="586569"/>
    <row r="586570"/>
    <row r="586571"/>
    <row r="586572"/>
    <row r="586573"/>
    <row r="586574"/>
    <row r="586575"/>
    <row r="586576"/>
    <row r="586577"/>
    <row r="586578"/>
    <row r="586579"/>
    <row r="586580"/>
    <row r="586581"/>
    <row r="586582"/>
    <row r="586583"/>
    <row r="586584"/>
    <row r="586585"/>
    <row r="586586"/>
    <row r="586587"/>
    <row r="586588"/>
    <row r="586589"/>
    <row r="586590"/>
    <row r="586591"/>
    <row r="586592"/>
    <row r="586593"/>
    <row r="586594"/>
    <row r="586595"/>
    <row r="586596"/>
    <row r="586597"/>
    <row r="586598"/>
    <row r="586599"/>
    <row r="586600"/>
    <row r="586601"/>
    <row r="586602"/>
    <row r="586603"/>
    <row r="586604"/>
    <row r="586605"/>
    <row r="586606"/>
    <row r="586607"/>
    <row r="586608"/>
    <row r="586609"/>
    <row r="586610"/>
    <row r="586611"/>
    <row r="586612"/>
    <row r="586613"/>
    <row r="586614"/>
    <row r="586615"/>
    <row r="586616"/>
    <row r="586617"/>
    <row r="586618"/>
    <row r="586619"/>
    <row r="586620"/>
    <row r="586621"/>
    <row r="586622"/>
    <row r="586623"/>
    <row r="586624"/>
    <row r="586625"/>
    <row r="586626"/>
    <row r="586627"/>
    <row r="586628"/>
    <row r="586629"/>
    <row r="586630"/>
    <row r="586631"/>
    <row r="586632"/>
    <row r="586633"/>
    <row r="586634"/>
    <row r="586635"/>
    <row r="586636"/>
    <row r="586637"/>
    <row r="586638"/>
    <row r="586639"/>
    <row r="586640"/>
    <row r="586641"/>
    <row r="586642"/>
    <row r="586643"/>
    <row r="586644"/>
    <row r="586645"/>
    <row r="586646"/>
    <row r="586647"/>
    <row r="586648"/>
    <row r="586649"/>
    <row r="586650"/>
    <row r="586651"/>
    <row r="586652"/>
    <row r="586653"/>
    <row r="586654"/>
    <row r="586655"/>
    <row r="586656"/>
    <row r="586657"/>
    <row r="586658"/>
    <row r="586659"/>
    <row r="586660"/>
    <row r="586661"/>
    <row r="586662"/>
    <row r="586663"/>
    <row r="586664"/>
    <row r="586665"/>
    <row r="586666"/>
    <row r="586667"/>
    <row r="586668"/>
    <row r="586669"/>
    <row r="586670"/>
    <row r="586671"/>
    <row r="586672"/>
    <row r="586673"/>
    <row r="586674"/>
    <row r="586675"/>
    <row r="586676"/>
    <row r="586677"/>
    <row r="586678"/>
    <row r="586679"/>
    <row r="586680"/>
    <row r="586681"/>
    <row r="586682"/>
    <row r="586683"/>
    <row r="586684"/>
    <row r="586685"/>
    <row r="586686"/>
    <row r="586687"/>
    <row r="586688"/>
    <row r="586689"/>
    <row r="586690"/>
    <row r="586691"/>
    <row r="586692"/>
    <row r="586693"/>
    <row r="586694"/>
    <row r="586695"/>
    <row r="586696"/>
    <row r="586697"/>
    <row r="586698"/>
    <row r="586699"/>
    <row r="586700"/>
    <row r="586701"/>
    <row r="586702"/>
    <row r="586703"/>
    <row r="586704"/>
    <row r="586705"/>
    <row r="586706"/>
    <row r="586707"/>
    <row r="586708"/>
    <row r="586709"/>
    <row r="586710"/>
    <row r="586711"/>
    <row r="586712"/>
    <row r="586713"/>
    <row r="586714"/>
    <row r="586715"/>
    <row r="586716"/>
    <row r="586717"/>
    <row r="586718"/>
    <row r="586719"/>
    <row r="586720"/>
    <row r="586721"/>
    <row r="586722"/>
    <row r="586723"/>
    <row r="586724"/>
    <row r="586725"/>
    <row r="586726"/>
    <row r="586727"/>
    <row r="586728"/>
    <row r="586729"/>
    <row r="586730"/>
    <row r="586731"/>
    <row r="586732"/>
    <row r="586733"/>
    <row r="586734"/>
    <row r="586735"/>
    <row r="586736"/>
    <row r="586737"/>
    <row r="586738"/>
    <row r="586739"/>
    <row r="586740"/>
    <row r="586741"/>
    <row r="586742"/>
    <row r="586743"/>
    <row r="586744"/>
    <row r="586745"/>
    <row r="586746"/>
    <row r="586747"/>
    <row r="586748"/>
    <row r="586749"/>
    <row r="586750"/>
    <row r="586751"/>
    <row r="586752"/>
    <row r="586753"/>
    <row r="586754"/>
    <row r="586755"/>
    <row r="586756"/>
    <row r="586757"/>
    <row r="586758"/>
    <row r="586759"/>
    <row r="586760"/>
    <row r="586761"/>
    <row r="586762"/>
    <row r="586763"/>
    <row r="586764"/>
    <row r="586765"/>
    <row r="586766"/>
    <row r="586767"/>
    <row r="586768"/>
    <row r="586769"/>
    <row r="586770"/>
    <row r="586771"/>
    <row r="586772"/>
    <row r="586773"/>
    <row r="586774"/>
    <row r="586775"/>
    <row r="586776"/>
    <row r="586777"/>
    <row r="586778"/>
    <row r="586779"/>
    <row r="586780"/>
    <row r="586781"/>
    <row r="586782"/>
    <row r="586783"/>
    <row r="586784"/>
    <row r="586785"/>
    <row r="586786"/>
    <row r="586787"/>
    <row r="586788"/>
    <row r="586789"/>
    <row r="586790"/>
    <row r="586791"/>
    <row r="586792"/>
    <row r="586793"/>
    <row r="586794"/>
    <row r="586795"/>
    <row r="586796"/>
    <row r="586797"/>
    <row r="586798"/>
    <row r="586799"/>
    <row r="586800"/>
    <row r="586801"/>
    <row r="586802"/>
    <row r="586803"/>
    <row r="586804"/>
    <row r="586805"/>
    <row r="586806"/>
    <row r="586807"/>
    <row r="586808"/>
    <row r="586809"/>
    <row r="586810"/>
    <row r="586811"/>
    <row r="586812"/>
    <row r="586813"/>
    <row r="586814"/>
    <row r="586815"/>
    <row r="586816"/>
    <row r="586817"/>
    <row r="586818"/>
    <row r="586819"/>
    <row r="586820"/>
    <row r="586821"/>
    <row r="586822"/>
    <row r="586823"/>
    <row r="586824"/>
    <row r="586825"/>
    <row r="586826"/>
    <row r="586827"/>
    <row r="586828"/>
    <row r="586829"/>
    <row r="586830"/>
    <row r="586831"/>
    <row r="586832"/>
    <row r="586833"/>
    <row r="586834"/>
    <row r="586835"/>
    <row r="586836"/>
    <row r="586837"/>
    <row r="586838"/>
    <row r="586839"/>
    <row r="586840"/>
    <row r="586841"/>
    <row r="586842"/>
    <row r="586843"/>
    <row r="586844"/>
    <row r="586845"/>
    <row r="586846"/>
    <row r="586847"/>
    <row r="586848"/>
    <row r="586849"/>
    <row r="586850"/>
    <row r="586851"/>
    <row r="586852"/>
    <row r="586853"/>
    <row r="586854"/>
    <row r="586855"/>
    <row r="586856"/>
    <row r="586857"/>
    <row r="586858"/>
    <row r="586859"/>
    <row r="586860"/>
    <row r="586861"/>
    <row r="586862"/>
    <row r="586863"/>
    <row r="586864"/>
    <row r="586865"/>
    <row r="586866"/>
    <row r="586867"/>
    <row r="586868"/>
    <row r="586869"/>
    <row r="586870"/>
    <row r="586871"/>
    <row r="586872"/>
    <row r="586873"/>
    <row r="586874"/>
    <row r="586875"/>
    <row r="586876"/>
    <row r="586877"/>
    <row r="586878"/>
    <row r="586879"/>
    <row r="586880"/>
    <row r="586881"/>
    <row r="586882"/>
    <row r="586883"/>
    <row r="586884"/>
    <row r="586885"/>
    <row r="586886"/>
    <row r="586887"/>
    <row r="586888"/>
    <row r="586889"/>
    <row r="586890"/>
    <row r="586891"/>
    <row r="586892"/>
    <row r="586893"/>
    <row r="586894"/>
    <row r="586895"/>
    <row r="586896"/>
    <row r="586897"/>
    <row r="586898"/>
    <row r="586899"/>
    <row r="586900"/>
    <row r="586901"/>
    <row r="586902"/>
    <row r="586903"/>
    <row r="586904"/>
    <row r="586905"/>
    <row r="586906"/>
    <row r="586907"/>
    <row r="586908"/>
    <row r="586909"/>
    <row r="586910"/>
    <row r="586911"/>
    <row r="586912"/>
    <row r="586913"/>
    <row r="586914"/>
    <row r="586915"/>
    <row r="586916"/>
    <row r="586917"/>
    <row r="586918"/>
    <row r="586919"/>
    <row r="586920"/>
    <row r="586921"/>
    <row r="586922"/>
    <row r="586923"/>
    <row r="586924"/>
    <row r="586925"/>
    <row r="586926"/>
    <row r="586927"/>
    <row r="586928"/>
    <row r="586929"/>
    <row r="586930"/>
    <row r="586931"/>
    <row r="586932"/>
    <row r="586933"/>
    <row r="586934"/>
    <row r="586935"/>
    <row r="586936"/>
    <row r="586937"/>
    <row r="586938"/>
    <row r="586939"/>
    <row r="586940"/>
    <row r="586941"/>
    <row r="586942"/>
    <row r="586943"/>
    <row r="586944"/>
    <row r="586945"/>
    <row r="586946"/>
    <row r="586947"/>
    <row r="586948"/>
    <row r="586949"/>
    <row r="586950"/>
    <row r="586951"/>
    <row r="586952"/>
    <row r="586953"/>
    <row r="586954"/>
    <row r="586955"/>
    <row r="586956"/>
    <row r="586957"/>
    <row r="586958"/>
    <row r="586959"/>
    <row r="586960"/>
    <row r="586961"/>
    <row r="586962"/>
    <row r="586963"/>
    <row r="586964"/>
    <row r="586965"/>
    <row r="586966"/>
    <row r="586967"/>
    <row r="586968"/>
    <row r="586969"/>
    <row r="586970"/>
    <row r="586971"/>
    <row r="586972"/>
    <row r="586973"/>
    <row r="586974"/>
    <row r="586975"/>
    <row r="586976"/>
    <row r="586977"/>
    <row r="586978"/>
    <row r="586979"/>
    <row r="586980"/>
    <row r="586981"/>
    <row r="586982"/>
    <row r="586983"/>
    <row r="586984"/>
    <row r="586985"/>
    <row r="586986"/>
    <row r="586987"/>
    <row r="586988"/>
    <row r="586989"/>
    <row r="586990"/>
    <row r="586991"/>
    <row r="586992"/>
    <row r="586993"/>
    <row r="586994"/>
    <row r="586995"/>
    <row r="586996"/>
    <row r="586997"/>
    <row r="586998"/>
    <row r="586999"/>
    <row r="587000"/>
    <row r="587001"/>
    <row r="587002"/>
    <row r="587003"/>
    <row r="587004"/>
    <row r="587005"/>
    <row r="587006"/>
    <row r="587007"/>
    <row r="587008"/>
    <row r="587009"/>
    <row r="587010"/>
    <row r="587011"/>
    <row r="587012"/>
    <row r="587013"/>
    <row r="587014"/>
    <row r="587015"/>
    <row r="587016"/>
    <row r="587017"/>
    <row r="587018"/>
    <row r="587019"/>
    <row r="587020"/>
    <row r="587021"/>
    <row r="587022"/>
    <row r="587023"/>
    <row r="587024"/>
    <row r="587025"/>
    <row r="587026"/>
    <row r="587027"/>
    <row r="587028"/>
    <row r="587029"/>
    <row r="587030"/>
    <row r="587031"/>
    <row r="587032"/>
    <row r="587033"/>
    <row r="587034"/>
    <row r="587035"/>
    <row r="587036"/>
    <row r="587037"/>
    <row r="587038"/>
    <row r="587039"/>
    <row r="587040"/>
    <row r="587041"/>
    <row r="587042"/>
    <row r="587043"/>
    <row r="587044"/>
    <row r="587045"/>
    <row r="587046"/>
    <row r="587047"/>
    <row r="587048"/>
    <row r="587049"/>
    <row r="587050"/>
    <row r="587051"/>
    <row r="587052"/>
    <row r="587053"/>
    <row r="587054"/>
    <row r="587055"/>
    <row r="587056"/>
    <row r="587057"/>
    <row r="587058"/>
    <row r="587059"/>
    <row r="587060"/>
    <row r="587061"/>
    <row r="587062"/>
    <row r="587063"/>
    <row r="587064"/>
    <row r="587065"/>
    <row r="587066"/>
    <row r="587067"/>
    <row r="587068"/>
    <row r="587069"/>
    <row r="587070"/>
    <row r="587071"/>
    <row r="587072"/>
    <row r="587073"/>
    <row r="587074"/>
    <row r="587075"/>
    <row r="587076"/>
    <row r="587077"/>
    <row r="587078"/>
    <row r="587079"/>
    <row r="587080"/>
    <row r="587081"/>
    <row r="587082"/>
    <row r="587083"/>
    <row r="587084"/>
    <row r="587085"/>
    <row r="587086"/>
    <row r="587087"/>
    <row r="587088"/>
    <row r="587089"/>
    <row r="587090"/>
    <row r="587091"/>
    <row r="587092"/>
    <row r="587093"/>
    <row r="587094"/>
    <row r="587095"/>
    <row r="587096"/>
    <row r="587097"/>
    <row r="587098"/>
    <row r="587099"/>
    <row r="587100"/>
    <row r="587101"/>
    <row r="587102"/>
    <row r="587103"/>
    <row r="587104"/>
    <row r="587105"/>
    <row r="587106"/>
    <row r="587107"/>
    <row r="587108"/>
    <row r="587109"/>
    <row r="587110"/>
    <row r="587111"/>
    <row r="587112"/>
    <row r="587113"/>
    <row r="587114"/>
    <row r="587115"/>
    <row r="587116"/>
    <row r="587117"/>
    <row r="587118"/>
    <row r="587119"/>
    <row r="587120"/>
    <row r="587121"/>
    <row r="587122"/>
    <row r="587123"/>
    <row r="587124"/>
    <row r="587125"/>
    <row r="587126"/>
    <row r="587127"/>
    <row r="587128"/>
    <row r="587129"/>
    <row r="587130"/>
    <row r="587131"/>
    <row r="587132"/>
    <row r="587133"/>
    <row r="587134"/>
    <row r="587135"/>
    <row r="587136"/>
    <row r="587137"/>
    <row r="587138"/>
    <row r="587139"/>
    <row r="587140"/>
    <row r="587141"/>
    <row r="587142"/>
    <row r="587143"/>
    <row r="587144"/>
    <row r="587145"/>
    <row r="587146"/>
    <row r="587147"/>
    <row r="587148"/>
    <row r="587149"/>
    <row r="587150"/>
    <row r="587151"/>
    <row r="587152"/>
    <row r="587153"/>
    <row r="587154"/>
    <row r="587155"/>
    <row r="587156"/>
    <row r="587157"/>
    <row r="587158"/>
    <row r="587159"/>
    <row r="587160"/>
    <row r="587161"/>
    <row r="587162"/>
    <row r="587163"/>
    <row r="587164"/>
    <row r="587165"/>
    <row r="587166"/>
    <row r="587167"/>
    <row r="587168"/>
    <row r="587169"/>
    <row r="587170"/>
    <row r="587171"/>
    <row r="587172"/>
    <row r="587173"/>
    <row r="587174"/>
    <row r="587175"/>
    <row r="587176"/>
    <row r="587177"/>
    <row r="587178"/>
    <row r="587179"/>
    <row r="587180"/>
    <row r="587181"/>
    <row r="587182"/>
    <row r="587183"/>
    <row r="587184"/>
    <row r="587185"/>
    <row r="587186"/>
    <row r="587187"/>
    <row r="587188"/>
    <row r="587189"/>
    <row r="587190"/>
    <row r="587191"/>
    <row r="587192"/>
    <row r="587193"/>
    <row r="587194"/>
    <row r="587195"/>
    <row r="587196"/>
    <row r="587197"/>
    <row r="587198"/>
    <row r="587199"/>
    <row r="587200"/>
    <row r="587201"/>
    <row r="587202"/>
    <row r="587203"/>
    <row r="587204"/>
    <row r="587205"/>
    <row r="587206"/>
    <row r="587207"/>
    <row r="587208"/>
    <row r="587209"/>
    <row r="587210"/>
    <row r="587211"/>
    <row r="587212"/>
    <row r="587213"/>
    <row r="587214"/>
    <row r="587215"/>
    <row r="587216"/>
    <row r="587217"/>
    <row r="587218"/>
    <row r="587219"/>
    <row r="587220"/>
    <row r="587221"/>
    <row r="587222"/>
    <row r="587223"/>
    <row r="587224"/>
    <row r="587225"/>
    <row r="587226"/>
    <row r="587227"/>
    <row r="587228"/>
    <row r="587229"/>
    <row r="587230"/>
    <row r="587231"/>
    <row r="587232"/>
    <row r="587233"/>
    <row r="587234"/>
    <row r="587235"/>
    <row r="587236"/>
    <row r="587237"/>
    <row r="587238"/>
    <row r="587239"/>
    <row r="587240"/>
    <row r="587241"/>
    <row r="587242"/>
    <row r="587243"/>
    <row r="587244"/>
    <row r="587245"/>
    <row r="587246"/>
    <row r="587247"/>
    <row r="587248"/>
    <row r="587249"/>
    <row r="587250"/>
    <row r="587251"/>
    <row r="587252"/>
    <row r="587253"/>
    <row r="587254"/>
    <row r="587255"/>
    <row r="587256"/>
    <row r="587257"/>
    <row r="587258"/>
    <row r="587259"/>
    <row r="587260"/>
    <row r="587261"/>
    <row r="587262"/>
    <row r="587263"/>
    <row r="587264"/>
    <row r="587265"/>
    <row r="587266"/>
    <row r="587267"/>
    <row r="587268"/>
    <row r="587269"/>
    <row r="587270"/>
    <row r="587271"/>
    <row r="587272"/>
    <row r="587273"/>
    <row r="587274"/>
    <row r="587275"/>
    <row r="587276"/>
    <row r="587277"/>
    <row r="587278"/>
    <row r="587279"/>
    <row r="587280"/>
    <row r="587281"/>
    <row r="587282"/>
    <row r="587283"/>
    <row r="587284"/>
    <row r="587285"/>
    <row r="587286"/>
    <row r="587287"/>
    <row r="587288"/>
    <row r="587289"/>
    <row r="587290"/>
    <row r="587291"/>
    <row r="587292"/>
    <row r="587293"/>
    <row r="587294"/>
    <row r="587295"/>
    <row r="587296"/>
    <row r="587297"/>
    <row r="587298"/>
    <row r="587299"/>
    <row r="587300"/>
    <row r="587301"/>
    <row r="587302"/>
    <row r="587303"/>
    <row r="587304"/>
    <row r="587305"/>
    <row r="587306"/>
    <row r="587307"/>
    <row r="587308"/>
    <row r="587309"/>
    <row r="587310"/>
    <row r="587311"/>
    <row r="587312"/>
    <row r="587313"/>
    <row r="587314"/>
    <row r="587315"/>
    <row r="587316"/>
    <row r="587317"/>
    <row r="587318"/>
    <row r="587319"/>
    <row r="587320"/>
    <row r="587321"/>
    <row r="587322"/>
    <row r="587323"/>
    <row r="587324"/>
    <row r="587325"/>
    <row r="587326"/>
    <row r="587327"/>
    <row r="587328"/>
    <row r="587329"/>
    <row r="587330"/>
    <row r="587331"/>
    <row r="587332"/>
    <row r="587333"/>
    <row r="587334"/>
    <row r="587335"/>
    <row r="587336"/>
    <row r="587337"/>
    <row r="587338"/>
    <row r="587339"/>
    <row r="587340"/>
    <row r="587341"/>
    <row r="587342"/>
    <row r="587343"/>
    <row r="587344"/>
    <row r="587345"/>
    <row r="587346"/>
    <row r="587347"/>
    <row r="587348"/>
    <row r="587349"/>
    <row r="587350"/>
    <row r="587351"/>
    <row r="587352"/>
    <row r="587353"/>
    <row r="587354"/>
    <row r="587355"/>
    <row r="587356"/>
    <row r="587357"/>
    <row r="587358"/>
    <row r="587359"/>
    <row r="587360"/>
    <row r="587361"/>
    <row r="587362"/>
    <row r="587363"/>
    <row r="587364"/>
    <row r="587365"/>
    <row r="587366"/>
    <row r="587367"/>
    <row r="587368"/>
    <row r="587369"/>
    <row r="587370"/>
    <row r="587371"/>
    <row r="587372"/>
    <row r="587373"/>
    <row r="587374"/>
    <row r="587375"/>
    <row r="587376"/>
    <row r="587377"/>
    <row r="587378"/>
    <row r="587379"/>
    <row r="587380"/>
    <row r="587381"/>
    <row r="587382"/>
    <row r="587383"/>
    <row r="587384"/>
    <row r="587385"/>
    <row r="587386"/>
    <row r="587387"/>
    <row r="587388"/>
    <row r="587389"/>
    <row r="587390"/>
    <row r="587391"/>
    <row r="587392"/>
    <row r="587393"/>
    <row r="587394"/>
    <row r="587395"/>
    <row r="587396"/>
    <row r="587397"/>
    <row r="587398"/>
    <row r="587399"/>
    <row r="587400"/>
    <row r="587401"/>
    <row r="587402"/>
    <row r="587403"/>
    <row r="587404"/>
    <row r="587405"/>
    <row r="587406"/>
    <row r="587407"/>
    <row r="587408"/>
    <row r="587409"/>
    <row r="587410"/>
    <row r="587411"/>
    <row r="587412"/>
    <row r="587413"/>
    <row r="587414"/>
    <row r="587415"/>
    <row r="587416"/>
    <row r="587417"/>
    <row r="587418"/>
    <row r="587419"/>
    <row r="587420"/>
    <row r="587421"/>
    <row r="587422"/>
    <row r="587423"/>
    <row r="587424"/>
    <row r="587425"/>
    <row r="587426"/>
    <row r="587427"/>
    <row r="587428"/>
    <row r="587429"/>
    <row r="587430"/>
    <row r="587431"/>
    <row r="587432"/>
    <row r="587433"/>
    <row r="587434"/>
    <row r="587435"/>
    <row r="587436"/>
    <row r="587437"/>
    <row r="587438"/>
    <row r="587439"/>
    <row r="587440"/>
    <row r="587441"/>
    <row r="587442"/>
    <row r="587443"/>
    <row r="587444"/>
    <row r="587445"/>
    <row r="587446"/>
    <row r="587447"/>
    <row r="587448"/>
    <row r="587449"/>
    <row r="587450"/>
    <row r="587451"/>
    <row r="587452"/>
    <row r="587453"/>
    <row r="587454"/>
    <row r="587455"/>
    <row r="587456"/>
    <row r="587457"/>
    <row r="587458"/>
    <row r="587459"/>
    <row r="587460"/>
    <row r="587461"/>
    <row r="587462"/>
    <row r="587463"/>
    <row r="587464"/>
    <row r="587465"/>
    <row r="587466"/>
    <row r="587467"/>
    <row r="587468"/>
    <row r="587469"/>
    <row r="587470"/>
    <row r="587471"/>
    <row r="587472"/>
    <row r="587473"/>
    <row r="587474"/>
    <row r="587475"/>
    <row r="587476"/>
    <row r="587477"/>
    <row r="587478"/>
    <row r="587479"/>
    <row r="587480"/>
    <row r="587481"/>
    <row r="587482"/>
    <row r="587483"/>
    <row r="587484"/>
    <row r="587485"/>
    <row r="587486"/>
    <row r="587487"/>
    <row r="587488"/>
    <row r="587489"/>
    <row r="587490"/>
    <row r="587491"/>
    <row r="587492"/>
    <row r="587493"/>
    <row r="587494"/>
    <row r="587495"/>
    <row r="587496"/>
    <row r="587497"/>
    <row r="587498"/>
    <row r="587499"/>
    <row r="587500"/>
    <row r="587501"/>
    <row r="587502"/>
    <row r="587503"/>
    <row r="587504"/>
    <row r="587505"/>
    <row r="587506"/>
    <row r="587507"/>
    <row r="587508"/>
    <row r="587509"/>
    <row r="587510"/>
    <row r="587511"/>
    <row r="587512"/>
    <row r="587513"/>
    <row r="587514"/>
    <row r="587515"/>
    <row r="587516"/>
    <row r="587517"/>
    <row r="587518"/>
    <row r="587519"/>
    <row r="587520"/>
    <row r="587521"/>
    <row r="587522"/>
    <row r="587523"/>
    <row r="587524"/>
    <row r="587525"/>
    <row r="587526"/>
    <row r="587527"/>
    <row r="587528"/>
    <row r="587529"/>
    <row r="587530"/>
    <row r="587531"/>
    <row r="587532"/>
    <row r="587533"/>
    <row r="587534"/>
    <row r="587535"/>
    <row r="587536"/>
    <row r="587537"/>
    <row r="587538"/>
    <row r="587539"/>
    <row r="587540"/>
    <row r="587541"/>
    <row r="587542"/>
    <row r="587543"/>
    <row r="587544"/>
    <row r="587545"/>
    <row r="587546"/>
    <row r="587547"/>
    <row r="587548"/>
    <row r="587549"/>
    <row r="587550"/>
    <row r="587551"/>
    <row r="587552"/>
    <row r="587553"/>
    <row r="587554"/>
    <row r="587555"/>
    <row r="587556"/>
    <row r="587557"/>
    <row r="587558"/>
    <row r="587559"/>
    <row r="587560"/>
    <row r="587561"/>
    <row r="587562"/>
    <row r="587563"/>
    <row r="587564"/>
    <row r="587565"/>
    <row r="587566"/>
    <row r="587567"/>
    <row r="587568"/>
    <row r="587569"/>
    <row r="587570"/>
    <row r="587571"/>
    <row r="587572"/>
    <row r="587573"/>
    <row r="587574"/>
    <row r="587575"/>
    <row r="587576"/>
    <row r="587577"/>
    <row r="587578"/>
    <row r="587579"/>
    <row r="587580"/>
    <row r="587581"/>
    <row r="587582"/>
    <row r="587583"/>
    <row r="587584"/>
    <row r="587585"/>
    <row r="587586"/>
    <row r="587587"/>
    <row r="587588"/>
    <row r="587589"/>
    <row r="587590"/>
    <row r="587591"/>
    <row r="587592"/>
    <row r="587593"/>
    <row r="587594"/>
    <row r="587595"/>
    <row r="587596"/>
    <row r="587597"/>
    <row r="587598"/>
    <row r="587599"/>
    <row r="587600"/>
    <row r="587601"/>
    <row r="587602"/>
    <row r="587603"/>
    <row r="587604"/>
    <row r="587605"/>
    <row r="587606"/>
    <row r="587607"/>
    <row r="587608"/>
    <row r="587609"/>
    <row r="587610"/>
    <row r="587611"/>
    <row r="587612"/>
    <row r="587613"/>
    <row r="587614"/>
    <row r="587615"/>
    <row r="587616"/>
    <row r="587617"/>
    <row r="587618"/>
    <row r="587619"/>
    <row r="587620"/>
    <row r="587621"/>
    <row r="587622"/>
    <row r="587623"/>
    <row r="587624"/>
    <row r="587625"/>
    <row r="587626"/>
    <row r="587627"/>
    <row r="587628"/>
    <row r="587629"/>
    <row r="587630"/>
    <row r="587631"/>
    <row r="587632"/>
    <row r="587633"/>
    <row r="587634"/>
    <row r="587635"/>
    <row r="587636"/>
    <row r="587637"/>
    <row r="587638"/>
    <row r="587639"/>
    <row r="587640"/>
    <row r="587641"/>
    <row r="587642"/>
    <row r="587643"/>
    <row r="587644"/>
    <row r="587645"/>
    <row r="587646"/>
    <row r="587647"/>
    <row r="587648"/>
    <row r="587649"/>
    <row r="587650"/>
    <row r="587651"/>
    <row r="587652"/>
    <row r="587653"/>
    <row r="587654"/>
    <row r="587655"/>
    <row r="587656"/>
    <row r="587657"/>
    <row r="587658"/>
    <row r="587659"/>
    <row r="587660"/>
    <row r="587661"/>
    <row r="587662"/>
    <row r="587663"/>
    <row r="587664"/>
    <row r="587665"/>
    <row r="587666"/>
    <row r="587667"/>
    <row r="587668"/>
    <row r="587669"/>
    <row r="587670"/>
    <row r="587671"/>
    <row r="587672"/>
    <row r="587673"/>
    <row r="587674"/>
    <row r="587675"/>
    <row r="587676"/>
    <row r="587677"/>
    <row r="587678"/>
    <row r="587679"/>
    <row r="587680"/>
    <row r="587681"/>
    <row r="587682"/>
    <row r="587683"/>
    <row r="587684"/>
    <row r="587685"/>
    <row r="587686"/>
    <row r="587687"/>
    <row r="587688"/>
    <row r="587689"/>
    <row r="587690"/>
    <row r="587691"/>
    <row r="587692"/>
    <row r="587693"/>
    <row r="587694"/>
    <row r="587695"/>
    <row r="587696"/>
    <row r="587697"/>
    <row r="587698"/>
    <row r="587699"/>
    <row r="587700"/>
    <row r="587701"/>
    <row r="587702"/>
    <row r="587703"/>
    <row r="587704"/>
    <row r="587705"/>
    <row r="587706"/>
    <row r="587707"/>
    <row r="587708"/>
    <row r="587709"/>
    <row r="587710"/>
    <row r="587711"/>
    <row r="587712"/>
    <row r="587713"/>
    <row r="587714"/>
    <row r="587715"/>
    <row r="587716"/>
    <row r="587717"/>
    <row r="587718"/>
    <row r="587719"/>
    <row r="587720"/>
    <row r="587721"/>
    <row r="587722"/>
    <row r="587723"/>
    <row r="587724"/>
    <row r="587725"/>
    <row r="587726"/>
    <row r="587727"/>
    <row r="587728"/>
    <row r="587729"/>
    <row r="587730"/>
    <row r="587731"/>
    <row r="587732"/>
    <row r="587733"/>
    <row r="587734"/>
    <row r="587735"/>
    <row r="587736"/>
    <row r="587737"/>
    <row r="587738"/>
    <row r="587739"/>
    <row r="587740"/>
    <row r="587741"/>
    <row r="587742"/>
    <row r="587743"/>
    <row r="587744"/>
    <row r="587745"/>
    <row r="587746"/>
    <row r="587747"/>
    <row r="587748"/>
    <row r="587749"/>
    <row r="587750"/>
    <row r="587751"/>
    <row r="587752"/>
    <row r="587753"/>
    <row r="587754"/>
    <row r="587755"/>
    <row r="587756"/>
    <row r="587757"/>
    <row r="587758"/>
    <row r="587759"/>
    <row r="587760"/>
    <row r="587761"/>
    <row r="587762"/>
    <row r="587763"/>
    <row r="587764"/>
    <row r="587765"/>
    <row r="587766"/>
    <row r="587767"/>
    <row r="587768"/>
    <row r="587769"/>
    <row r="587770"/>
    <row r="587771"/>
    <row r="587772"/>
    <row r="587773"/>
    <row r="587774"/>
    <row r="587775"/>
    <row r="587776"/>
    <row r="587777"/>
    <row r="587778"/>
    <row r="587779"/>
    <row r="587780"/>
    <row r="587781"/>
    <row r="587782"/>
    <row r="587783"/>
    <row r="587784"/>
    <row r="587785"/>
    <row r="587786"/>
    <row r="587787"/>
    <row r="587788"/>
    <row r="587789"/>
    <row r="587790"/>
    <row r="587791"/>
    <row r="587792"/>
    <row r="587793"/>
    <row r="587794"/>
    <row r="587795"/>
    <row r="587796"/>
    <row r="587797"/>
    <row r="587798"/>
    <row r="587799"/>
    <row r="587800"/>
    <row r="587801"/>
    <row r="587802"/>
    <row r="587803"/>
    <row r="587804"/>
    <row r="587805"/>
    <row r="587806"/>
    <row r="587807"/>
    <row r="587808"/>
    <row r="587809"/>
    <row r="587810"/>
    <row r="587811"/>
    <row r="587812"/>
    <row r="587813"/>
    <row r="587814"/>
    <row r="587815"/>
    <row r="587816"/>
    <row r="587817"/>
    <row r="587818"/>
    <row r="587819"/>
    <row r="587820"/>
    <row r="587821"/>
    <row r="587822"/>
    <row r="587823"/>
    <row r="587824"/>
    <row r="587825"/>
    <row r="587826"/>
    <row r="587827"/>
    <row r="587828"/>
    <row r="587829"/>
    <row r="587830"/>
    <row r="587831"/>
    <row r="587832"/>
    <row r="587833"/>
    <row r="587834"/>
    <row r="587835"/>
    <row r="587836"/>
    <row r="587837"/>
    <row r="587838"/>
    <row r="587839"/>
    <row r="587840"/>
    <row r="587841"/>
    <row r="587842"/>
    <row r="587843"/>
    <row r="587844"/>
    <row r="587845"/>
    <row r="587846"/>
    <row r="587847"/>
    <row r="587848"/>
    <row r="587849"/>
    <row r="587850"/>
    <row r="587851"/>
    <row r="587852"/>
    <row r="587853"/>
    <row r="587854"/>
    <row r="587855"/>
    <row r="587856"/>
    <row r="587857"/>
    <row r="587858"/>
    <row r="587859"/>
    <row r="587860"/>
    <row r="587861"/>
    <row r="587862"/>
    <row r="587863"/>
    <row r="587864"/>
    <row r="587865"/>
    <row r="587866"/>
    <row r="587867"/>
    <row r="587868"/>
    <row r="587869"/>
    <row r="587870"/>
    <row r="587871"/>
    <row r="587872"/>
    <row r="587873"/>
    <row r="587874"/>
    <row r="587875"/>
    <row r="587876"/>
    <row r="587877"/>
    <row r="587878"/>
    <row r="587879"/>
    <row r="587880"/>
    <row r="587881"/>
    <row r="587882"/>
    <row r="587883"/>
    <row r="587884"/>
    <row r="587885"/>
    <row r="587886"/>
    <row r="587887"/>
    <row r="587888"/>
    <row r="587889"/>
    <row r="587890"/>
    <row r="587891"/>
    <row r="587892"/>
    <row r="587893"/>
    <row r="587894"/>
    <row r="587895"/>
    <row r="587896"/>
    <row r="587897"/>
    <row r="587898"/>
    <row r="587899"/>
    <row r="587900"/>
    <row r="587901"/>
    <row r="587902"/>
    <row r="587903"/>
    <row r="587904"/>
    <row r="587905"/>
    <row r="587906"/>
    <row r="587907"/>
    <row r="587908"/>
    <row r="587909"/>
    <row r="587910"/>
    <row r="587911"/>
    <row r="587912"/>
    <row r="587913"/>
    <row r="587914"/>
    <row r="587915"/>
    <row r="587916"/>
    <row r="587917"/>
    <row r="587918"/>
    <row r="587919"/>
    <row r="587920"/>
    <row r="587921"/>
    <row r="587922"/>
    <row r="587923"/>
    <row r="587924"/>
    <row r="587925"/>
    <row r="587926"/>
    <row r="587927"/>
    <row r="587928"/>
    <row r="587929"/>
    <row r="587930"/>
    <row r="587931"/>
    <row r="587932"/>
    <row r="587933"/>
    <row r="587934"/>
    <row r="587935"/>
    <row r="587936"/>
    <row r="587937"/>
    <row r="587938"/>
    <row r="587939"/>
    <row r="587940"/>
    <row r="587941"/>
    <row r="587942"/>
    <row r="587943"/>
    <row r="587944"/>
    <row r="587945"/>
    <row r="587946"/>
    <row r="587947"/>
    <row r="587948"/>
    <row r="587949"/>
    <row r="587950"/>
    <row r="587951"/>
    <row r="587952"/>
    <row r="587953"/>
    <row r="587954"/>
    <row r="587955"/>
    <row r="587956"/>
    <row r="587957"/>
    <row r="587958"/>
    <row r="587959"/>
    <row r="587960"/>
    <row r="587961"/>
    <row r="587962"/>
    <row r="587963"/>
    <row r="587964"/>
    <row r="587965"/>
    <row r="587966"/>
    <row r="587967"/>
    <row r="587968"/>
    <row r="587969"/>
    <row r="587970"/>
    <row r="587971"/>
    <row r="587972"/>
    <row r="587973"/>
    <row r="587974"/>
    <row r="587975"/>
    <row r="587976"/>
    <row r="587977"/>
    <row r="587978"/>
    <row r="587979"/>
    <row r="587980"/>
    <row r="587981"/>
    <row r="587982"/>
    <row r="587983"/>
    <row r="587984"/>
    <row r="587985"/>
    <row r="587986"/>
    <row r="587987"/>
    <row r="587988"/>
    <row r="587989"/>
    <row r="587990"/>
    <row r="587991"/>
    <row r="587992"/>
    <row r="587993"/>
    <row r="587994"/>
    <row r="587995"/>
    <row r="587996"/>
    <row r="587997"/>
    <row r="587998"/>
    <row r="587999"/>
    <row r="588000"/>
    <row r="588001"/>
    <row r="588002"/>
    <row r="588003"/>
    <row r="588004"/>
    <row r="588005"/>
    <row r="588006"/>
    <row r="588007"/>
    <row r="588008"/>
    <row r="588009"/>
    <row r="588010"/>
    <row r="588011"/>
    <row r="588012"/>
    <row r="588013"/>
    <row r="588014"/>
    <row r="588015"/>
    <row r="588016"/>
    <row r="588017"/>
    <row r="588018"/>
    <row r="588019"/>
    <row r="588020"/>
    <row r="588021"/>
    <row r="588022"/>
    <row r="588023"/>
    <row r="588024"/>
    <row r="588025"/>
    <row r="588026"/>
    <row r="588027"/>
    <row r="588028"/>
    <row r="588029"/>
    <row r="588030"/>
    <row r="588031"/>
    <row r="588032"/>
    <row r="588033"/>
    <row r="588034"/>
    <row r="588035"/>
    <row r="588036"/>
    <row r="588037"/>
    <row r="588038"/>
    <row r="588039"/>
    <row r="588040"/>
    <row r="588041"/>
    <row r="588042"/>
    <row r="588043"/>
    <row r="588044"/>
    <row r="588045"/>
    <row r="588046"/>
    <row r="588047"/>
    <row r="588048"/>
    <row r="588049"/>
    <row r="588050"/>
    <row r="588051"/>
    <row r="588052"/>
    <row r="588053"/>
    <row r="588054"/>
    <row r="588055"/>
    <row r="588056"/>
    <row r="588057"/>
    <row r="588058"/>
    <row r="588059"/>
    <row r="588060"/>
    <row r="588061"/>
    <row r="588062"/>
    <row r="588063"/>
    <row r="588064"/>
    <row r="588065"/>
    <row r="588066"/>
    <row r="588067"/>
    <row r="588068"/>
    <row r="588069"/>
    <row r="588070"/>
    <row r="588071"/>
    <row r="588072"/>
    <row r="588073"/>
    <row r="588074"/>
    <row r="588075"/>
    <row r="588076"/>
    <row r="588077"/>
    <row r="588078"/>
    <row r="588079"/>
    <row r="588080"/>
    <row r="588081"/>
    <row r="588082"/>
    <row r="588083"/>
    <row r="588084"/>
    <row r="588085"/>
    <row r="588086"/>
    <row r="588087"/>
    <row r="588088"/>
    <row r="588089"/>
    <row r="588090"/>
    <row r="588091"/>
    <row r="588092"/>
    <row r="588093"/>
    <row r="588094"/>
    <row r="588095"/>
    <row r="588096"/>
    <row r="588097"/>
    <row r="588098"/>
    <row r="588099"/>
    <row r="588100"/>
    <row r="588101"/>
    <row r="588102"/>
    <row r="588103"/>
    <row r="588104"/>
    <row r="588105"/>
    <row r="588106"/>
    <row r="588107"/>
    <row r="588108"/>
    <row r="588109"/>
    <row r="588110"/>
    <row r="588111"/>
    <row r="588112"/>
    <row r="588113"/>
    <row r="588114"/>
    <row r="588115"/>
    <row r="588116"/>
    <row r="588117"/>
    <row r="588118"/>
    <row r="588119"/>
    <row r="588120"/>
    <row r="588121"/>
    <row r="588122"/>
    <row r="588123"/>
    <row r="588124"/>
    <row r="588125"/>
    <row r="588126"/>
    <row r="588127"/>
    <row r="588128"/>
    <row r="588129"/>
    <row r="588130"/>
    <row r="588131"/>
    <row r="588132"/>
    <row r="588133"/>
    <row r="588134"/>
    <row r="588135"/>
    <row r="588136"/>
    <row r="588137"/>
    <row r="588138"/>
    <row r="588139"/>
    <row r="588140"/>
    <row r="588141"/>
    <row r="588142"/>
    <row r="588143"/>
    <row r="588144"/>
    <row r="588145"/>
    <row r="588146"/>
    <row r="588147"/>
    <row r="588148"/>
    <row r="588149"/>
    <row r="588150"/>
    <row r="588151"/>
    <row r="588152"/>
    <row r="588153"/>
    <row r="588154"/>
    <row r="588155"/>
    <row r="588156"/>
    <row r="588157"/>
    <row r="588158"/>
    <row r="588159"/>
    <row r="588160"/>
    <row r="588161"/>
    <row r="588162"/>
    <row r="588163"/>
    <row r="588164"/>
    <row r="588165"/>
    <row r="588166"/>
    <row r="588167"/>
    <row r="588168"/>
    <row r="588169"/>
    <row r="588170"/>
    <row r="588171"/>
    <row r="588172"/>
    <row r="588173"/>
    <row r="588174"/>
    <row r="588175"/>
    <row r="588176"/>
    <row r="588177"/>
    <row r="588178"/>
    <row r="588179"/>
    <row r="588180"/>
    <row r="588181"/>
    <row r="588182"/>
    <row r="588183"/>
    <row r="588184"/>
    <row r="588185"/>
    <row r="588186"/>
    <row r="588187"/>
    <row r="588188"/>
    <row r="588189"/>
    <row r="588190"/>
    <row r="588191"/>
    <row r="588192"/>
    <row r="588193"/>
    <row r="588194"/>
    <row r="588195"/>
    <row r="588196"/>
    <row r="588197"/>
    <row r="588198"/>
    <row r="588199"/>
    <row r="588200"/>
    <row r="588201"/>
    <row r="588202"/>
    <row r="588203"/>
    <row r="588204"/>
    <row r="588205"/>
    <row r="588206"/>
    <row r="588207"/>
    <row r="588208"/>
    <row r="588209"/>
    <row r="588210"/>
    <row r="588211"/>
    <row r="588212"/>
    <row r="588213"/>
    <row r="588214"/>
    <row r="588215"/>
    <row r="588216"/>
    <row r="588217"/>
    <row r="588218"/>
    <row r="588219"/>
    <row r="588220"/>
    <row r="588221"/>
    <row r="588222"/>
    <row r="588223"/>
    <row r="588224"/>
    <row r="588225"/>
    <row r="588226"/>
    <row r="588227"/>
    <row r="588228"/>
    <row r="588229"/>
    <row r="588230"/>
    <row r="588231"/>
    <row r="588232"/>
    <row r="588233"/>
    <row r="588234"/>
    <row r="588235"/>
    <row r="588236"/>
    <row r="588237"/>
    <row r="588238"/>
    <row r="588239"/>
    <row r="588240"/>
    <row r="588241"/>
    <row r="588242"/>
    <row r="588243"/>
    <row r="588244"/>
    <row r="588245"/>
    <row r="588246"/>
    <row r="588247"/>
    <row r="588248"/>
    <row r="588249"/>
    <row r="588250"/>
    <row r="588251"/>
    <row r="588252"/>
    <row r="588253"/>
    <row r="588254"/>
    <row r="588255"/>
    <row r="588256"/>
    <row r="588257"/>
    <row r="588258"/>
    <row r="588259"/>
    <row r="588260"/>
    <row r="588261"/>
    <row r="588262"/>
    <row r="588263"/>
    <row r="588264"/>
    <row r="588265"/>
    <row r="588266"/>
    <row r="588267"/>
    <row r="588268"/>
    <row r="588269"/>
    <row r="588270"/>
    <row r="588271"/>
    <row r="588272"/>
    <row r="588273"/>
    <row r="588274"/>
    <row r="588275"/>
    <row r="588276"/>
    <row r="588277"/>
    <row r="588278"/>
    <row r="588279"/>
    <row r="588280"/>
    <row r="588281"/>
    <row r="588282"/>
    <row r="588283"/>
    <row r="588284"/>
    <row r="588285"/>
    <row r="588286"/>
    <row r="588287"/>
    <row r="588288"/>
    <row r="588289"/>
    <row r="588290"/>
    <row r="588291"/>
    <row r="588292"/>
    <row r="588293"/>
    <row r="588294"/>
    <row r="588295"/>
    <row r="588296"/>
    <row r="588297"/>
    <row r="588298"/>
    <row r="588299"/>
    <row r="588300"/>
    <row r="588301"/>
    <row r="588302"/>
    <row r="588303"/>
    <row r="588304"/>
    <row r="588305"/>
    <row r="588306"/>
    <row r="588307"/>
    <row r="588308"/>
    <row r="588309"/>
    <row r="588310"/>
    <row r="588311"/>
    <row r="588312"/>
    <row r="588313"/>
    <row r="588314"/>
    <row r="588315"/>
    <row r="588316"/>
    <row r="588317"/>
    <row r="588318"/>
    <row r="588319"/>
    <row r="588320"/>
    <row r="588321"/>
    <row r="588322"/>
    <row r="588323"/>
    <row r="588324"/>
    <row r="588325"/>
    <row r="588326"/>
    <row r="588327"/>
    <row r="588328"/>
    <row r="588329"/>
    <row r="588330"/>
    <row r="588331"/>
    <row r="588332"/>
    <row r="588333"/>
    <row r="588334"/>
    <row r="588335"/>
    <row r="588336"/>
    <row r="588337"/>
    <row r="588338"/>
    <row r="588339"/>
    <row r="588340"/>
    <row r="588341"/>
    <row r="588342"/>
    <row r="588343"/>
    <row r="588344"/>
    <row r="588345"/>
    <row r="588346"/>
    <row r="588347"/>
    <row r="588348"/>
    <row r="588349"/>
    <row r="588350"/>
    <row r="588351"/>
    <row r="588352"/>
    <row r="588353"/>
    <row r="588354"/>
    <row r="588355"/>
    <row r="588356"/>
    <row r="588357"/>
    <row r="588358"/>
    <row r="588359"/>
    <row r="588360"/>
    <row r="588361"/>
    <row r="588362"/>
    <row r="588363"/>
    <row r="588364"/>
    <row r="588365"/>
    <row r="588366"/>
    <row r="588367"/>
    <row r="588368"/>
    <row r="588369"/>
    <row r="588370"/>
    <row r="588371"/>
    <row r="588372"/>
    <row r="588373"/>
    <row r="588374"/>
    <row r="588375"/>
    <row r="588376"/>
    <row r="588377"/>
    <row r="588378"/>
    <row r="588379"/>
    <row r="588380"/>
    <row r="588381"/>
    <row r="588382"/>
    <row r="588383"/>
    <row r="588384"/>
    <row r="588385"/>
    <row r="588386"/>
    <row r="588387"/>
    <row r="588388"/>
    <row r="588389"/>
    <row r="588390"/>
    <row r="588391"/>
    <row r="588392"/>
    <row r="588393"/>
    <row r="588394"/>
    <row r="588395"/>
    <row r="588396"/>
    <row r="588397"/>
    <row r="588398"/>
    <row r="588399"/>
    <row r="588400"/>
    <row r="588401"/>
    <row r="588402"/>
    <row r="588403"/>
    <row r="588404"/>
    <row r="588405"/>
    <row r="588406"/>
    <row r="588407"/>
    <row r="588408"/>
    <row r="588409"/>
    <row r="588410"/>
    <row r="588411"/>
    <row r="588412"/>
    <row r="588413"/>
    <row r="588414"/>
    <row r="588415"/>
    <row r="588416"/>
    <row r="588417"/>
    <row r="588418"/>
    <row r="588419"/>
    <row r="588420"/>
    <row r="588421"/>
    <row r="588422"/>
    <row r="588423"/>
    <row r="588424"/>
    <row r="588425"/>
    <row r="588426"/>
    <row r="588427"/>
    <row r="588428"/>
    <row r="588429"/>
    <row r="588430"/>
    <row r="588431"/>
    <row r="588432"/>
    <row r="588433"/>
    <row r="588434"/>
    <row r="588435"/>
    <row r="588436"/>
    <row r="588437"/>
    <row r="588438"/>
    <row r="588439"/>
    <row r="588440"/>
    <row r="588441"/>
    <row r="588442"/>
    <row r="588443"/>
    <row r="588444"/>
    <row r="588445"/>
    <row r="588446"/>
    <row r="588447"/>
    <row r="588448"/>
    <row r="588449"/>
    <row r="588450"/>
    <row r="588451"/>
    <row r="588452"/>
    <row r="588453"/>
    <row r="588454"/>
    <row r="588455"/>
    <row r="588456"/>
    <row r="588457"/>
    <row r="588458"/>
    <row r="588459"/>
    <row r="588460"/>
    <row r="588461"/>
    <row r="588462"/>
    <row r="588463"/>
    <row r="588464"/>
    <row r="588465"/>
    <row r="588466"/>
    <row r="588467"/>
    <row r="588468"/>
    <row r="588469"/>
    <row r="588470"/>
    <row r="588471"/>
    <row r="588472"/>
    <row r="588473"/>
    <row r="588474"/>
    <row r="588475"/>
    <row r="588476"/>
    <row r="588477"/>
    <row r="588478"/>
    <row r="588479"/>
    <row r="588480"/>
    <row r="588481"/>
    <row r="588482"/>
    <row r="588483"/>
    <row r="588484"/>
    <row r="588485"/>
    <row r="588486"/>
    <row r="588487"/>
    <row r="588488"/>
    <row r="588489"/>
    <row r="588490"/>
    <row r="588491"/>
    <row r="588492"/>
    <row r="588493"/>
    <row r="588494"/>
    <row r="588495"/>
    <row r="588496"/>
    <row r="588497"/>
    <row r="588498"/>
    <row r="588499"/>
    <row r="588500"/>
    <row r="588501"/>
    <row r="588502"/>
    <row r="588503"/>
    <row r="588504"/>
    <row r="588505"/>
    <row r="588506"/>
    <row r="588507"/>
    <row r="588508"/>
    <row r="588509"/>
    <row r="588510"/>
    <row r="588511"/>
    <row r="588512"/>
    <row r="588513"/>
    <row r="588514"/>
    <row r="588515"/>
    <row r="588516"/>
    <row r="588517"/>
    <row r="588518"/>
    <row r="588519"/>
    <row r="588520"/>
    <row r="588521"/>
    <row r="588522"/>
    <row r="588523"/>
    <row r="588524"/>
    <row r="588525"/>
    <row r="588526"/>
    <row r="588527"/>
    <row r="588528"/>
    <row r="588529"/>
    <row r="588530"/>
    <row r="588531"/>
    <row r="588532"/>
    <row r="588533"/>
    <row r="588534"/>
    <row r="588535"/>
    <row r="588536"/>
    <row r="588537"/>
    <row r="588538"/>
    <row r="588539"/>
    <row r="588540"/>
    <row r="588541"/>
    <row r="588542"/>
    <row r="588543"/>
    <row r="588544"/>
    <row r="588545"/>
    <row r="588546"/>
    <row r="588547"/>
    <row r="588548"/>
    <row r="588549"/>
    <row r="588550"/>
    <row r="588551"/>
    <row r="588552"/>
    <row r="588553"/>
    <row r="588554"/>
    <row r="588555"/>
    <row r="588556"/>
    <row r="588557"/>
    <row r="588558"/>
    <row r="588559"/>
    <row r="588560"/>
    <row r="588561"/>
    <row r="588562"/>
    <row r="588563"/>
    <row r="588564"/>
    <row r="588565"/>
    <row r="588566"/>
    <row r="588567"/>
    <row r="588568"/>
    <row r="588569"/>
    <row r="588570"/>
    <row r="588571"/>
    <row r="588572"/>
    <row r="588573"/>
    <row r="588574"/>
    <row r="588575"/>
    <row r="588576"/>
    <row r="588577"/>
    <row r="588578"/>
    <row r="588579"/>
    <row r="588580"/>
    <row r="588581"/>
    <row r="588582"/>
    <row r="588583"/>
    <row r="588584"/>
    <row r="588585"/>
    <row r="588586"/>
    <row r="588587"/>
    <row r="588588"/>
    <row r="588589"/>
    <row r="588590"/>
    <row r="588591"/>
    <row r="588592"/>
    <row r="588593"/>
    <row r="588594"/>
    <row r="588595"/>
    <row r="588596"/>
    <row r="588597"/>
    <row r="588598"/>
    <row r="588599"/>
    <row r="588600"/>
    <row r="588601"/>
    <row r="588602"/>
    <row r="588603"/>
    <row r="588604"/>
    <row r="588605"/>
    <row r="588606"/>
    <row r="588607"/>
    <row r="588608"/>
    <row r="588609"/>
    <row r="588610"/>
    <row r="588611"/>
    <row r="588612"/>
    <row r="588613"/>
    <row r="588614"/>
    <row r="588615"/>
    <row r="588616"/>
    <row r="588617"/>
    <row r="588618"/>
    <row r="588619"/>
    <row r="588620"/>
    <row r="588621"/>
    <row r="588622"/>
    <row r="588623"/>
    <row r="588624"/>
    <row r="588625"/>
    <row r="588626"/>
    <row r="588627"/>
    <row r="588628"/>
    <row r="588629"/>
    <row r="588630"/>
    <row r="588631"/>
    <row r="588632"/>
    <row r="588633"/>
    <row r="588634"/>
    <row r="588635"/>
    <row r="588636"/>
    <row r="588637"/>
    <row r="588638"/>
    <row r="588639"/>
    <row r="588640"/>
    <row r="588641"/>
    <row r="588642"/>
    <row r="588643"/>
    <row r="588644"/>
    <row r="588645"/>
    <row r="588646"/>
    <row r="588647"/>
    <row r="588648"/>
    <row r="588649"/>
    <row r="588650"/>
    <row r="588651"/>
    <row r="588652"/>
    <row r="588653"/>
    <row r="588654"/>
    <row r="588655"/>
    <row r="588656"/>
    <row r="588657"/>
    <row r="588658"/>
    <row r="588659"/>
    <row r="588660"/>
    <row r="588661"/>
    <row r="588662"/>
    <row r="588663"/>
    <row r="588664"/>
    <row r="588665"/>
    <row r="588666"/>
    <row r="588667"/>
    <row r="588668"/>
    <row r="588669"/>
    <row r="588670"/>
    <row r="588671"/>
    <row r="588672"/>
    <row r="588673"/>
    <row r="588674"/>
    <row r="588675"/>
    <row r="588676"/>
    <row r="588677"/>
    <row r="588678"/>
    <row r="588679"/>
    <row r="588680"/>
    <row r="588681"/>
    <row r="588682"/>
    <row r="588683"/>
    <row r="588684"/>
    <row r="588685"/>
    <row r="588686"/>
    <row r="588687"/>
    <row r="588688"/>
    <row r="588689"/>
    <row r="588690"/>
    <row r="588691"/>
    <row r="588692"/>
    <row r="588693"/>
    <row r="588694"/>
    <row r="588695"/>
    <row r="588696"/>
    <row r="588697"/>
    <row r="588698"/>
    <row r="588699"/>
    <row r="588700"/>
    <row r="588701"/>
    <row r="588702"/>
    <row r="588703"/>
    <row r="588704"/>
    <row r="588705"/>
    <row r="588706"/>
    <row r="588707"/>
    <row r="588708"/>
    <row r="588709"/>
    <row r="588710"/>
    <row r="588711"/>
    <row r="588712"/>
    <row r="588713"/>
    <row r="588714"/>
    <row r="588715"/>
    <row r="588716"/>
    <row r="588717"/>
    <row r="588718"/>
    <row r="588719"/>
    <row r="588720"/>
    <row r="588721"/>
    <row r="588722"/>
    <row r="588723"/>
    <row r="588724"/>
    <row r="588725"/>
    <row r="588726"/>
    <row r="588727"/>
    <row r="588728"/>
    <row r="588729"/>
    <row r="588730"/>
    <row r="588731"/>
    <row r="588732"/>
    <row r="588733"/>
    <row r="588734"/>
    <row r="588735"/>
    <row r="588736"/>
    <row r="588737"/>
    <row r="588738"/>
    <row r="588739"/>
    <row r="588740"/>
    <row r="588741"/>
    <row r="588742"/>
    <row r="588743"/>
    <row r="588744"/>
    <row r="588745"/>
    <row r="588746"/>
    <row r="588747"/>
    <row r="588748"/>
    <row r="588749"/>
    <row r="588750"/>
    <row r="588751"/>
    <row r="588752"/>
    <row r="588753"/>
    <row r="588754"/>
    <row r="588755"/>
    <row r="588756"/>
    <row r="588757"/>
    <row r="588758"/>
    <row r="588759"/>
    <row r="588760"/>
    <row r="588761"/>
    <row r="588762"/>
    <row r="588763"/>
    <row r="588764"/>
    <row r="588765"/>
    <row r="588766"/>
    <row r="588767"/>
    <row r="588768"/>
    <row r="588769"/>
    <row r="588770"/>
    <row r="588771"/>
    <row r="588772"/>
    <row r="588773"/>
    <row r="588774"/>
    <row r="588775"/>
    <row r="588776"/>
    <row r="588777"/>
    <row r="588778"/>
    <row r="588779"/>
    <row r="588780"/>
    <row r="588781"/>
    <row r="588782"/>
    <row r="588783"/>
    <row r="588784"/>
    <row r="588785"/>
    <row r="588786"/>
    <row r="588787"/>
    <row r="588788"/>
    <row r="588789"/>
    <row r="588790"/>
    <row r="588791"/>
    <row r="588792"/>
    <row r="588793"/>
    <row r="588794"/>
    <row r="588795"/>
    <row r="588796"/>
    <row r="588797"/>
    <row r="588798"/>
    <row r="588799"/>
    <row r="588800"/>
    <row r="588801"/>
    <row r="588802"/>
    <row r="588803"/>
    <row r="588804"/>
    <row r="588805"/>
    <row r="588806"/>
    <row r="588807"/>
    <row r="588808"/>
    <row r="588809"/>
    <row r="588810"/>
    <row r="588811"/>
    <row r="588812"/>
    <row r="588813"/>
    <row r="588814"/>
    <row r="588815"/>
    <row r="588816"/>
    <row r="588817"/>
    <row r="588818"/>
    <row r="588819"/>
    <row r="588820"/>
    <row r="588821"/>
    <row r="588822"/>
    <row r="588823"/>
    <row r="588824"/>
    <row r="588825"/>
    <row r="588826"/>
    <row r="588827"/>
    <row r="588828"/>
    <row r="588829"/>
    <row r="588830"/>
    <row r="588831"/>
    <row r="588832"/>
    <row r="588833"/>
    <row r="588834"/>
    <row r="588835"/>
    <row r="588836"/>
    <row r="588837"/>
    <row r="588838"/>
    <row r="588839"/>
    <row r="588840"/>
    <row r="588841"/>
    <row r="588842"/>
    <row r="588843"/>
    <row r="588844"/>
    <row r="588845"/>
    <row r="588846"/>
    <row r="588847"/>
    <row r="588848"/>
    <row r="588849"/>
    <row r="588850"/>
    <row r="588851"/>
    <row r="588852"/>
    <row r="588853"/>
    <row r="588854"/>
    <row r="588855"/>
    <row r="588856"/>
    <row r="588857"/>
    <row r="588858"/>
    <row r="588859"/>
    <row r="588860"/>
    <row r="588861"/>
    <row r="588862"/>
    <row r="588863"/>
    <row r="588864"/>
    <row r="588865"/>
    <row r="588866"/>
    <row r="588867"/>
    <row r="588868"/>
    <row r="588869"/>
    <row r="588870"/>
    <row r="588871"/>
    <row r="588872"/>
    <row r="588873"/>
    <row r="588874"/>
    <row r="588875"/>
    <row r="588876"/>
    <row r="588877"/>
    <row r="588878"/>
    <row r="588879"/>
    <row r="588880"/>
    <row r="588881"/>
    <row r="588882"/>
    <row r="588883"/>
    <row r="588884"/>
    <row r="588885"/>
    <row r="588886"/>
    <row r="588887"/>
    <row r="588888"/>
    <row r="588889"/>
    <row r="588890"/>
    <row r="588891"/>
    <row r="588892"/>
    <row r="588893"/>
    <row r="588894"/>
    <row r="588895"/>
    <row r="588896"/>
    <row r="588897"/>
    <row r="588898"/>
    <row r="588899"/>
    <row r="588900"/>
    <row r="588901"/>
    <row r="588902"/>
    <row r="588903"/>
    <row r="588904"/>
    <row r="588905"/>
    <row r="588906"/>
    <row r="588907"/>
    <row r="588908"/>
    <row r="588909"/>
    <row r="588910"/>
    <row r="588911"/>
    <row r="588912"/>
    <row r="588913"/>
    <row r="588914"/>
    <row r="588915"/>
    <row r="588916"/>
    <row r="588917"/>
    <row r="588918"/>
    <row r="588919"/>
    <row r="588920"/>
    <row r="588921"/>
    <row r="588922"/>
    <row r="588923"/>
    <row r="588924"/>
    <row r="588925"/>
    <row r="588926"/>
    <row r="588927"/>
    <row r="588928"/>
    <row r="588929"/>
    <row r="588930"/>
    <row r="588931"/>
    <row r="588932"/>
    <row r="588933"/>
    <row r="588934"/>
    <row r="588935"/>
    <row r="588936"/>
    <row r="588937"/>
    <row r="588938"/>
    <row r="588939"/>
    <row r="588940"/>
    <row r="588941"/>
    <row r="588942"/>
    <row r="588943"/>
    <row r="588944"/>
    <row r="588945"/>
    <row r="588946"/>
    <row r="588947"/>
    <row r="588948"/>
    <row r="588949"/>
    <row r="588950"/>
    <row r="588951"/>
    <row r="588952"/>
    <row r="588953"/>
    <row r="588954"/>
    <row r="588955"/>
    <row r="588956"/>
    <row r="588957"/>
    <row r="588958"/>
    <row r="588959"/>
    <row r="588960"/>
    <row r="588961"/>
    <row r="588962"/>
    <row r="588963"/>
    <row r="588964"/>
    <row r="588965"/>
    <row r="588966"/>
    <row r="588967"/>
    <row r="588968"/>
    <row r="588969"/>
    <row r="588970"/>
    <row r="588971"/>
    <row r="588972"/>
    <row r="588973"/>
    <row r="588974"/>
    <row r="588975"/>
    <row r="588976"/>
    <row r="588977"/>
    <row r="588978"/>
    <row r="588979"/>
    <row r="588980"/>
    <row r="588981"/>
    <row r="588982"/>
    <row r="588983"/>
    <row r="588984"/>
    <row r="588985"/>
    <row r="588986"/>
    <row r="588987"/>
    <row r="588988"/>
    <row r="588989"/>
    <row r="588990"/>
    <row r="588991"/>
    <row r="588992"/>
    <row r="588993"/>
    <row r="588994"/>
    <row r="588995"/>
    <row r="588996"/>
    <row r="588997"/>
    <row r="588998"/>
    <row r="588999"/>
    <row r="589000"/>
    <row r="589001"/>
    <row r="589002"/>
    <row r="589003"/>
    <row r="589004"/>
    <row r="589005"/>
    <row r="589006"/>
    <row r="589007"/>
    <row r="589008"/>
    <row r="589009"/>
    <row r="589010"/>
    <row r="589011"/>
    <row r="589012"/>
    <row r="589013"/>
    <row r="589014"/>
    <row r="589015"/>
    <row r="589016"/>
    <row r="589017"/>
    <row r="589018"/>
    <row r="589019"/>
    <row r="589020"/>
    <row r="589021"/>
    <row r="589022"/>
    <row r="589023"/>
    <row r="589024"/>
    <row r="589025"/>
    <row r="589026"/>
    <row r="589027"/>
    <row r="589028"/>
    <row r="589029"/>
    <row r="589030"/>
    <row r="589031"/>
    <row r="589032"/>
    <row r="589033"/>
    <row r="589034"/>
    <row r="589035"/>
    <row r="589036"/>
    <row r="589037"/>
    <row r="589038"/>
    <row r="589039"/>
    <row r="589040"/>
    <row r="589041"/>
    <row r="589042"/>
    <row r="589043"/>
    <row r="589044"/>
    <row r="589045"/>
    <row r="589046"/>
    <row r="589047"/>
    <row r="589048"/>
    <row r="589049"/>
    <row r="589050"/>
    <row r="589051"/>
    <row r="589052"/>
    <row r="589053"/>
    <row r="589054"/>
    <row r="589055"/>
    <row r="589056"/>
    <row r="589057"/>
    <row r="589058"/>
    <row r="589059"/>
    <row r="589060"/>
    <row r="589061"/>
    <row r="589062"/>
    <row r="589063"/>
    <row r="589064"/>
    <row r="589065"/>
    <row r="589066"/>
    <row r="589067"/>
    <row r="589068"/>
    <row r="589069"/>
    <row r="589070"/>
    <row r="589071"/>
    <row r="589072"/>
    <row r="589073"/>
    <row r="589074"/>
    <row r="589075"/>
    <row r="589076"/>
    <row r="589077"/>
    <row r="589078"/>
    <row r="589079"/>
    <row r="589080"/>
    <row r="589081"/>
    <row r="589082"/>
    <row r="589083"/>
    <row r="589084"/>
    <row r="589085"/>
    <row r="589086"/>
    <row r="589087"/>
    <row r="589088"/>
    <row r="589089"/>
    <row r="589090"/>
    <row r="589091"/>
    <row r="589092"/>
    <row r="589093"/>
    <row r="589094"/>
    <row r="589095"/>
    <row r="589096"/>
    <row r="589097"/>
    <row r="589098"/>
    <row r="589099"/>
    <row r="589100"/>
    <row r="589101"/>
    <row r="589102"/>
    <row r="589103"/>
    <row r="589104"/>
    <row r="589105"/>
    <row r="589106"/>
    <row r="589107"/>
    <row r="589108"/>
    <row r="589109"/>
    <row r="589110"/>
    <row r="589111"/>
    <row r="589112"/>
    <row r="589113"/>
    <row r="589114"/>
    <row r="589115"/>
    <row r="589116"/>
    <row r="589117"/>
    <row r="589118"/>
    <row r="589119"/>
    <row r="589120"/>
    <row r="589121"/>
    <row r="589122"/>
    <row r="589123"/>
    <row r="589124"/>
    <row r="589125"/>
    <row r="589126"/>
    <row r="589127"/>
    <row r="589128"/>
    <row r="589129"/>
    <row r="589130"/>
    <row r="589131"/>
    <row r="589132"/>
    <row r="589133"/>
    <row r="589134"/>
    <row r="589135"/>
    <row r="589136"/>
    <row r="589137"/>
    <row r="589138"/>
    <row r="589139"/>
    <row r="589140"/>
    <row r="589141"/>
    <row r="589142"/>
    <row r="589143"/>
    <row r="589144"/>
    <row r="589145"/>
    <row r="589146"/>
    <row r="589147"/>
    <row r="589148"/>
    <row r="589149"/>
    <row r="589150"/>
    <row r="589151"/>
    <row r="589152"/>
    <row r="589153"/>
    <row r="589154"/>
    <row r="589155"/>
    <row r="589156"/>
    <row r="589157"/>
    <row r="589158"/>
    <row r="589159"/>
    <row r="589160"/>
    <row r="589161"/>
    <row r="589162"/>
    <row r="589163"/>
    <row r="589164"/>
    <row r="589165"/>
    <row r="589166"/>
    <row r="589167"/>
    <row r="589168"/>
    <row r="589169"/>
    <row r="589170"/>
    <row r="589171"/>
    <row r="589172"/>
    <row r="589173"/>
    <row r="589174"/>
    <row r="589175"/>
    <row r="589176"/>
    <row r="589177"/>
    <row r="589178"/>
    <row r="589179"/>
    <row r="589180"/>
    <row r="589181"/>
    <row r="589182"/>
    <row r="589183"/>
    <row r="589184"/>
    <row r="589185"/>
    <row r="589186"/>
    <row r="589187"/>
    <row r="589188"/>
    <row r="589189"/>
    <row r="589190"/>
    <row r="589191"/>
    <row r="589192"/>
    <row r="589193"/>
    <row r="589194"/>
    <row r="589195"/>
    <row r="589196"/>
    <row r="589197"/>
    <row r="589198"/>
    <row r="589199"/>
    <row r="589200"/>
    <row r="589201"/>
    <row r="589202"/>
    <row r="589203"/>
    <row r="589204"/>
    <row r="589205"/>
    <row r="589206"/>
    <row r="589207"/>
    <row r="589208"/>
    <row r="589209"/>
    <row r="589210"/>
    <row r="589211"/>
    <row r="589212"/>
    <row r="589213"/>
    <row r="589214"/>
    <row r="589215"/>
    <row r="589216"/>
    <row r="589217"/>
    <row r="589218"/>
    <row r="589219"/>
    <row r="589220"/>
    <row r="589221"/>
    <row r="589222"/>
    <row r="589223"/>
    <row r="589224"/>
    <row r="589225"/>
    <row r="589226"/>
    <row r="589227"/>
    <row r="589228"/>
    <row r="589229"/>
    <row r="589230"/>
    <row r="589231"/>
    <row r="589232"/>
    <row r="589233"/>
    <row r="589234"/>
    <row r="589235"/>
    <row r="589236"/>
    <row r="589237"/>
    <row r="589238"/>
    <row r="589239"/>
    <row r="589240"/>
    <row r="589241"/>
    <row r="589242"/>
    <row r="589243"/>
    <row r="589244"/>
    <row r="589245"/>
    <row r="589246"/>
    <row r="589247"/>
    <row r="589248"/>
    <row r="589249"/>
    <row r="589250"/>
    <row r="589251"/>
    <row r="589252"/>
    <row r="589253"/>
    <row r="589254"/>
    <row r="589255"/>
    <row r="589256"/>
    <row r="589257"/>
    <row r="589258"/>
    <row r="589259"/>
    <row r="589260"/>
    <row r="589261"/>
    <row r="589262"/>
    <row r="589263"/>
    <row r="589264"/>
    <row r="589265"/>
    <row r="589266"/>
    <row r="589267"/>
    <row r="589268"/>
    <row r="589269"/>
    <row r="589270"/>
    <row r="589271"/>
    <row r="589272"/>
    <row r="589273"/>
    <row r="589274"/>
    <row r="589275"/>
    <row r="589276"/>
    <row r="589277"/>
    <row r="589278"/>
    <row r="589279"/>
    <row r="589280"/>
    <row r="589281"/>
    <row r="589282"/>
    <row r="589283"/>
    <row r="589284"/>
    <row r="589285"/>
    <row r="589286"/>
    <row r="589287"/>
    <row r="589288"/>
    <row r="589289"/>
    <row r="589290"/>
    <row r="589291"/>
    <row r="589292"/>
    <row r="589293"/>
    <row r="589294"/>
    <row r="589295"/>
    <row r="589296"/>
    <row r="589297"/>
    <row r="589298"/>
    <row r="589299"/>
    <row r="589300"/>
    <row r="589301"/>
    <row r="589302"/>
    <row r="589303"/>
    <row r="589304"/>
    <row r="589305"/>
    <row r="589306"/>
    <row r="589307"/>
    <row r="589308"/>
    <row r="589309"/>
    <row r="589310"/>
    <row r="589311"/>
    <row r="589312"/>
    <row r="589313"/>
    <row r="589314"/>
    <row r="589315"/>
    <row r="589316"/>
    <row r="589317"/>
    <row r="589318"/>
    <row r="589319"/>
    <row r="589320"/>
    <row r="589321"/>
    <row r="589322"/>
    <row r="589323"/>
    <row r="589324"/>
    <row r="589325"/>
    <row r="589326"/>
    <row r="589327"/>
    <row r="589328"/>
    <row r="589329"/>
    <row r="589330"/>
    <row r="589331"/>
    <row r="589332"/>
    <row r="589333"/>
    <row r="589334"/>
    <row r="589335"/>
    <row r="589336"/>
    <row r="589337"/>
    <row r="589338"/>
    <row r="589339"/>
    <row r="589340"/>
    <row r="589341"/>
    <row r="589342"/>
    <row r="589343"/>
    <row r="589344"/>
    <row r="589345"/>
    <row r="589346"/>
    <row r="589347"/>
    <row r="589348"/>
    <row r="589349"/>
    <row r="589350"/>
    <row r="589351"/>
    <row r="589352"/>
    <row r="589353"/>
    <row r="589354"/>
    <row r="589355"/>
    <row r="589356"/>
    <row r="589357"/>
    <row r="589358"/>
    <row r="589359"/>
    <row r="589360"/>
    <row r="589361"/>
    <row r="589362"/>
    <row r="589363"/>
    <row r="589364"/>
    <row r="589365"/>
    <row r="589366"/>
    <row r="589367"/>
    <row r="589368"/>
    <row r="589369"/>
    <row r="589370"/>
    <row r="589371"/>
    <row r="589372"/>
    <row r="589373"/>
    <row r="589374"/>
    <row r="589375"/>
    <row r="589376"/>
    <row r="589377"/>
    <row r="589378"/>
    <row r="589379"/>
    <row r="589380"/>
    <row r="589381"/>
    <row r="589382"/>
    <row r="589383"/>
    <row r="589384"/>
    <row r="589385"/>
    <row r="589386"/>
    <row r="589387"/>
    <row r="589388"/>
    <row r="589389"/>
    <row r="589390"/>
    <row r="589391"/>
    <row r="589392"/>
    <row r="589393"/>
    <row r="589394"/>
    <row r="589395"/>
    <row r="589396"/>
    <row r="589397"/>
    <row r="589398"/>
    <row r="589399"/>
    <row r="589400"/>
    <row r="589401"/>
    <row r="589402"/>
    <row r="589403"/>
    <row r="589404"/>
    <row r="589405"/>
    <row r="589406"/>
    <row r="589407"/>
    <row r="589408"/>
    <row r="589409"/>
    <row r="589410"/>
    <row r="589411"/>
    <row r="589412"/>
    <row r="589413"/>
    <row r="589414"/>
    <row r="589415"/>
    <row r="589416"/>
    <row r="589417"/>
    <row r="589418"/>
    <row r="589419"/>
    <row r="589420"/>
    <row r="589421"/>
    <row r="589422"/>
    <row r="589423"/>
    <row r="589424"/>
    <row r="589425"/>
    <row r="589426"/>
    <row r="589427"/>
    <row r="589428"/>
    <row r="589429"/>
    <row r="589430"/>
    <row r="589431"/>
    <row r="589432"/>
    <row r="589433"/>
    <row r="589434"/>
    <row r="589435"/>
    <row r="589436"/>
    <row r="589437"/>
    <row r="589438"/>
    <row r="589439"/>
    <row r="589440"/>
    <row r="589441"/>
    <row r="589442"/>
    <row r="589443"/>
    <row r="589444"/>
    <row r="589445"/>
    <row r="589446"/>
    <row r="589447"/>
    <row r="589448"/>
    <row r="589449"/>
    <row r="589450"/>
    <row r="589451"/>
    <row r="589452"/>
    <row r="589453"/>
    <row r="589454"/>
    <row r="589455"/>
    <row r="589456"/>
    <row r="589457"/>
    <row r="589458"/>
    <row r="589459"/>
    <row r="589460"/>
    <row r="589461"/>
    <row r="589462"/>
    <row r="589463"/>
    <row r="589464"/>
    <row r="589465"/>
    <row r="589466"/>
    <row r="589467"/>
    <row r="589468"/>
    <row r="589469"/>
    <row r="589470"/>
    <row r="589471"/>
    <row r="589472"/>
    <row r="589473"/>
    <row r="589474"/>
    <row r="589475"/>
    <row r="589476"/>
    <row r="589477"/>
    <row r="589478"/>
    <row r="589479"/>
    <row r="589480"/>
    <row r="589481"/>
    <row r="589482"/>
    <row r="589483"/>
    <row r="589484"/>
    <row r="589485"/>
    <row r="589486"/>
    <row r="589487"/>
    <row r="589488"/>
    <row r="589489"/>
    <row r="589490"/>
    <row r="589491"/>
    <row r="589492"/>
    <row r="589493"/>
    <row r="589494"/>
    <row r="589495"/>
    <row r="589496"/>
    <row r="589497"/>
    <row r="589498"/>
    <row r="589499"/>
    <row r="589500"/>
    <row r="589501"/>
    <row r="589502"/>
    <row r="589503"/>
    <row r="589504"/>
    <row r="589505"/>
    <row r="589506"/>
    <row r="589507"/>
    <row r="589508"/>
    <row r="589509"/>
    <row r="589510"/>
    <row r="589511"/>
    <row r="589512"/>
    <row r="589513"/>
    <row r="589514"/>
    <row r="589515"/>
    <row r="589516"/>
    <row r="589517"/>
    <row r="589518"/>
    <row r="589519"/>
    <row r="589520"/>
    <row r="589521"/>
    <row r="589522"/>
    <row r="589523"/>
    <row r="589524"/>
    <row r="589525"/>
    <row r="589526"/>
    <row r="589527"/>
    <row r="589528"/>
    <row r="589529"/>
    <row r="589530"/>
    <row r="589531"/>
    <row r="589532"/>
    <row r="589533"/>
    <row r="589534"/>
    <row r="589535"/>
    <row r="589536"/>
    <row r="589537"/>
    <row r="589538"/>
    <row r="589539"/>
    <row r="589540"/>
    <row r="589541"/>
    <row r="589542"/>
    <row r="589543"/>
    <row r="589544"/>
    <row r="589545"/>
    <row r="589546"/>
    <row r="589547"/>
    <row r="589548"/>
    <row r="589549"/>
    <row r="589550"/>
    <row r="589551"/>
    <row r="589552"/>
    <row r="589553"/>
    <row r="589554"/>
    <row r="589555"/>
    <row r="589556"/>
    <row r="589557"/>
    <row r="589558"/>
    <row r="589559"/>
    <row r="589560"/>
    <row r="589561"/>
    <row r="589562"/>
    <row r="589563"/>
    <row r="589564"/>
    <row r="589565"/>
    <row r="589566"/>
    <row r="589567"/>
    <row r="589568"/>
    <row r="589569"/>
    <row r="589570"/>
    <row r="589571"/>
    <row r="589572"/>
    <row r="589573"/>
    <row r="589574"/>
    <row r="589575"/>
    <row r="589576"/>
    <row r="589577"/>
    <row r="589578"/>
    <row r="589579"/>
    <row r="589580"/>
    <row r="589581"/>
    <row r="589582"/>
    <row r="589583"/>
    <row r="589584"/>
    <row r="589585"/>
    <row r="589586"/>
    <row r="589587"/>
    <row r="589588"/>
    <row r="589589"/>
    <row r="589590"/>
    <row r="589591"/>
    <row r="589592"/>
    <row r="589593"/>
    <row r="589594"/>
    <row r="589595"/>
    <row r="589596"/>
    <row r="589597"/>
    <row r="589598"/>
    <row r="589599"/>
    <row r="589600"/>
    <row r="589601"/>
    <row r="589602"/>
    <row r="589603"/>
    <row r="589604"/>
    <row r="589605"/>
    <row r="589606"/>
    <row r="589607"/>
    <row r="589608"/>
    <row r="589609"/>
    <row r="589610"/>
    <row r="589611"/>
    <row r="589612"/>
    <row r="589613"/>
    <row r="589614"/>
    <row r="589615"/>
    <row r="589616"/>
    <row r="589617"/>
    <row r="589618"/>
    <row r="589619"/>
    <row r="589620"/>
    <row r="589621"/>
    <row r="589622"/>
    <row r="589623"/>
    <row r="589624"/>
    <row r="589625"/>
    <row r="589626"/>
    <row r="589627"/>
    <row r="589628"/>
    <row r="589629"/>
    <row r="589630"/>
    <row r="589631"/>
    <row r="589632"/>
    <row r="589633"/>
    <row r="589634"/>
    <row r="589635"/>
    <row r="589636"/>
    <row r="589637"/>
    <row r="589638"/>
    <row r="589639"/>
    <row r="589640"/>
    <row r="589641"/>
    <row r="589642"/>
    <row r="589643"/>
    <row r="589644"/>
    <row r="589645"/>
    <row r="589646"/>
    <row r="589647"/>
    <row r="589648"/>
    <row r="589649"/>
    <row r="589650"/>
    <row r="589651"/>
    <row r="589652"/>
    <row r="589653"/>
    <row r="589654"/>
    <row r="589655"/>
    <row r="589656"/>
    <row r="589657"/>
    <row r="589658"/>
    <row r="589659"/>
    <row r="589660"/>
    <row r="589661"/>
    <row r="589662"/>
    <row r="589663"/>
    <row r="589664"/>
    <row r="589665"/>
    <row r="589666"/>
    <row r="589667"/>
    <row r="589668"/>
    <row r="589669"/>
    <row r="589670"/>
    <row r="589671"/>
    <row r="589672"/>
    <row r="589673"/>
    <row r="589674"/>
    <row r="589675"/>
    <row r="589676"/>
    <row r="589677"/>
    <row r="589678"/>
    <row r="589679"/>
    <row r="589680"/>
    <row r="589681"/>
    <row r="589682"/>
    <row r="589683"/>
    <row r="589684"/>
    <row r="589685"/>
    <row r="589686"/>
    <row r="589687"/>
    <row r="589688"/>
    <row r="589689"/>
    <row r="589690"/>
    <row r="589691"/>
    <row r="589692"/>
    <row r="589693"/>
    <row r="589694"/>
    <row r="589695"/>
    <row r="589696"/>
    <row r="589697"/>
    <row r="589698"/>
    <row r="589699"/>
    <row r="589700"/>
    <row r="589701"/>
    <row r="589702"/>
    <row r="589703"/>
    <row r="589704"/>
    <row r="589705"/>
    <row r="589706"/>
    <row r="589707"/>
    <row r="589708"/>
    <row r="589709"/>
    <row r="589710"/>
    <row r="589711"/>
    <row r="589712"/>
    <row r="589713"/>
    <row r="589714"/>
    <row r="589715"/>
    <row r="589716"/>
    <row r="589717"/>
    <row r="589718"/>
    <row r="589719"/>
    <row r="589720"/>
    <row r="589721"/>
    <row r="589722"/>
    <row r="589723"/>
    <row r="589724"/>
    <row r="589725"/>
    <row r="589726"/>
    <row r="589727"/>
    <row r="589728"/>
    <row r="589729"/>
    <row r="589730"/>
    <row r="589731"/>
    <row r="589732"/>
    <row r="589733"/>
    <row r="589734"/>
    <row r="589735"/>
    <row r="589736"/>
    <row r="589737"/>
    <row r="589738"/>
    <row r="589739"/>
    <row r="589740"/>
    <row r="589741"/>
    <row r="589742"/>
    <row r="589743"/>
    <row r="589744"/>
    <row r="589745"/>
    <row r="589746"/>
    <row r="589747"/>
    <row r="589748"/>
    <row r="589749"/>
    <row r="589750"/>
    <row r="589751"/>
    <row r="589752"/>
    <row r="589753"/>
    <row r="589754"/>
    <row r="589755"/>
    <row r="589756"/>
    <row r="589757"/>
    <row r="589758"/>
    <row r="589759"/>
    <row r="589760"/>
    <row r="589761"/>
    <row r="589762"/>
    <row r="589763"/>
    <row r="589764"/>
    <row r="589765"/>
    <row r="589766"/>
    <row r="589767"/>
    <row r="589768"/>
    <row r="589769"/>
    <row r="589770"/>
    <row r="589771"/>
    <row r="589772"/>
    <row r="589773"/>
    <row r="589774"/>
    <row r="589775"/>
    <row r="589776"/>
    <row r="589777"/>
    <row r="589778"/>
    <row r="589779"/>
    <row r="589780"/>
    <row r="589781"/>
    <row r="589782"/>
    <row r="589783"/>
    <row r="589784"/>
    <row r="589785"/>
    <row r="589786"/>
    <row r="589787"/>
    <row r="589788"/>
    <row r="589789"/>
    <row r="589790"/>
    <row r="589791"/>
    <row r="589792"/>
    <row r="589793"/>
    <row r="589794"/>
    <row r="589795"/>
    <row r="589796"/>
    <row r="589797"/>
    <row r="589798"/>
    <row r="589799"/>
    <row r="589800"/>
    <row r="589801"/>
    <row r="589802"/>
    <row r="589803"/>
    <row r="589804"/>
    <row r="589805"/>
    <row r="589806"/>
    <row r="589807"/>
    <row r="589808"/>
    <row r="589809"/>
    <row r="589810"/>
    <row r="589811"/>
    <row r="589812"/>
    <row r="589813"/>
    <row r="589814"/>
    <row r="589815"/>
    <row r="589816"/>
    <row r="589817"/>
    <row r="589818"/>
    <row r="589819"/>
    <row r="589820"/>
    <row r="589821"/>
    <row r="589822"/>
    <row r="589823"/>
    <row r="589824"/>
    <row r="589825"/>
    <row r="589826"/>
    <row r="589827"/>
    <row r="589828"/>
    <row r="589829"/>
    <row r="589830"/>
    <row r="589831"/>
    <row r="589832"/>
    <row r="589833"/>
    <row r="589834"/>
    <row r="589835"/>
    <row r="589836"/>
    <row r="589837"/>
    <row r="589838"/>
    <row r="589839"/>
    <row r="589840"/>
    <row r="589841"/>
    <row r="589842"/>
    <row r="589843"/>
    <row r="589844"/>
    <row r="589845"/>
    <row r="589846"/>
    <row r="589847"/>
    <row r="589848"/>
    <row r="589849"/>
    <row r="589850"/>
    <row r="589851"/>
    <row r="589852"/>
    <row r="589853"/>
    <row r="589854"/>
    <row r="589855"/>
    <row r="589856"/>
    <row r="589857"/>
    <row r="589858"/>
    <row r="589859"/>
    <row r="589860"/>
    <row r="589861"/>
    <row r="589862"/>
    <row r="589863"/>
    <row r="589864"/>
    <row r="589865"/>
    <row r="589866"/>
    <row r="589867"/>
    <row r="589868"/>
    <row r="589869"/>
    <row r="589870"/>
    <row r="589871"/>
    <row r="589872"/>
    <row r="589873"/>
    <row r="589874"/>
    <row r="589875"/>
    <row r="589876"/>
    <row r="589877"/>
    <row r="589878"/>
    <row r="589879"/>
    <row r="589880"/>
    <row r="589881"/>
    <row r="589882"/>
    <row r="589883"/>
    <row r="589884"/>
    <row r="589885"/>
    <row r="589886"/>
    <row r="589887"/>
    <row r="589888"/>
    <row r="589889"/>
    <row r="589890"/>
    <row r="589891"/>
    <row r="589892"/>
    <row r="589893"/>
    <row r="589894"/>
    <row r="589895"/>
    <row r="589896"/>
    <row r="589897"/>
    <row r="589898"/>
    <row r="589899"/>
    <row r="589900"/>
    <row r="589901"/>
    <row r="589902"/>
    <row r="589903"/>
    <row r="589904"/>
    <row r="589905"/>
    <row r="589906"/>
    <row r="589907"/>
    <row r="589908"/>
    <row r="589909"/>
    <row r="589910"/>
    <row r="589911"/>
    <row r="589912"/>
    <row r="589913"/>
    <row r="589914"/>
    <row r="589915"/>
    <row r="589916"/>
    <row r="589917"/>
    <row r="589918"/>
    <row r="589919"/>
    <row r="589920"/>
    <row r="589921"/>
    <row r="589922"/>
    <row r="589923"/>
    <row r="589924"/>
    <row r="589925"/>
    <row r="589926"/>
    <row r="589927"/>
    <row r="589928"/>
    <row r="589929"/>
    <row r="589930"/>
    <row r="589931"/>
    <row r="589932"/>
    <row r="589933"/>
    <row r="589934"/>
    <row r="589935"/>
    <row r="589936"/>
    <row r="589937"/>
    <row r="589938"/>
    <row r="589939"/>
    <row r="589940"/>
    <row r="589941"/>
    <row r="589942"/>
    <row r="589943"/>
    <row r="589944"/>
    <row r="589945"/>
    <row r="589946"/>
    <row r="589947"/>
    <row r="589948"/>
    <row r="589949"/>
    <row r="589950"/>
    <row r="589951"/>
    <row r="589952"/>
    <row r="589953"/>
    <row r="589954"/>
    <row r="589955"/>
    <row r="589956"/>
    <row r="589957"/>
    <row r="589958"/>
    <row r="589959"/>
    <row r="589960"/>
    <row r="589961"/>
    <row r="589962"/>
    <row r="589963"/>
    <row r="589964"/>
    <row r="589965"/>
    <row r="589966"/>
    <row r="589967"/>
    <row r="589968"/>
    <row r="589969"/>
    <row r="589970"/>
    <row r="589971"/>
    <row r="589972"/>
    <row r="589973"/>
    <row r="589974"/>
    <row r="589975"/>
    <row r="589976"/>
    <row r="589977"/>
    <row r="589978"/>
    <row r="589979"/>
    <row r="589980"/>
    <row r="589981"/>
    <row r="589982"/>
    <row r="589983"/>
    <row r="589984"/>
    <row r="589985"/>
    <row r="589986"/>
    <row r="589987"/>
    <row r="589988"/>
    <row r="589989"/>
    <row r="589990"/>
    <row r="589991"/>
    <row r="589992"/>
    <row r="589993"/>
    <row r="589994"/>
    <row r="589995"/>
    <row r="589996"/>
    <row r="589997"/>
    <row r="589998"/>
    <row r="589999"/>
    <row r="590000"/>
    <row r="590001"/>
    <row r="590002"/>
    <row r="590003"/>
    <row r="590004"/>
    <row r="590005"/>
    <row r="590006"/>
    <row r="590007"/>
    <row r="590008"/>
    <row r="590009"/>
    <row r="590010"/>
    <row r="590011"/>
    <row r="590012"/>
    <row r="590013"/>
    <row r="590014"/>
    <row r="590015"/>
    <row r="590016"/>
    <row r="590017"/>
    <row r="590018"/>
    <row r="590019"/>
    <row r="590020"/>
    <row r="590021"/>
    <row r="590022"/>
    <row r="590023"/>
    <row r="590024"/>
    <row r="590025"/>
    <row r="590026"/>
    <row r="590027"/>
    <row r="590028"/>
    <row r="590029"/>
    <row r="590030"/>
    <row r="590031"/>
    <row r="590032"/>
    <row r="590033"/>
    <row r="590034"/>
    <row r="590035"/>
    <row r="590036"/>
    <row r="590037"/>
    <row r="590038"/>
    <row r="590039"/>
    <row r="590040"/>
    <row r="590041"/>
    <row r="590042"/>
    <row r="590043"/>
    <row r="590044"/>
    <row r="590045"/>
    <row r="590046"/>
    <row r="590047"/>
    <row r="590048"/>
    <row r="590049"/>
    <row r="590050"/>
    <row r="590051"/>
    <row r="590052"/>
    <row r="590053"/>
    <row r="590054"/>
    <row r="590055"/>
    <row r="590056"/>
    <row r="590057"/>
    <row r="590058"/>
    <row r="590059"/>
    <row r="590060"/>
    <row r="590061"/>
    <row r="590062"/>
    <row r="590063"/>
    <row r="590064"/>
    <row r="590065"/>
    <row r="590066"/>
    <row r="590067"/>
    <row r="590068"/>
    <row r="590069"/>
    <row r="590070"/>
    <row r="590071"/>
    <row r="590072"/>
    <row r="590073"/>
    <row r="590074"/>
    <row r="590075"/>
    <row r="590076"/>
    <row r="590077"/>
    <row r="590078"/>
    <row r="590079"/>
    <row r="590080"/>
    <row r="590081"/>
    <row r="590082"/>
    <row r="590083"/>
    <row r="590084"/>
    <row r="590085"/>
    <row r="590086"/>
    <row r="590087"/>
    <row r="590088"/>
    <row r="590089"/>
    <row r="590090"/>
    <row r="590091"/>
    <row r="590092"/>
    <row r="590093"/>
    <row r="590094"/>
    <row r="590095"/>
    <row r="590096"/>
    <row r="590097"/>
    <row r="590098"/>
    <row r="590099"/>
    <row r="590100"/>
    <row r="590101"/>
    <row r="590102"/>
    <row r="590103"/>
    <row r="590104"/>
    <row r="590105"/>
    <row r="590106"/>
    <row r="590107"/>
    <row r="590108"/>
    <row r="590109"/>
    <row r="590110"/>
    <row r="590111"/>
    <row r="590112"/>
    <row r="590113"/>
    <row r="590114"/>
    <row r="590115"/>
    <row r="590116"/>
    <row r="590117"/>
    <row r="590118"/>
    <row r="590119"/>
    <row r="590120"/>
    <row r="590121"/>
    <row r="590122"/>
    <row r="590123"/>
    <row r="590124"/>
    <row r="590125"/>
    <row r="590126"/>
    <row r="590127"/>
    <row r="590128"/>
    <row r="590129"/>
    <row r="590130"/>
    <row r="590131"/>
    <row r="590132"/>
    <row r="590133"/>
    <row r="590134"/>
    <row r="590135"/>
    <row r="590136"/>
    <row r="590137"/>
    <row r="590138"/>
    <row r="590139"/>
    <row r="590140"/>
    <row r="590141"/>
    <row r="590142"/>
    <row r="590143"/>
    <row r="590144"/>
    <row r="590145"/>
    <row r="590146"/>
    <row r="590147"/>
    <row r="590148"/>
    <row r="590149"/>
    <row r="590150"/>
    <row r="590151"/>
    <row r="590152"/>
    <row r="590153"/>
    <row r="590154"/>
    <row r="590155"/>
    <row r="590156"/>
    <row r="590157"/>
    <row r="590158"/>
    <row r="590159"/>
    <row r="590160"/>
    <row r="590161"/>
    <row r="590162"/>
    <row r="590163"/>
    <row r="590164"/>
    <row r="590165"/>
    <row r="590166"/>
    <row r="590167"/>
    <row r="590168"/>
    <row r="590169"/>
    <row r="590170"/>
    <row r="590171"/>
    <row r="590172"/>
    <row r="590173"/>
    <row r="590174"/>
    <row r="590175"/>
    <row r="590176"/>
    <row r="590177"/>
    <row r="590178"/>
    <row r="590179"/>
    <row r="590180"/>
    <row r="590181"/>
    <row r="590182"/>
    <row r="590183"/>
    <row r="590184"/>
    <row r="590185"/>
    <row r="590186"/>
    <row r="590187"/>
    <row r="590188"/>
    <row r="590189"/>
    <row r="590190"/>
    <row r="590191"/>
    <row r="590192"/>
    <row r="590193"/>
    <row r="590194"/>
    <row r="590195"/>
    <row r="590196"/>
    <row r="590197"/>
    <row r="590198"/>
    <row r="590199"/>
    <row r="590200"/>
    <row r="590201"/>
    <row r="590202"/>
    <row r="590203"/>
    <row r="590204"/>
    <row r="590205"/>
    <row r="590206"/>
    <row r="590207"/>
    <row r="590208"/>
    <row r="590209"/>
    <row r="590210"/>
    <row r="590211"/>
    <row r="590212"/>
    <row r="590213"/>
    <row r="590214"/>
    <row r="590215"/>
    <row r="590216"/>
    <row r="590217"/>
    <row r="590218"/>
    <row r="590219"/>
    <row r="590220"/>
    <row r="590221"/>
    <row r="590222"/>
    <row r="590223"/>
    <row r="590224"/>
    <row r="590225"/>
    <row r="590226"/>
    <row r="590227"/>
    <row r="590228"/>
    <row r="590229"/>
    <row r="590230"/>
    <row r="590231"/>
    <row r="590232"/>
    <row r="590233"/>
    <row r="590234"/>
    <row r="590235"/>
    <row r="590236"/>
    <row r="590237"/>
    <row r="590238"/>
    <row r="590239"/>
    <row r="590240"/>
    <row r="590241"/>
    <row r="590242"/>
    <row r="590243"/>
    <row r="590244"/>
    <row r="590245"/>
    <row r="590246"/>
    <row r="590247"/>
    <row r="590248"/>
    <row r="590249"/>
    <row r="590250"/>
    <row r="590251"/>
    <row r="590252"/>
    <row r="590253"/>
    <row r="590254"/>
    <row r="590255"/>
    <row r="590256"/>
    <row r="590257"/>
    <row r="590258"/>
    <row r="590259"/>
    <row r="590260"/>
    <row r="590261"/>
    <row r="590262"/>
    <row r="590263"/>
    <row r="590264"/>
    <row r="590265"/>
    <row r="590266"/>
    <row r="590267"/>
    <row r="590268"/>
    <row r="590269"/>
    <row r="590270"/>
    <row r="590271"/>
    <row r="590272"/>
    <row r="590273"/>
    <row r="590274"/>
    <row r="590275"/>
    <row r="590276"/>
    <row r="590277"/>
    <row r="590278"/>
    <row r="590279"/>
    <row r="590280"/>
    <row r="590281"/>
    <row r="590282"/>
    <row r="590283"/>
    <row r="590284"/>
    <row r="590285"/>
    <row r="590286"/>
    <row r="590287"/>
    <row r="590288"/>
    <row r="590289"/>
    <row r="590290"/>
    <row r="590291"/>
    <row r="590292"/>
    <row r="590293"/>
    <row r="590294"/>
    <row r="590295"/>
    <row r="590296"/>
    <row r="590297"/>
    <row r="590298"/>
    <row r="590299"/>
    <row r="590300"/>
    <row r="590301"/>
    <row r="590302"/>
    <row r="590303"/>
    <row r="590304"/>
    <row r="590305"/>
    <row r="590306"/>
    <row r="590307"/>
    <row r="590308"/>
    <row r="590309"/>
    <row r="590310"/>
    <row r="590311"/>
    <row r="590312"/>
    <row r="590313"/>
    <row r="590314"/>
    <row r="590315"/>
    <row r="590316"/>
    <row r="590317"/>
    <row r="590318"/>
    <row r="590319"/>
    <row r="590320"/>
    <row r="590321"/>
    <row r="590322"/>
    <row r="590323"/>
    <row r="590324"/>
    <row r="590325"/>
    <row r="590326"/>
    <row r="590327"/>
    <row r="590328"/>
    <row r="590329"/>
    <row r="590330"/>
    <row r="590331"/>
    <row r="590332"/>
    <row r="590333"/>
    <row r="590334"/>
    <row r="590335"/>
    <row r="590336"/>
    <row r="590337"/>
    <row r="590338"/>
    <row r="590339"/>
    <row r="590340"/>
    <row r="590341"/>
    <row r="590342"/>
    <row r="590343"/>
    <row r="590344"/>
    <row r="590345"/>
    <row r="590346"/>
    <row r="590347"/>
    <row r="590348"/>
    <row r="590349"/>
    <row r="590350"/>
    <row r="590351"/>
    <row r="590352"/>
    <row r="590353"/>
    <row r="590354"/>
    <row r="590355"/>
    <row r="590356"/>
    <row r="590357"/>
    <row r="590358"/>
    <row r="590359"/>
    <row r="590360"/>
    <row r="590361"/>
    <row r="590362"/>
    <row r="590363"/>
    <row r="590364"/>
    <row r="590365"/>
    <row r="590366"/>
    <row r="590367"/>
    <row r="590368"/>
    <row r="590369"/>
    <row r="590370"/>
    <row r="590371"/>
    <row r="590372"/>
    <row r="590373"/>
    <row r="590374"/>
    <row r="590375"/>
    <row r="590376"/>
    <row r="590377"/>
    <row r="590378"/>
    <row r="590379"/>
    <row r="590380"/>
    <row r="590381"/>
    <row r="590382"/>
    <row r="590383"/>
    <row r="590384"/>
    <row r="590385"/>
    <row r="590386"/>
    <row r="590387"/>
    <row r="590388"/>
    <row r="590389"/>
    <row r="590390"/>
    <row r="590391"/>
    <row r="590392"/>
    <row r="590393"/>
    <row r="590394"/>
    <row r="590395"/>
    <row r="590396"/>
    <row r="590397"/>
    <row r="590398"/>
    <row r="590399"/>
    <row r="590400"/>
    <row r="590401"/>
    <row r="590402"/>
    <row r="590403"/>
    <row r="590404"/>
    <row r="590405"/>
    <row r="590406"/>
    <row r="590407"/>
    <row r="590408"/>
    <row r="590409"/>
    <row r="590410"/>
    <row r="590411"/>
    <row r="590412"/>
    <row r="590413"/>
    <row r="590414"/>
    <row r="590415"/>
    <row r="590416"/>
    <row r="590417"/>
    <row r="590418"/>
    <row r="590419"/>
    <row r="590420"/>
    <row r="590421"/>
    <row r="590422"/>
    <row r="590423"/>
    <row r="590424"/>
    <row r="590425"/>
    <row r="590426"/>
    <row r="590427"/>
    <row r="590428"/>
    <row r="590429"/>
    <row r="590430"/>
    <row r="590431"/>
    <row r="590432"/>
    <row r="590433"/>
    <row r="590434"/>
    <row r="590435"/>
    <row r="590436"/>
    <row r="590437"/>
    <row r="590438"/>
    <row r="590439"/>
    <row r="590440"/>
    <row r="590441"/>
    <row r="590442"/>
    <row r="590443"/>
    <row r="590444"/>
    <row r="590445"/>
    <row r="590446"/>
    <row r="590447"/>
    <row r="590448"/>
    <row r="590449"/>
    <row r="590450"/>
    <row r="590451"/>
    <row r="590452"/>
    <row r="590453"/>
    <row r="590454"/>
    <row r="590455"/>
    <row r="590456"/>
    <row r="590457"/>
    <row r="590458"/>
    <row r="590459"/>
    <row r="590460"/>
    <row r="590461"/>
    <row r="590462"/>
    <row r="590463"/>
    <row r="590464"/>
    <row r="590465"/>
    <row r="590466"/>
    <row r="590467"/>
    <row r="590468"/>
    <row r="590469"/>
    <row r="590470"/>
    <row r="590471"/>
    <row r="590472"/>
    <row r="590473"/>
    <row r="590474"/>
    <row r="590475"/>
    <row r="590476"/>
    <row r="590477"/>
    <row r="590478"/>
    <row r="590479"/>
    <row r="590480"/>
    <row r="590481"/>
    <row r="590482"/>
    <row r="590483"/>
    <row r="590484"/>
    <row r="590485"/>
    <row r="590486"/>
    <row r="590487"/>
    <row r="590488"/>
    <row r="590489"/>
    <row r="590490"/>
    <row r="590491"/>
    <row r="590492"/>
    <row r="590493"/>
    <row r="590494"/>
    <row r="590495"/>
    <row r="590496"/>
    <row r="590497"/>
    <row r="590498"/>
    <row r="590499"/>
    <row r="590500"/>
    <row r="590501"/>
    <row r="590502"/>
    <row r="590503"/>
    <row r="590504"/>
    <row r="590505"/>
    <row r="590506"/>
    <row r="590507"/>
    <row r="590508"/>
    <row r="590509"/>
    <row r="590510"/>
    <row r="590511"/>
    <row r="590512"/>
    <row r="590513"/>
    <row r="590514"/>
    <row r="590515"/>
    <row r="590516"/>
    <row r="590517"/>
    <row r="590518"/>
    <row r="590519"/>
    <row r="590520"/>
    <row r="590521"/>
    <row r="590522"/>
    <row r="590523"/>
    <row r="590524"/>
    <row r="590525"/>
    <row r="590526"/>
    <row r="590527"/>
    <row r="590528"/>
    <row r="590529"/>
    <row r="590530"/>
    <row r="590531"/>
    <row r="590532"/>
    <row r="590533"/>
    <row r="590534"/>
    <row r="590535"/>
    <row r="590536"/>
    <row r="590537"/>
    <row r="590538"/>
    <row r="590539"/>
    <row r="590540"/>
    <row r="590541"/>
    <row r="590542"/>
    <row r="590543"/>
    <row r="590544"/>
    <row r="590545"/>
    <row r="590546"/>
    <row r="590547"/>
    <row r="590548"/>
    <row r="590549"/>
    <row r="590550"/>
    <row r="590551"/>
    <row r="590552"/>
    <row r="590553"/>
    <row r="590554"/>
    <row r="590555"/>
    <row r="590556"/>
    <row r="590557"/>
    <row r="590558"/>
    <row r="590559"/>
    <row r="590560"/>
    <row r="590561"/>
    <row r="590562"/>
    <row r="590563"/>
    <row r="590564"/>
    <row r="590565"/>
    <row r="590566"/>
    <row r="590567"/>
    <row r="590568"/>
    <row r="590569"/>
    <row r="590570"/>
    <row r="590571"/>
    <row r="590572"/>
    <row r="590573"/>
    <row r="590574"/>
    <row r="590575"/>
    <row r="590576"/>
    <row r="590577"/>
    <row r="590578"/>
    <row r="590579"/>
    <row r="590580"/>
    <row r="590581"/>
    <row r="590582"/>
    <row r="590583"/>
    <row r="590584"/>
    <row r="590585"/>
    <row r="590586"/>
    <row r="590587"/>
    <row r="590588"/>
    <row r="590589"/>
    <row r="590590"/>
    <row r="590591"/>
    <row r="590592"/>
    <row r="590593"/>
    <row r="590594"/>
    <row r="590595"/>
    <row r="590596"/>
    <row r="590597"/>
    <row r="590598"/>
    <row r="590599"/>
    <row r="590600"/>
    <row r="590601"/>
    <row r="590602"/>
    <row r="590603"/>
    <row r="590604"/>
    <row r="590605"/>
    <row r="590606"/>
    <row r="590607"/>
    <row r="590608"/>
    <row r="590609"/>
    <row r="590610"/>
    <row r="590611"/>
    <row r="590612"/>
    <row r="590613"/>
    <row r="590614"/>
    <row r="590615"/>
    <row r="590616"/>
    <row r="590617"/>
    <row r="590618"/>
    <row r="590619"/>
    <row r="590620"/>
    <row r="590621"/>
    <row r="590622"/>
    <row r="590623"/>
    <row r="590624"/>
    <row r="590625"/>
    <row r="590626"/>
    <row r="590627"/>
    <row r="590628"/>
    <row r="590629"/>
    <row r="590630"/>
    <row r="590631"/>
    <row r="590632"/>
    <row r="590633"/>
    <row r="590634"/>
    <row r="590635"/>
    <row r="590636"/>
    <row r="590637"/>
    <row r="590638"/>
    <row r="590639"/>
    <row r="590640"/>
    <row r="590641"/>
    <row r="590642"/>
    <row r="590643"/>
    <row r="590644"/>
    <row r="590645"/>
    <row r="590646"/>
    <row r="590647"/>
    <row r="590648"/>
    <row r="590649"/>
    <row r="590650"/>
    <row r="590651"/>
    <row r="590652"/>
    <row r="590653"/>
    <row r="590654"/>
    <row r="590655"/>
    <row r="590656"/>
    <row r="590657"/>
    <row r="590658"/>
    <row r="590659"/>
    <row r="590660"/>
    <row r="590661"/>
    <row r="590662"/>
    <row r="590663"/>
    <row r="590664"/>
    <row r="590665"/>
    <row r="590666"/>
    <row r="590667"/>
    <row r="590668"/>
    <row r="590669"/>
    <row r="590670"/>
    <row r="590671"/>
    <row r="590672"/>
    <row r="590673"/>
    <row r="590674"/>
    <row r="590675"/>
    <row r="590676"/>
    <row r="590677"/>
    <row r="590678"/>
    <row r="590679"/>
    <row r="590680"/>
    <row r="590681"/>
    <row r="590682"/>
    <row r="590683"/>
    <row r="590684"/>
    <row r="590685"/>
    <row r="590686"/>
    <row r="590687"/>
    <row r="590688"/>
    <row r="590689"/>
    <row r="590690"/>
    <row r="590691"/>
    <row r="590692"/>
    <row r="590693"/>
    <row r="590694"/>
    <row r="590695"/>
    <row r="590696"/>
    <row r="590697"/>
    <row r="590698"/>
    <row r="590699"/>
    <row r="590700"/>
    <row r="590701"/>
    <row r="590702"/>
    <row r="590703"/>
    <row r="590704"/>
    <row r="590705"/>
    <row r="590706"/>
    <row r="590707"/>
    <row r="590708"/>
    <row r="590709"/>
    <row r="590710"/>
    <row r="590711"/>
    <row r="590712"/>
    <row r="590713"/>
    <row r="590714"/>
    <row r="590715"/>
    <row r="590716"/>
    <row r="590717"/>
    <row r="590718"/>
    <row r="590719"/>
    <row r="590720"/>
    <row r="590721"/>
    <row r="590722"/>
    <row r="590723"/>
    <row r="590724"/>
    <row r="590725"/>
    <row r="590726"/>
    <row r="590727"/>
    <row r="590728"/>
    <row r="590729"/>
    <row r="590730"/>
    <row r="590731"/>
    <row r="590732"/>
    <row r="590733"/>
    <row r="590734"/>
    <row r="590735"/>
    <row r="590736"/>
    <row r="590737"/>
    <row r="590738"/>
    <row r="590739"/>
    <row r="590740"/>
    <row r="590741"/>
    <row r="590742"/>
    <row r="590743"/>
    <row r="590744"/>
    <row r="590745"/>
    <row r="590746"/>
    <row r="590747"/>
    <row r="590748"/>
    <row r="590749"/>
    <row r="590750"/>
    <row r="590751"/>
    <row r="590752"/>
    <row r="590753"/>
    <row r="590754"/>
    <row r="590755"/>
    <row r="590756"/>
    <row r="590757"/>
    <row r="590758"/>
    <row r="590759"/>
    <row r="590760"/>
    <row r="590761"/>
    <row r="590762"/>
    <row r="590763"/>
    <row r="590764"/>
    <row r="590765"/>
    <row r="590766"/>
    <row r="590767"/>
    <row r="590768"/>
    <row r="590769"/>
    <row r="590770"/>
    <row r="590771"/>
    <row r="590772"/>
    <row r="590773"/>
    <row r="590774"/>
    <row r="590775"/>
    <row r="590776"/>
    <row r="590777"/>
    <row r="590778"/>
    <row r="590779"/>
    <row r="590780"/>
    <row r="590781"/>
    <row r="590782"/>
    <row r="590783"/>
    <row r="590784"/>
    <row r="590785"/>
    <row r="590786"/>
    <row r="590787"/>
    <row r="590788"/>
    <row r="590789"/>
    <row r="590790"/>
    <row r="590791"/>
    <row r="590792"/>
    <row r="590793"/>
    <row r="590794"/>
    <row r="590795"/>
    <row r="590796"/>
    <row r="590797"/>
    <row r="590798"/>
    <row r="590799"/>
    <row r="590800"/>
    <row r="590801"/>
    <row r="590802"/>
    <row r="590803"/>
    <row r="590804"/>
    <row r="590805"/>
    <row r="590806"/>
    <row r="590807"/>
    <row r="590808"/>
    <row r="590809"/>
    <row r="590810"/>
    <row r="590811"/>
    <row r="590812"/>
    <row r="590813"/>
    <row r="590814"/>
    <row r="590815"/>
    <row r="590816"/>
    <row r="590817"/>
    <row r="590818"/>
    <row r="590819"/>
    <row r="590820"/>
    <row r="590821"/>
    <row r="590822"/>
    <row r="590823"/>
    <row r="590824"/>
    <row r="590825"/>
    <row r="590826"/>
    <row r="590827"/>
    <row r="590828"/>
    <row r="590829"/>
    <row r="590830"/>
    <row r="590831"/>
    <row r="590832"/>
    <row r="590833"/>
    <row r="590834"/>
    <row r="590835"/>
    <row r="590836"/>
    <row r="590837"/>
    <row r="590838"/>
    <row r="590839"/>
    <row r="590840"/>
    <row r="590841"/>
    <row r="590842"/>
    <row r="590843"/>
    <row r="590844"/>
    <row r="590845"/>
    <row r="590846"/>
    <row r="590847"/>
    <row r="590848"/>
    <row r="590849"/>
    <row r="590850"/>
    <row r="590851"/>
    <row r="590852"/>
    <row r="590853"/>
    <row r="590854"/>
    <row r="590855"/>
    <row r="590856"/>
    <row r="590857"/>
    <row r="590858"/>
    <row r="590859"/>
    <row r="590860"/>
    <row r="590861"/>
    <row r="590862"/>
    <row r="590863"/>
    <row r="590864"/>
    <row r="590865"/>
    <row r="590866"/>
    <row r="590867"/>
    <row r="590868"/>
    <row r="590869"/>
    <row r="590870"/>
    <row r="590871"/>
    <row r="590872"/>
    <row r="590873"/>
    <row r="590874"/>
    <row r="590875"/>
    <row r="590876"/>
    <row r="590877"/>
    <row r="590878"/>
    <row r="590879"/>
    <row r="590880"/>
    <row r="590881"/>
    <row r="590882"/>
    <row r="590883"/>
    <row r="590884"/>
    <row r="590885"/>
    <row r="590886"/>
    <row r="590887"/>
    <row r="590888"/>
    <row r="590889"/>
    <row r="590890"/>
    <row r="590891"/>
    <row r="590892"/>
    <row r="590893"/>
    <row r="590894"/>
    <row r="590895"/>
    <row r="590896"/>
    <row r="590897"/>
    <row r="590898"/>
    <row r="590899"/>
    <row r="590900"/>
    <row r="590901"/>
    <row r="590902"/>
    <row r="590903"/>
    <row r="590904"/>
    <row r="590905"/>
    <row r="590906"/>
    <row r="590907"/>
    <row r="590908"/>
    <row r="590909"/>
    <row r="590910"/>
    <row r="590911"/>
    <row r="590912"/>
    <row r="590913"/>
    <row r="590914"/>
    <row r="590915"/>
    <row r="590916"/>
    <row r="590917"/>
    <row r="590918"/>
    <row r="590919"/>
    <row r="590920"/>
    <row r="590921"/>
    <row r="590922"/>
    <row r="590923"/>
    <row r="590924"/>
    <row r="590925"/>
    <row r="590926"/>
    <row r="590927"/>
    <row r="590928"/>
    <row r="590929"/>
    <row r="590930"/>
    <row r="590931"/>
    <row r="590932"/>
    <row r="590933"/>
    <row r="590934"/>
    <row r="590935"/>
    <row r="590936"/>
    <row r="590937"/>
    <row r="590938"/>
    <row r="590939"/>
    <row r="590940"/>
    <row r="590941"/>
    <row r="590942"/>
    <row r="590943"/>
    <row r="590944"/>
    <row r="590945"/>
    <row r="590946"/>
    <row r="590947"/>
    <row r="590948"/>
    <row r="590949"/>
    <row r="590950"/>
    <row r="590951"/>
    <row r="590952"/>
    <row r="590953"/>
    <row r="590954"/>
    <row r="590955"/>
    <row r="590956"/>
    <row r="590957"/>
    <row r="590958"/>
    <row r="590959"/>
    <row r="590960"/>
    <row r="590961"/>
    <row r="590962"/>
    <row r="590963"/>
    <row r="590964"/>
    <row r="590965"/>
    <row r="590966"/>
    <row r="590967"/>
    <row r="590968"/>
    <row r="590969"/>
    <row r="590970"/>
    <row r="590971"/>
    <row r="590972"/>
    <row r="590973"/>
    <row r="590974"/>
    <row r="590975"/>
    <row r="590976"/>
    <row r="590977"/>
    <row r="590978"/>
    <row r="590979"/>
    <row r="590980"/>
    <row r="590981"/>
    <row r="590982"/>
    <row r="590983"/>
    <row r="590984"/>
    <row r="590985"/>
    <row r="590986"/>
    <row r="590987"/>
    <row r="590988"/>
    <row r="590989"/>
    <row r="590990"/>
    <row r="590991"/>
    <row r="590992"/>
    <row r="590993"/>
    <row r="590994"/>
    <row r="590995"/>
    <row r="590996"/>
    <row r="590997"/>
    <row r="590998"/>
    <row r="590999"/>
    <row r="591000"/>
    <row r="591001"/>
    <row r="591002"/>
    <row r="591003"/>
    <row r="591004"/>
    <row r="591005"/>
    <row r="591006"/>
    <row r="591007"/>
    <row r="591008"/>
    <row r="591009"/>
    <row r="591010"/>
    <row r="591011"/>
    <row r="591012"/>
    <row r="591013"/>
    <row r="591014"/>
    <row r="591015"/>
    <row r="591016"/>
    <row r="591017"/>
    <row r="591018"/>
    <row r="591019"/>
    <row r="591020"/>
    <row r="591021"/>
    <row r="591022"/>
    <row r="591023"/>
    <row r="591024"/>
    <row r="591025"/>
    <row r="591026"/>
    <row r="591027"/>
    <row r="591028"/>
    <row r="591029"/>
    <row r="591030"/>
    <row r="591031"/>
    <row r="591032"/>
    <row r="591033"/>
    <row r="591034"/>
    <row r="591035"/>
    <row r="591036"/>
    <row r="591037"/>
    <row r="591038"/>
    <row r="591039"/>
    <row r="591040"/>
    <row r="591041"/>
    <row r="591042"/>
    <row r="591043"/>
    <row r="591044"/>
    <row r="591045"/>
    <row r="591046"/>
    <row r="591047"/>
    <row r="591048"/>
    <row r="591049"/>
    <row r="591050"/>
    <row r="591051"/>
    <row r="591052"/>
    <row r="591053"/>
    <row r="591054"/>
    <row r="591055"/>
    <row r="591056"/>
    <row r="591057"/>
    <row r="591058"/>
    <row r="591059"/>
    <row r="591060"/>
    <row r="591061"/>
    <row r="591062"/>
    <row r="591063"/>
    <row r="591064"/>
    <row r="591065"/>
    <row r="591066"/>
    <row r="591067"/>
    <row r="591068"/>
    <row r="591069"/>
    <row r="591070"/>
    <row r="591071"/>
    <row r="591072"/>
    <row r="591073"/>
    <row r="591074"/>
    <row r="591075"/>
    <row r="591076"/>
    <row r="591077"/>
    <row r="591078"/>
    <row r="591079"/>
    <row r="591080"/>
    <row r="591081"/>
    <row r="591082"/>
    <row r="591083"/>
    <row r="591084"/>
    <row r="591085"/>
    <row r="591086"/>
    <row r="591087"/>
    <row r="591088"/>
    <row r="591089"/>
    <row r="591090"/>
    <row r="591091"/>
    <row r="591092"/>
    <row r="591093"/>
    <row r="591094"/>
    <row r="591095"/>
    <row r="591096"/>
    <row r="591097"/>
    <row r="591098"/>
    <row r="591099"/>
    <row r="591100"/>
    <row r="591101"/>
    <row r="591102"/>
    <row r="591103"/>
    <row r="591104"/>
    <row r="591105"/>
    <row r="591106"/>
    <row r="591107"/>
    <row r="591108"/>
    <row r="591109"/>
    <row r="591110"/>
    <row r="591111"/>
    <row r="591112"/>
    <row r="591113"/>
    <row r="591114"/>
    <row r="591115"/>
    <row r="591116"/>
    <row r="591117"/>
    <row r="591118"/>
    <row r="591119"/>
    <row r="591120"/>
    <row r="591121"/>
    <row r="591122"/>
    <row r="591123"/>
    <row r="591124"/>
    <row r="591125"/>
    <row r="591126"/>
    <row r="591127"/>
    <row r="591128"/>
    <row r="591129"/>
    <row r="591130"/>
    <row r="591131"/>
    <row r="591132"/>
    <row r="591133"/>
    <row r="591134"/>
    <row r="591135"/>
    <row r="591136"/>
    <row r="591137"/>
    <row r="591138"/>
    <row r="591139"/>
    <row r="591140"/>
    <row r="591141"/>
    <row r="591142"/>
    <row r="591143"/>
    <row r="591144"/>
    <row r="591145"/>
    <row r="591146"/>
    <row r="591147"/>
    <row r="591148"/>
    <row r="591149"/>
    <row r="591150"/>
    <row r="591151"/>
    <row r="591152"/>
    <row r="591153"/>
    <row r="591154"/>
    <row r="591155"/>
    <row r="591156"/>
    <row r="591157"/>
    <row r="591158"/>
    <row r="591159"/>
    <row r="591160"/>
    <row r="591161"/>
    <row r="591162"/>
    <row r="591163"/>
    <row r="591164"/>
    <row r="591165"/>
    <row r="591166"/>
    <row r="591167"/>
    <row r="591168"/>
    <row r="591169"/>
    <row r="591170"/>
    <row r="591171"/>
    <row r="591172"/>
    <row r="591173"/>
    <row r="591174"/>
    <row r="591175"/>
    <row r="591176"/>
    <row r="591177"/>
    <row r="591178"/>
    <row r="591179"/>
    <row r="591180"/>
    <row r="591181"/>
    <row r="591182"/>
    <row r="591183"/>
    <row r="591184"/>
    <row r="591185"/>
    <row r="591186"/>
    <row r="591187"/>
    <row r="591188"/>
    <row r="591189"/>
    <row r="591190"/>
    <row r="591191"/>
    <row r="591192"/>
    <row r="591193"/>
    <row r="591194"/>
    <row r="591195"/>
    <row r="591196"/>
    <row r="591197"/>
    <row r="591198"/>
    <row r="591199"/>
    <row r="591200"/>
    <row r="591201"/>
    <row r="591202"/>
    <row r="591203"/>
    <row r="591204"/>
    <row r="591205"/>
    <row r="591206"/>
    <row r="591207"/>
    <row r="591208"/>
    <row r="591209"/>
    <row r="591210"/>
    <row r="591211"/>
    <row r="591212"/>
    <row r="591213"/>
    <row r="591214"/>
    <row r="591215"/>
    <row r="591216"/>
    <row r="591217"/>
    <row r="591218"/>
    <row r="591219"/>
    <row r="591220"/>
    <row r="591221"/>
    <row r="591222"/>
    <row r="591223"/>
    <row r="591224"/>
    <row r="591225"/>
    <row r="591226"/>
    <row r="591227"/>
    <row r="591228"/>
    <row r="591229"/>
    <row r="591230"/>
    <row r="591231"/>
    <row r="591232"/>
    <row r="591233"/>
    <row r="591234"/>
    <row r="591235"/>
    <row r="591236"/>
    <row r="591237"/>
    <row r="591238"/>
    <row r="591239"/>
    <row r="591240"/>
    <row r="591241"/>
    <row r="591242"/>
    <row r="591243"/>
    <row r="591244"/>
    <row r="591245"/>
    <row r="591246"/>
    <row r="591247"/>
    <row r="591248"/>
    <row r="591249"/>
    <row r="591250"/>
    <row r="591251"/>
    <row r="591252"/>
    <row r="591253"/>
    <row r="591254"/>
    <row r="591255"/>
    <row r="591256"/>
    <row r="591257"/>
    <row r="591258"/>
    <row r="591259"/>
    <row r="591260"/>
    <row r="591261"/>
    <row r="591262"/>
    <row r="591263"/>
    <row r="591264"/>
    <row r="591265"/>
    <row r="591266"/>
    <row r="591267"/>
    <row r="591268"/>
    <row r="591269"/>
    <row r="591270"/>
    <row r="591271"/>
    <row r="591272"/>
    <row r="591273"/>
    <row r="591274"/>
    <row r="591275"/>
    <row r="591276"/>
    <row r="591277"/>
    <row r="591278"/>
    <row r="591279"/>
    <row r="591280"/>
    <row r="591281"/>
    <row r="591282"/>
    <row r="591283"/>
    <row r="591284"/>
    <row r="591285"/>
    <row r="591286"/>
    <row r="591287"/>
    <row r="591288"/>
    <row r="591289"/>
    <row r="591290"/>
    <row r="591291"/>
    <row r="591292"/>
    <row r="591293"/>
    <row r="591294"/>
    <row r="591295"/>
    <row r="591296"/>
    <row r="591297"/>
    <row r="591298"/>
    <row r="591299"/>
    <row r="591300"/>
    <row r="591301"/>
    <row r="591302"/>
    <row r="591303"/>
    <row r="591304"/>
    <row r="591305"/>
    <row r="591306"/>
    <row r="591307"/>
    <row r="591308"/>
    <row r="591309"/>
    <row r="591310"/>
    <row r="591311"/>
    <row r="591312"/>
    <row r="591313"/>
    <row r="591314"/>
    <row r="591315"/>
    <row r="591316"/>
    <row r="591317"/>
    <row r="591318"/>
    <row r="591319"/>
    <row r="591320"/>
    <row r="591321"/>
    <row r="591322"/>
    <row r="591323"/>
    <row r="591324"/>
    <row r="591325"/>
    <row r="591326"/>
    <row r="591327"/>
    <row r="591328"/>
    <row r="591329"/>
    <row r="591330"/>
    <row r="591331"/>
    <row r="591332"/>
    <row r="591333"/>
    <row r="591334"/>
    <row r="591335"/>
    <row r="591336"/>
    <row r="591337"/>
    <row r="591338"/>
    <row r="591339"/>
    <row r="591340"/>
    <row r="591341"/>
    <row r="591342"/>
    <row r="591343"/>
    <row r="591344"/>
    <row r="591345"/>
    <row r="591346"/>
    <row r="591347"/>
    <row r="591348"/>
    <row r="591349"/>
    <row r="591350"/>
    <row r="591351"/>
    <row r="591352"/>
    <row r="591353"/>
    <row r="591354"/>
    <row r="591355"/>
    <row r="591356"/>
    <row r="591357"/>
    <row r="591358"/>
    <row r="591359"/>
    <row r="591360"/>
    <row r="591361"/>
    <row r="591362"/>
    <row r="591363"/>
    <row r="591364"/>
    <row r="591365"/>
    <row r="591366"/>
    <row r="591367"/>
    <row r="591368"/>
    <row r="591369"/>
    <row r="591370"/>
    <row r="591371"/>
    <row r="591372"/>
    <row r="591373"/>
    <row r="591374"/>
    <row r="591375"/>
    <row r="591376"/>
    <row r="591377"/>
    <row r="591378"/>
    <row r="591379"/>
    <row r="591380"/>
    <row r="591381"/>
    <row r="591382"/>
    <row r="591383"/>
    <row r="591384"/>
    <row r="591385"/>
    <row r="591386"/>
    <row r="591387"/>
    <row r="591388"/>
    <row r="591389"/>
    <row r="591390"/>
    <row r="591391"/>
    <row r="591392"/>
    <row r="591393"/>
    <row r="591394"/>
    <row r="591395"/>
    <row r="591396"/>
    <row r="591397"/>
    <row r="591398"/>
    <row r="591399"/>
    <row r="591400"/>
    <row r="591401"/>
    <row r="591402"/>
    <row r="591403"/>
    <row r="591404"/>
    <row r="591405"/>
    <row r="591406"/>
    <row r="591407"/>
    <row r="591408"/>
    <row r="591409"/>
    <row r="591410"/>
    <row r="591411"/>
    <row r="591412"/>
    <row r="591413"/>
    <row r="591414"/>
    <row r="591415"/>
    <row r="591416"/>
    <row r="591417"/>
    <row r="591418"/>
    <row r="591419"/>
    <row r="591420"/>
    <row r="591421"/>
    <row r="591422"/>
    <row r="591423"/>
    <row r="591424"/>
    <row r="591425"/>
    <row r="591426"/>
    <row r="591427"/>
    <row r="591428"/>
    <row r="591429"/>
    <row r="591430"/>
    <row r="591431"/>
    <row r="591432"/>
    <row r="591433"/>
    <row r="591434"/>
    <row r="591435"/>
    <row r="591436"/>
    <row r="591437"/>
    <row r="591438"/>
    <row r="591439"/>
    <row r="591440"/>
    <row r="591441"/>
    <row r="591442"/>
    <row r="591443"/>
    <row r="591444"/>
    <row r="591445"/>
    <row r="591446"/>
    <row r="591447"/>
    <row r="591448"/>
    <row r="591449"/>
    <row r="591450"/>
    <row r="591451"/>
    <row r="591452"/>
    <row r="591453"/>
    <row r="591454"/>
    <row r="591455"/>
    <row r="591456"/>
    <row r="591457"/>
    <row r="591458"/>
    <row r="591459"/>
    <row r="591460"/>
    <row r="591461"/>
    <row r="591462"/>
    <row r="591463"/>
    <row r="591464"/>
    <row r="591465"/>
    <row r="591466"/>
    <row r="591467"/>
    <row r="591468"/>
    <row r="591469"/>
    <row r="591470"/>
    <row r="591471"/>
    <row r="591472"/>
    <row r="591473"/>
    <row r="591474"/>
    <row r="591475"/>
    <row r="591476"/>
    <row r="591477"/>
    <row r="591478"/>
    <row r="591479"/>
    <row r="591480"/>
    <row r="591481"/>
    <row r="591482"/>
    <row r="591483"/>
    <row r="591484"/>
    <row r="591485"/>
    <row r="591486"/>
    <row r="591487"/>
    <row r="591488"/>
    <row r="591489"/>
    <row r="591490"/>
    <row r="591491"/>
    <row r="591492"/>
    <row r="591493"/>
    <row r="591494"/>
    <row r="591495"/>
    <row r="591496"/>
    <row r="591497"/>
    <row r="591498"/>
    <row r="591499"/>
    <row r="591500"/>
    <row r="591501"/>
    <row r="591502"/>
    <row r="591503"/>
    <row r="591504"/>
    <row r="591505"/>
    <row r="591506"/>
    <row r="591507"/>
    <row r="591508"/>
    <row r="591509"/>
    <row r="591510"/>
    <row r="591511"/>
    <row r="591512"/>
    <row r="591513"/>
    <row r="591514"/>
    <row r="591515"/>
    <row r="591516"/>
    <row r="591517"/>
    <row r="591518"/>
    <row r="591519"/>
    <row r="591520"/>
    <row r="591521"/>
    <row r="591522"/>
    <row r="591523"/>
    <row r="591524"/>
    <row r="591525"/>
    <row r="591526"/>
    <row r="591527"/>
    <row r="591528"/>
    <row r="591529"/>
    <row r="591530"/>
    <row r="591531"/>
    <row r="591532"/>
    <row r="591533"/>
    <row r="591534"/>
    <row r="591535"/>
    <row r="591536"/>
    <row r="591537"/>
    <row r="591538"/>
    <row r="591539"/>
    <row r="591540"/>
    <row r="591541"/>
    <row r="591542"/>
    <row r="591543"/>
    <row r="591544"/>
    <row r="591545"/>
    <row r="591546"/>
    <row r="591547"/>
    <row r="591548"/>
    <row r="591549"/>
    <row r="591550"/>
    <row r="591551"/>
    <row r="591552"/>
    <row r="591553"/>
    <row r="591554"/>
    <row r="591555"/>
    <row r="591556"/>
    <row r="591557"/>
    <row r="591558"/>
    <row r="591559"/>
    <row r="591560"/>
    <row r="591561"/>
    <row r="591562"/>
    <row r="591563"/>
    <row r="591564"/>
    <row r="591565"/>
    <row r="591566"/>
    <row r="591567"/>
    <row r="591568"/>
    <row r="591569"/>
    <row r="591570"/>
    <row r="591571"/>
    <row r="591572"/>
    <row r="591573"/>
    <row r="591574"/>
    <row r="591575"/>
    <row r="591576"/>
    <row r="591577"/>
    <row r="591578"/>
    <row r="591579"/>
    <row r="591580"/>
    <row r="591581"/>
    <row r="591582"/>
    <row r="591583"/>
    <row r="591584"/>
    <row r="591585"/>
    <row r="591586"/>
    <row r="591587"/>
    <row r="591588"/>
    <row r="591589"/>
    <row r="591590"/>
    <row r="591591"/>
    <row r="591592"/>
    <row r="591593"/>
    <row r="591594"/>
    <row r="591595"/>
    <row r="591596"/>
    <row r="591597"/>
    <row r="591598"/>
    <row r="591599"/>
    <row r="591600"/>
    <row r="591601"/>
    <row r="591602"/>
    <row r="591603"/>
    <row r="591604"/>
    <row r="591605"/>
    <row r="591606"/>
    <row r="591607"/>
    <row r="591608"/>
    <row r="591609"/>
    <row r="591610"/>
    <row r="591611"/>
    <row r="591612"/>
    <row r="591613"/>
    <row r="591614"/>
    <row r="591615"/>
    <row r="591616"/>
    <row r="591617"/>
    <row r="591618"/>
    <row r="591619"/>
    <row r="591620"/>
    <row r="591621"/>
    <row r="591622"/>
    <row r="591623"/>
    <row r="591624"/>
    <row r="591625"/>
    <row r="591626"/>
    <row r="591627"/>
    <row r="591628"/>
    <row r="591629"/>
    <row r="591630"/>
    <row r="591631"/>
    <row r="591632"/>
    <row r="591633"/>
    <row r="591634"/>
    <row r="591635"/>
    <row r="591636"/>
    <row r="591637"/>
    <row r="591638"/>
    <row r="591639"/>
    <row r="591640"/>
    <row r="591641"/>
    <row r="591642"/>
    <row r="591643"/>
    <row r="591644"/>
    <row r="591645"/>
    <row r="591646"/>
    <row r="591647"/>
    <row r="591648"/>
    <row r="591649"/>
    <row r="591650"/>
    <row r="591651"/>
    <row r="591652"/>
    <row r="591653"/>
    <row r="591654"/>
    <row r="591655"/>
    <row r="591656"/>
    <row r="591657"/>
    <row r="591658"/>
    <row r="591659"/>
    <row r="591660"/>
    <row r="591661"/>
    <row r="591662"/>
    <row r="591663"/>
    <row r="591664"/>
    <row r="591665"/>
    <row r="591666"/>
    <row r="591667"/>
    <row r="591668"/>
    <row r="591669"/>
    <row r="591670"/>
    <row r="591671"/>
    <row r="591672"/>
    <row r="591673"/>
    <row r="591674"/>
    <row r="591675"/>
    <row r="591676"/>
    <row r="591677"/>
    <row r="591678"/>
    <row r="591679"/>
    <row r="591680"/>
    <row r="591681"/>
    <row r="591682"/>
    <row r="591683"/>
    <row r="591684"/>
    <row r="591685"/>
    <row r="591686"/>
    <row r="591687"/>
    <row r="591688"/>
    <row r="591689"/>
    <row r="591690"/>
    <row r="591691"/>
    <row r="591692"/>
    <row r="591693"/>
    <row r="591694"/>
    <row r="591695"/>
    <row r="591696"/>
    <row r="591697"/>
    <row r="591698"/>
    <row r="591699"/>
    <row r="591700"/>
    <row r="591701"/>
    <row r="591702"/>
    <row r="591703"/>
    <row r="591704"/>
    <row r="591705"/>
    <row r="591706"/>
    <row r="591707"/>
    <row r="591708"/>
    <row r="591709"/>
    <row r="591710"/>
    <row r="591711"/>
    <row r="591712"/>
    <row r="591713"/>
    <row r="591714"/>
    <row r="591715"/>
    <row r="591716"/>
    <row r="591717"/>
    <row r="591718"/>
    <row r="591719"/>
    <row r="591720"/>
    <row r="591721"/>
    <row r="591722"/>
    <row r="591723"/>
    <row r="591724"/>
    <row r="591725"/>
    <row r="591726"/>
    <row r="591727"/>
    <row r="591728"/>
    <row r="591729"/>
    <row r="591730"/>
    <row r="591731"/>
    <row r="591732"/>
    <row r="591733"/>
    <row r="591734"/>
    <row r="591735"/>
    <row r="591736"/>
    <row r="591737"/>
    <row r="591738"/>
    <row r="591739"/>
    <row r="591740"/>
    <row r="591741"/>
    <row r="591742"/>
    <row r="591743"/>
    <row r="591744"/>
    <row r="591745"/>
    <row r="591746"/>
    <row r="591747"/>
    <row r="591748"/>
    <row r="591749"/>
    <row r="591750"/>
    <row r="591751"/>
    <row r="591752"/>
    <row r="591753"/>
    <row r="591754"/>
    <row r="591755"/>
    <row r="591756"/>
    <row r="591757"/>
    <row r="591758"/>
    <row r="591759"/>
    <row r="591760"/>
    <row r="591761"/>
    <row r="591762"/>
    <row r="591763"/>
    <row r="591764"/>
    <row r="591765"/>
    <row r="591766"/>
    <row r="591767"/>
    <row r="591768"/>
    <row r="591769"/>
    <row r="591770"/>
    <row r="591771"/>
    <row r="591772"/>
    <row r="591773"/>
    <row r="591774"/>
    <row r="591775"/>
    <row r="591776"/>
    <row r="591777"/>
    <row r="591778"/>
    <row r="591779"/>
    <row r="591780"/>
    <row r="591781"/>
    <row r="591782"/>
    <row r="591783"/>
    <row r="591784"/>
    <row r="591785"/>
    <row r="591786"/>
    <row r="591787"/>
    <row r="591788"/>
    <row r="591789"/>
    <row r="591790"/>
    <row r="591791"/>
    <row r="591792"/>
    <row r="591793"/>
    <row r="591794"/>
    <row r="591795"/>
    <row r="591796"/>
    <row r="591797"/>
    <row r="591798"/>
    <row r="591799"/>
    <row r="591800"/>
    <row r="591801"/>
    <row r="591802"/>
    <row r="591803"/>
    <row r="591804"/>
    <row r="591805"/>
    <row r="591806"/>
    <row r="591807"/>
    <row r="591808"/>
    <row r="591809"/>
    <row r="591810"/>
    <row r="591811"/>
    <row r="591812"/>
    <row r="591813"/>
    <row r="591814"/>
    <row r="591815"/>
    <row r="591816"/>
    <row r="591817"/>
    <row r="591818"/>
    <row r="591819"/>
    <row r="591820"/>
    <row r="591821"/>
    <row r="591822"/>
    <row r="591823"/>
    <row r="591824"/>
    <row r="591825"/>
    <row r="591826"/>
    <row r="591827"/>
    <row r="591828"/>
    <row r="591829"/>
    <row r="591830"/>
    <row r="591831"/>
    <row r="591832"/>
    <row r="591833"/>
    <row r="591834"/>
    <row r="591835"/>
    <row r="591836"/>
    <row r="591837"/>
    <row r="591838"/>
    <row r="591839"/>
    <row r="591840"/>
    <row r="591841"/>
    <row r="591842"/>
    <row r="591843"/>
    <row r="591844"/>
    <row r="591845"/>
    <row r="591846"/>
    <row r="591847"/>
    <row r="591848"/>
    <row r="591849"/>
    <row r="591850"/>
    <row r="591851"/>
    <row r="591852"/>
    <row r="591853"/>
    <row r="591854"/>
    <row r="591855"/>
    <row r="591856"/>
    <row r="591857"/>
    <row r="591858"/>
    <row r="591859"/>
    <row r="591860"/>
    <row r="591861"/>
    <row r="591862"/>
    <row r="591863"/>
    <row r="591864"/>
    <row r="591865"/>
    <row r="591866"/>
    <row r="591867"/>
    <row r="591868"/>
    <row r="591869"/>
    <row r="591870"/>
    <row r="591871"/>
    <row r="591872"/>
    <row r="591873"/>
    <row r="591874"/>
    <row r="591875"/>
    <row r="591876"/>
    <row r="591877"/>
    <row r="591878"/>
    <row r="591879"/>
    <row r="591880"/>
    <row r="591881"/>
    <row r="591882"/>
    <row r="591883"/>
    <row r="591884"/>
    <row r="591885"/>
    <row r="591886"/>
    <row r="591887"/>
    <row r="591888"/>
    <row r="591889"/>
    <row r="591890"/>
    <row r="591891"/>
    <row r="591892"/>
    <row r="591893"/>
    <row r="591894"/>
    <row r="591895"/>
    <row r="591896"/>
    <row r="591897"/>
    <row r="591898"/>
    <row r="591899"/>
    <row r="591900"/>
    <row r="591901"/>
    <row r="591902"/>
    <row r="591903"/>
    <row r="591904"/>
    <row r="591905"/>
    <row r="591906"/>
    <row r="591907"/>
    <row r="591908"/>
    <row r="591909"/>
    <row r="591910"/>
    <row r="591911"/>
    <row r="591912"/>
    <row r="591913"/>
    <row r="591914"/>
    <row r="591915"/>
    <row r="591916"/>
    <row r="591917"/>
    <row r="591918"/>
    <row r="591919"/>
    <row r="591920"/>
    <row r="591921"/>
    <row r="591922"/>
    <row r="591923"/>
    <row r="591924"/>
    <row r="591925"/>
    <row r="591926"/>
    <row r="591927"/>
    <row r="591928"/>
    <row r="591929"/>
    <row r="591930"/>
    <row r="591931"/>
    <row r="591932"/>
    <row r="591933"/>
    <row r="591934"/>
    <row r="591935"/>
    <row r="591936"/>
    <row r="591937"/>
    <row r="591938"/>
    <row r="591939"/>
    <row r="591940"/>
    <row r="591941"/>
    <row r="591942"/>
    <row r="591943"/>
    <row r="591944"/>
    <row r="591945"/>
    <row r="591946"/>
    <row r="591947"/>
    <row r="591948"/>
    <row r="591949"/>
    <row r="591950"/>
    <row r="591951"/>
    <row r="591952"/>
    <row r="591953"/>
    <row r="591954"/>
    <row r="591955"/>
    <row r="591956"/>
    <row r="591957"/>
    <row r="591958"/>
    <row r="591959"/>
    <row r="591960"/>
    <row r="591961"/>
    <row r="591962"/>
    <row r="591963"/>
    <row r="591964"/>
    <row r="591965"/>
    <row r="591966"/>
    <row r="591967"/>
    <row r="591968"/>
    <row r="591969"/>
    <row r="591970"/>
    <row r="591971"/>
    <row r="591972"/>
    <row r="591973"/>
    <row r="591974"/>
    <row r="591975"/>
    <row r="591976"/>
    <row r="591977"/>
    <row r="591978"/>
    <row r="591979"/>
    <row r="591980"/>
    <row r="591981"/>
    <row r="591982"/>
    <row r="591983"/>
    <row r="591984"/>
    <row r="591985"/>
    <row r="591986"/>
    <row r="591987"/>
    <row r="591988"/>
    <row r="591989"/>
    <row r="591990"/>
    <row r="591991"/>
    <row r="591992"/>
    <row r="591993"/>
    <row r="591994"/>
    <row r="591995"/>
    <row r="591996"/>
    <row r="591997"/>
    <row r="591998"/>
    <row r="591999"/>
    <row r="592000"/>
    <row r="592001"/>
    <row r="592002"/>
    <row r="592003"/>
    <row r="592004"/>
    <row r="592005"/>
    <row r="592006"/>
    <row r="592007"/>
    <row r="592008"/>
    <row r="592009"/>
    <row r="592010"/>
    <row r="592011"/>
    <row r="592012"/>
    <row r="592013"/>
    <row r="592014"/>
    <row r="592015"/>
    <row r="592016"/>
    <row r="592017"/>
    <row r="592018"/>
    <row r="592019"/>
    <row r="592020"/>
    <row r="592021"/>
    <row r="592022"/>
    <row r="592023"/>
    <row r="592024"/>
    <row r="592025"/>
    <row r="592026"/>
    <row r="592027"/>
    <row r="592028"/>
    <row r="592029"/>
    <row r="592030"/>
    <row r="592031"/>
    <row r="592032"/>
    <row r="592033"/>
    <row r="592034"/>
    <row r="592035"/>
    <row r="592036"/>
    <row r="592037"/>
    <row r="592038"/>
    <row r="592039"/>
    <row r="592040"/>
    <row r="592041"/>
    <row r="592042"/>
    <row r="592043"/>
    <row r="592044"/>
    <row r="592045"/>
    <row r="592046"/>
    <row r="592047"/>
    <row r="592048"/>
    <row r="592049"/>
    <row r="592050"/>
    <row r="592051"/>
    <row r="592052"/>
    <row r="592053"/>
    <row r="592054"/>
    <row r="592055"/>
    <row r="592056"/>
    <row r="592057"/>
    <row r="592058"/>
    <row r="592059"/>
    <row r="592060"/>
    <row r="592061"/>
    <row r="592062"/>
    <row r="592063"/>
    <row r="592064"/>
    <row r="592065"/>
    <row r="592066"/>
    <row r="592067"/>
    <row r="592068"/>
    <row r="592069"/>
    <row r="592070"/>
    <row r="592071"/>
    <row r="592072"/>
    <row r="592073"/>
    <row r="592074"/>
    <row r="592075"/>
    <row r="592076"/>
    <row r="592077"/>
    <row r="592078"/>
    <row r="592079"/>
    <row r="592080"/>
    <row r="592081"/>
    <row r="592082"/>
    <row r="592083"/>
    <row r="592084"/>
    <row r="592085"/>
    <row r="592086"/>
    <row r="592087"/>
    <row r="592088"/>
    <row r="592089"/>
    <row r="592090"/>
    <row r="592091"/>
    <row r="592092"/>
    <row r="592093"/>
    <row r="592094"/>
    <row r="592095"/>
    <row r="592096"/>
    <row r="592097"/>
    <row r="592098"/>
    <row r="592099"/>
    <row r="592100"/>
    <row r="592101"/>
    <row r="592102"/>
    <row r="592103"/>
    <row r="592104"/>
    <row r="592105"/>
    <row r="592106"/>
    <row r="592107"/>
    <row r="592108"/>
    <row r="592109"/>
    <row r="592110"/>
    <row r="592111"/>
    <row r="592112"/>
    <row r="592113"/>
    <row r="592114"/>
    <row r="592115"/>
    <row r="592116"/>
    <row r="592117"/>
    <row r="592118"/>
    <row r="592119"/>
    <row r="592120"/>
    <row r="592121"/>
    <row r="592122"/>
    <row r="592123"/>
    <row r="592124"/>
    <row r="592125"/>
    <row r="592126"/>
    <row r="592127"/>
    <row r="592128"/>
    <row r="592129"/>
    <row r="592130"/>
    <row r="592131"/>
    <row r="592132"/>
    <row r="592133"/>
    <row r="592134"/>
    <row r="592135"/>
    <row r="592136"/>
    <row r="592137"/>
    <row r="592138"/>
    <row r="592139"/>
    <row r="592140"/>
    <row r="592141"/>
    <row r="592142"/>
    <row r="592143"/>
    <row r="592144"/>
    <row r="592145"/>
    <row r="592146"/>
    <row r="592147"/>
    <row r="592148"/>
    <row r="592149"/>
    <row r="592150"/>
    <row r="592151"/>
    <row r="592152"/>
    <row r="592153"/>
    <row r="592154"/>
    <row r="592155"/>
    <row r="592156"/>
    <row r="592157"/>
    <row r="592158"/>
    <row r="592159"/>
    <row r="592160"/>
    <row r="592161"/>
    <row r="592162"/>
    <row r="592163"/>
    <row r="592164"/>
    <row r="592165"/>
    <row r="592166"/>
    <row r="592167"/>
    <row r="592168"/>
    <row r="592169"/>
    <row r="592170"/>
    <row r="592171"/>
    <row r="592172"/>
    <row r="592173"/>
    <row r="592174"/>
    <row r="592175"/>
    <row r="592176"/>
    <row r="592177"/>
    <row r="592178"/>
    <row r="592179"/>
    <row r="592180"/>
    <row r="592181"/>
    <row r="592182"/>
    <row r="592183"/>
    <row r="592184"/>
    <row r="592185"/>
    <row r="592186"/>
    <row r="592187"/>
    <row r="592188"/>
    <row r="592189"/>
    <row r="592190"/>
    <row r="592191"/>
    <row r="592192"/>
    <row r="592193"/>
    <row r="592194"/>
    <row r="592195"/>
    <row r="592196"/>
    <row r="592197"/>
    <row r="592198"/>
    <row r="592199"/>
    <row r="592200"/>
    <row r="592201"/>
    <row r="592202"/>
    <row r="592203"/>
    <row r="592204"/>
    <row r="592205"/>
    <row r="592206"/>
    <row r="592207"/>
    <row r="592208"/>
    <row r="592209"/>
    <row r="592210"/>
    <row r="592211"/>
    <row r="592212"/>
    <row r="592213"/>
    <row r="592214"/>
    <row r="592215"/>
    <row r="592216"/>
    <row r="592217"/>
    <row r="592218"/>
    <row r="592219"/>
    <row r="592220"/>
    <row r="592221"/>
    <row r="592222"/>
    <row r="592223"/>
    <row r="592224"/>
    <row r="592225"/>
    <row r="592226"/>
    <row r="592227"/>
    <row r="592228"/>
    <row r="592229"/>
    <row r="592230"/>
    <row r="592231"/>
    <row r="592232"/>
    <row r="592233"/>
    <row r="592234"/>
    <row r="592235"/>
    <row r="592236"/>
    <row r="592237"/>
    <row r="592238"/>
    <row r="592239"/>
    <row r="592240"/>
    <row r="592241"/>
    <row r="592242"/>
    <row r="592243"/>
    <row r="592244"/>
    <row r="592245"/>
    <row r="592246"/>
    <row r="592247"/>
    <row r="592248"/>
    <row r="592249"/>
    <row r="592250"/>
    <row r="592251"/>
    <row r="592252"/>
    <row r="592253"/>
    <row r="592254"/>
    <row r="592255"/>
    <row r="592256"/>
    <row r="592257"/>
    <row r="592258"/>
    <row r="592259"/>
    <row r="592260"/>
    <row r="592261"/>
    <row r="592262"/>
    <row r="592263"/>
    <row r="592264"/>
    <row r="592265"/>
    <row r="592266"/>
    <row r="592267"/>
    <row r="592268"/>
    <row r="592269"/>
    <row r="592270"/>
    <row r="592271"/>
    <row r="592272"/>
    <row r="592273"/>
    <row r="592274"/>
    <row r="592275"/>
    <row r="592276"/>
    <row r="592277"/>
    <row r="592278"/>
    <row r="592279"/>
    <row r="592280"/>
    <row r="592281"/>
    <row r="592282"/>
    <row r="592283"/>
    <row r="592284"/>
    <row r="592285"/>
    <row r="592286"/>
    <row r="592287"/>
    <row r="592288"/>
    <row r="592289"/>
    <row r="592290"/>
    <row r="592291"/>
    <row r="592292"/>
    <row r="592293"/>
    <row r="592294"/>
    <row r="592295"/>
    <row r="592296"/>
    <row r="592297"/>
    <row r="592298"/>
    <row r="592299"/>
    <row r="592300"/>
    <row r="592301"/>
    <row r="592302"/>
    <row r="592303"/>
    <row r="592304"/>
    <row r="592305"/>
    <row r="592306"/>
    <row r="592307"/>
    <row r="592308"/>
    <row r="592309"/>
    <row r="592310"/>
    <row r="592311"/>
    <row r="592312"/>
    <row r="592313"/>
    <row r="592314"/>
    <row r="592315"/>
    <row r="592316"/>
    <row r="592317"/>
    <row r="592318"/>
    <row r="592319"/>
    <row r="592320"/>
    <row r="592321"/>
    <row r="592322"/>
    <row r="592323"/>
    <row r="592324"/>
    <row r="592325"/>
    <row r="592326"/>
    <row r="592327"/>
    <row r="592328"/>
    <row r="592329"/>
    <row r="592330"/>
    <row r="592331"/>
    <row r="592332"/>
    <row r="592333"/>
    <row r="592334"/>
    <row r="592335"/>
    <row r="592336"/>
    <row r="592337"/>
    <row r="592338"/>
    <row r="592339"/>
    <row r="592340"/>
    <row r="592341"/>
    <row r="592342"/>
    <row r="592343"/>
    <row r="592344"/>
    <row r="592345"/>
    <row r="592346"/>
    <row r="592347"/>
    <row r="592348"/>
    <row r="592349"/>
    <row r="592350"/>
    <row r="592351"/>
    <row r="592352"/>
    <row r="592353"/>
    <row r="592354"/>
    <row r="592355"/>
    <row r="592356"/>
    <row r="592357"/>
    <row r="592358"/>
    <row r="592359"/>
    <row r="592360"/>
    <row r="592361"/>
    <row r="592362"/>
    <row r="592363"/>
    <row r="592364"/>
    <row r="592365"/>
    <row r="592366"/>
    <row r="592367"/>
    <row r="592368"/>
    <row r="592369"/>
    <row r="592370"/>
    <row r="592371"/>
    <row r="592372"/>
    <row r="592373"/>
    <row r="592374"/>
    <row r="592375"/>
    <row r="592376"/>
    <row r="592377"/>
    <row r="592378"/>
    <row r="592379"/>
    <row r="592380"/>
    <row r="592381"/>
    <row r="592382"/>
    <row r="592383"/>
    <row r="592384"/>
    <row r="592385"/>
    <row r="592386"/>
    <row r="592387"/>
    <row r="592388"/>
    <row r="592389"/>
    <row r="592390"/>
    <row r="592391"/>
    <row r="592392"/>
    <row r="592393"/>
    <row r="592394"/>
    <row r="592395"/>
    <row r="592396"/>
    <row r="592397"/>
    <row r="592398"/>
    <row r="592399"/>
    <row r="592400"/>
    <row r="592401"/>
    <row r="592402"/>
    <row r="592403"/>
    <row r="592404"/>
    <row r="592405"/>
    <row r="592406"/>
    <row r="592407"/>
    <row r="592408"/>
    <row r="592409"/>
    <row r="592410"/>
    <row r="592411"/>
    <row r="592412"/>
    <row r="592413"/>
    <row r="592414"/>
    <row r="592415"/>
    <row r="592416"/>
    <row r="592417"/>
    <row r="592418"/>
    <row r="592419"/>
    <row r="592420"/>
    <row r="592421"/>
    <row r="592422"/>
    <row r="592423"/>
    <row r="592424"/>
    <row r="592425"/>
    <row r="592426"/>
    <row r="592427"/>
    <row r="592428"/>
    <row r="592429"/>
    <row r="592430"/>
    <row r="592431"/>
    <row r="592432"/>
    <row r="592433"/>
    <row r="592434"/>
    <row r="592435"/>
    <row r="592436"/>
    <row r="592437"/>
    <row r="592438"/>
    <row r="592439"/>
    <row r="592440"/>
    <row r="592441"/>
    <row r="592442"/>
    <row r="592443"/>
    <row r="592444"/>
    <row r="592445"/>
    <row r="592446"/>
    <row r="592447"/>
    <row r="592448"/>
    <row r="592449"/>
    <row r="592450"/>
    <row r="592451"/>
    <row r="592452"/>
    <row r="592453"/>
    <row r="592454"/>
    <row r="592455"/>
    <row r="592456"/>
    <row r="592457"/>
    <row r="592458"/>
    <row r="592459"/>
    <row r="592460"/>
    <row r="592461"/>
    <row r="592462"/>
    <row r="592463"/>
    <row r="592464"/>
    <row r="592465"/>
    <row r="592466"/>
    <row r="592467"/>
    <row r="592468"/>
    <row r="592469"/>
    <row r="592470"/>
    <row r="592471"/>
    <row r="592472"/>
    <row r="592473"/>
    <row r="592474"/>
    <row r="592475"/>
    <row r="592476"/>
    <row r="592477"/>
    <row r="592478"/>
    <row r="592479"/>
    <row r="592480"/>
    <row r="592481"/>
    <row r="592482"/>
    <row r="592483"/>
    <row r="592484"/>
    <row r="592485"/>
    <row r="592486"/>
    <row r="592487"/>
    <row r="592488"/>
    <row r="592489"/>
    <row r="592490"/>
    <row r="592491"/>
    <row r="592492"/>
    <row r="592493"/>
    <row r="592494"/>
    <row r="592495"/>
    <row r="592496"/>
    <row r="592497"/>
    <row r="592498"/>
    <row r="592499"/>
    <row r="592500"/>
    <row r="592501"/>
    <row r="592502"/>
    <row r="592503"/>
    <row r="592504"/>
    <row r="592505"/>
    <row r="592506"/>
    <row r="592507"/>
    <row r="592508"/>
    <row r="592509"/>
    <row r="592510"/>
    <row r="592511"/>
    <row r="592512"/>
    <row r="592513"/>
    <row r="592514"/>
    <row r="592515"/>
    <row r="592516"/>
    <row r="592517"/>
    <row r="592518"/>
    <row r="592519"/>
    <row r="592520"/>
    <row r="592521"/>
    <row r="592522"/>
    <row r="592523"/>
    <row r="592524"/>
    <row r="592525"/>
    <row r="592526"/>
    <row r="592527"/>
    <row r="592528"/>
    <row r="592529"/>
    <row r="592530"/>
    <row r="592531"/>
    <row r="592532"/>
    <row r="592533"/>
    <row r="592534"/>
    <row r="592535"/>
    <row r="592536"/>
    <row r="592537"/>
    <row r="592538"/>
    <row r="592539"/>
    <row r="592540"/>
    <row r="592541"/>
    <row r="592542"/>
    <row r="592543"/>
    <row r="592544"/>
    <row r="592545"/>
    <row r="592546"/>
    <row r="592547"/>
    <row r="592548"/>
    <row r="592549"/>
    <row r="592550"/>
    <row r="592551"/>
    <row r="592552"/>
    <row r="592553"/>
    <row r="592554"/>
    <row r="592555"/>
    <row r="592556"/>
    <row r="592557"/>
    <row r="592558"/>
    <row r="592559"/>
    <row r="592560"/>
    <row r="592561"/>
    <row r="592562"/>
    <row r="592563"/>
    <row r="592564"/>
    <row r="592565"/>
    <row r="592566"/>
    <row r="592567"/>
    <row r="592568"/>
    <row r="592569"/>
    <row r="592570"/>
    <row r="592571"/>
    <row r="592572"/>
    <row r="592573"/>
    <row r="592574"/>
    <row r="592575"/>
    <row r="592576"/>
    <row r="592577"/>
    <row r="592578"/>
    <row r="592579"/>
    <row r="592580"/>
    <row r="592581"/>
    <row r="592582"/>
    <row r="592583"/>
    <row r="592584"/>
    <row r="592585"/>
    <row r="592586"/>
    <row r="592587"/>
    <row r="592588"/>
    <row r="592589"/>
    <row r="592590"/>
    <row r="592591"/>
    <row r="592592"/>
    <row r="592593"/>
    <row r="592594"/>
    <row r="592595"/>
    <row r="592596"/>
    <row r="592597"/>
    <row r="592598"/>
    <row r="592599"/>
    <row r="592600"/>
    <row r="592601"/>
    <row r="592602"/>
    <row r="592603"/>
    <row r="592604"/>
    <row r="592605"/>
    <row r="592606"/>
    <row r="592607"/>
    <row r="592608"/>
    <row r="592609"/>
    <row r="592610"/>
    <row r="592611"/>
    <row r="592612"/>
    <row r="592613"/>
    <row r="592614"/>
    <row r="592615"/>
    <row r="592616"/>
    <row r="592617"/>
    <row r="592618"/>
    <row r="592619"/>
    <row r="592620"/>
    <row r="592621"/>
    <row r="592622"/>
    <row r="592623"/>
    <row r="592624"/>
    <row r="592625"/>
    <row r="592626"/>
    <row r="592627"/>
    <row r="592628"/>
    <row r="592629"/>
    <row r="592630"/>
    <row r="592631"/>
    <row r="592632"/>
    <row r="592633"/>
    <row r="592634"/>
    <row r="592635"/>
    <row r="592636"/>
    <row r="592637"/>
    <row r="592638"/>
    <row r="592639"/>
    <row r="592640"/>
    <row r="592641"/>
    <row r="592642"/>
    <row r="592643"/>
    <row r="592644"/>
    <row r="592645"/>
    <row r="592646"/>
    <row r="592647"/>
    <row r="592648"/>
    <row r="592649"/>
    <row r="592650"/>
    <row r="592651"/>
    <row r="592652"/>
    <row r="592653"/>
    <row r="592654"/>
    <row r="592655"/>
    <row r="592656"/>
    <row r="592657"/>
    <row r="592658"/>
    <row r="592659"/>
    <row r="592660"/>
    <row r="592661"/>
    <row r="592662"/>
    <row r="592663"/>
    <row r="592664"/>
    <row r="592665"/>
    <row r="592666"/>
    <row r="592667"/>
    <row r="592668"/>
    <row r="592669"/>
    <row r="592670"/>
    <row r="592671"/>
    <row r="592672"/>
    <row r="592673"/>
    <row r="592674"/>
    <row r="592675"/>
    <row r="592676"/>
    <row r="592677"/>
    <row r="592678"/>
    <row r="592679"/>
    <row r="592680"/>
    <row r="592681"/>
    <row r="592682"/>
    <row r="592683"/>
    <row r="592684"/>
    <row r="592685"/>
    <row r="592686"/>
    <row r="592687"/>
    <row r="592688"/>
    <row r="592689"/>
    <row r="592690"/>
    <row r="592691"/>
    <row r="592692"/>
    <row r="592693"/>
    <row r="592694"/>
    <row r="592695"/>
    <row r="592696"/>
    <row r="592697"/>
    <row r="592698"/>
    <row r="592699"/>
    <row r="592700"/>
    <row r="592701"/>
    <row r="592702"/>
    <row r="592703"/>
    <row r="592704"/>
    <row r="592705"/>
    <row r="592706"/>
    <row r="592707"/>
    <row r="592708"/>
    <row r="592709"/>
    <row r="592710"/>
    <row r="592711"/>
    <row r="592712"/>
    <row r="592713"/>
    <row r="592714"/>
    <row r="592715"/>
    <row r="592716"/>
    <row r="592717"/>
    <row r="592718"/>
    <row r="592719"/>
    <row r="592720"/>
    <row r="592721"/>
    <row r="592722"/>
    <row r="592723"/>
    <row r="592724"/>
    <row r="592725"/>
    <row r="592726"/>
    <row r="592727"/>
    <row r="592728"/>
    <row r="592729"/>
    <row r="592730"/>
    <row r="592731"/>
    <row r="592732"/>
    <row r="592733"/>
    <row r="592734"/>
    <row r="592735"/>
    <row r="592736"/>
    <row r="592737"/>
    <row r="592738"/>
    <row r="592739"/>
    <row r="592740"/>
    <row r="592741"/>
    <row r="592742"/>
    <row r="592743"/>
    <row r="592744"/>
    <row r="592745"/>
    <row r="592746"/>
    <row r="592747"/>
    <row r="592748"/>
    <row r="592749"/>
    <row r="592750"/>
    <row r="592751"/>
    <row r="592752"/>
    <row r="592753"/>
    <row r="592754"/>
    <row r="592755"/>
    <row r="592756"/>
    <row r="592757"/>
    <row r="592758"/>
    <row r="592759"/>
    <row r="592760"/>
    <row r="592761"/>
    <row r="592762"/>
    <row r="592763"/>
    <row r="592764"/>
    <row r="592765"/>
    <row r="592766"/>
    <row r="592767"/>
    <row r="592768"/>
    <row r="592769"/>
    <row r="592770"/>
    <row r="592771"/>
    <row r="592772"/>
    <row r="592773"/>
    <row r="592774"/>
    <row r="592775"/>
    <row r="592776"/>
    <row r="592777"/>
    <row r="592778"/>
    <row r="592779"/>
    <row r="592780"/>
    <row r="592781"/>
    <row r="592782"/>
    <row r="592783"/>
    <row r="592784"/>
    <row r="592785"/>
    <row r="592786"/>
    <row r="592787"/>
    <row r="592788"/>
    <row r="592789"/>
    <row r="592790"/>
    <row r="592791"/>
    <row r="592792"/>
    <row r="592793"/>
    <row r="592794"/>
    <row r="592795"/>
    <row r="592796"/>
    <row r="592797"/>
    <row r="592798"/>
    <row r="592799"/>
    <row r="592800"/>
    <row r="592801"/>
    <row r="592802"/>
    <row r="592803"/>
    <row r="592804"/>
    <row r="592805"/>
    <row r="592806"/>
    <row r="592807"/>
    <row r="592808"/>
    <row r="592809"/>
    <row r="592810"/>
    <row r="592811"/>
    <row r="592812"/>
    <row r="592813"/>
    <row r="592814"/>
    <row r="592815"/>
    <row r="592816"/>
    <row r="592817"/>
    <row r="592818"/>
    <row r="592819"/>
    <row r="592820"/>
    <row r="592821"/>
    <row r="592822"/>
    <row r="592823"/>
    <row r="592824"/>
    <row r="592825"/>
    <row r="592826"/>
    <row r="592827"/>
    <row r="592828"/>
    <row r="592829"/>
    <row r="592830"/>
    <row r="592831"/>
    <row r="592832"/>
    <row r="592833"/>
    <row r="592834"/>
    <row r="592835"/>
    <row r="592836"/>
    <row r="592837"/>
    <row r="592838"/>
    <row r="592839"/>
    <row r="592840"/>
    <row r="592841"/>
    <row r="592842"/>
    <row r="592843"/>
    <row r="592844"/>
    <row r="592845"/>
    <row r="592846"/>
    <row r="592847"/>
    <row r="592848"/>
    <row r="592849"/>
    <row r="592850"/>
    <row r="592851"/>
    <row r="592852"/>
    <row r="592853"/>
    <row r="592854"/>
    <row r="592855"/>
    <row r="592856"/>
    <row r="592857"/>
    <row r="592858"/>
    <row r="592859"/>
    <row r="592860"/>
    <row r="592861"/>
    <row r="592862"/>
    <row r="592863"/>
    <row r="592864"/>
    <row r="592865"/>
    <row r="592866"/>
    <row r="592867"/>
    <row r="592868"/>
    <row r="592869"/>
    <row r="592870"/>
    <row r="592871"/>
    <row r="592872"/>
    <row r="592873"/>
    <row r="592874"/>
    <row r="592875"/>
    <row r="592876"/>
    <row r="592877"/>
    <row r="592878"/>
    <row r="592879"/>
    <row r="592880"/>
    <row r="592881"/>
    <row r="592882"/>
    <row r="592883"/>
    <row r="592884"/>
    <row r="592885"/>
    <row r="592886"/>
    <row r="592887"/>
    <row r="592888"/>
    <row r="592889"/>
    <row r="592890"/>
    <row r="592891"/>
    <row r="592892"/>
    <row r="592893"/>
    <row r="592894"/>
    <row r="592895"/>
    <row r="592896"/>
    <row r="592897"/>
    <row r="592898"/>
    <row r="592899"/>
    <row r="592900"/>
    <row r="592901"/>
    <row r="592902"/>
    <row r="592903"/>
    <row r="592904"/>
    <row r="592905"/>
    <row r="592906"/>
    <row r="592907"/>
    <row r="592908"/>
    <row r="592909"/>
    <row r="592910"/>
    <row r="592911"/>
    <row r="592912"/>
    <row r="592913"/>
    <row r="592914"/>
    <row r="592915"/>
    <row r="592916"/>
    <row r="592917"/>
    <row r="592918"/>
    <row r="592919"/>
    <row r="592920"/>
    <row r="592921"/>
    <row r="592922"/>
    <row r="592923"/>
    <row r="592924"/>
    <row r="592925"/>
    <row r="592926"/>
    <row r="592927"/>
    <row r="592928"/>
    <row r="592929"/>
    <row r="592930"/>
    <row r="592931"/>
    <row r="592932"/>
    <row r="592933"/>
    <row r="592934"/>
    <row r="592935"/>
    <row r="592936"/>
    <row r="592937"/>
    <row r="592938"/>
    <row r="592939"/>
    <row r="592940"/>
    <row r="592941"/>
    <row r="592942"/>
    <row r="592943"/>
    <row r="592944"/>
    <row r="592945"/>
    <row r="592946"/>
    <row r="592947"/>
    <row r="592948"/>
    <row r="592949"/>
    <row r="592950"/>
    <row r="592951"/>
    <row r="592952"/>
    <row r="592953"/>
    <row r="592954"/>
    <row r="592955"/>
    <row r="592956"/>
    <row r="592957"/>
    <row r="592958"/>
    <row r="592959"/>
    <row r="592960"/>
    <row r="592961"/>
    <row r="592962"/>
    <row r="592963"/>
    <row r="592964"/>
    <row r="592965"/>
    <row r="592966"/>
    <row r="592967"/>
    <row r="592968"/>
    <row r="592969"/>
    <row r="592970"/>
    <row r="592971"/>
    <row r="592972"/>
    <row r="592973"/>
    <row r="592974"/>
    <row r="592975"/>
    <row r="592976"/>
    <row r="592977"/>
    <row r="592978"/>
    <row r="592979"/>
    <row r="592980"/>
    <row r="592981"/>
    <row r="592982"/>
    <row r="592983"/>
    <row r="592984"/>
    <row r="592985"/>
    <row r="592986"/>
    <row r="592987"/>
    <row r="592988"/>
    <row r="592989"/>
    <row r="592990"/>
    <row r="592991"/>
    <row r="592992"/>
    <row r="592993"/>
    <row r="592994"/>
    <row r="592995"/>
    <row r="592996"/>
    <row r="592997"/>
    <row r="592998"/>
    <row r="592999"/>
    <row r="593000"/>
    <row r="593001"/>
    <row r="593002"/>
    <row r="593003"/>
    <row r="593004"/>
    <row r="593005"/>
    <row r="593006"/>
    <row r="593007"/>
    <row r="593008"/>
    <row r="593009"/>
    <row r="593010"/>
    <row r="593011"/>
    <row r="593012"/>
    <row r="593013"/>
    <row r="593014"/>
    <row r="593015"/>
    <row r="593016"/>
    <row r="593017"/>
    <row r="593018"/>
    <row r="593019"/>
    <row r="593020"/>
    <row r="593021"/>
    <row r="593022"/>
    <row r="593023"/>
    <row r="593024"/>
    <row r="593025"/>
    <row r="593026"/>
    <row r="593027"/>
    <row r="593028"/>
    <row r="593029"/>
    <row r="593030"/>
    <row r="593031"/>
    <row r="593032"/>
    <row r="593033"/>
    <row r="593034"/>
    <row r="593035"/>
    <row r="593036"/>
    <row r="593037"/>
    <row r="593038"/>
    <row r="593039"/>
    <row r="593040"/>
    <row r="593041"/>
    <row r="593042"/>
    <row r="593043"/>
    <row r="593044"/>
    <row r="593045"/>
    <row r="593046"/>
    <row r="593047"/>
    <row r="593048"/>
    <row r="593049"/>
    <row r="593050"/>
    <row r="593051"/>
    <row r="593052"/>
    <row r="593053"/>
    <row r="593054"/>
    <row r="593055"/>
    <row r="593056"/>
    <row r="593057"/>
    <row r="593058"/>
    <row r="593059"/>
    <row r="593060"/>
    <row r="593061"/>
    <row r="593062"/>
    <row r="593063"/>
    <row r="593064"/>
    <row r="593065"/>
    <row r="593066"/>
    <row r="593067"/>
    <row r="593068"/>
    <row r="593069"/>
    <row r="593070"/>
    <row r="593071"/>
    <row r="593072"/>
    <row r="593073"/>
    <row r="593074"/>
    <row r="593075"/>
    <row r="593076"/>
    <row r="593077"/>
    <row r="593078"/>
    <row r="593079"/>
    <row r="593080"/>
    <row r="593081"/>
    <row r="593082"/>
    <row r="593083"/>
    <row r="593084"/>
    <row r="593085"/>
    <row r="593086"/>
    <row r="593087"/>
    <row r="593088"/>
    <row r="593089"/>
    <row r="593090"/>
    <row r="593091"/>
    <row r="593092"/>
    <row r="593093"/>
    <row r="593094"/>
    <row r="593095"/>
    <row r="593096"/>
    <row r="593097"/>
    <row r="593098"/>
    <row r="593099"/>
    <row r="593100"/>
    <row r="593101"/>
    <row r="593102"/>
    <row r="593103"/>
    <row r="593104"/>
    <row r="593105"/>
    <row r="593106"/>
    <row r="593107"/>
    <row r="593108"/>
    <row r="593109"/>
    <row r="593110"/>
    <row r="593111"/>
    <row r="593112"/>
    <row r="593113"/>
    <row r="593114"/>
    <row r="593115"/>
    <row r="593116"/>
    <row r="593117"/>
    <row r="593118"/>
    <row r="593119"/>
    <row r="593120"/>
    <row r="593121"/>
    <row r="593122"/>
    <row r="593123"/>
    <row r="593124"/>
    <row r="593125"/>
    <row r="593126"/>
    <row r="593127"/>
    <row r="593128"/>
    <row r="593129"/>
    <row r="593130"/>
    <row r="593131"/>
    <row r="593132"/>
    <row r="593133"/>
    <row r="593134"/>
    <row r="593135"/>
    <row r="593136"/>
    <row r="593137"/>
    <row r="593138"/>
    <row r="593139"/>
    <row r="593140"/>
    <row r="593141"/>
    <row r="593142"/>
    <row r="593143"/>
    <row r="593144"/>
    <row r="593145"/>
    <row r="593146"/>
    <row r="593147"/>
    <row r="593148"/>
    <row r="593149"/>
    <row r="593150"/>
    <row r="593151"/>
    <row r="593152"/>
    <row r="593153"/>
    <row r="593154"/>
    <row r="593155"/>
    <row r="593156"/>
    <row r="593157"/>
    <row r="593158"/>
    <row r="593159"/>
    <row r="593160"/>
    <row r="593161"/>
    <row r="593162"/>
    <row r="593163"/>
    <row r="593164"/>
    <row r="593165"/>
    <row r="593166"/>
    <row r="593167"/>
    <row r="593168"/>
    <row r="593169"/>
    <row r="593170"/>
    <row r="593171"/>
    <row r="593172"/>
    <row r="593173"/>
    <row r="593174"/>
    <row r="593175"/>
    <row r="593176"/>
    <row r="593177"/>
    <row r="593178"/>
    <row r="593179"/>
    <row r="593180"/>
    <row r="593181"/>
    <row r="593182"/>
    <row r="593183"/>
    <row r="593184"/>
    <row r="593185"/>
    <row r="593186"/>
    <row r="593187"/>
    <row r="593188"/>
    <row r="593189"/>
    <row r="593190"/>
    <row r="593191"/>
    <row r="593192"/>
    <row r="593193"/>
    <row r="593194"/>
    <row r="593195"/>
    <row r="593196"/>
    <row r="593197"/>
    <row r="593198"/>
    <row r="593199"/>
    <row r="593200"/>
    <row r="593201"/>
    <row r="593202"/>
    <row r="593203"/>
    <row r="593204"/>
    <row r="593205"/>
    <row r="593206"/>
    <row r="593207"/>
    <row r="593208"/>
    <row r="593209"/>
    <row r="593210"/>
    <row r="593211"/>
    <row r="593212"/>
    <row r="593213"/>
    <row r="593214"/>
    <row r="593215"/>
    <row r="593216"/>
    <row r="593217"/>
    <row r="593218"/>
    <row r="593219"/>
    <row r="593220"/>
    <row r="593221"/>
    <row r="593222"/>
    <row r="593223"/>
    <row r="593224"/>
    <row r="593225"/>
    <row r="593226"/>
    <row r="593227"/>
    <row r="593228"/>
    <row r="593229"/>
    <row r="593230"/>
    <row r="593231"/>
    <row r="593232"/>
    <row r="593233"/>
    <row r="593234"/>
    <row r="593235"/>
    <row r="593236"/>
    <row r="593237"/>
    <row r="593238"/>
    <row r="593239"/>
    <row r="593240"/>
    <row r="593241"/>
    <row r="593242"/>
    <row r="593243"/>
    <row r="593244"/>
    <row r="593245"/>
    <row r="593246"/>
    <row r="593247"/>
    <row r="593248"/>
    <row r="593249"/>
    <row r="593250"/>
    <row r="593251"/>
    <row r="593252"/>
    <row r="593253"/>
    <row r="593254"/>
    <row r="593255"/>
    <row r="593256"/>
    <row r="593257"/>
    <row r="593258"/>
    <row r="593259"/>
    <row r="593260"/>
    <row r="593261"/>
    <row r="593262"/>
    <row r="593263"/>
    <row r="593264"/>
    <row r="593265"/>
    <row r="593266"/>
    <row r="593267"/>
    <row r="593268"/>
    <row r="593269"/>
    <row r="593270"/>
    <row r="593271"/>
    <row r="593272"/>
    <row r="593273"/>
    <row r="593274"/>
    <row r="593275"/>
    <row r="593276"/>
    <row r="593277"/>
    <row r="593278"/>
    <row r="593279"/>
    <row r="593280"/>
    <row r="593281"/>
    <row r="593282"/>
    <row r="593283"/>
    <row r="593284"/>
    <row r="593285"/>
    <row r="593286"/>
    <row r="593287"/>
    <row r="593288"/>
    <row r="593289"/>
    <row r="593290"/>
    <row r="593291"/>
    <row r="593292"/>
    <row r="593293"/>
    <row r="593294"/>
    <row r="593295"/>
    <row r="593296"/>
    <row r="593297"/>
    <row r="593298"/>
    <row r="593299"/>
    <row r="593300"/>
    <row r="593301"/>
    <row r="593302"/>
    <row r="593303"/>
    <row r="593304"/>
    <row r="593305"/>
    <row r="593306"/>
    <row r="593307"/>
    <row r="593308"/>
    <row r="593309"/>
    <row r="593310"/>
    <row r="593311"/>
    <row r="593312"/>
    <row r="593313"/>
    <row r="593314"/>
    <row r="593315"/>
    <row r="593316"/>
    <row r="593317"/>
    <row r="593318"/>
    <row r="593319"/>
    <row r="593320"/>
    <row r="593321"/>
    <row r="593322"/>
    <row r="593323"/>
    <row r="593324"/>
    <row r="593325"/>
    <row r="593326"/>
    <row r="593327"/>
    <row r="593328"/>
    <row r="593329"/>
    <row r="593330"/>
    <row r="593331"/>
    <row r="593332"/>
    <row r="593333"/>
    <row r="593334"/>
    <row r="593335"/>
    <row r="593336"/>
    <row r="593337"/>
    <row r="593338"/>
    <row r="593339"/>
    <row r="593340"/>
    <row r="593341"/>
    <row r="593342"/>
    <row r="593343"/>
    <row r="593344"/>
    <row r="593345"/>
    <row r="593346"/>
    <row r="593347"/>
    <row r="593348"/>
    <row r="593349"/>
    <row r="593350"/>
    <row r="593351"/>
    <row r="593352"/>
    <row r="593353"/>
    <row r="593354"/>
    <row r="593355"/>
    <row r="593356"/>
    <row r="593357"/>
    <row r="593358"/>
    <row r="593359"/>
    <row r="593360"/>
    <row r="593361"/>
    <row r="593362"/>
    <row r="593363"/>
    <row r="593364"/>
    <row r="593365"/>
    <row r="593366"/>
    <row r="593367"/>
    <row r="593368"/>
    <row r="593369"/>
    <row r="593370"/>
    <row r="593371"/>
    <row r="593372"/>
    <row r="593373"/>
    <row r="593374"/>
    <row r="593375"/>
    <row r="593376"/>
    <row r="593377"/>
    <row r="593378"/>
    <row r="593379"/>
    <row r="593380"/>
    <row r="593381"/>
    <row r="593382"/>
    <row r="593383"/>
    <row r="593384"/>
    <row r="593385"/>
    <row r="593386"/>
    <row r="593387"/>
    <row r="593388"/>
    <row r="593389"/>
    <row r="593390"/>
    <row r="593391"/>
    <row r="593392"/>
    <row r="593393"/>
    <row r="593394"/>
    <row r="593395"/>
    <row r="593396"/>
    <row r="593397"/>
    <row r="593398"/>
    <row r="593399"/>
    <row r="593400"/>
    <row r="593401"/>
    <row r="593402"/>
    <row r="593403"/>
    <row r="593404"/>
    <row r="593405"/>
    <row r="593406"/>
    <row r="593407"/>
    <row r="593408"/>
    <row r="593409"/>
    <row r="593410"/>
    <row r="593411"/>
    <row r="593412"/>
    <row r="593413"/>
    <row r="593414"/>
    <row r="593415"/>
    <row r="593416"/>
    <row r="593417"/>
    <row r="593418"/>
    <row r="593419"/>
    <row r="593420"/>
    <row r="593421"/>
    <row r="593422"/>
    <row r="593423"/>
    <row r="593424"/>
    <row r="593425"/>
    <row r="593426"/>
    <row r="593427"/>
    <row r="593428"/>
    <row r="593429"/>
    <row r="593430"/>
    <row r="593431"/>
    <row r="593432"/>
    <row r="593433"/>
    <row r="593434"/>
    <row r="593435"/>
    <row r="593436"/>
    <row r="593437"/>
    <row r="593438"/>
    <row r="593439"/>
    <row r="593440"/>
    <row r="593441"/>
    <row r="593442"/>
    <row r="593443"/>
    <row r="593444"/>
    <row r="593445"/>
    <row r="593446"/>
    <row r="593447"/>
    <row r="593448"/>
    <row r="593449"/>
    <row r="593450"/>
    <row r="593451"/>
    <row r="593452"/>
    <row r="593453"/>
    <row r="593454"/>
    <row r="593455"/>
    <row r="593456"/>
    <row r="593457"/>
    <row r="593458"/>
    <row r="593459"/>
    <row r="593460"/>
    <row r="593461"/>
    <row r="593462"/>
    <row r="593463"/>
    <row r="593464"/>
    <row r="593465"/>
    <row r="593466"/>
    <row r="593467"/>
    <row r="593468"/>
    <row r="593469"/>
    <row r="593470"/>
    <row r="593471"/>
    <row r="593472"/>
    <row r="593473"/>
    <row r="593474"/>
    <row r="593475"/>
    <row r="593476"/>
    <row r="593477"/>
    <row r="593478"/>
    <row r="593479"/>
    <row r="593480"/>
    <row r="593481"/>
    <row r="593482"/>
    <row r="593483"/>
    <row r="593484"/>
    <row r="593485"/>
    <row r="593486"/>
    <row r="593487"/>
    <row r="593488"/>
    <row r="593489"/>
    <row r="593490"/>
    <row r="593491"/>
    <row r="593492"/>
    <row r="593493"/>
    <row r="593494"/>
    <row r="593495"/>
    <row r="593496"/>
    <row r="593497"/>
    <row r="593498"/>
    <row r="593499"/>
    <row r="593500"/>
    <row r="593501"/>
    <row r="593502"/>
    <row r="593503"/>
    <row r="593504"/>
    <row r="593505"/>
    <row r="593506"/>
    <row r="593507"/>
    <row r="593508"/>
    <row r="593509"/>
    <row r="593510"/>
    <row r="593511"/>
    <row r="593512"/>
    <row r="593513"/>
    <row r="593514"/>
    <row r="593515"/>
    <row r="593516"/>
    <row r="593517"/>
    <row r="593518"/>
    <row r="593519"/>
    <row r="593520"/>
    <row r="593521"/>
    <row r="593522"/>
    <row r="593523"/>
    <row r="593524"/>
    <row r="593525"/>
    <row r="593526"/>
    <row r="593527"/>
    <row r="593528"/>
    <row r="593529"/>
    <row r="593530"/>
    <row r="593531"/>
    <row r="593532"/>
    <row r="593533"/>
    <row r="593534"/>
    <row r="593535"/>
    <row r="593536"/>
    <row r="593537"/>
    <row r="593538"/>
    <row r="593539"/>
    <row r="593540"/>
    <row r="593541"/>
    <row r="593542"/>
    <row r="593543"/>
    <row r="593544"/>
    <row r="593545"/>
    <row r="593546"/>
    <row r="593547"/>
    <row r="593548"/>
    <row r="593549"/>
    <row r="593550"/>
    <row r="593551"/>
    <row r="593552"/>
    <row r="593553"/>
    <row r="593554"/>
    <row r="593555"/>
    <row r="593556"/>
    <row r="593557"/>
    <row r="593558"/>
    <row r="593559"/>
    <row r="593560"/>
    <row r="593561"/>
    <row r="593562"/>
    <row r="593563"/>
    <row r="593564"/>
    <row r="593565"/>
    <row r="593566"/>
    <row r="593567"/>
    <row r="593568"/>
    <row r="593569"/>
    <row r="593570"/>
    <row r="593571"/>
    <row r="593572"/>
    <row r="593573"/>
    <row r="593574"/>
    <row r="593575"/>
    <row r="593576"/>
    <row r="593577"/>
    <row r="593578"/>
    <row r="593579"/>
    <row r="593580"/>
    <row r="593581"/>
    <row r="593582"/>
    <row r="593583"/>
    <row r="593584"/>
    <row r="593585"/>
    <row r="593586"/>
    <row r="593587"/>
    <row r="593588"/>
    <row r="593589"/>
    <row r="593590"/>
    <row r="593591"/>
    <row r="593592"/>
    <row r="593593"/>
    <row r="593594"/>
    <row r="593595"/>
    <row r="593596"/>
    <row r="593597"/>
    <row r="593598"/>
    <row r="593599"/>
    <row r="593600"/>
    <row r="593601"/>
    <row r="593602"/>
    <row r="593603"/>
    <row r="593604"/>
    <row r="593605"/>
    <row r="593606"/>
    <row r="593607"/>
    <row r="593608"/>
    <row r="593609"/>
    <row r="593610"/>
    <row r="593611"/>
    <row r="593612"/>
    <row r="593613"/>
    <row r="593614"/>
    <row r="593615"/>
    <row r="593616"/>
    <row r="593617"/>
    <row r="593618"/>
    <row r="593619"/>
    <row r="593620"/>
    <row r="593621"/>
    <row r="593622"/>
    <row r="593623"/>
    <row r="593624"/>
    <row r="593625"/>
    <row r="593626"/>
    <row r="593627"/>
    <row r="593628"/>
    <row r="593629"/>
    <row r="593630"/>
    <row r="593631"/>
    <row r="593632"/>
    <row r="593633"/>
    <row r="593634"/>
    <row r="593635"/>
    <row r="593636"/>
    <row r="593637"/>
    <row r="593638"/>
    <row r="593639"/>
    <row r="593640"/>
    <row r="593641"/>
    <row r="593642"/>
    <row r="593643"/>
    <row r="593644"/>
    <row r="593645"/>
    <row r="593646"/>
    <row r="593647"/>
    <row r="593648"/>
    <row r="593649"/>
    <row r="593650"/>
    <row r="593651"/>
    <row r="593652"/>
    <row r="593653"/>
    <row r="593654"/>
    <row r="593655"/>
    <row r="593656"/>
    <row r="593657"/>
    <row r="593658"/>
    <row r="593659"/>
    <row r="593660"/>
    <row r="593661"/>
    <row r="593662"/>
    <row r="593663"/>
    <row r="593664"/>
    <row r="593665"/>
    <row r="593666"/>
    <row r="593667"/>
    <row r="593668"/>
    <row r="593669"/>
    <row r="593670"/>
    <row r="593671"/>
    <row r="593672"/>
    <row r="593673"/>
    <row r="593674"/>
    <row r="593675"/>
    <row r="593676"/>
    <row r="593677"/>
    <row r="593678"/>
    <row r="593679"/>
    <row r="593680"/>
    <row r="593681"/>
    <row r="593682"/>
    <row r="593683"/>
    <row r="593684"/>
    <row r="593685"/>
    <row r="593686"/>
    <row r="593687"/>
    <row r="593688"/>
    <row r="593689"/>
    <row r="593690"/>
    <row r="593691"/>
    <row r="593692"/>
    <row r="593693"/>
    <row r="593694"/>
    <row r="593695"/>
    <row r="593696"/>
    <row r="593697"/>
    <row r="593698"/>
    <row r="593699"/>
    <row r="593700"/>
    <row r="593701"/>
    <row r="593702"/>
    <row r="593703"/>
    <row r="593704"/>
    <row r="593705"/>
    <row r="593706"/>
    <row r="593707"/>
    <row r="593708"/>
    <row r="593709"/>
    <row r="593710"/>
    <row r="593711"/>
    <row r="593712"/>
    <row r="593713"/>
    <row r="593714"/>
    <row r="593715"/>
    <row r="593716"/>
    <row r="593717"/>
    <row r="593718"/>
    <row r="593719"/>
    <row r="593720"/>
    <row r="593721"/>
    <row r="593722"/>
    <row r="593723"/>
    <row r="593724"/>
    <row r="593725"/>
    <row r="593726"/>
    <row r="593727"/>
    <row r="593728"/>
    <row r="593729"/>
    <row r="593730"/>
    <row r="593731"/>
    <row r="593732"/>
    <row r="593733"/>
    <row r="593734"/>
    <row r="593735"/>
    <row r="593736"/>
    <row r="593737"/>
    <row r="593738"/>
    <row r="593739"/>
    <row r="593740"/>
    <row r="593741"/>
    <row r="593742"/>
    <row r="593743"/>
    <row r="593744"/>
    <row r="593745"/>
    <row r="593746"/>
    <row r="593747"/>
    <row r="593748"/>
    <row r="593749"/>
    <row r="593750"/>
    <row r="593751"/>
    <row r="593752"/>
    <row r="593753"/>
    <row r="593754"/>
    <row r="593755"/>
    <row r="593756"/>
    <row r="593757"/>
    <row r="593758"/>
    <row r="593759"/>
    <row r="593760"/>
    <row r="593761"/>
    <row r="593762"/>
    <row r="593763"/>
    <row r="593764"/>
    <row r="593765"/>
    <row r="593766"/>
    <row r="593767"/>
    <row r="593768"/>
    <row r="593769"/>
    <row r="593770"/>
    <row r="593771"/>
    <row r="593772"/>
    <row r="593773"/>
    <row r="593774"/>
    <row r="593775"/>
    <row r="593776"/>
    <row r="593777"/>
    <row r="593778"/>
    <row r="593779"/>
    <row r="593780"/>
    <row r="593781"/>
    <row r="593782"/>
    <row r="593783"/>
    <row r="593784"/>
    <row r="593785"/>
    <row r="593786"/>
    <row r="593787"/>
    <row r="593788"/>
    <row r="593789"/>
    <row r="593790"/>
    <row r="593791"/>
    <row r="593792"/>
    <row r="593793"/>
    <row r="593794"/>
    <row r="593795"/>
    <row r="593796"/>
    <row r="593797"/>
    <row r="593798"/>
    <row r="593799"/>
    <row r="593800"/>
    <row r="593801"/>
    <row r="593802"/>
    <row r="593803"/>
    <row r="593804"/>
    <row r="593805"/>
    <row r="593806"/>
    <row r="593807"/>
    <row r="593808"/>
    <row r="593809"/>
    <row r="593810"/>
    <row r="593811"/>
    <row r="593812"/>
    <row r="593813"/>
    <row r="593814"/>
    <row r="593815"/>
    <row r="593816"/>
    <row r="593817"/>
    <row r="593818"/>
    <row r="593819"/>
    <row r="593820"/>
    <row r="593821"/>
    <row r="593822"/>
    <row r="593823"/>
    <row r="593824"/>
    <row r="593825"/>
    <row r="593826"/>
    <row r="593827"/>
    <row r="593828"/>
    <row r="593829"/>
    <row r="593830"/>
    <row r="593831"/>
    <row r="593832"/>
    <row r="593833"/>
    <row r="593834"/>
    <row r="593835"/>
    <row r="593836"/>
    <row r="593837"/>
    <row r="593838"/>
    <row r="593839"/>
    <row r="593840"/>
    <row r="593841"/>
    <row r="593842"/>
    <row r="593843"/>
    <row r="593844"/>
    <row r="593845"/>
    <row r="593846"/>
    <row r="593847"/>
    <row r="593848"/>
    <row r="593849"/>
    <row r="593850"/>
    <row r="593851"/>
    <row r="593852"/>
    <row r="593853"/>
    <row r="593854"/>
    <row r="593855"/>
    <row r="593856"/>
    <row r="593857"/>
    <row r="593858"/>
    <row r="593859"/>
    <row r="593860"/>
    <row r="593861"/>
    <row r="593862"/>
    <row r="593863"/>
    <row r="593864"/>
    <row r="593865"/>
    <row r="593866"/>
    <row r="593867"/>
    <row r="593868"/>
    <row r="593869"/>
    <row r="593870"/>
    <row r="593871"/>
    <row r="593872"/>
    <row r="593873"/>
    <row r="593874"/>
    <row r="593875"/>
    <row r="593876"/>
    <row r="593877"/>
    <row r="593878"/>
    <row r="593879"/>
    <row r="593880"/>
    <row r="593881"/>
    <row r="593882"/>
    <row r="593883"/>
    <row r="593884"/>
    <row r="593885"/>
    <row r="593886"/>
    <row r="593887"/>
    <row r="593888"/>
    <row r="593889"/>
    <row r="593890"/>
    <row r="593891"/>
    <row r="593892"/>
    <row r="593893"/>
    <row r="593894"/>
    <row r="593895"/>
    <row r="593896"/>
    <row r="593897"/>
    <row r="593898"/>
    <row r="593899"/>
    <row r="593900"/>
    <row r="593901"/>
    <row r="593902"/>
    <row r="593903"/>
    <row r="593904"/>
    <row r="593905"/>
    <row r="593906"/>
    <row r="593907"/>
    <row r="593908"/>
    <row r="593909"/>
    <row r="593910"/>
    <row r="593911"/>
    <row r="593912"/>
    <row r="593913"/>
    <row r="593914"/>
    <row r="593915"/>
    <row r="593916"/>
    <row r="593917"/>
    <row r="593918"/>
    <row r="593919"/>
    <row r="593920"/>
    <row r="593921"/>
    <row r="593922"/>
    <row r="593923"/>
    <row r="593924"/>
    <row r="593925"/>
    <row r="593926"/>
    <row r="593927"/>
    <row r="593928"/>
    <row r="593929"/>
    <row r="593930"/>
    <row r="593931"/>
    <row r="593932"/>
    <row r="593933"/>
    <row r="593934"/>
    <row r="593935"/>
    <row r="593936"/>
    <row r="593937"/>
    <row r="593938"/>
    <row r="593939"/>
    <row r="593940"/>
    <row r="593941"/>
    <row r="593942"/>
    <row r="593943"/>
    <row r="593944"/>
    <row r="593945"/>
    <row r="593946"/>
    <row r="593947"/>
    <row r="593948"/>
    <row r="593949"/>
    <row r="593950"/>
    <row r="593951"/>
    <row r="593952"/>
    <row r="593953"/>
    <row r="593954"/>
    <row r="593955"/>
    <row r="593956"/>
    <row r="593957"/>
    <row r="593958"/>
    <row r="593959"/>
    <row r="593960"/>
    <row r="593961"/>
    <row r="593962"/>
    <row r="593963"/>
    <row r="593964"/>
    <row r="593965"/>
    <row r="593966"/>
    <row r="593967"/>
    <row r="593968"/>
    <row r="593969"/>
    <row r="593970"/>
    <row r="593971"/>
    <row r="593972"/>
    <row r="593973"/>
    <row r="593974"/>
    <row r="593975"/>
    <row r="593976"/>
    <row r="593977"/>
    <row r="593978"/>
    <row r="593979"/>
    <row r="593980"/>
    <row r="593981"/>
    <row r="593982"/>
    <row r="593983"/>
    <row r="593984"/>
    <row r="593985"/>
    <row r="593986"/>
    <row r="593987"/>
    <row r="593988"/>
    <row r="593989"/>
    <row r="593990"/>
    <row r="593991"/>
    <row r="593992"/>
    <row r="593993"/>
    <row r="593994"/>
    <row r="593995"/>
    <row r="593996"/>
    <row r="593997"/>
    <row r="593998"/>
    <row r="593999"/>
    <row r="594000"/>
    <row r="594001"/>
    <row r="594002"/>
    <row r="594003"/>
    <row r="594004"/>
    <row r="594005"/>
    <row r="594006"/>
    <row r="594007"/>
    <row r="594008"/>
    <row r="594009"/>
    <row r="594010"/>
    <row r="594011"/>
    <row r="594012"/>
    <row r="594013"/>
    <row r="594014"/>
    <row r="594015"/>
    <row r="594016"/>
    <row r="594017"/>
    <row r="594018"/>
    <row r="594019"/>
    <row r="594020"/>
    <row r="594021"/>
    <row r="594022"/>
    <row r="594023"/>
    <row r="594024"/>
    <row r="594025"/>
    <row r="594026"/>
    <row r="594027"/>
    <row r="594028"/>
    <row r="594029"/>
    <row r="594030"/>
    <row r="594031"/>
    <row r="594032"/>
    <row r="594033"/>
    <row r="594034"/>
    <row r="594035"/>
    <row r="594036"/>
    <row r="594037"/>
    <row r="594038"/>
    <row r="594039"/>
    <row r="594040"/>
    <row r="594041"/>
    <row r="594042"/>
    <row r="594043"/>
    <row r="594044"/>
    <row r="594045"/>
    <row r="594046"/>
    <row r="594047"/>
    <row r="594048"/>
    <row r="594049"/>
    <row r="594050"/>
    <row r="594051"/>
    <row r="594052"/>
    <row r="594053"/>
    <row r="594054"/>
    <row r="594055"/>
    <row r="594056"/>
    <row r="594057"/>
    <row r="594058"/>
    <row r="594059"/>
    <row r="594060"/>
    <row r="594061"/>
    <row r="594062"/>
    <row r="594063"/>
    <row r="594064"/>
    <row r="594065"/>
    <row r="594066"/>
    <row r="594067"/>
    <row r="594068"/>
    <row r="594069"/>
    <row r="594070"/>
    <row r="594071"/>
    <row r="594072"/>
    <row r="594073"/>
    <row r="594074"/>
    <row r="594075"/>
    <row r="594076"/>
    <row r="594077"/>
    <row r="594078"/>
    <row r="594079"/>
    <row r="594080"/>
    <row r="594081"/>
    <row r="594082"/>
    <row r="594083"/>
    <row r="594084"/>
    <row r="594085"/>
    <row r="594086"/>
    <row r="594087"/>
    <row r="594088"/>
    <row r="594089"/>
    <row r="594090"/>
    <row r="594091"/>
    <row r="594092"/>
    <row r="594093"/>
    <row r="594094"/>
    <row r="594095"/>
    <row r="594096"/>
    <row r="594097"/>
    <row r="594098"/>
    <row r="594099"/>
    <row r="594100"/>
    <row r="594101"/>
    <row r="594102"/>
    <row r="594103"/>
    <row r="594104"/>
    <row r="594105"/>
    <row r="594106"/>
    <row r="594107"/>
    <row r="594108"/>
    <row r="594109"/>
    <row r="594110"/>
    <row r="594111"/>
    <row r="594112"/>
    <row r="594113"/>
    <row r="594114"/>
    <row r="594115"/>
    <row r="594116"/>
    <row r="594117"/>
    <row r="594118"/>
    <row r="594119"/>
    <row r="594120"/>
    <row r="594121"/>
    <row r="594122"/>
    <row r="594123"/>
    <row r="594124"/>
    <row r="594125"/>
    <row r="594126"/>
    <row r="594127"/>
    <row r="594128"/>
    <row r="594129"/>
    <row r="594130"/>
    <row r="594131"/>
    <row r="594132"/>
    <row r="594133"/>
    <row r="594134"/>
    <row r="594135"/>
    <row r="594136"/>
    <row r="594137"/>
    <row r="594138"/>
    <row r="594139"/>
    <row r="594140"/>
    <row r="594141"/>
    <row r="594142"/>
    <row r="594143"/>
    <row r="594144"/>
    <row r="594145"/>
    <row r="594146"/>
    <row r="594147"/>
    <row r="594148"/>
    <row r="594149"/>
    <row r="594150"/>
    <row r="594151"/>
    <row r="594152"/>
    <row r="594153"/>
    <row r="594154"/>
    <row r="594155"/>
    <row r="594156"/>
    <row r="594157"/>
    <row r="594158"/>
    <row r="594159"/>
    <row r="594160"/>
    <row r="594161"/>
    <row r="594162"/>
    <row r="594163"/>
    <row r="594164"/>
    <row r="594165"/>
    <row r="594166"/>
    <row r="594167"/>
    <row r="594168"/>
    <row r="594169"/>
    <row r="594170"/>
    <row r="594171"/>
    <row r="594172"/>
    <row r="594173"/>
    <row r="594174"/>
    <row r="594175"/>
    <row r="594176"/>
    <row r="594177"/>
    <row r="594178"/>
    <row r="594179"/>
    <row r="594180"/>
    <row r="594181"/>
    <row r="594182"/>
    <row r="594183"/>
    <row r="594184"/>
    <row r="594185"/>
    <row r="594186"/>
    <row r="594187"/>
    <row r="594188"/>
    <row r="594189"/>
    <row r="594190"/>
    <row r="594191"/>
    <row r="594192"/>
    <row r="594193"/>
    <row r="594194"/>
    <row r="594195"/>
    <row r="594196"/>
    <row r="594197"/>
    <row r="594198"/>
    <row r="594199"/>
    <row r="594200"/>
    <row r="594201"/>
    <row r="594202"/>
    <row r="594203"/>
    <row r="594204"/>
    <row r="594205"/>
    <row r="594206"/>
    <row r="594207"/>
    <row r="594208"/>
    <row r="594209"/>
    <row r="594210"/>
    <row r="594211"/>
    <row r="594212"/>
    <row r="594213"/>
    <row r="594214"/>
    <row r="594215"/>
    <row r="594216"/>
    <row r="594217"/>
    <row r="594218"/>
    <row r="594219"/>
    <row r="594220"/>
    <row r="594221"/>
    <row r="594222"/>
    <row r="594223"/>
    <row r="594224"/>
    <row r="594225"/>
    <row r="594226"/>
    <row r="594227"/>
    <row r="594228"/>
    <row r="594229"/>
    <row r="594230"/>
    <row r="594231"/>
    <row r="594232"/>
    <row r="594233"/>
    <row r="594234"/>
    <row r="594235"/>
    <row r="594236"/>
    <row r="594237"/>
    <row r="594238"/>
    <row r="594239"/>
    <row r="594240"/>
    <row r="594241"/>
    <row r="594242"/>
    <row r="594243"/>
    <row r="594244"/>
    <row r="594245"/>
    <row r="594246"/>
    <row r="594247"/>
    <row r="594248"/>
    <row r="594249"/>
    <row r="594250"/>
    <row r="594251"/>
    <row r="594252"/>
    <row r="594253"/>
    <row r="594254"/>
    <row r="594255"/>
    <row r="594256"/>
    <row r="594257"/>
    <row r="594258"/>
    <row r="594259"/>
    <row r="594260"/>
    <row r="594261"/>
    <row r="594262"/>
    <row r="594263"/>
    <row r="594264"/>
    <row r="594265"/>
    <row r="594266"/>
    <row r="594267"/>
    <row r="594268"/>
    <row r="594269"/>
    <row r="594270"/>
    <row r="594271"/>
    <row r="594272"/>
    <row r="594273"/>
    <row r="594274"/>
    <row r="594275"/>
    <row r="594276"/>
    <row r="594277"/>
    <row r="594278"/>
    <row r="594279"/>
    <row r="594280"/>
    <row r="594281"/>
    <row r="594282"/>
    <row r="594283"/>
    <row r="594284"/>
    <row r="594285"/>
    <row r="594286"/>
    <row r="594287"/>
    <row r="594288"/>
    <row r="594289"/>
    <row r="594290"/>
    <row r="594291"/>
    <row r="594292"/>
    <row r="594293"/>
    <row r="594294"/>
    <row r="594295"/>
    <row r="594296"/>
    <row r="594297"/>
    <row r="594298"/>
    <row r="594299"/>
    <row r="594300"/>
    <row r="594301"/>
    <row r="594302"/>
    <row r="594303"/>
    <row r="594304"/>
    <row r="594305"/>
    <row r="594306"/>
    <row r="594307"/>
    <row r="594308"/>
    <row r="594309"/>
    <row r="594310"/>
    <row r="594311"/>
    <row r="594312"/>
    <row r="594313"/>
    <row r="594314"/>
    <row r="594315"/>
    <row r="594316"/>
    <row r="594317"/>
    <row r="594318"/>
    <row r="594319"/>
    <row r="594320"/>
    <row r="594321"/>
    <row r="594322"/>
    <row r="594323"/>
    <row r="594324"/>
    <row r="594325"/>
    <row r="594326"/>
    <row r="594327"/>
    <row r="594328"/>
    <row r="594329"/>
    <row r="594330"/>
    <row r="594331"/>
    <row r="594332"/>
    <row r="594333"/>
    <row r="594334"/>
    <row r="594335"/>
    <row r="594336"/>
    <row r="594337"/>
    <row r="594338"/>
    <row r="594339"/>
    <row r="594340"/>
    <row r="594341"/>
    <row r="594342"/>
    <row r="594343"/>
    <row r="594344"/>
    <row r="594345"/>
    <row r="594346"/>
    <row r="594347"/>
    <row r="594348"/>
    <row r="594349"/>
    <row r="594350"/>
    <row r="594351"/>
    <row r="594352"/>
    <row r="594353"/>
    <row r="594354"/>
    <row r="594355"/>
    <row r="594356"/>
    <row r="594357"/>
    <row r="594358"/>
    <row r="594359"/>
    <row r="594360"/>
    <row r="594361"/>
    <row r="594362"/>
    <row r="594363"/>
    <row r="594364"/>
    <row r="594365"/>
    <row r="594366"/>
    <row r="594367"/>
    <row r="594368"/>
    <row r="594369"/>
    <row r="594370"/>
    <row r="594371"/>
    <row r="594372"/>
    <row r="594373"/>
    <row r="594374"/>
    <row r="594375"/>
    <row r="594376"/>
    <row r="594377"/>
    <row r="594378"/>
    <row r="594379"/>
    <row r="594380"/>
    <row r="594381"/>
    <row r="594382"/>
    <row r="594383"/>
    <row r="594384"/>
    <row r="594385"/>
    <row r="594386"/>
    <row r="594387"/>
    <row r="594388"/>
    <row r="594389"/>
    <row r="594390"/>
    <row r="594391"/>
    <row r="594392"/>
    <row r="594393"/>
    <row r="594394"/>
    <row r="594395"/>
    <row r="594396"/>
    <row r="594397"/>
    <row r="594398"/>
    <row r="594399"/>
    <row r="594400"/>
    <row r="594401"/>
    <row r="594402"/>
    <row r="594403"/>
    <row r="594404"/>
    <row r="594405"/>
    <row r="594406"/>
    <row r="594407"/>
    <row r="594408"/>
    <row r="594409"/>
    <row r="594410"/>
    <row r="594411"/>
    <row r="594412"/>
    <row r="594413"/>
    <row r="594414"/>
    <row r="594415"/>
    <row r="594416"/>
    <row r="594417"/>
    <row r="594418"/>
    <row r="594419"/>
    <row r="594420"/>
    <row r="594421"/>
    <row r="594422"/>
    <row r="594423"/>
    <row r="594424"/>
    <row r="594425"/>
    <row r="594426"/>
    <row r="594427"/>
    <row r="594428"/>
    <row r="594429"/>
    <row r="594430"/>
    <row r="594431"/>
    <row r="594432"/>
    <row r="594433"/>
    <row r="594434"/>
    <row r="594435"/>
    <row r="594436"/>
    <row r="594437"/>
    <row r="594438"/>
    <row r="594439"/>
    <row r="594440"/>
    <row r="594441"/>
    <row r="594442"/>
    <row r="594443"/>
    <row r="594444"/>
    <row r="594445"/>
    <row r="594446"/>
    <row r="594447"/>
    <row r="594448"/>
    <row r="594449"/>
    <row r="594450"/>
    <row r="594451"/>
    <row r="594452"/>
    <row r="594453"/>
    <row r="594454"/>
    <row r="594455"/>
    <row r="594456"/>
    <row r="594457"/>
    <row r="594458"/>
    <row r="594459"/>
    <row r="594460"/>
    <row r="594461"/>
    <row r="594462"/>
    <row r="594463"/>
    <row r="594464"/>
    <row r="594465"/>
    <row r="594466"/>
    <row r="594467"/>
    <row r="594468"/>
    <row r="594469"/>
    <row r="594470"/>
    <row r="594471"/>
    <row r="594472"/>
    <row r="594473"/>
    <row r="594474"/>
    <row r="594475"/>
    <row r="594476"/>
    <row r="594477"/>
    <row r="594478"/>
    <row r="594479"/>
    <row r="594480"/>
    <row r="594481"/>
    <row r="594482"/>
    <row r="594483"/>
    <row r="594484"/>
    <row r="594485"/>
    <row r="594486"/>
    <row r="594487"/>
    <row r="594488"/>
    <row r="594489"/>
    <row r="594490"/>
    <row r="594491"/>
    <row r="594492"/>
    <row r="594493"/>
    <row r="594494"/>
    <row r="594495"/>
    <row r="594496"/>
    <row r="594497"/>
    <row r="594498"/>
    <row r="594499"/>
    <row r="594500"/>
    <row r="594501"/>
    <row r="594502"/>
    <row r="594503"/>
    <row r="594504"/>
    <row r="594505"/>
    <row r="594506"/>
    <row r="594507"/>
    <row r="594508"/>
    <row r="594509"/>
    <row r="594510"/>
    <row r="594511"/>
    <row r="594512"/>
    <row r="594513"/>
    <row r="594514"/>
    <row r="594515"/>
    <row r="594516"/>
    <row r="594517"/>
    <row r="594518"/>
    <row r="594519"/>
    <row r="594520"/>
    <row r="594521"/>
    <row r="594522"/>
    <row r="594523"/>
    <row r="594524"/>
    <row r="594525"/>
    <row r="594526"/>
    <row r="594527"/>
    <row r="594528"/>
    <row r="594529"/>
    <row r="594530"/>
    <row r="594531"/>
    <row r="594532"/>
    <row r="594533"/>
    <row r="594534"/>
    <row r="594535"/>
    <row r="594536"/>
    <row r="594537"/>
    <row r="594538"/>
    <row r="594539"/>
    <row r="594540"/>
    <row r="594541"/>
    <row r="594542"/>
    <row r="594543"/>
    <row r="594544"/>
    <row r="594545"/>
    <row r="594546"/>
    <row r="594547"/>
    <row r="594548"/>
    <row r="594549"/>
    <row r="594550"/>
    <row r="594551"/>
    <row r="594552"/>
    <row r="594553"/>
    <row r="594554"/>
    <row r="594555"/>
    <row r="594556"/>
    <row r="594557"/>
    <row r="594558"/>
    <row r="594559"/>
    <row r="594560"/>
    <row r="594561"/>
    <row r="594562"/>
    <row r="594563"/>
    <row r="594564"/>
    <row r="594565"/>
    <row r="594566"/>
    <row r="594567"/>
    <row r="594568"/>
    <row r="594569"/>
    <row r="594570"/>
    <row r="594571"/>
    <row r="594572"/>
    <row r="594573"/>
    <row r="594574"/>
    <row r="594575"/>
    <row r="594576"/>
    <row r="594577"/>
    <row r="594578"/>
    <row r="594579"/>
    <row r="594580"/>
    <row r="594581"/>
    <row r="594582"/>
    <row r="594583"/>
    <row r="594584"/>
    <row r="594585"/>
    <row r="594586"/>
    <row r="594587"/>
    <row r="594588"/>
    <row r="594589"/>
    <row r="594590"/>
    <row r="594591"/>
    <row r="594592"/>
    <row r="594593"/>
    <row r="594594"/>
    <row r="594595"/>
    <row r="594596"/>
    <row r="594597"/>
    <row r="594598"/>
    <row r="594599"/>
    <row r="594600"/>
    <row r="594601"/>
    <row r="594602"/>
    <row r="594603"/>
    <row r="594604"/>
    <row r="594605"/>
    <row r="594606"/>
    <row r="594607"/>
    <row r="594608"/>
    <row r="594609"/>
    <row r="594610"/>
    <row r="594611"/>
    <row r="594612"/>
    <row r="594613"/>
    <row r="594614"/>
    <row r="594615"/>
    <row r="594616"/>
    <row r="594617"/>
    <row r="594618"/>
    <row r="594619"/>
    <row r="594620"/>
    <row r="594621"/>
    <row r="594622"/>
    <row r="594623"/>
    <row r="594624"/>
    <row r="594625"/>
    <row r="594626"/>
    <row r="594627"/>
    <row r="594628"/>
    <row r="594629"/>
    <row r="594630"/>
    <row r="594631"/>
    <row r="594632"/>
    <row r="594633"/>
    <row r="594634"/>
    <row r="594635"/>
    <row r="594636"/>
    <row r="594637"/>
    <row r="594638"/>
    <row r="594639"/>
    <row r="594640"/>
    <row r="594641"/>
    <row r="594642"/>
    <row r="594643"/>
    <row r="594644"/>
    <row r="594645"/>
    <row r="594646"/>
    <row r="594647"/>
    <row r="594648"/>
    <row r="594649"/>
    <row r="594650"/>
    <row r="594651"/>
    <row r="594652"/>
    <row r="594653"/>
    <row r="594654"/>
    <row r="594655"/>
    <row r="594656"/>
    <row r="594657"/>
    <row r="594658"/>
    <row r="594659"/>
    <row r="594660"/>
    <row r="594661"/>
    <row r="594662"/>
    <row r="594663"/>
    <row r="594664"/>
    <row r="594665"/>
    <row r="594666"/>
    <row r="594667"/>
    <row r="594668"/>
    <row r="594669"/>
    <row r="594670"/>
    <row r="594671"/>
    <row r="594672"/>
    <row r="594673"/>
    <row r="594674"/>
    <row r="594675"/>
    <row r="594676"/>
    <row r="594677"/>
    <row r="594678"/>
    <row r="594679"/>
    <row r="594680"/>
    <row r="594681"/>
    <row r="594682"/>
    <row r="594683"/>
    <row r="594684"/>
    <row r="594685"/>
    <row r="594686"/>
    <row r="594687"/>
    <row r="594688"/>
    <row r="594689"/>
    <row r="594690"/>
    <row r="594691"/>
    <row r="594692"/>
    <row r="594693"/>
    <row r="594694"/>
    <row r="594695"/>
    <row r="594696"/>
    <row r="594697"/>
    <row r="594698"/>
    <row r="594699"/>
    <row r="594700"/>
    <row r="594701"/>
    <row r="594702"/>
    <row r="594703"/>
    <row r="594704"/>
    <row r="594705"/>
    <row r="594706"/>
    <row r="594707"/>
    <row r="594708"/>
    <row r="594709"/>
    <row r="594710"/>
    <row r="594711"/>
    <row r="594712"/>
    <row r="594713"/>
    <row r="594714"/>
    <row r="594715"/>
    <row r="594716"/>
    <row r="594717"/>
    <row r="594718"/>
    <row r="594719"/>
    <row r="594720"/>
    <row r="594721"/>
    <row r="594722"/>
    <row r="594723"/>
    <row r="594724"/>
    <row r="594725"/>
    <row r="594726"/>
    <row r="594727"/>
    <row r="594728"/>
    <row r="594729"/>
    <row r="594730"/>
    <row r="594731"/>
    <row r="594732"/>
    <row r="594733"/>
    <row r="594734"/>
    <row r="594735"/>
    <row r="594736"/>
    <row r="594737"/>
    <row r="594738"/>
    <row r="594739"/>
    <row r="594740"/>
    <row r="594741"/>
    <row r="594742"/>
    <row r="594743"/>
    <row r="594744"/>
    <row r="594745"/>
    <row r="594746"/>
    <row r="594747"/>
    <row r="594748"/>
    <row r="594749"/>
    <row r="594750"/>
    <row r="594751"/>
    <row r="594752"/>
    <row r="594753"/>
    <row r="594754"/>
    <row r="594755"/>
    <row r="594756"/>
    <row r="594757"/>
    <row r="594758"/>
    <row r="594759"/>
    <row r="594760"/>
    <row r="594761"/>
    <row r="594762"/>
    <row r="594763"/>
    <row r="594764"/>
    <row r="594765"/>
    <row r="594766"/>
    <row r="594767"/>
    <row r="594768"/>
    <row r="594769"/>
    <row r="594770"/>
    <row r="594771"/>
    <row r="594772"/>
    <row r="594773"/>
    <row r="594774"/>
    <row r="594775"/>
    <row r="594776"/>
    <row r="594777"/>
    <row r="594778"/>
    <row r="594779"/>
    <row r="594780"/>
    <row r="594781"/>
    <row r="594782"/>
    <row r="594783"/>
    <row r="594784"/>
    <row r="594785"/>
    <row r="594786"/>
    <row r="594787"/>
    <row r="594788"/>
    <row r="594789"/>
    <row r="594790"/>
    <row r="594791"/>
    <row r="594792"/>
    <row r="594793"/>
    <row r="594794"/>
    <row r="594795"/>
    <row r="594796"/>
    <row r="594797"/>
    <row r="594798"/>
    <row r="594799"/>
    <row r="594800"/>
    <row r="594801"/>
    <row r="594802"/>
    <row r="594803"/>
    <row r="594804"/>
    <row r="594805"/>
    <row r="594806"/>
    <row r="594807"/>
    <row r="594808"/>
    <row r="594809"/>
    <row r="594810"/>
    <row r="594811"/>
    <row r="594812"/>
    <row r="594813"/>
    <row r="594814"/>
    <row r="594815"/>
    <row r="594816"/>
    <row r="594817"/>
    <row r="594818"/>
    <row r="594819"/>
    <row r="594820"/>
    <row r="594821"/>
    <row r="594822"/>
    <row r="594823"/>
    <row r="594824"/>
    <row r="594825"/>
    <row r="594826"/>
    <row r="594827"/>
    <row r="594828"/>
    <row r="594829"/>
    <row r="594830"/>
    <row r="594831"/>
    <row r="594832"/>
    <row r="594833"/>
    <row r="594834"/>
    <row r="594835"/>
    <row r="594836"/>
    <row r="594837"/>
    <row r="594838"/>
    <row r="594839"/>
    <row r="594840"/>
    <row r="594841"/>
    <row r="594842"/>
    <row r="594843"/>
    <row r="594844"/>
    <row r="594845"/>
    <row r="594846"/>
    <row r="594847"/>
    <row r="594848"/>
    <row r="594849"/>
    <row r="594850"/>
    <row r="594851"/>
    <row r="594852"/>
    <row r="594853"/>
    <row r="594854"/>
    <row r="594855"/>
    <row r="594856"/>
    <row r="594857"/>
    <row r="594858"/>
    <row r="594859"/>
    <row r="594860"/>
    <row r="594861"/>
    <row r="594862"/>
    <row r="594863"/>
    <row r="594864"/>
    <row r="594865"/>
    <row r="594866"/>
    <row r="594867"/>
    <row r="594868"/>
    <row r="594869"/>
    <row r="594870"/>
    <row r="594871"/>
    <row r="594872"/>
    <row r="594873"/>
    <row r="594874"/>
    <row r="594875"/>
    <row r="594876"/>
    <row r="594877"/>
    <row r="594878"/>
    <row r="594879"/>
    <row r="594880"/>
    <row r="594881"/>
    <row r="594882"/>
    <row r="594883"/>
    <row r="594884"/>
    <row r="594885"/>
    <row r="594886"/>
    <row r="594887"/>
    <row r="594888"/>
    <row r="594889"/>
    <row r="594890"/>
    <row r="594891"/>
    <row r="594892"/>
    <row r="594893"/>
    <row r="594894"/>
    <row r="594895"/>
    <row r="594896"/>
    <row r="594897"/>
    <row r="594898"/>
    <row r="594899"/>
    <row r="594900"/>
    <row r="594901"/>
    <row r="594902"/>
    <row r="594903"/>
    <row r="594904"/>
    <row r="594905"/>
    <row r="594906"/>
    <row r="594907"/>
    <row r="594908"/>
    <row r="594909"/>
    <row r="594910"/>
    <row r="594911"/>
    <row r="594912"/>
    <row r="594913"/>
    <row r="594914"/>
    <row r="594915"/>
    <row r="594916"/>
    <row r="594917"/>
    <row r="594918"/>
    <row r="594919"/>
    <row r="594920"/>
    <row r="594921"/>
    <row r="594922"/>
    <row r="594923"/>
    <row r="594924"/>
    <row r="594925"/>
    <row r="594926"/>
    <row r="594927"/>
    <row r="594928"/>
    <row r="594929"/>
    <row r="594930"/>
    <row r="594931"/>
    <row r="594932"/>
    <row r="594933"/>
    <row r="594934"/>
    <row r="594935"/>
    <row r="594936"/>
    <row r="594937"/>
    <row r="594938"/>
    <row r="594939"/>
    <row r="594940"/>
    <row r="594941"/>
    <row r="594942"/>
    <row r="594943"/>
    <row r="594944"/>
    <row r="594945"/>
    <row r="594946"/>
    <row r="594947"/>
    <row r="594948"/>
    <row r="594949"/>
    <row r="594950"/>
    <row r="594951"/>
    <row r="594952"/>
    <row r="594953"/>
    <row r="594954"/>
    <row r="594955"/>
    <row r="594956"/>
    <row r="594957"/>
    <row r="594958"/>
    <row r="594959"/>
    <row r="594960"/>
    <row r="594961"/>
    <row r="594962"/>
    <row r="594963"/>
    <row r="594964"/>
    <row r="594965"/>
    <row r="594966"/>
    <row r="594967"/>
    <row r="594968"/>
    <row r="594969"/>
    <row r="594970"/>
    <row r="594971"/>
    <row r="594972"/>
    <row r="594973"/>
    <row r="594974"/>
    <row r="594975"/>
    <row r="594976"/>
    <row r="594977"/>
    <row r="594978"/>
    <row r="594979"/>
    <row r="594980"/>
    <row r="594981"/>
    <row r="594982"/>
    <row r="594983"/>
    <row r="594984"/>
    <row r="594985"/>
    <row r="594986"/>
    <row r="594987"/>
    <row r="594988"/>
    <row r="594989"/>
    <row r="594990"/>
    <row r="594991"/>
    <row r="594992"/>
    <row r="594993"/>
    <row r="594994"/>
    <row r="594995"/>
    <row r="594996"/>
    <row r="594997"/>
    <row r="594998"/>
    <row r="594999"/>
    <row r="595000"/>
    <row r="595001"/>
    <row r="595002"/>
    <row r="595003"/>
    <row r="595004"/>
    <row r="595005"/>
    <row r="595006"/>
    <row r="595007"/>
    <row r="595008"/>
    <row r="595009"/>
    <row r="595010"/>
    <row r="595011"/>
    <row r="595012"/>
    <row r="595013"/>
    <row r="595014"/>
    <row r="595015"/>
    <row r="595016"/>
    <row r="595017"/>
    <row r="595018"/>
    <row r="595019"/>
    <row r="595020"/>
    <row r="595021"/>
    <row r="595022"/>
    <row r="595023"/>
    <row r="595024"/>
    <row r="595025"/>
    <row r="595026"/>
    <row r="595027"/>
    <row r="595028"/>
    <row r="595029"/>
    <row r="595030"/>
    <row r="595031"/>
    <row r="595032"/>
    <row r="595033"/>
    <row r="595034"/>
    <row r="595035"/>
    <row r="595036"/>
    <row r="595037"/>
    <row r="595038"/>
    <row r="595039"/>
    <row r="595040"/>
    <row r="595041"/>
    <row r="595042"/>
    <row r="595043"/>
    <row r="595044"/>
    <row r="595045"/>
    <row r="595046"/>
    <row r="595047"/>
    <row r="595048"/>
    <row r="595049"/>
    <row r="595050"/>
    <row r="595051"/>
    <row r="595052"/>
    <row r="595053"/>
    <row r="595054"/>
    <row r="595055"/>
    <row r="595056"/>
    <row r="595057"/>
    <row r="595058"/>
    <row r="595059"/>
    <row r="595060"/>
    <row r="595061"/>
    <row r="595062"/>
    <row r="595063"/>
    <row r="595064"/>
    <row r="595065"/>
    <row r="595066"/>
    <row r="595067"/>
    <row r="595068"/>
    <row r="595069"/>
    <row r="595070"/>
    <row r="595071"/>
    <row r="595072"/>
    <row r="595073"/>
    <row r="595074"/>
    <row r="595075"/>
    <row r="595076"/>
    <row r="595077"/>
    <row r="595078"/>
    <row r="595079"/>
    <row r="595080"/>
    <row r="595081"/>
    <row r="595082"/>
    <row r="595083"/>
    <row r="595084"/>
    <row r="595085"/>
    <row r="595086"/>
    <row r="595087"/>
    <row r="595088"/>
    <row r="595089"/>
    <row r="595090"/>
    <row r="595091"/>
    <row r="595092"/>
    <row r="595093"/>
    <row r="595094"/>
    <row r="595095"/>
    <row r="595096"/>
    <row r="595097"/>
    <row r="595098"/>
    <row r="595099"/>
    <row r="595100"/>
    <row r="595101"/>
    <row r="595102"/>
    <row r="595103"/>
    <row r="595104"/>
    <row r="595105"/>
    <row r="595106"/>
    <row r="595107"/>
    <row r="595108"/>
    <row r="595109"/>
    <row r="595110"/>
    <row r="595111"/>
    <row r="595112"/>
    <row r="595113"/>
    <row r="595114"/>
    <row r="595115"/>
    <row r="595116"/>
    <row r="595117"/>
    <row r="595118"/>
    <row r="595119"/>
    <row r="595120"/>
    <row r="595121"/>
    <row r="595122"/>
    <row r="595123"/>
    <row r="595124"/>
    <row r="595125"/>
    <row r="595126"/>
    <row r="595127"/>
    <row r="595128"/>
    <row r="595129"/>
    <row r="595130"/>
    <row r="595131"/>
    <row r="595132"/>
    <row r="595133"/>
    <row r="595134"/>
    <row r="595135"/>
    <row r="595136"/>
    <row r="595137"/>
    <row r="595138"/>
    <row r="595139"/>
    <row r="595140"/>
    <row r="595141"/>
    <row r="595142"/>
    <row r="595143"/>
    <row r="595144"/>
    <row r="595145"/>
    <row r="595146"/>
    <row r="595147"/>
    <row r="595148"/>
    <row r="595149"/>
    <row r="595150"/>
    <row r="595151"/>
    <row r="595152"/>
    <row r="595153"/>
    <row r="595154"/>
    <row r="595155"/>
    <row r="595156"/>
    <row r="595157"/>
    <row r="595158"/>
    <row r="595159"/>
    <row r="595160"/>
    <row r="595161"/>
    <row r="595162"/>
    <row r="595163"/>
    <row r="595164"/>
    <row r="595165"/>
    <row r="595166"/>
    <row r="595167"/>
    <row r="595168"/>
    <row r="595169"/>
    <row r="595170"/>
    <row r="595171"/>
    <row r="595172"/>
    <row r="595173"/>
    <row r="595174"/>
    <row r="595175"/>
    <row r="595176"/>
    <row r="595177"/>
    <row r="595178"/>
    <row r="595179"/>
    <row r="595180"/>
    <row r="595181"/>
    <row r="595182"/>
    <row r="595183"/>
    <row r="595184"/>
    <row r="595185"/>
    <row r="595186"/>
    <row r="595187"/>
    <row r="595188"/>
    <row r="595189"/>
    <row r="595190"/>
    <row r="595191"/>
    <row r="595192"/>
    <row r="595193"/>
    <row r="595194"/>
    <row r="595195"/>
    <row r="595196"/>
    <row r="595197"/>
    <row r="595198"/>
    <row r="595199"/>
    <row r="595200"/>
    <row r="595201"/>
    <row r="595202"/>
    <row r="595203"/>
    <row r="595204"/>
    <row r="595205"/>
    <row r="595206"/>
    <row r="595207"/>
    <row r="595208"/>
    <row r="595209"/>
    <row r="595210"/>
    <row r="595211"/>
    <row r="595212"/>
    <row r="595213"/>
    <row r="595214"/>
    <row r="595215"/>
    <row r="595216"/>
    <row r="595217"/>
    <row r="595218"/>
    <row r="595219"/>
    <row r="595220"/>
    <row r="595221"/>
    <row r="595222"/>
    <row r="595223"/>
    <row r="595224"/>
    <row r="595225"/>
    <row r="595226"/>
    <row r="595227"/>
    <row r="595228"/>
    <row r="595229"/>
    <row r="595230"/>
    <row r="595231"/>
    <row r="595232"/>
    <row r="595233"/>
    <row r="595234"/>
    <row r="595235"/>
    <row r="595236"/>
    <row r="595237"/>
    <row r="595238"/>
    <row r="595239"/>
    <row r="595240"/>
    <row r="595241"/>
    <row r="595242"/>
    <row r="595243"/>
    <row r="595244"/>
    <row r="595245"/>
    <row r="595246"/>
    <row r="595247"/>
    <row r="595248"/>
    <row r="595249"/>
    <row r="595250"/>
    <row r="595251"/>
    <row r="595252"/>
    <row r="595253"/>
    <row r="595254"/>
    <row r="595255"/>
    <row r="595256"/>
    <row r="595257"/>
    <row r="595258"/>
    <row r="595259"/>
    <row r="595260"/>
    <row r="595261"/>
    <row r="595262"/>
    <row r="595263"/>
    <row r="595264"/>
    <row r="595265"/>
    <row r="595266"/>
    <row r="595267"/>
    <row r="595268"/>
    <row r="595269"/>
    <row r="595270"/>
    <row r="595271"/>
    <row r="595272"/>
    <row r="595273"/>
    <row r="595274"/>
    <row r="595275"/>
    <row r="595276"/>
    <row r="595277"/>
    <row r="595278"/>
    <row r="595279"/>
    <row r="595280"/>
    <row r="595281"/>
    <row r="595282"/>
    <row r="595283"/>
    <row r="595284"/>
    <row r="595285"/>
    <row r="595286"/>
    <row r="595287"/>
    <row r="595288"/>
    <row r="595289"/>
    <row r="595290"/>
    <row r="595291"/>
    <row r="595292"/>
    <row r="595293"/>
    <row r="595294"/>
    <row r="595295"/>
    <row r="595296"/>
    <row r="595297"/>
    <row r="595298"/>
    <row r="595299"/>
    <row r="595300"/>
    <row r="595301"/>
    <row r="595302"/>
    <row r="595303"/>
    <row r="595304"/>
    <row r="595305"/>
    <row r="595306"/>
    <row r="595307"/>
    <row r="595308"/>
    <row r="595309"/>
    <row r="595310"/>
    <row r="595311"/>
    <row r="595312"/>
    <row r="595313"/>
    <row r="595314"/>
    <row r="595315"/>
    <row r="595316"/>
    <row r="595317"/>
    <row r="595318"/>
    <row r="595319"/>
    <row r="595320"/>
    <row r="595321"/>
    <row r="595322"/>
    <row r="595323"/>
    <row r="595324"/>
    <row r="595325"/>
    <row r="595326"/>
    <row r="595327"/>
    <row r="595328"/>
    <row r="595329"/>
    <row r="595330"/>
    <row r="595331"/>
    <row r="595332"/>
    <row r="595333"/>
    <row r="595334"/>
    <row r="595335"/>
    <row r="595336"/>
    <row r="595337"/>
    <row r="595338"/>
    <row r="595339"/>
    <row r="595340"/>
    <row r="595341"/>
    <row r="595342"/>
    <row r="595343"/>
    <row r="595344"/>
    <row r="595345"/>
    <row r="595346"/>
    <row r="595347"/>
    <row r="595348"/>
    <row r="595349"/>
    <row r="595350"/>
    <row r="595351"/>
    <row r="595352"/>
    <row r="595353"/>
    <row r="595354"/>
    <row r="595355"/>
    <row r="595356"/>
    <row r="595357"/>
    <row r="595358"/>
    <row r="595359"/>
    <row r="595360"/>
    <row r="595361"/>
    <row r="595362"/>
    <row r="595363"/>
    <row r="595364"/>
    <row r="595365"/>
    <row r="595366"/>
    <row r="595367"/>
    <row r="595368"/>
    <row r="595369"/>
    <row r="595370"/>
    <row r="595371"/>
    <row r="595372"/>
    <row r="595373"/>
    <row r="595374"/>
    <row r="595375"/>
    <row r="595376"/>
    <row r="595377"/>
    <row r="595378"/>
    <row r="595379"/>
    <row r="595380"/>
    <row r="595381"/>
    <row r="595382"/>
    <row r="595383"/>
    <row r="595384"/>
    <row r="595385"/>
    <row r="595386"/>
    <row r="595387"/>
    <row r="595388"/>
    <row r="595389"/>
    <row r="595390"/>
    <row r="595391"/>
    <row r="595392"/>
    <row r="595393"/>
    <row r="595394"/>
    <row r="595395"/>
    <row r="595396"/>
    <row r="595397"/>
    <row r="595398"/>
    <row r="595399"/>
    <row r="595400"/>
    <row r="595401"/>
    <row r="595402"/>
    <row r="595403"/>
    <row r="595404"/>
    <row r="595405"/>
    <row r="595406"/>
    <row r="595407"/>
    <row r="595408"/>
    <row r="595409"/>
    <row r="595410"/>
    <row r="595411"/>
    <row r="595412"/>
    <row r="595413"/>
    <row r="595414"/>
    <row r="595415"/>
    <row r="595416"/>
    <row r="595417"/>
    <row r="595418"/>
    <row r="595419"/>
    <row r="595420"/>
    <row r="595421"/>
    <row r="595422"/>
    <row r="595423"/>
    <row r="595424"/>
    <row r="595425"/>
    <row r="595426"/>
    <row r="595427"/>
    <row r="595428"/>
    <row r="595429"/>
    <row r="595430"/>
    <row r="595431"/>
    <row r="595432"/>
    <row r="595433"/>
    <row r="595434"/>
    <row r="595435"/>
    <row r="595436"/>
    <row r="595437"/>
    <row r="595438"/>
    <row r="595439"/>
    <row r="595440"/>
    <row r="595441"/>
    <row r="595442"/>
    <row r="595443"/>
    <row r="595444"/>
    <row r="595445"/>
    <row r="595446"/>
    <row r="595447"/>
    <row r="595448"/>
    <row r="595449"/>
    <row r="595450"/>
    <row r="595451"/>
    <row r="595452"/>
    <row r="595453"/>
    <row r="595454"/>
    <row r="595455"/>
    <row r="595456"/>
    <row r="595457"/>
    <row r="595458"/>
    <row r="595459"/>
    <row r="595460"/>
    <row r="595461"/>
    <row r="595462"/>
    <row r="595463"/>
    <row r="595464"/>
    <row r="595465"/>
    <row r="595466"/>
    <row r="595467"/>
    <row r="595468"/>
    <row r="595469"/>
    <row r="595470"/>
    <row r="595471"/>
    <row r="595472"/>
    <row r="595473"/>
    <row r="595474"/>
    <row r="595475"/>
    <row r="595476"/>
    <row r="595477"/>
    <row r="595478"/>
    <row r="595479"/>
    <row r="595480"/>
    <row r="595481"/>
    <row r="595482"/>
    <row r="595483"/>
    <row r="595484"/>
    <row r="595485"/>
    <row r="595486"/>
    <row r="595487"/>
    <row r="595488"/>
    <row r="595489"/>
    <row r="595490"/>
    <row r="595491"/>
    <row r="595492"/>
    <row r="595493"/>
    <row r="595494"/>
    <row r="595495"/>
    <row r="595496"/>
    <row r="595497"/>
    <row r="595498"/>
    <row r="595499"/>
    <row r="595500"/>
    <row r="595501"/>
    <row r="595502"/>
    <row r="595503"/>
    <row r="595504"/>
    <row r="595505"/>
    <row r="595506"/>
    <row r="595507"/>
    <row r="595508"/>
    <row r="595509"/>
    <row r="595510"/>
    <row r="595511"/>
    <row r="595512"/>
    <row r="595513"/>
    <row r="595514"/>
    <row r="595515"/>
    <row r="595516"/>
    <row r="595517"/>
    <row r="595518"/>
    <row r="595519"/>
    <row r="595520"/>
    <row r="595521"/>
    <row r="595522"/>
    <row r="595523"/>
    <row r="595524"/>
    <row r="595525"/>
    <row r="595526"/>
    <row r="595527"/>
    <row r="595528"/>
    <row r="595529"/>
    <row r="595530"/>
    <row r="595531"/>
    <row r="595532"/>
    <row r="595533"/>
    <row r="595534"/>
    <row r="595535"/>
    <row r="595536"/>
    <row r="595537"/>
    <row r="595538"/>
    <row r="595539"/>
    <row r="595540"/>
    <row r="595541"/>
    <row r="595542"/>
    <row r="595543"/>
    <row r="595544"/>
    <row r="595545"/>
    <row r="595546"/>
    <row r="595547"/>
    <row r="595548"/>
    <row r="595549"/>
    <row r="595550"/>
    <row r="595551"/>
    <row r="595552"/>
    <row r="595553"/>
    <row r="595554"/>
    <row r="595555"/>
    <row r="595556"/>
    <row r="595557"/>
    <row r="595558"/>
    <row r="595559"/>
    <row r="595560"/>
    <row r="595561"/>
    <row r="595562"/>
    <row r="595563"/>
    <row r="595564"/>
    <row r="595565"/>
    <row r="595566"/>
    <row r="595567"/>
    <row r="595568"/>
    <row r="595569"/>
    <row r="595570"/>
    <row r="595571"/>
    <row r="595572"/>
    <row r="595573"/>
    <row r="595574"/>
    <row r="595575"/>
    <row r="595576"/>
    <row r="595577"/>
    <row r="595578"/>
    <row r="595579"/>
    <row r="595580"/>
    <row r="595581"/>
    <row r="595582"/>
    <row r="595583"/>
    <row r="595584"/>
    <row r="595585"/>
    <row r="595586"/>
    <row r="595587"/>
    <row r="595588"/>
    <row r="595589"/>
    <row r="595590"/>
    <row r="595591"/>
    <row r="595592"/>
    <row r="595593"/>
    <row r="595594"/>
    <row r="595595"/>
    <row r="595596"/>
    <row r="595597"/>
    <row r="595598"/>
    <row r="595599"/>
    <row r="595600"/>
    <row r="595601"/>
    <row r="595602"/>
    <row r="595603"/>
    <row r="595604"/>
    <row r="595605"/>
    <row r="595606"/>
    <row r="595607"/>
    <row r="595608"/>
    <row r="595609"/>
    <row r="595610"/>
    <row r="595611"/>
    <row r="595612"/>
    <row r="595613"/>
    <row r="595614"/>
    <row r="595615"/>
    <row r="595616"/>
    <row r="595617"/>
    <row r="595618"/>
    <row r="595619"/>
    <row r="595620"/>
    <row r="595621"/>
    <row r="595622"/>
    <row r="595623"/>
    <row r="595624"/>
    <row r="595625"/>
    <row r="595626"/>
    <row r="595627"/>
    <row r="595628"/>
    <row r="595629"/>
    <row r="595630"/>
    <row r="595631"/>
    <row r="595632"/>
    <row r="595633"/>
    <row r="595634"/>
    <row r="595635"/>
    <row r="595636"/>
    <row r="595637"/>
    <row r="595638"/>
    <row r="595639"/>
    <row r="595640"/>
    <row r="595641"/>
    <row r="595642"/>
    <row r="595643"/>
    <row r="595644"/>
    <row r="595645"/>
    <row r="595646"/>
    <row r="595647"/>
    <row r="595648"/>
    <row r="595649"/>
    <row r="595650"/>
    <row r="595651"/>
    <row r="595652"/>
    <row r="595653"/>
    <row r="595654"/>
    <row r="595655"/>
    <row r="595656"/>
    <row r="595657"/>
    <row r="595658"/>
    <row r="595659"/>
    <row r="595660"/>
    <row r="595661"/>
    <row r="595662"/>
    <row r="595663"/>
    <row r="595664"/>
    <row r="595665"/>
    <row r="595666"/>
    <row r="595667"/>
    <row r="595668"/>
    <row r="595669"/>
    <row r="595670"/>
    <row r="595671"/>
    <row r="595672"/>
    <row r="595673"/>
    <row r="595674"/>
    <row r="595675"/>
    <row r="595676"/>
    <row r="595677"/>
    <row r="595678"/>
    <row r="595679"/>
    <row r="595680"/>
    <row r="595681"/>
    <row r="595682"/>
    <row r="595683"/>
    <row r="595684"/>
    <row r="595685"/>
    <row r="595686"/>
    <row r="595687"/>
    <row r="595688"/>
    <row r="595689"/>
    <row r="595690"/>
    <row r="595691"/>
    <row r="595692"/>
    <row r="595693"/>
    <row r="595694"/>
    <row r="595695"/>
    <row r="595696"/>
    <row r="595697"/>
    <row r="595698"/>
    <row r="595699"/>
    <row r="595700"/>
    <row r="595701"/>
    <row r="595702"/>
    <row r="595703"/>
    <row r="595704"/>
    <row r="595705"/>
    <row r="595706"/>
    <row r="595707"/>
    <row r="595708"/>
    <row r="595709"/>
    <row r="595710"/>
    <row r="595711"/>
    <row r="595712"/>
    <row r="595713"/>
    <row r="595714"/>
    <row r="595715"/>
    <row r="595716"/>
    <row r="595717"/>
    <row r="595718"/>
    <row r="595719"/>
    <row r="595720"/>
    <row r="595721"/>
    <row r="595722"/>
    <row r="595723"/>
    <row r="595724"/>
    <row r="595725"/>
    <row r="595726"/>
    <row r="595727"/>
    <row r="595728"/>
    <row r="595729"/>
    <row r="595730"/>
    <row r="595731"/>
    <row r="595732"/>
    <row r="595733"/>
    <row r="595734"/>
    <row r="595735"/>
    <row r="595736"/>
    <row r="595737"/>
    <row r="595738"/>
    <row r="595739"/>
    <row r="595740"/>
    <row r="595741"/>
    <row r="595742"/>
    <row r="595743"/>
    <row r="595744"/>
    <row r="595745"/>
    <row r="595746"/>
    <row r="595747"/>
    <row r="595748"/>
    <row r="595749"/>
    <row r="595750"/>
    <row r="595751"/>
    <row r="595752"/>
    <row r="595753"/>
    <row r="595754"/>
    <row r="595755"/>
    <row r="595756"/>
    <row r="595757"/>
    <row r="595758"/>
    <row r="595759"/>
    <row r="595760"/>
    <row r="595761"/>
    <row r="595762"/>
    <row r="595763"/>
    <row r="595764"/>
    <row r="595765"/>
    <row r="595766"/>
    <row r="595767"/>
    <row r="595768"/>
    <row r="595769"/>
    <row r="595770"/>
    <row r="595771"/>
    <row r="595772"/>
    <row r="595773"/>
    <row r="595774"/>
    <row r="595775"/>
    <row r="595776"/>
    <row r="595777"/>
    <row r="595778"/>
    <row r="595779"/>
    <row r="595780"/>
    <row r="595781"/>
    <row r="595782"/>
    <row r="595783"/>
    <row r="595784"/>
    <row r="595785"/>
    <row r="595786"/>
    <row r="595787"/>
    <row r="595788"/>
    <row r="595789"/>
    <row r="595790"/>
    <row r="595791"/>
    <row r="595792"/>
    <row r="595793"/>
    <row r="595794"/>
    <row r="595795"/>
    <row r="595796"/>
    <row r="595797"/>
    <row r="595798"/>
    <row r="595799"/>
    <row r="595800"/>
    <row r="595801"/>
    <row r="595802"/>
    <row r="595803"/>
    <row r="595804"/>
    <row r="595805"/>
    <row r="595806"/>
    <row r="595807"/>
    <row r="595808"/>
    <row r="595809"/>
    <row r="595810"/>
    <row r="595811"/>
    <row r="595812"/>
    <row r="595813"/>
    <row r="595814"/>
    <row r="595815"/>
    <row r="595816"/>
    <row r="595817"/>
    <row r="595818"/>
    <row r="595819"/>
    <row r="595820"/>
    <row r="595821"/>
    <row r="595822"/>
    <row r="595823"/>
    <row r="595824"/>
    <row r="595825"/>
    <row r="595826"/>
    <row r="595827"/>
    <row r="595828"/>
    <row r="595829"/>
    <row r="595830"/>
    <row r="595831"/>
    <row r="595832"/>
    <row r="595833"/>
    <row r="595834"/>
    <row r="595835"/>
    <row r="595836"/>
    <row r="595837"/>
    <row r="595838"/>
    <row r="595839"/>
    <row r="595840"/>
    <row r="595841"/>
    <row r="595842"/>
    <row r="595843"/>
    <row r="595844"/>
    <row r="595845"/>
    <row r="595846"/>
    <row r="595847"/>
    <row r="595848"/>
    <row r="595849"/>
    <row r="595850"/>
    <row r="595851"/>
    <row r="595852"/>
    <row r="595853"/>
    <row r="595854"/>
    <row r="595855"/>
    <row r="595856"/>
    <row r="595857"/>
    <row r="595858"/>
    <row r="595859"/>
    <row r="595860"/>
    <row r="595861"/>
    <row r="595862"/>
    <row r="595863"/>
    <row r="595864"/>
    <row r="595865"/>
    <row r="595866"/>
    <row r="595867"/>
    <row r="595868"/>
    <row r="595869"/>
    <row r="595870"/>
    <row r="595871"/>
    <row r="595872"/>
    <row r="595873"/>
    <row r="595874"/>
    <row r="595875"/>
    <row r="595876"/>
    <row r="595877"/>
    <row r="595878"/>
    <row r="595879"/>
    <row r="595880"/>
    <row r="595881"/>
    <row r="595882"/>
    <row r="595883"/>
    <row r="595884"/>
    <row r="595885"/>
    <row r="595886"/>
    <row r="595887"/>
    <row r="595888"/>
    <row r="595889"/>
    <row r="595890"/>
    <row r="595891"/>
    <row r="595892"/>
    <row r="595893"/>
    <row r="595894"/>
    <row r="595895"/>
    <row r="595896"/>
    <row r="595897"/>
    <row r="595898"/>
    <row r="595899"/>
    <row r="595900"/>
    <row r="595901"/>
    <row r="595902"/>
    <row r="595903"/>
    <row r="595904"/>
    <row r="595905"/>
    <row r="595906"/>
    <row r="595907"/>
    <row r="595908"/>
    <row r="595909"/>
    <row r="595910"/>
    <row r="595911"/>
    <row r="595912"/>
    <row r="595913"/>
    <row r="595914"/>
    <row r="595915"/>
    <row r="595916"/>
    <row r="595917"/>
    <row r="595918"/>
    <row r="595919"/>
    <row r="595920"/>
    <row r="595921"/>
    <row r="595922"/>
    <row r="595923"/>
    <row r="595924"/>
    <row r="595925"/>
    <row r="595926"/>
    <row r="595927"/>
    <row r="595928"/>
    <row r="595929"/>
    <row r="595930"/>
    <row r="595931"/>
    <row r="595932"/>
    <row r="595933"/>
    <row r="595934"/>
    <row r="595935"/>
    <row r="595936"/>
    <row r="595937"/>
    <row r="595938"/>
    <row r="595939"/>
    <row r="595940"/>
    <row r="595941"/>
    <row r="595942"/>
    <row r="595943"/>
    <row r="595944"/>
    <row r="595945"/>
    <row r="595946"/>
    <row r="595947"/>
    <row r="595948"/>
    <row r="595949"/>
    <row r="595950"/>
    <row r="595951"/>
    <row r="595952"/>
    <row r="595953"/>
    <row r="595954"/>
    <row r="595955"/>
    <row r="595956"/>
    <row r="595957"/>
    <row r="595958"/>
    <row r="595959"/>
    <row r="595960"/>
    <row r="595961"/>
    <row r="595962"/>
    <row r="595963"/>
    <row r="595964"/>
    <row r="595965"/>
    <row r="595966"/>
    <row r="595967"/>
    <row r="595968"/>
    <row r="595969"/>
    <row r="595970"/>
    <row r="595971"/>
    <row r="595972"/>
    <row r="595973"/>
    <row r="595974"/>
    <row r="595975"/>
    <row r="595976"/>
    <row r="595977"/>
    <row r="595978"/>
    <row r="595979"/>
    <row r="595980"/>
    <row r="595981"/>
    <row r="595982"/>
    <row r="595983"/>
    <row r="595984"/>
    <row r="595985"/>
    <row r="595986"/>
    <row r="595987"/>
    <row r="595988"/>
    <row r="595989"/>
    <row r="595990"/>
    <row r="595991"/>
    <row r="595992"/>
    <row r="595993"/>
    <row r="595994"/>
    <row r="595995"/>
    <row r="595996"/>
    <row r="595997"/>
    <row r="595998"/>
    <row r="595999"/>
    <row r="596000"/>
    <row r="596001"/>
    <row r="596002"/>
    <row r="596003"/>
    <row r="596004"/>
    <row r="596005"/>
    <row r="596006"/>
    <row r="596007"/>
    <row r="596008"/>
    <row r="596009"/>
    <row r="596010"/>
    <row r="596011"/>
    <row r="596012"/>
    <row r="596013"/>
    <row r="596014"/>
    <row r="596015"/>
    <row r="596016"/>
    <row r="596017"/>
    <row r="596018"/>
    <row r="596019"/>
    <row r="596020"/>
    <row r="596021"/>
    <row r="596022"/>
    <row r="596023"/>
    <row r="596024"/>
    <row r="596025"/>
    <row r="596026"/>
    <row r="596027"/>
    <row r="596028"/>
    <row r="596029"/>
    <row r="596030"/>
    <row r="596031"/>
    <row r="596032"/>
    <row r="596033"/>
    <row r="596034"/>
    <row r="596035"/>
    <row r="596036"/>
    <row r="596037"/>
    <row r="596038"/>
    <row r="596039"/>
    <row r="596040"/>
    <row r="596041"/>
    <row r="596042"/>
    <row r="596043"/>
    <row r="596044"/>
    <row r="596045"/>
    <row r="596046"/>
    <row r="596047"/>
    <row r="596048"/>
    <row r="596049"/>
    <row r="596050"/>
    <row r="596051"/>
    <row r="596052"/>
    <row r="596053"/>
    <row r="596054"/>
    <row r="596055"/>
    <row r="596056"/>
    <row r="596057"/>
    <row r="596058"/>
    <row r="596059"/>
    <row r="596060"/>
    <row r="596061"/>
    <row r="596062"/>
    <row r="596063"/>
    <row r="596064"/>
    <row r="596065"/>
    <row r="596066"/>
    <row r="596067"/>
    <row r="596068"/>
    <row r="596069"/>
    <row r="596070"/>
    <row r="596071"/>
    <row r="596072"/>
    <row r="596073"/>
    <row r="596074"/>
    <row r="596075"/>
    <row r="596076"/>
    <row r="596077"/>
    <row r="596078"/>
    <row r="596079"/>
    <row r="596080"/>
    <row r="596081"/>
    <row r="596082"/>
    <row r="596083"/>
    <row r="596084"/>
    <row r="596085"/>
    <row r="596086"/>
    <row r="596087"/>
    <row r="596088"/>
    <row r="596089"/>
    <row r="596090"/>
    <row r="596091"/>
    <row r="596092"/>
    <row r="596093"/>
    <row r="596094"/>
    <row r="596095"/>
    <row r="596096"/>
    <row r="596097"/>
    <row r="596098"/>
    <row r="596099"/>
    <row r="596100"/>
    <row r="596101"/>
    <row r="596102"/>
    <row r="596103"/>
    <row r="596104"/>
    <row r="596105"/>
    <row r="596106"/>
    <row r="596107"/>
    <row r="596108"/>
    <row r="596109"/>
    <row r="596110"/>
    <row r="596111"/>
    <row r="596112"/>
    <row r="596113"/>
    <row r="596114"/>
    <row r="596115"/>
    <row r="596116"/>
    <row r="596117"/>
    <row r="596118"/>
    <row r="596119"/>
    <row r="596120"/>
    <row r="596121"/>
    <row r="596122"/>
    <row r="596123"/>
    <row r="596124"/>
    <row r="596125"/>
    <row r="596126"/>
    <row r="596127"/>
    <row r="596128"/>
    <row r="596129"/>
    <row r="596130"/>
    <row r="596131"/>
    <row r="596132"/>
    <row r="596133"/>
    <row r="596134"/>
    <row r="596135"/>
    <row r="596136"/>
    <row r="596137"/>
    <row r="596138"/>
    <row r="596139"/>
    <row r="596140"/>
    <row r="596141"/>
    <row r="596142"/>
    <row r="596143"/>
    <row r="596144"/>
    <row r="596145"/>
    <row r="596146"/>
    <row r="596147"/>
    <row r="596148"/>
    <row r="596149"/>
    <row r="596150"/>
    <row r="596151"/>
    <row r="596152"/>
    <row r="596153"/>
    <row r="596154"/>
    <row r="596155"/>
    <row r="596156"/>
    <row r="596157"/>
    <row r="596158"/>
    <row r="596159"/>
    <row r="596160"/>
    <row r="596161"/>
    <row r="596162"/>
    <row r="596163"/>
    <row r="596164"/>
    <row r="596165"/>
    <row r="596166"/>
    <row r="596167"/>
    <row r="596168"/>
    <row r="596169"/>
    <row r="596170"/>
    <row r="596171"/>
    <row r="596172"/>
    <row r="596173"/>
    <row r="596174"/>
    <row r="596175"/>
    <row r="596176"/>
    <row r="596177"/>
    <row r="596178"/>
    <row r="596179"/>
    <row r="596180"/>
    <row r="596181"/>
    <row r="596182"/>
    <row r="596183"/>
    <row r="596184"/>
    <row r="596185"/>
    <row r="596186"/>
    <row r="596187"/>
    <row r="596188"/>
    <row r="596189"/>
    <row r="596190"/>
    <row r="596191"/>
    <row r="596192"/>
    <row r="596193"/>
    <row r="596194"/>
    <row r="596195"/>
    <row r="596196"/>
    <row r="596197"/>
    <row r="596198"/>
    <row r="596199"/>
    <row r="596200"/>
    <row r="596201"/>
    <row r="596202"/>
    <row r="596203"/>
    <row r="596204"/>
    <row r="596205"/>
    <row r="596206"/>
    <row r="596207"/>
    <row r="596208"/>
    <row r="596209"/>
    <row r="596210"/>
    <row r="596211"/>
    <row r="596212"/>
    <row r="596213"/>
    <row r="596214"/>
    <row r="596215"/>
    <row r="596216"/>
    <row r="596217"/>
    <row r="596218"/>
    <row r="596219"/>
    <row r="596220"/>
    <row r="596221"/>
    <row r="596222"/>
    <row r="596223"/>
    <row r="596224"/>
    <row r="596225"/>
    <row r="596226"/>
    <row r="596227"/>
    <row r="596228"/>
    <row r="596229"/>
    <row r="596230"/>
    <row r="596231"/>
    <row r="596232"/>
    <row r="596233"/>
    <row r="596234"/>
    <row r="596235"/>
    <row r="596236"/>
    <row r="596237"/>
    <row r="596238"/>
    <row r="596239"/>
    <row r="596240"/>
    <row r="596241"/>
    <row r="596242"/>
    <row r="596243"/>
    <row r="596244"/>
    <row r="596245"/>
    <row r="596246"/>
    <row r="596247"/>
    <row r="596248"/>
    <row r="596249"/>
    <row r="596250"/>
    <row r="596251"/>
    <row r="596252"/>
    <row r="596253"/>
    <row r="596254"/>
    <row r="596255"/>
    <row r="596256"/>
    <row r="596257"/>
    <row r="596258"/>
    <row r="596259"/>
    <row r="596260"/>
    <row r="596261"/>
    <row r="596262"/>
    <row r="596263"/>
    <row r="596264"/>
    <row r="596265"/>
    <row r="596266"/>
    <row r="596267"/>
    <row r="596268"/>
    <row r="596269"/>
    <row r="596270"/>
    <row r="596271"/>
    <row r="596272"/>
    <row r="596273"/>
    <row r="596274"/>
    <row r="596275"/>
    <row r="596276"/>
    <row r="596277"/>
    <row r="596278"/>
    <row r="596279"/>
    <row r="596280"/>
    <row r="596281"/>
    <row r="596282"/>
    <row r="596283"/>
    <row r="596284"/>
    <row r="596285"/>
    <row r="596286"/>
    <row r="596287"/>
    <row r="596288"/>
    <row r="596289"/>
    <row r="596290"/>
    <row r="596291"/>
    <row r="596292"/>
    <row r="596293"/>
    <row r="596294"/>
    <row r="596295"/>
    <row r="596296"/>
    <row r="596297"/>
    <row r="596298"/>
    <row r="596299"/>
    <row r="596300"/>
    <row r="596301"/>
    <row r="596302"/>
    <row r="596303"/>
    <row r="596304"/>
    <row r="596305"/>
    <row r="596306"/>
    <row r="596307"/>
    <row r="596308"/>
    <row r="596309"/>
    <row r="596310"/>
    <row r="596311"/>
    <row r="596312"/>
    <row r="596313"/>
    <row r="596314"/>
    <row r="596315"/>
    <row r="596316"/>
    <row r="596317"/>
    <row r="596318"/>
    <row r="596319"/>
    <row r="596320"/>
    <row r="596321"/>
    <row r="596322"/>
    <row r="596323"/>
    <row r="596324"/>
    <row r="596325"/>
    <row r="596326"/>
    <row r="596327"/>
    <row r="596328"/>
    <row r="596329"/>
    <row r="596330"/>
    <row r="596331"/>
    <row r="596332"/>
    <row r="596333"/>
    <row r="596334"/>
    <row r="596335"/>
    <row r="596336"/>
    <row r="596337"/>
    <row r="596338"/>
    <row r="596339"/>
    <row r="596340"/>
    <row r="596341"/>
    <row r="596342"/>
    <row r="596343"/>
    <row r="596344"/>
    <row r="596345"/>
    <row r="596346"/>
    <row r="596347"/>
    <row r="596348"/>
    <row r="596349"/>
    <row r="596350"/>
    <row r="596351"/>
    <row r="596352"/>
    <row r="596353"/>
    <row r="596354"/>
    <row r="596355"/>
    <row r="596356"/>
    <row r="596357"/>
    <row r="596358"/>
    <row r="596359"/>
    <row r="596360"/>
    <row r="596361"/>
    <row r="596362"/>
    <row r="596363"/>
    <row r="596364"/>
    <row r="596365"/>
    <row r="596366"/>
    <row r="596367"/>
    <row r="596368"/>
    <row r="596369"/>
    <row r="596370"/>
    <row r="596371"/>
    <row r="596372"/>
    <row r="596373"/>
    <row r="596374"/>
    <row r="596375"/>
    <row r="596376"/>
    <row r="596377"/>
    <row r="596378"/>
    <row r="596379"/>
    <row r="596380"/>
    <row r="596381"/>
    <row r="596382"/>
    <row r="596383"/>
    <row r="596384"/>
    <row r="596385"/>
    <row r="596386"/>
    <row r="596387"/>
    <row r="596388"/>
    <row r="596389"/>
    <row r="596390"/>
    <row r="596391"/>
    <row r="596392"/>
    <row r="596393"/>
    <row r="596394"/>
    <row r="596395"/>
    <row r="596396"/>
    <row r="596397"/>
    <row r="596398"/>
    <row r="596399"/>
    <row r="596400"/>
    <row r="596401"/>
    <row r="596402"/>
    <row r="596403"/>
    <row r="596404"/>
    <row r="596405"/>
    <row r="596406"/>
    <row r="596407"/>
    <row r="596408"/>
    <row r="596409"/>
    <row r="596410"/>
    <row r="596411"/>
    <row r="596412"/>
    <row r="596413"/>
    <row r="596414"/>
    <row r="596415"/>
    <row r="596416"/>
    <row r="596417"/>
    <row r="596418"/>
    <row r="596419"/>
    <row r="596420"/>
    <row r="596421"/>
    <row r="596422"/>
    <row r="596423"/>
    <row r="596424"/>
    <row r="596425"/>
    <row r="596426"/>
    <row r="596427"/>
    <row r="596428"/>
    <row r="596429"/>
    <row r="596430"/>
    <row r="596431"/>
    <row r="596432"/>
    <row r="596433"/>
    <row r="596434"/>
    <row r="596435"/>
    <row r="596436"/>
    <row r="596437"/>
    <row r="596438"/>
    <row r="596439"/>
    <row r="596440"/>
    <row r="596441"/>
    <row r="596442"/>
    <row r="596443"/>
    <row r="596444"/>
    <row r="596445"/>
    <row r="596446"/>
    <row r="596447"/>
    <row r="596448"/>
    <row r="596449"/>
    <row r="596450"/>
    <row r="596451"/>
    <row r="596452"/>
    <row r="596453"/>
    <row r="596454"/>
    <row r="596455"/>
    <row r="596456"/>
    <row r="596457"/>
    <row r="596458"/>
    <row r="596459"/>
    <row r="596460"/>
    <row r="596461"/>
    <row r="596462"/>
    <row r="596463"/>
    <row r="596464"/>
    <row r="596465"/>
    <row r="596466"/>
    <row r="596467"/>
    <row r="596468"/>
    <row r="596469"/>
    <row r="596470"/>
    <row r="596471"/>
    <row r="596472"/>
    <row r="596473"/>
    <row r="596474"/>
    <row r="596475"/>
    <row r="596476"/>
    <row r="596477"/>
    <row r="596478"/>
    <row r="596479"/>
    <row r="596480"/>
    <row r="596481"/>
    <row r="596482"/>
    <row r="596483"/>
    <row r="596484"/>
    <row r="596485"/>
    <row r="596486"/>
    <row r="596487"/>
    <row r="596488"/>
    <row r="596489"/>
    <row r="596490"/>
    <row r="596491"/>
    <row r="596492"/>
    <row r="596493"/>
    <row r="596494"/>
    <row r="596495"/>
    <row r="596496"/>
    <row r="596497"/>
    <row r="596498"/>
    <row r="596499"/>
    <row r="596500"/>
    <row r="596501"/>
    <row r="596502"/>
    <row r="596503"/>
    <row r="596504"/>
    <row r="596505"/>
    <row r="596506"/>
    <row r="596507"/>
    <row r="596508"/>
    <row r="596509"/>
    <row r="596510"/>
    <row r="596511"/>
    <row r="596512"/>
    <row r="596513"/>
    <row r="596514"/>
    <row r="596515"/>
    <row r="596516"/>
    <row r="596517"/>
    <row r="596518"/>
    <row r="596519"/>
    <row r="596520"/>
    <row r="596521"/>
    <row r="596522"/>
    <row r="596523"/>
    <row r="596524"/>
    <row r="596525"/>
    <row r="596526"/>
    <row r="596527"/>
    <row r="596528"/>
    <row r="596529"/>
    <row r="596530"/>
    <row r="596531"/>
    <row r="596532"/>
    <row r="596533"/>
    <row r="596534"/>
    <row r="596535"/>
    <row r="596536"/>
    <row r="596537"/>
    <row r="596538"/>
    <row r="596539"/>
    <row r="596540"/>
    <row r="596541"/>
    <row r="596542"/>
    <row r="596543"/>
    <row r="596544"/>
    <row r="596545"/>
    <row r="596546"/>
    <row r="596547"/>
    <row r="596548"/>
    <row r="596549"/>
    <row r="596550"/>
    <row r="596551"/>
    <row r="596552"/>
    <row r="596553"/>
    <row r="596554"/>
    <row r="596555"/>
    <row r="596556"/>
    <row r="596557"/>
    <row r="596558"/>
    <row r="596559"/>
    <row r="596560"/>
    <row r="596561"/>
    <row r="596562"/>
    <row r="596563"/>
    <row r="596564"/>
    <row r="596565"/>
    <row r="596566"/>
    <row r="596567"/>
    <row r="596568"/>
    <row r="596569"/>
    <row r="596570"/>
    <row r="596571"/>
    <row r="596572"/>
    <row r="596573"/>
    <row r="596574"/>
    <row r="596575"/>
    <row r="596576"/>
    <row r="596577"/>
    <row r="596578"/>
    <row r="596579"/>
    <row r="596580"/>
    <row r="596581"/>
    <row r="596582"/>
    <row r="596583"/>
    <row r="596584"/>
    <row r="596585"/>
    <row r="596586"/>
    <row r="596587"/>
    <row r="596588"/>
    <row r="596589"/>
    <row r="596590"/>
    <row r="596591"/>
    <row r="596592"/>
    <row r="596593"/>
    <row r="596594"/>
    <row r="596595"/>
    <row r="596596"/>
    <row r="596597"/>
    <row r="596598"/>
    <row r="596599"/>
    <row r="596600"/>
    <row r="596601"/>
    <row r="596602"/>
    <row r="596603"/>
    <row r="596604"/>
    <row r="596605"/>
    <row r="596606"/>
    <row r="596607"/>
    <row r="596608"/>
    <row r="596609"/>
    <row r="596610"/>
    <row r="596611"/>
    <row r="596612"/>
    <row r="596613"/>
    <row r="596614"/>
    <row r="596615"/>
    <row r="596616"/>
    <row r="596617"/>
    <row r="596618"/>
    <row r="596619"/>
    <row r="596620"/>
    <row r="596621"/>
    <row r="596622"/>
    <row r="596623"/>
    <row r="596624"/>
    <row r="596625"/>
    <row r="596626"/>
    <row r="596627"/>
    <row r="596628"/>
    <row r="596629"/>
    <row r="596630"/>
    <row r="596631"/>
    <row r="596632"/>
    <row r="596633"/>
    <row r="596634"/>
    <row r="596635"/>
    <row r="596636"/>
    <row r="596637"/>
    <row r="596638"/>
    <row r="596639"/>
    <row r="596640"/>
    <row r="596641"/>
    <row r="596642"/>
    <row r="596643"/>
    <row r="596644"/>
    <row r="596645"/>
    <row r="596646"/>
    <row r="596647"/>
    <row r="596648"/>
    <row r="596649"/>
    <row r="596650"/>
    <row r="596651"/>
    <row r="596652"/>
    <row r="596653"/>
    <row r="596654"/>
    <row r="596655"/>
    <row r="596656"/>
    <row r="596657"/>
    <row r="596658"/>
    <row r="596659"/>
    <row r="596660"/>
    <row r="596661"/>
    <row r="596662"/>
    <row r="596663"/>
    <row r="596664"/>
    <row r="596665"/>
    <row r="596666"/>
    <row r="596667"/>
    <row r="596668"/>
    <row r="596669"/>
    <row r="596670"/>
    <row r="596671"/>
    <row r="596672"/>
    <row r="596673"/>
    <row r="596674"/>
    <row r="596675"/>
    <row r="596676"/>
    <row r="596677"/>
    <row r="596678"/>
    <row r="596679"/>
    <row r="596680"/>
    <row r="596681"/>
    <row r="596682"/>
    <row r="596683"/>
    <row r="596684"/>
    <row r="596685"/>
    <row r="596686"/>
    <row r="596687"/>
    <row r="596688"/>
    <row r="596689"/>
    <row r="596690"/>
    <row r="596691"/>
    <row r="596692"/>
    <row r="596693"/>
    <row r="596694"/>
    <row r="596695"/>
    <row r="596696"/>
    <row r="596697"/>
    <row r="596698"/>
    <row r="596699"/>
    <row r="596700"/>
    <row r="596701"/>
    <row r="596702"/>
    <row r="596703"/>
    <row r="596704"/>
    <row r="596705"/>
    <row r="596706"/>
    <row r="596707"/>
    <row r="596708"/>
    <row r="596709"/>
    <row r="596710"/>
    <row r="596711"/>
    <row r="596712"/>
    <row r="596713"/>
    <row r="596714"/>
    <row r="596715"/>
    <row r="596716"/>
    <row r="596717"/>
    <row r="596718"/>
    <row r="596719"/>
    <row r="596720"/>
    <row r="596721"/>
    <row r="596722"/>
    <row r="596723"/>
    <row r="596724"/>
    <row r="596725"/>
    <row r="596726"/>
    <row r="596727"/>
    <row r="596728"/>
    <row r="596729"/>
    <row r="596730"/>
    <row r="596731"/>
    <row r="596732"/>
    <row r="596733"/>
    <row r="596734"/>
    <row r="596735"/>
    <row r="596736"/>
    <row r="596737"/>
    <row r="596738"/>
    <row r="596739"/>
    <row r="596740"/>
    <row r="596741"/>
    <row r="596742"/>
    <row r="596743"/>
    <row r="596744"/>
    <row r="596745"/>
    <row r="596746"/>
    <row r="596747"/>
    <row r="596748"/>
    <row r="596749"/>
    <row r="596750"/>
    <row r="596751"/>
    <row r="596752"/>
    <row r="596753"/>
    <row r="596754"/>
    <row r="596755"/>
    <row r="596756"/>
    <row r="596757"/>
    <row r="596758"/>
    <row r="596759"/>
    <row r="596760"/>
    <row r="596761"/>
    <row r="596762"/>
    <row r="596763"/>
    <row r="596764"/>
    <row r="596765"/>
    <row r="596766"/>
    <row r="596767"/>
    <row r="596768"/>
    <row r="596769"/>
    <row r="596770"/>
    <row r="596771"/>
    <row r="596772"/>
    <row r="596773"/>
    <row r="596774"/>
    <row r="596775"/>
    <row r="596776"/>
    <row r="596777"/>
    <row r="596778"/>
    <row r="596779"/>
    <row r="596780"/>
    <row r="596781"/>
    <row r="596782"/>
    <row r="596783"/>
    <row r="596784"/>
    <row r="596785"/>
    <row r="596786"/>
    <row r="596787"/>
    <row r="596788"/>
    <row r="596789"/>
    <row r="596790"/>
    <row r="596791"/>
    <row r="596792"/>
    <row r="596793"/>
    <row r="596794"/>
    <row r="596795"/>
    <row r="596796"/>
    <row r="596797"/>
    <row r="596798"/>
    <row r="596799"/>
    <row r="596800"/>
    <row r="596801"/>
    <row r="596802"/>
    <row r="596803"/>
    <row r="596804"/>
    <row r="596805"/>
    <row r="596806"/>
    <row r="596807"/>
    <row r="596808"/>
    <row r="596809"/>
    <row r="596810"/>
    <row r="596811"/>
    <row r="596812"/>
    <row r="596813"/>
    <row r="596814"/>
    <row r="596815"/>
    <row r="596816"/>
    <row r="596817"/>
    <row r="596818"/>
    <row r="596819"/>
    <row r="596820"/>
    <row r="596821"/>
    <row r="596822"/>
    <row r="596823"/>
    <row r="596824"/>
    <row r="596825"/>
    <row r="596826"/>
    <row r="596827"/>
    <row r="596828"/>
    <row r="596829"/>
    <row r="596830"/>
    <row r="596831"/>
    <row r="596832"/>
    <row r="596833"/>
    <row r="596834"/>
    <row r="596835"/>
    <row r="596836"/>
    <row r="596837"/>
    <row r="596838"/>
    <row r="596839"/>
    <row r="596840"/>
    <row r="596841"/>
    <row r="596842"/>
    <row r="596843"/>
    <row r="596844"/>
    <row r="596845"/>
    <row r="596846"/>
    <row r="596847"/>
    <row r="596848"/>
    <row r="596849"/>
    <row r="596850"/>
    <row r="596851"/>
    <row r="596852"/>
    <row r="596853"/>
    <row r="596854"/>
    <row r="596855"/>
    <row r="596856"/>
    <row r="596857"/>
    <row r="596858"/>
    <row r="596859"/>
    <row r="596860"/>
    <row r="596861"/>
    <row r="596862"/>
    <row r="596863"/>
    <row r="596864"/>
    <row r="596865"/>
    <row r="596866"/>
    <row r="596867"/>
    <row r="596868"/>
    <row r="596869"/>
    <row r="596870"/>
    <row r="596871"/>
    <row r="596872"/>
    <row r="596873"/>
    <row r="596874"/>
    <row r="596875"/>
    <row r="596876"/>
    <row r="596877"/>
    <row r="596878"/>
    <row r="596879"/>
    <row r="596880"/>
    <row r="596881"/>
    <row r="596882"/>
    <row r="596883"/>
    <row r="596884"/>
    <row r="596885"/>
    <row r="596886"/>
    <row r="596887"/>
    <row r="596888"/>
    <row r="596889"/>
    <row r="596890"/>
    <row r="596891"/>
    <row r="596892"/>
    <row r="596893"/>
    <row r="596894"/>
    <row r="596895"/>
    <row r="596896"/>
    <row r="596897"/>
    <row r="596898"/>
    <row r="596899"/>
    <row r="596900"/>
    <row r="596901"/>
    <row r="596902"/>
    <row r="596903"/>
    <row r="596904"/>
    <row r="596905"/>
    <row r="596906"/>
    <row r="596907"/>
    <row r="596908"/>
    <row r="596909"/>
    <row r="596910"/>
    <row r="596911"/>
    <row r="596912"/>
    <row r="596913"/>
    <row r="596914"/>
    <row r="596915"/>
    <row r="596916"/>
    <row r="596917"/>
    <row r="596918"/>
    <row r="596919"/>
    <row r="596920"/>
    <row r="596921"/>
    <row r="596922"/>
    <row r="596923"/>
    <row r="596924"/>
    <row r="596925"/>
    <row r="596926"/>
    <row r="596927"/>
    <row r="596928"/>
    <row r="596929"/>
    <row r="596930"/>
    <row r="596931"/>
    <row r="596932"/>
    <row r="596933"/>
    <row r="596934"/>
    <row r="596935"/>
    <row r="596936"/>
    <row r="596937"/>
    <row r="596938"/>
    <row r="596939"/>
    <row r="596940"/>
    <row r="596941"/>
    <row r="596942"/>
    <row r="596943"/>
    <row r="596944"/>
    <row r="596945"/>
    <row r="596946"/>
    <row r="596947"/>
    <row r="596948"/>
    <row r="596949"/>
    <row r="596950"/>
    <row r="596951"/>
    <row r="596952"/>
    <row r="596953"/>
    <row r="596954"/>
    <row r="596955"/>
    <row r="596956"/>
    <row r="596957"/>
    <row r="596958"/>
    <row r="596959"/>
    <row r="596960"/>
    <row r="596961"/>
    <row r="596962"/>
    <row r="596963"/>
    <row r="596964"/>
    <row r="596965"/>
    <row r="596966"/>
    <row r="596967"/>
    <row r="596968"/>
    <row r="596969"/>
    <row r="596970"/>
    <row r="596971"/>
    <row r="596972"/>
    <row r="596973"/>
    <row r="596974"/>
    <row r="596975"/>
    <row r="596976"/>
    <row r="596977"/>
    <row r="596978"/>
    <row r="596979"/>
    <row r="596980"/>
    <row r="596981"/>
    <row r="596982"/>
    <row r="596983"/>
    <row r="596984"/>
    <row r="596985"/>
    <row r="596986"/>
    <row r="596987"/>
    <row r="596988"/>
    <row r="596989"/>
    <row r="596990"/>
    <row r="596991"/>
    <row r="596992"/>
    <row r="596993"/>
    <row r="596994"/>
    <row r="596995"/>
    <row r="596996"/>
    <row r="596997"/>
    <row r="596998"/>
    <row r="596999"/>
    <row r="597000"/>
    <row r="597001"/>
    <row r="597002"/>
    <row r="597003"/>
    <row r="597004"/>
    <row r="597005"/>
    <row r="597006"/>
    <row r="597007"/>
    <row r="597008"/>
    <row r="597009"/>
    <row r="597010"/>
    <row r="597011"/>
    <row r="597012"/>
    <row r="597013"/>
    <row r="597014"/>
    <row r="597015"/>
    <row r="597016"/>
    <row r="597017"/>
    <row r="597018"/>
    <row r="597019"/>
    <row r="597020"/>
    <row r="597021"/>
    <row r="597022"/>
    <row r="597023"/>
    <row r="597024"/>
    <row r="597025"/>
    <row r="597026"/>
    <row r="597027"/>
    <row r="597028"/>
    <row r="597029"/>
    <row r="597030"/>
    <row r="597031"/>
    <row r="597032"/>
    <row r="597033"/>
    <row r="597034"/>
    <row r="597035"/>
    <row r="597036"/>
    <row r="597037"/>
    <row r="597038"/>
    <row r="597039"/>
    <row r="597040"/>
    <row r="597041"/>
    <row r="597042"/>
    <row r="597043"/>
    <row r="597044"/>
    <row r="597045"/>
    <row r="597046"/>
    <row r="597047"/>
    <row r="597048"/>
    <row r="597049"/>
    <row r="597050"/>
    <row r="597051"/>
    <row r="597052"/>
    <row r="597053"/>
    <row r="597054"/>
    <row r="597055"/>
    <row r="597056"/>
    <row r="597057"/>
    <row r="597058"/>
    <row r="597059"/>
    <row r="597060"/>
    <row r="597061"/>
    <row r="597062"/>
    <row r="597063"/>
    <row r="597064"/>
    <row r="597065"/>
    <row r="597066"/>
    <row r="597067"/>
    <row r="597068"/>
    <row r="597069"/>
    <row r="597070"/>
    <row r="597071"/>
    <row r="597072"/>
    <row r="597073"/>
    <row r="597074"/>
    <row r="597075"/>
    <row r="597076"/>
    <row r="597077"/>
    <row r="597078"/>
    <row r="597079"/>
    <row r="597080"/>
    <row r="597081"/>
    <row r="597082"/>
    <row r="597083"/>
    <row r="597084"/>
    <row r="597085"/>
    <row r="597086"/>
    <row r="597087"/>
    <row r="597088"/>
    <row r="597089"/>
    <row r="597090"/>
    <row r="597091"/>
    <row r="597092"/>
    <row r="597093"/>
    <row r="597094"/>
    <row r="597095"/>
    <row r="597096"/>
    <row r="597097"/>
    <row r="597098"/>
    <row r="597099"/>
    <row r="597100"/>
    <row r="597101"/>
    <row r="597102"/>
    <row r="597103"/>
    <row r="597104"/>
    <row r="597105"/>
    <row r="597106"/>
    <row r="597107"/>
    <row r="597108"/>
    <row r="597109"/>
    <row r="597110"/>
    <row r="597111"/>
    <row r="597112"/>
    <row r="597113"/>
    <row r="597114"/>
    <row r="597115"/>
    <row r="597116"/>
    <row r="597117"/>
    <row r="597118"/>
    <row r="597119"/>
    <row r="597120"/>
    <row r="597121"/>
    <row r="597122"/>
    <row r="597123"/>
    <row r="597124"/>
    <row r="597125"/>
    <row r="597126"/>
    <row r="597127"/>
    <row r="597128"/>
    <row r="597129"/>
    <row r="597130"/>
    <row r="597131"/>
    <row r="597132"/>
    <row r="597133"/>
    <row r="597134"/>
    <row r="597135"/>
    <row r="597136"/>
    <row r="597137"/>
    <row r="597138"/>
    <row r="597139"/>
    <row r="597140"/>
    <row r="597141"/>
    <row r="597142"/>
    <row r="597143"/>
    <row r="597144"/>
    <row r="597145"/>
    <row r="597146"/>
    <row r="597147"/>
    <row r="597148"/>
    <row r="597149"/>
    <row r="597150"/>
    <row r="597151"/>
    <row r="597152"/>
    <row r="597153"/>
    <row r="597154"/>
    <row r="597155"/>
    <row r="597156"/>
    <row r="597157"/>
    <row r="597158"/>
    <row r="597159"/>
    <row r="597160"/>
    <row r="597161"/>
    <row r="597162"/>
    <row r="597163"/>
    <row r="597164"/>
    <row r="597165"/>
    <row r="597166"/>
    <row r="597167"/>
    <row r="597168"/>
    <row r="597169"/>
    <row r="597170"/>
    <row r="597171"/>
    <row r="597172"/>
    <row r="597173"/>
    <row r="597174"/>
    <row r="597175"/>
    <row r="597176"/>
    <row r="597177"/>
    <row r="597178"/>
    <row r="597179"/>
    <row r="597180"/>
    <row r="597181"/>
    <row r="597182"/>
    <row r="597183"/>
    <row r="597184"/>
    <row r="597185"/>
    <row r="597186"/>
    <row r="597187"/>
    <row r="597188"/>
    <row r="597189"/>
    <row r="597190"/>
    <row r="597191"/>
    <row r="597192"/>
    <row r="597193"/>
    <row r="597194"/>
    <row r="597195"/>
    <row r="597196"/>
    <row r="597197"/>
    <row r="597198"/>
    <row r="597199"/>
    <row r="597200"/>
    <row r="597201"/>
    <row r="597202"/>
    <row r="597203"/>
    <row r="597204"/>
    <row r="597205"/>
    <row r="597206"/>
    <row r="597207"/>
    <row r="597208"/>
    <row r="597209"/>
    <row r="597210"/>
    <row r="597211"/>
    <row r="597212"/>
    <row r="597213"/>
    <row r="597214"/>
    <row r="597215"/>
    <row r="597216"/>
    <row r="597217"/>
    <row r="597218"/>
    <row r="597219"/>
    <row r="597220"/>
    <row r="597221"/>
    <row r="597222"/>
    <row r="597223"/>
    <row r="597224"/>
    <row r="597225"/>
    <row r="597226"/>
    <row r="597227"/>
    <row r="597228"/>
    <row r="597229"/>
    <row r="597230"/>
    <row r="597231"/>
    <row r="597232"/>
    <row r="597233"/>
    <row r="597234"/>
    <row r="597235"/>
    <row r="597236"/>
    <row r="597237"/>
    <row r="597238"/>
    <row r="597239"/>
    <row r="597240"/>
    <row r="597241"/>
    <row r="597242"/>
    <row r="597243"/>
    <row r="597244"/>
    <row r="597245"/>
    <row r="597246"/>
    <row r="597247"/>
    <row r="597248"/>
    <row r="597249"/>
    <row r="597250"/>
    <row r="597251"/>
    <row r="597252"/>
    <row r="597253"/>
    <row r="597254"/>
    <row r="597255"/>
    <row r="597256"/>
    <row r="597257"/>
    <row r="597258"/>
    <row r="597259"/>
    <row r="597260"/>
    <row r="597261"/>
    <row r="597262"/>
    <row r="597263"/>
    <row r="597264"/>
    <row r="597265"/>
    <row r="597266"/>
    <row r="597267"/>
    <row r="597268"/>
    <row r="597269"/>
    <row r="597270"/>
    <row r="597271"/>
    <row r="597272"/>
    <row r="597273"/>
    <row r="597274"/>
    <row r="597275"/>
    <row r="597276"/>
    <row r="597277"/>
    <row r="597278"/>
    <row r="597279"/>
    <row r="597280"/>
    <row r="597281"/>
    <row r="597282"/>
    <row r="597283"/>
    <row r="597284"/>
    <row r="597285"/>
    <row r="597286"/>
    <row r="597287"/>
    <row r="597288"/>
    <row r="597289"/>
    <row r="597290"/>
    <row r="597291"/>
    <row r="597292"/>
    <row r="597293"/>
    <row r="597294"/>
    <row r="597295"/>
    <row r="597296"/>
    <row r="597297"/>
    <row r="597298"/>
    <row r="597299"/>
    <row r="597300"/>
    <row r="597301"/>
    <row r="597302"/>
    <row r="597303"/>
    <row r="597304"/>
    <row r="597305"/>
    <row r="597306"/>
    <row r="597307"/>
    <row r="597308"/>
    <row r="597309"/>
    <row r="597310"/>
    <row r="597311"/>
    <row r="597312"/>
    <row r="597313"/>
    <row r="597314"/>
    <row r="597315"/>
    <row r="597316"/>
    <row r="597317"/>
    <row r="597318"/>
    <row r="597319"/>
    <row r="597320"/>
    <row r="597321"/>
    <row r="597322"/>
    <row r="597323"/>
    <row r="597324"/>
    <row r="597325"/>
    <row r="597326"/>
    <row r="597327"/>
    <row r="597328"/>
    <row r="597329"/>
    <row r="597330"/>
    <row r="597331"/>
    <row r="597332"/>
    <row r="597333"/>
    <row r="597334"/>
    <row r="597335"/>
    <row r="597336"/>
    <row r="597337"/>
    <row r="597338"/>
    <row r="597339"/>
    <row r="597340"/>
    <row r="597341"/>
    <row r="597342"/>
    <row r="597343"/>
    <row r="597344"/>
    <row r="597345"/>
    <row r="597346"/>
    <row r="597347"/>
    <row r="597348"/>
    <row r="597349"/>
    <row r="597350"/>
    <row r="597351"/>
    <row r="597352"/>
    <row r="597353"/>
    <row r="597354"/>
    <row r="597355"/>
    <row r="597356"/>
    <row r="597357"/>
    <row r="597358"/>
    <row r="597359"/>
    <row r="597360"/>
    <row r="597361"/>
    <row r="597362"/>
    <row r="597363"/>
    <row r="597364"/>
    <row r="597365"/>
    <row r="597366"/>
    <row r="597367"/>
    <row r="597368"/>
    <row r="597369"/>
    <row r="597370"/>
    <row r="597371"/>
    <row r="597372"/>
    <row r="597373"/>
    <row r="597374"/>
    <row r="597375"/>
    <row r="597376"/>
    <row r="597377"/>
    <row r="597378"/>
    <row r="597379"/>
    <row r="597380"/>
    <row r="597381"/>
    <row r="597382"/>
    <row r="597383"/>
    <row r="597384"/>
    <row r="597385"/>
    <row r="597386"/>
    <row r="597387"/>
    <row r="597388"/>
    <row r="597389"/>
    <row r="597390"/>
    <row r="597391"/>
    <row r="597392"/>
    <row r="597393"/>
    <row r="597394"/>
    <row r="597395"/>
    <row r="597396"/>
    <row r="597397"/>
    <row r="597398"/>
    <row r="597399"/>
    <row r="597400"/>
    <row r="597401"/>
    <row r="597402"/>
    <row r="597403"/>
    <row r="597404"/>
    <row r="597405"/>
    <row r="597406"/>
    <row r="597407"/>
    <row r="597408"/>
    <row r="597409"/>
    <row r="597410"/>
    <row r="597411"/>
    <row r="597412"/>
    <row r="597413"/>
    <row r="597414"/>
    <row r="597415"/>
    <row r="597416"/>
    <row r="597417"/>
    <row r="597418"/>
    <row r="597419"/>
    <row r="597420"/>
    <row r="597421"/>
    <row r="597422"/>
    <row r="597423"/>
    <row r="597424"/>
    <row r="597425"/>
    <row r="597426"/>
    <row r="597427"/>
    <row r="597428"/>
    <row r="597429"/>
    <row r="597430"/>
    <row r="597431"/>
    <row r="597432"/>
    <row r="597433"/>
    <row r="597434"/>
    <row r="597435"/>
    <row r="597436"/>
    <row r="597437"/>
    <row r="597438"/>
    <row r="597439"/>
    <row r="597440"/>
    <row r="597441"/>
    <row r="597442"/>
    <row r="597443"/>
    <row r="597444"/>
    <row r="597445"/>
    <row r="597446"/>
    <row r="597447"/>
    <row r="597448"/>
    <row r="597449"/>
    <row r="597450"/>
    <row r="597451"/>
    <row r="597452"/>
    <row r="597453"/>
    <row r="597454"/>
    <row r="597455"/>
    <row r="597456"/>
    <row r="597457"/>
    <row r="597458"/>
    <row r="597459"/>
    <row r="597460"/>
    <row r="597461"/>
    <row r="597462"/>
    <row r="597463"/>
    <row r="597464"/>
    <row r="597465"/>
    <row r="597466"/>
    <row r="597467"/>
    <row r="597468"/>
    <row r="597469"/>
    <row r="597470"/>
    <row r="597471"/>
    <row r="597472"/>
    <row r="597473"/>
    <row r="597474"/>
    <row r="597475"/>
    <row r="597476"/>
    <row r="597477"/>
    <row r="597478"/>
    <row r="597479"/>
    <row r="597480"/>
    <row r="597481"/>
    <row r="597482"/>
    <row r="597483"/>
    <row r="597484"/>
    <row r="597485"/>
    <row r="597486"/>
    <row r="597487"/>
    <row r="597488"/>
    <row r="597489"/>
    <row r="597490"/>
    <row r="597491"/>
    <row r="597492"/>
    <row r="597493"/>
    <row r="597494"/>
    <row r="597495"/>
    <row r="597496"/>
    <row r="597497"/>
    <row r="597498"/>
    <row r="597499"/>
    <row r="597500"/>
    <row r="597501"/>
    <row r="597502"/>
    <row r="597503"/>
    <row r="597504"/>
    <row r="597505"/>
    <row r="597506"/>
    <row r="597507"/>
    <row r="597508"/>
    <row r="597509"/>
    <row r="597510"/>
    <row r="597511"/>
    <row r="597512"/>
    <row r="597513"/>
    <row r="597514"/>
    <row r="597515"/>
    <row r="597516"/>
    <row r="597517"/>
    <row r="597518"/>
    <row r="597519"/>
    <row r="597520"/>
    <row r="597521"/>
    <row r="597522"/>
    <row r="597523"/>
    <row r="597524"/>
    <row r="597525"/>
    <row r="597526"/>
    <row r="597527"/>
    <row r="597528"/>
    <row r="597529"/>
    <row r="597530"/>
    <row r="597531"/>
    <row r="597532"/>
    <row r="597533"/>
    <row r="597534"/>
    <row r="597535"/>
    <row r="597536"/>
    <row r="597537"/>
    <row r="597538"/>
    <row r="597539"/>
    <row r="597540"/>
    <row r="597541"/>
    <row r="597542"/>
    <row r="597543"/>
    <row r="597544"/>
    <row r="597545"/>
    <row r="597546"/>
    <row r="597547"/>
    <row r="597548"/>
    <row r="597549"/>
    <row r="597550"/>
    <row r="597551"/>
    <row r="597552"/>
    <row r="597553"/>
    <row r="597554"/>
    <row r="597555"/>
    <row r="597556"/>
    <row r="597557"/>
    <row r="597558"/>
    <row r="597559"/>
    <row r="597560"/>
    <row r="597561"/>
    <row r="597562"/>
    <row r="597563"/>
    <row r="597564"/>
    <row r="597565"/>
    <row r="597566"/>
    <row r="597567"/>
    <row r="597568"/>
    <row r="597569"/>
    <row r="597570"/>
    <row r="597571"/>
    <row r="597572"/>
    <row r="597573"/>
    <row r="597574"/>
    <row r="597575"/>
    <row r="597576"/>
    <row r="597577"/>
    <row r="597578"/>
    <row r="597579"/>
    <row r="597580"/>
    <row r="597581"/>
    <row r="597582"/>
    <row r="597583"/>
    <row r="597584"/>
    <row r="597585"/>
    <row r="597586"/>
    <row r="597587"/>
    <row r="597588"/>
    <row r="597589"/>
    <row r="597590"/>
    <row r="597591"/>
    <row r="597592"/>
    <row r="597593"/>
    <row r="597594"/>
    <row r="597595"/>
    <row r="597596"/>
    <row r="597597"/>
    <row r="597598"/>
    <row r="597599"/>
    <row r="597600"/>
    <row r="597601"/>
    <row r="597602"/>
    <row r="597603"/>
    <row r="597604"/>
    <row r="597605"/>
    <row r="597606"/>
    <row r="597607"/>
    <row r="597608"/>
    <row r="597609"/>
    <row r="597610"/>
    <row r="597611"/>
    <row r="597612"/>
    <row r="597613"/>
    <row r="597614"/>
    <row r="597615"/>
    <row r="597616"/>
    <row r="597617"/>
    <row r="597618"/>
    <row r="597619"/>
    <row r="597620"/>
    <row r="597621"/>
    <row r="597622"/>
    <row r="597623"/>
    <row r="597624"/>
    <row r="597625"/>
    <row r="597626"/>
    <row r="597627"/>
    <row r="597628"/>
    <row r="597629"/>
    <row r="597630"/>
    <row r="597631"/>
    <row r="597632"/>
    <row r="597633"/>
    <row r="597634"/>
    <row r="597635"/>
    <row r="597636"/>
    <row r="597637"/>
    <row r="597638"/>
    <row r="597639"/>
    <row r="597640"/>
    <row r="597641"/>
    <row r="597642"/>
    <row r="597643"/>
    <row r="597644"/>
    <row r="597645"/>
    <row r="597646"/>
    <row r="597647"/>
    <row r="597648"/>
    <row r="597649"/>
    <row r="597650"/>
    <row r="597651"/>
    <row r="597652"/>
    <row r="597653"/>
    <row r="597654"/>
    <row r="597655"/>
    <row r="597656"/>
    <row r="597657"/>
    <row r="597658"/>
    <row r="597659"/>
    <row r="597660"/>
    <row r="597661"/>
    <row r="597662"/>
    <row r="597663"/>
    <row r="597664"/>
    <row r="597665"/>
    <row r="597666"/>
    <row r="597667"/>
    <row r="597668"/>
    <row r="597669"/>
    <row r="597670"/>
    <row r="597671"/>
    <row r="597672"/>
    <row r="597673"/>
    <row r="597674"/>
    <row r="597675"/>
    <row r="597676"/>
    <row r="597677"/>
    <row r="597678"/>
    <row r="597679"/>
    <row r="597680"/>
    <row r="597681"/>
    <row r="597682"/>
    <row r="597683"/>
    <row r="597684"/>
    <row r="597685"/>
    <row r="597686"/>
    <row r="597687"/>
    <row r="597688"/>
    <row r="597689"/>
    <row r="597690"/>
    <row r="597691"/>
    <row r="597692"/>
    <row r="597693"/>
    <row r="597694"/>
    <row r="597695"/>
    <row r="597696"/>
    <row r="597697"/>
    <row r="597698"/>
    <row r="597699"/>
    <row r="597700"/>
    <row r="597701"/>
    <row r="597702"/>
    <row r="597703"/>
    <row r="597704"/>
    <row r="597705"/>
    <row r="597706"/>
    <row r="597707"/>
    <row r="597708"/>
    <row r="597709"/>
    <row r="597710"/>
    <row r="597711"/>
    <row r="597712"/>
    <row r="597713"/>
    <row r="597714"/>
    <row r="597715"/>
    <row r="597716"/>
    <row r="597717"/>
    <row r="597718"/>
    <row r="597719"/>
    <row r="597720"/>
    <row r="597721"/>
    <row r="597722"/>
    <row r="597723"/>
    <row r="597724"/>
    <row r="597725"/>
    <row r="597726"/>
    <row r="597727"/>
    <row r="597728"/>
    <row r="597729"/>
    <row r="597730"/>
    <row r="597731"/>
    <row r="597732"/>
    <row r="597733"/>
    <row r="597734"/>
    <row r="597735"/>
    <row r="597736"/>
    <row r="597737"/>
    <row r="597738"/>
    <row r="597739"/>
    <row r="597740"/>
    <row r="597741"/>
    <row r="597742"/>
    <row r="597743"/>
    <row r="597744"/>
    <row r="597745"/>
    <row r="597746"/>
    <row r="597747"/>
    <row r="597748"/>
    <row r="597749"/>
    <row r="597750"/>
    <row r="597751"/>
    <row r="597752"/>
    <row r="597753"/>
    <row r="597754"/>
    <row r="597755"/>
    <row r="597756"/>
    <row r="597757"/>
    <row r="597758"/>
    <row r="597759"/>
    <row r="597760"/>
    <row r="597761"/>
    <row r="597762"/>
    <row r="597763"/>
    <row r="597764"/>
    <row r="597765"/>
    <row r="597766"/>
    <row r="597767"/>
    <row r="597768"/>
    <row r="597769"/>
    <row r="597770"/>
    <row r="597771"/>
    <row r="597772"/>
    <row r="597773"/>
    <row r="597774"/>
    <row r="597775"/>
    <row r="597776"/>
    <row r="597777"/>
    <row r="597778"/>
    <row r="597779"/>
    <row r="597780"/>
    <row r="597781"/>
    <row r="597782"/>
    <row r="597783"/>
    <row r="597784"/>
    <row r="597785"/>
    <row r="597786"/>
    <row r="597787"/>
    <row r="597788"/>
    <row r="597789"/>
    <row r="597790"/>
    <row r="597791"/>
    <row r="597792"/>
    <row r="597793"/>
    <row r="597794"/>
    <row r="597795"/>
    <row r="597796"/>
    <row r="597797"/>
    <row r="597798"/>
    <row r="597799"/>
    <row r="597800"/>
    <row r="597801"/>
    <row r="597802"/>
    <row r="597803"/>
    <row r="597804"/>
    <row r="597805"/>
    <row r="597806"/>
    <row r="597807"/>
    <row r="597808"/>
    <row r="597809"/>
    <row r="597810"/>
    <row r="597811"/>
    <row r="597812"/>
    <row r="597813"/>
    <row r="597814"/>
    <row r="597815"/>
    <row r="597816"/>
    <row r="597817"/>
    <row r="597818"/>
    <row r="597819"/>
    <row r="597820"/>
    <row r="597821"/>
    <row r="597822"/>
    <row r="597823"/>
    <row r="597824"/>
    <row r="597825"/>
    <row r="597826"/>
    <row r="597827"/>
    <row r="597828"/>
    <row r="597829"/>
    <row r="597830"/>
    <row r="597831"/>
    <row r="597832"/>
    <row r="597833"/>
    <row r="597834"/>
    <row r="597835"/>
    <row r="597836"/>
    <row r="597837"/>
    <row r="597838"/>
    <row r="597839"/>
    <row r="597840"/>
    <row r="597841"/>
    <row r="597842"/>
    <row r="597843"/>
    <row r="597844"/>
    <row r="597845"/>
    <row r="597846"/>
    <row r="597847"/>
    <row r="597848"/>
    <row r="597849"/>
    <row r="597850"/>
    <row r="597851"/>
    <row r="597852"/>
    <row r="597853"/>
    <row r="597854"/>
    <row r="597855"/>
    <row r="597856"/>
    <row r="597857"/>
    <row r="597858"/>
    <row r="597859"/>
    <row r="597860"/>
    <row r="597861"/>
    <row r="597862"/>
    <row r="597863"/>
    <row r="597864"/>
    <row r="597865"/>
    <row r="597866"/>
    <row r="597867"/>
    <row r="597868"/>
    <row r="597869"/>
    <row r="597870"/>
    <row r="597871"/>
    <row r="597872"/>
    <row r="597873"/>
    <row r="597874"/>
    <row r="597875"/>
    <row r="597876"/>
    <row r="597877"/>
    <row r="597878"/>
    <row r="597879"/>
    <row r="597880"/>
    <row r="597881"/>
    <row r="597882"/>
    <row r="597883"/>
    <row r="597884"/>
    <row r="597885"/>
    <row r="597886"/>
    <row r="597887"/>
    <row r="597888"/>
    <row r="597889"/>
    <row r="597890"/>
    <row r="597891"/>
    <row r="597892"/>
    <row r="597893"/>
    <row r="597894"/>
    <row r="597895"/>
    <row r="597896"/>
    <row r="597897"/>
    <row r="597898"/>
    <row r="597899"/>
    <row r="597900"/>
    <row r="597901"/>
    <row r="597902"/>
    <row r="597903"/>
    <row r="597904"/>
    <row r="597905"/>
    <row r="597906"/>
    <row r="597907"/>
    <row r="597908"/>
    <row r="597909"/>
    <row r="597910"/>
    <row r="597911"/>
    <row r="597912"/>
    <row r="597913"/>
    <row r="597914"/>
    <row r="597915"/>
    <row r="597916"/>
    <row r="597917"/>
    <row r="597918"/>
    <row r="597919"/>
    <row r="597920"/>
    <row r="597921"/>
    <row r="597922"/>
    <row r="597923"/>
    <row r="597924"/>
    <row r="597925"/>
    <row r="597926"/>
    <row r="597927"/>
    <row r="597928"/>
    <row r="597929"/>
    <row r="597930"/>
    <row r="597931"/>
    <row r="597932"/>
    <row r="597933"/>
    <row r="597934"/>
    <row r="597935"/>
    <row r="597936"/>
    <row r="597937"/>
    <row r="597938"/>
    <row r="597939"/>
    <row r="597940"/>
    <row r="597941"/>
    <row r="597942"/>
    <row r="597943"/>
    <row r="597944"/>
    <row r="597945"/>
    <row r="597946"/>
    <row r="597947"/>
    <row r="597948"/>
    <row r="597949"/>
    <row r="597950"/>
    <row r="597951"/>
    <row r="597952"/>
    <row r="597953"/>
    <row r="597954"/>
    <row r="597955"/>
    <row r="597956"/>
    <row r="597957"/>
    <row r="597958"/>
    <row r="597959"/>
    <row r="597960"/>
    <row r="597961"/>
    <row r="597962"/>
    <row r="597963"/>
    <row r="597964"/>
    <row r="597965"/>
    <row r="597966"/>
    <row r="597967"/>
    <row r="597968"/>
    <row r="597969"/>
    <row r="597970"/>
    <row r="597971"/>
    <row r="597972"/>
    <row r="597973"/>
    <row r="597974"/>
    <row r="597975"/>
    <row r="597976"/>
    <row r="597977"/>
    <row r="597978"/>
    <row r="597979"/>
    <row r="597980"/>
    <row r="597981"/>
    <row r="597982"/>
    <row r="597983"/>
    <row r="597984"/>
    <row r="597985"/>
    <row r="597986"/>
    <row r="597987"/>
    <row r="597988"/>
    <row r="597989"/>
    <row r="597990"/>
    <row r="597991"/>
    <row r="597992"/>
    <row r="597993"/>
    <row r="597994"/>
    <row r="597995"/>
    <row r="597996"/>
    <row r="597997"/>
    <row r="597998"/>
    <row r="597999"/>
    <row r="598000"/>
    <row r="598001"/>
    <row r="598002"/>
    <row r="598003"/>
    <row r="598004"/>
    <row r="598005"/>
    <row r="598006"/>
    <row r="598007"/>
    <row r="598008"/>
    <row r="598009"/>
    <row r="598010"/>
    <row r="598011"/>
    <row r="598012"/>
    <row r="598013"/>
    <row r="598014"/>
    <row r="598015"/>
    <row r="598016"/>
    <row r="598017"/>
    <row r="598018"/>
    <row r="598019"/>
    <row r="598020"/>
    <row r="598021"/>
    <row r="598022"/>
    <row r="598023"/>
    <row r="598024"/>
    <row r="598025"/>
    <row r="598026"/>
    <row r="598027"/>
    <row r="598028"/>
    <row r="598029"/>
    <row r="598030"/>
    <row r="598031"/>
    <row r="598032"/>
    <row r="598033"/>
    <row r="598034"/>
    <row r="598035"/>
    <row r="598036"/>
    <row r="598037"/>
    <row r="598038"/>
    <row r="598039"/>
    <row r="598040"/>
    <row r="598041"/>
    <row r="598042"/>
    <row r="598043"/>
    <row r="598044"/>
    <row r="598045"/>
    <row r="598046"/>
    <row r="598047"/>
    <row r="598048"/>
    <row r="598049"/>
    <row r="598050"/>
    <row r="598051"/>
    <row r="598052"/>
    <row r="598053"/>
    <row r="598054"/>
    <row r="598055"/>
    <row r="598056"/>
    <row r="598057"/>
    <row r="598058"/>
    <row r="598059"/>
    <row r="598060"/>
    <row r="598061"/>
    <row r="598062"/>
    <row r="598063"/>
    <row r="598064"/>
    <row r="598065"/>
    <row r="598066"/>
    <row r="598067"/>
    <row r="598068"/>
    <row r="598069"/>
    <row r="598070"/>
    <row r="598071"/>
    <row r="598072"/>
    <row r="598073"/>
    <row r="598074"/>
    <row r="598075"/>
    <row r="598076"/>
    <row r="598077"/>
    <row r="598078"/>
    <row r="598079"/>
    <row r="598080"/>
    <row r="598081"/>
    <row r="598082"/>
    <row r="598083"/>
    <row r="598084"/>
    <row r="598085"/>
    <row r="598086"/>
    <row r="598087"/>
    <row r="598088"/>
    <row r="598089"/>
    <row r="598090"/>
    <row r="598091"/>
    <row r="598092"/>
    <row r="598093"/>
    <row r="598094"/>
    <row r="598095"/>
    <row r="598096"/>
    <row r="598097"/>
    <row r="598098"/>
    <row r="598099"/>
    <row r="598100"/>
    <row r="598101"/>
    <row r="598102"/>
    <row r="598103"/>
    <row r="598104"/>
    <row r="598105"/>
    <row r="598106"/>
    <row r="598107"/>
    <row r="598108"/>
    <row r="598109"/>
    <row r="598110"/>
    <row r="598111"/>
    <row r="598112"/>
    <row r="598113"/>
    <row r="598114"/>
    <row r="598115"/>
    <row r="598116"/>
    <row r="598117"/>
    <row r="598118"/>
    <row r="598119"/>
    <row r="598120"/>
    <row r="598121"/>
    <row r="598122"/>
    <row r="598123"/>
    <row r="598124"/>
    <row r="598125"/>
    <row r="598126"/>
    <row r="598127"/>
    <row r="598128"/>
    <row r="598129"/>
    <row r="598130"/>
    <row r="598131"/>
    <row r="598132"/>
    <row r="598133"/>
    <row r="598134"/>
    <row r="598135"/>
    <row r="598136"/>
    <row r="598137"/>
    <row r="598138"/>
    <row r="598139"/>
    <row r="598140"/>
    <row r="598141"/>
    <row r="598142"/>
    <row r="598143"/>
    <row r="598144"/>
    <row r="598145"/>
    <row r="598146"/>
    <row r="598147"/>
    <row r="598148"/>
    <row r="598149"/>
    <row r="598150"/>
    <row r="598151"/>
    <row r="598152"/>
    <row r="598153"/>
    <row r="598154"/>
    <row r="598155"/>
    <row r="598156"/>
    <row r="598157"/>
    <row r="598158"/>
    <row r="598159"/>
    <row r="598160"/>
    <row r="598161"/>
    <row r="598162"/>
    <row r="598163"/>
    <row r="598164"/>
    <row r="598165"/>
    <row r="598166"/>
    <row r="598167"/>
    <row r="598168"/>
    <row r="598169"/>
    <row r="598170"/>
    <row r="598171"/>
    <row r="598172"/>
    <row r="598173"/>
    <row r="598174"/>
    <row r="598175"/>
    <row r="598176"/>
    <row r="598177"/>
    <row r="598178"/>
    <row r="598179"/>
    <row r="598180"/>
    <row r="598181"/>
    <row r="598182"/>
    <row r="598183"/>
    <row r="598184"/>
    <row r="598185"/>
    <row r="598186"/>
    <row r="598187"/>
    <row r="598188"/>
    <row r="598189"/>
    <row r="598190"/>
    <row r="598191"/>
    <row r="598192"/>
    <row r="598193"/>
    <row r="598194"/>
    <row r="598195"/>
    <row r="598196"/>
    <row r="598197"/>
    <row r="598198"/>
    <row r="598199"/>
    <row r="598200"/>
    <row r="598201"/>
    <row r="598202"/>
    <row r="598203"/>
    <row r="598204"/>
    <row r="598205"/>
    <row r="598206"/>
    <row r="598207"/>
    <row r="598208"/>
    <row r="598209"/>
    <row r="598210"/>
    <row r="598211"/>
    <row r="598212"/>
    <row r="598213"/>
    <row r="598214"/>
    <row r="598215"/>
    <row r="598216"/>
    <row r="598217"/>
    <row r="598218"/>
    <row r="598219"/>
    <row r="598220"/>
    <row r="598221"/>
    <row r="598222"/>
    <row r="598223"/>
    <row r="598224"/>
    <row r="598225"/>
    <row r="598226"/>
    <row r="598227"/>
    <row r="598228"/>
    <row r="598229"/>
    <row r="598230"/>
    <row r="598231"/>
    <row r="598232"/>
    <row r="598233"/>
    <row r="598234"/>
    <row r="598235"/>
    <row r="598236"/>
    <row r="598237"/>
    <row r="598238"/>
    <row r="598239"/>
    <row r="598240"/>
    <row r="598241"/>
    <row r="598242"/>
    <row r="598243"/>
    <row r="598244"/>
    <row r="598245"/>
    <row r="598246"/>
    <row r="598247"/>
    <row r="598248"/>
    <row r="598249"/>
    <row r="598250"/>
    <row r="598251"/>
    <row r="598252"/>
    <row r="598253"/>
    <row r="598254"/>
    <row r="598255"/>
    <row r="598256"/>
    <row r="598257"/>
    <row r="598258"/>
    <row r="598259"/>
    <row r="598260"/>
    <row r="598261"/>
    <row r="598262"/>
    <row r="598263"/>
    <row r="598264"/>
    <row r="598265"/>
    <row r="598266"/>
    <row r="598267"/>
    <row r="598268"/>
    <row r="598269"/>
    <row r="598270"/>
    <row r="598271"/>
    <row r="598272"/>
    <row r="598273"/>
    <row r="598274"/>
    <row r="598275"/>
    <row r="598276"/>
    <row r="598277"/>
    <row r="598278"/>
    <row r="598279"/>
    <row r="598280"/>
    <row r="598281"/>
    <row r="598282"/>
    <row r="598283"/>
    <row r="598284"/>
    <row r="598285"/>
    <row r="598286"/>
    <row r="598287"/>
    <row r="598288"/>
    <row r="598289"/>
    <row r="598290"/>
    <row r="598291"/>
    <row r="598292"/>
    <row r="598293"/>
    <row r="598294"/>
    <row r="598295"/>
    <row r="598296"/>
    <row r="598297"/>
    <row r="598298"/>
    <row r="598299"/>
    <row r="598300"/>
    <row r="598301"/>
    <row r="598302"/>
    <row r="598303"/>
    <row r="598304"/>
    <row r="598305"/>
    <row r="598306"/>
    <row r="598307"/>
    <row r="598308"/>
    <row r="598309"/>
    <row r="598310"/>
    <row r="598311"/>
    <row r="598312"/>
    <row r="598313"/>
    <row r="598314"/>
    <row r="598315"/>
    <row r="598316"/>
    <row r="598317"/>
    <row r="598318"/>
    <row r="598319"/>
    <row r="598320"/>
    <row r="598321"/>
    <row r="598322"/>
    <row r="598323"/>
    <row r="598324"/>
    <row r="598325"/>
    <row r="598326"/>
    <row r="598327"/>
    <row r="598328"/>
    <row r="598329"/>
    <row r="598330"/>
    <row r="598331"/>
    <row r="598332"/>
    <row r="598333"/>
    <row r="598334"/>
    <row r="598335"/>
    <row r="598336"/>
    <row r="598337"/>
    <row r="598338"/>
    <row r="598339"/>
    <row r="598340"/>
    <row r="598341"/>
    <row r="598342"/>
    <row r="598343"/>
    <row r="598344"/>
    <row r="598345"/>
    <row r="598346"/>
    <row r="598347"/>
    <row r="598348"/>
    <row r="598349"/>
    <row r="598350"/>
    <row r="598351"/>
    <row r="598352"/>
    <row r="598353"/>
    <row r="598354"/>
    <row r="598355"/>
    <row r="598356"/>
    <row r="598357"/>
    <row r="598358"/>
    <row r="598359"/>
    <row r="598360"/>
    <row r="598361"/>
    <row r="598362"/>
    <row r="598363"/>
    <row r="598364"/>
    <row r="598365"/>
    <row r="598366"/>
    <row r="598367"/>
    <row r="598368"/>
    <row r="598369"/>
    <row r="598370"/>
    <row r="598371"/>
    <row r="598372"/>
    <row r="598373"/>
    <row r="598374"/>
    <row r="598375"/>
    <row r="598376"/>
    <row r="598377"/>
    <row r="598378"/>
    <row r="598379"/>
    <row r="598380"/>
    <row r="598381"/>
    <row r="598382"/>
    <row r="598383"/>
    <row r="598384"/>
    <row r="598385"/>
    <row r="598386"/>
    <row r="598387"/>
    <row r="598388"/>
    <row r="598389"/>
    <row r="598390"/>
    <row r="598391"/>
    <row r="598392"/>
    <row r="598393"/>
    <row r="598394"/>
    <row r="598395"/>
    <row r="598396"/>
    <row r="598397"/>
    <row r="598398"/>
    <row r="598399"/>
    <row r="598400"/>
    <row r="598401"/>
    <row r="598402"/>
    <row r="598403"/>
    <row r="598404"/>
    <row r="598405"/>
    <row r="598406"/>
    <row r="598407"/>
    <row r="598408"/>
    <row r="598409"/>
    <row r="598410"/>
    <row r="598411"/>
    <row r="598412"/>
    <row r="598413"/>
    <row r="598414"/>
    <row r="598415"/>
    <row r="598416"/>
    <row r="598417"/>
    <row r="598418"/>
    <row r="598419"/>
    <row r="598420"/>
    <row r="598421"/>
    <row r="598422"/>
    <row r="598423"/>
    <row r="598424"/>
    <row r="598425"/>
    <row r="598426"/>
    <row r="598427"/>
    <row r="598428"/>
    <row r="598429"/>
    <row r="598430"/>
    <row r="598431"/>
    <row r="598432"/>
    <row r="598433"/>
    <row r="598434"/>
    <row r="598435"/>
    <row r="598436"/>
    <row r="598437"/>
    <row r="598438"/>
    <row r="598439"/>
    <row r="598440"/>
    <row r="598441"/>
    <row r="598442"/>
    <row r="598443"/>
    <row r="598444"/>
    <row r="598445"/>
    <row r="598446"/>
    <row r="598447"/>
    <row r="598448"/>
    <row r="598449"/>
    <row r="598450"/>
    <row r="598451"/>
    <row r="598452"/>
    <row r="598453"/>
    <row r="598454"/>
    <row r="598455"/>
    <row r="598456"/>
    <row r="598457"/>
    <row r="598458"/>
    <row r="598459"/>
    <row r="598460"/>
    <row r="598461"/>
    <row r="598462"/>
    <row r="598463"/>
    <row r="598464"/>
    <row r="598465"/>
    <row r="598466"/>
    <row r="598467"/>
    <row r="598468"/>
    <row r="598469"/>
    <row r="598470"/>
    <row r="598471"/>
    <row r="598472"/>
    <row r="598473"/>
    <row r="598474"/>
    <row r="598475"/>
    <row r="598476"/>
    <row r="598477"/>
    <row r="598478"/>
    <row r="598479"/>
    <row r="598480"/>
    <row r="598481"/>
    <row r="598482"/>
    <row r="598483"/>
    <row r="598484"/>
    <row r="598485"/>
    <row r="598486"/>
    <row r="598487"/>
    <row r="598488"/>
    <row r="598489"/>
    <row r="598490"/>
    <row r="598491"/>
    <row r="598492"/>
    <row r="598493"/>
    <row r="598494"/>
    <row r="598495"/>
    <row r="598496"/>
    <row r="598497"/>
    <row r="598498"/>
    <row r="598499"/>
    <row r="598500"/>
    <row r="598501"/>
    <row r="598502"/>
    <row r="598503"/>
    <row r="598504"/>
    <row r="598505"/>
    <row r="598506"/>
    <row r="598507"/>
    <row r="598508"/>
    <row r="598509"/>
    <row r="598510"/>
    <row r="598511"/>
    <row r="598512"/>
    <row r="598513"/>
    <row r="598514"/>
    <row r="598515"/>
    <row r="598516"/>
    <row r="598517"/>
    <row r="598518"/>
    <row r="598519"/>
    <row r="598520"/>
    <row r="598521"/>
    <row r="598522"/>
    <row r="598523"/>
    <row r="598524"/>
    <row r="598525"/>
    <row r="598526"/>
    <row r="598527"/>
    <row r="598528"/>
    <row r="598529"/>
    <row r="598530"/>
    <row r="598531"/>
    <row r="598532"/>
    <row r="598533"/>
    <row r="598534"/>
    <row r="598535"/>
    <row r="598536"/>
    <row r="598537"/>
    <row r="598538"/>
    <row r="598539"/>
    <row r="598540"/>
    <row r="598541"/>
    <row r="598542"/>
    <row r="598543"/>
    <row r="598544"/>
    <row r="598545"/>
    <row r="598546"/>
    <row r="598547"/>
    <row r="598548"/>
    <row r="598549"/>
    <row r="598550"/>
    <row r="598551"/>
    <row r="598552"/>
    <row r="598553"/>
    <row r="598554"/>
    <row r="598555"/>
    <row r="598556"/>
    <row r="598557"/>
    <row r="598558"/>
    <row r="598559"/>
    <row r="598560"/>
    <row r="598561"/>
    <row r="598562"/>
    <row r="598563"/>
    <row r="598564"/>
    <row r="598565"/>
    <row r="598566"/>
    <row r="598567"/>
    <row r="598568"/>
    <row r="598569"/>
    <row r="598570"/>
    <row r="598571"/>
    <row r="598572"/>
    <row r="598573"/>
    <row r="598574"/>
    <row r="598575"/>
    <row r="598576"/>
    <row r="598577"/>
    <row r="598578"/>
    <row r="598579"/>
    <row r="598580"/>
    <row r="598581"/>
    <row r="598582"/>
    <row r="598583"/>
    <row r="598584"/>
    <row r="598585"/>
    <row r="598586"/>
    <row r="598587"/>
    <row r="598588"/>
    <row r="598589"/>
    <row r="598590"/>
    <row r="598591"/>
    <row r="598592"/>
    <row r="598593"/>
    <row r="598594"/>
    <row r="598595"/>
    <row r="598596"/>
    <row r="598597"/>
    <row r="598598"/>
    <row r="598599"/>
    <row r="598600"/>
    <row r="598601"/>
    <row r="598602"/>
    <row r="598603"/>
    <row r="598604"/>
    <row r="598605"/>
    <row r="598606"/>
    <row r="598607"/>
    <row r="598608"/>
    <row r="598609"/>
    <row r="598610"/>
    <row r="598611"/>
    <row r="598612"/>
    <row r="598613"/>
    <row r="598614"/>
    <row r="598615"/>
    <row r="598616"/>
    <row r="598617"/>
    <row r="598618"/>
    <row r="598619"/>
    <row r="598620"/>
    <row r="598621"/>
    <row r="598622"/>
    <row r="598623"/>
    <row r="598624"/>
    <row r="598625"/>
    <row r="598626"/>
    <row r="598627"/>
    <row r="598628"/>
    <row r="598629"/>
    <row r="598630"/>
    <row r="598631"/>
    <row r="598632"/>
    <row r="598633"/>
    <row r="598634"/>
    <row r="598635"/>
    <row r="598636"/>
    <row r="598637"/>
    <row r="598638"/>
    <row r="598639"/>
    <row r="598640"/>
    <row r="598641"/>
    <row r="598642"/>
    <row r="598643"/>
    <row r="598644"/>
    <row r="598645"/>
    <row r="598646"/>
    <row r="598647"/>
    <row r="598648"/>
    <row r="598649"/>
    <row r="598650"/>
    <row r="598651"/>
    <row r="598652"/>
    <row r="598653"/>
    <row r="598654"/>
    <row r="598655"/>
    <row r="598656"/>
    <row r="598657"/>
    <row r="598658"/>
    <row r="598659"/>
    <row r="598660"/>
    <row r="598661"/>
    <row r="598662"/>
    <row r="598663"/>
    <row r="598664"/>
    <row r="598665"/>
    <row r="598666"/>
    <row r="598667"/>
    <row r="598668"/>
    <row r="598669"/>
    <row r="598670"/>
    <row r="598671"/>
    <row r="598672"/>
    <row r="598673"/>
    <row r="598674"/>
    <row r="598675"/>
    <row r="598676"/>
    <row r="598677"/>
    <row r="598678"/>
    <row r="598679"/>
    <row r="598680"/>
    <row r="598681"/>
    <row r="598682"/>
    <row r="598683"/>
    <row r="598684"/>
    <row r="598685"/>
    <row r="598686"/>
    <row r="598687"/>
    <row r="598688"/>
    <row r="598689"/>
    <row r="598690"/>
    <row r="598691"/>
    <row r="598692"/>
    <row r="598693"/>
    <row r="598694"/>
    <row r="598695"/>
    <row r="598696"/>
    <row r="598697"/>
    <row r="598698"/>
    <row r="598699"/>
    <row r="598700"/>
    <row r="598701"/>
    <row r="598702"/>
    <row r="598703"/>
    <row r="598704"/>
    <row r="598705"/>
    <row r="598706"/>
    <row r="598707"/>
    <row r="598708"/>
    <row r="598709"/>
    <row r="598710"/>
    <row r="598711"/>
    <row r="598712"/>
    <row r="598713"/>
    <row r="598714"/>
    <row r="598715"/>
    <row r="598716"/>
    <row r="598717"/>
    <row r="598718"/>
    <row r="598719"/>
    <row r="598720"/>
    <row r="598721"/>
    <row r="598722"/>
    <row r="598723"/>
    <row r="598724"/>
    <row r="598725"/>
    <row r="598726"/>
    <row r="598727"/>
    <row r="598728"/>
    <row r="598729"/>
    <row r="598730"/>
    <row r="598731"/>
    <row r="598732"/>
    <row r="598733"/>
    <row r="598734"/>
    <row r="598735"/>
    <row r="598736"/>
    <row r="598737"/>
    <row r="598738"/>
    <row r="598739"/>
    <row r="598740"/>
    <row r="598741"/>
    <row r="598742"/>
    <row r="598743"/>
    <row r="598744"/>
    <row r="598745"/>
    <row r="598746"/>
    <row r="598747"/>
    <row r="598748"/>
    <row r="598749"/>
    <row r="598750"/>
    <row r="598751"/>
    <row r="598752"/>
    <row r="598753"/>
    <row r="598754"/>
    <row r="598755"/>
    <row r="598756"/>
    <row r="598757"/>
    <row r="598758"/>
    <row r="598759"/>
    <row r="598760"/>
    <row r="598761"/>
    <row r="598762"/>
    <row r="598763"/>
    <row r="598764"/>
    <row r="598765"/>
    <row r="598766"/>
    <row r="598767"/>
    <row r="598768"/>
    <row r="598769"/>
    <row r="598770"/>
    <row r="598771"/>
    <row r="598772"/>
    <row r="598773"/>
    <row r="598774"/>
    <row r="598775"/>
    <row r="598776"/>
    <row r="598777"/>
    <row r="598778"/>
    <row r="598779"/>
    <row r="598780"/>
    <row r="598781"/>
    <row r="598782"/>
    <row r="598783"/>
    <row r="598784"/>
    <row r="598785"/>
    <row r="598786"/>
    <row r="598787"/>
    <row r="598788"/>
    <row r="598789"/>
    <row r="598790"/>
    <row r="598791"/>
    <row r="598792"/>
    <row r="598793"/>
    <row r="598794"/>
    <row r="598795"/>
    <row r="598796"/>
    <row r="598797"/>
    <row r="598798"/>
    <row r="598799"/>
    <row r="598800"/>
    <row r="598801"/>
    <row r="598802"/>
    <row r="598803"/>
    <row r="598804"/>
    <row r="598805"/>
    <row r="598806"/>
    <row r="598807"/>
    <row r="598808"/>
    <row r="598809"/>
    <row r="598810"/>
    <row r="598811"/>
    <row r="598812"/>
    <row r="598813"/>
    <row r="598814"/>
    <row r="598815"/>
    <row r="598816"/>
    <row r="598817"/>
    <row r="598818"/>
    <row r="598819"/>
    <row r="598820"/>
    <row r="598821"/>
    <row r="598822"/>
    <row r="598823"/>
    <row r="598824"/>
    <row r="598825"/>
    <row r="598826"/>
    <row r="598827"/>
    <row r="598828"/>
    <row r="598829"/>
    <row r="598830"/>
    <row r="598831"/>
    <row r="598832"/>
    <row r="598833"/>
    <row r="598834"/>
    <row r="598835"/>
    <row r="598836"/>
    <row r="598837"/>
    <row r="598838"/>
    <row r="598839"/>
    <row r="598840"/>
    <row r="598841"/>
    <row r="598842"/>
    <row r="598843"/>
    <row r="598844"/>
    <row r="598845"/>
    <row r="598846"/>
    <row r="598847"/>
    <row r="598848"/>
    <row r="598849"/>
    <row r="598850"/>
    <row r="598851"/>
    <row r="598852"/>
    <row r="598853"/>
    <row r="598854"/>
    <row r="598855"/>
    <row r="598856"/>
    <row r="598857"/>
    <row r="598858"/>
    <row r="598859"/>
    <row r="598860"/>
    <row r="598861"/>
    <row r="598862"/>
    <row r="598863"/>
    <row r="598864"/>
    <row r="598865"/>
    <row r="598866"/>
    <row r="598867"/>
    <row r="598868"/>
    <row r="598869"/>
    <row r="598870"/>
    <row r="598871"/>
    <row r="598872"/>
    <row r="598873"/>
    <row r="598874"/>
    <row r="598875"/>
    <row r="598876"/>
    <row r="598877"/>
    <row r="598878"/>
    <row r="598879"/>
    <row r="598880"/>
    <row r="598881"/>
    <row r="598882"/>
    <row r="598883"/>
    <row r="598884"/>
    <row r="598885"/>
    <row r="598886"/>
    <row r="598887"/>
    <row r="598888"/>
    <row r="598889"/>
    <row r="598890"/>
    <row r="598891"/>
    <row r="598892"/>
    <row r="598893"/>
    <row r="598894"/>
    <row r="598895"/>
    <row r="598896"/>
    <row r="598897"/>
    <row r="598898"/>
    <row r="598899"/>
    <row r="598900"/>
    <row r="598901"/>
    <row r="598902"/>
    <row r="598903"/>
    <row r="598904"/>
    <row r="598905"/>
    <row r="598906"/>
    <row r="598907"/>
    <row r="598908"/>
    <row r="598909"/>
    <row r="598910"/>
    <row r="598911"/>
    <row r="598912"/>
    <row r="598913"/>
    <row r="598914"/>
    <row r="598915"/>
    <row r="598916"/>
    <row r="598917"/>
    <row r="598918"/>
    <row r="598919"/>
    <row r="598920"/>
    <row r="598921"/>
    <row r="598922"/>
    <row r="598923"/>
    <row r="598924"/>
    <row r="598925"/>
    <row r="598926"/>
    <row r="598927"/>
    <row r="598928"/>
    <row r="598929"/>
    <row r="598930"/>
    <row r="598931"/>
    <row r="598932"/>
    <row r="598933"/>
    <row r="598934"/>
    <row r="598935"/>
    <row r="598936"/>
    <row r="598937"/>
    <row r="598938"/>
    <row r="598939"/>
    <row r="598940"/>
    <row r="598941"/>
    <row r="598942"/>
    <row r="598943"/>
    <row r="598944"/>
    <row r="598945"/>
    <row r="598946"/>
    <row r="598947"/>
    <row r="598948"/>
    <row r="598949"/>
    <row r="598950"/>
    <row r="598951"/>
    <row r="598952"/>
    <row r="598953"/>
    <row r="598954"/>
    <row r="598955"/>
    <row r="598956"/>
    <row r="598957"/>
    <row r="598958"/>
    <row r="598959"/>
    <row r="598960"/>
    <row r="598961"/>
    <row r="598962"/>
    <row r="598963"/>
    <row r="598964"/>
    <row r="598965"/>
    <row r="598966"/>
    <row r="598967"/>
    <row r="598968"/>
    <row r="598969"/>
    <row r="598970"/>
    <row r="598971"/>
    <row r="598972"/>
    <row r="598973"/>
    <row r="598974"/>
    <row r="598975"/>
    <row r="598976"/>
    <row r="598977"/>
    <row r="598978"/>
    <row r="598979"/>
    <row r="598980"/>
    <row r="598981"/>
    <row r="598982"/>
    <row r="598983"/>
    <row r="598984"/>
    <row r="598985"/>
    <row r="598986"/>
    <row r="598987"/>
    <row r="598988"/>
    <row r="598989"/>
    <row r="598990"/>
    <row r="598991"/>
    <row r="598992"/>
    <row r="598993"/>
    <row r="598994"/>
    <row r="598995"/>
    <row r="598996"/>
    <row r="598997"/>
    <row r="598998"/>
    <row r="598999"/>
    <row r="599000"/>
    <row r="599001"/>
    <row r="599002"/>
    <row r="599003"/>
    <row r="599004"/>
    <row r="599005"/>
    <row r="599006"/>
    <row r="599007"/>
    <row r="599008"/>
    <row r="599009"/>
    <row r="599010"/>
    <row r="599011"/>
    <row r="599012"/>
    <row r="599013"/>
    <row r="599014"/>
    <row r="599015"/>
    <row r="599016"/>
    <row r="599017"/>
    <row r="599018"/>
    <row r="599019"/>
    <row r="599020"/>
    <row r="599021"/>
    <row r="599022"/>
    <row r="599023"/>
    <row r="599024"/>
    <row r="599025"/>
    <row r="599026"/>
    <row r="599027"/>
    <row r="599028"/>
    <row r="599029"/>
    <row r="599030"/>
    <row r="599031"/>
    <row r="599032"/>
    <row r="599033"/>
    <row r="599034"/>
    <row r="599035"/>
    <row r="599036"/>
    <row r="599037"/>
    <row r="599038"/>
    <row r="599039"/>
    <row r="599040"/>
    <row r="599041"/>
    <row r="599042"/>
    <row r="599043"/>
    <row r="599044"/>
    <row r="599045"/>
    <row r="599046"/>
    <row r="599047"/>
    <row r="599048"/>
    <row r="599049"/>
    <row r="599050"/>
    <row r="599051"/>
    <row r="599052"/>
    <row r="599053"/>
    <row r="599054"/>
    <row r="599055"/>
    <row r="599056"/>
    <row r="599057"/>
    <row r="599058"/>
    <row r="599059"/>
    <row r="599060"/>
    <row r="599061"/>
    <row r="599062"/>
    <row r="599063"/>
    <row r="599064"/>
    <row r="599065"/>
    <row r="599066"/>
    <row r="599067"/>
    <row r="599068"/>
    <row r="599069"/>
    <row r="599070"/>
    <row r="599071"/>
    <row r="599072"/>
    <row r="599073"/>
    <row r="599074"/>
    <row r="599075"/>
    <row r="599076"/>
    <row r="599077"/>
    <row r="599078"/>
    <row r="599079"/>
    <row r="599080"/>
    <row r="599081"/>
    <row r="599082"/>
    <row r="599083"/>
    <row r="599084"/>
    <row r="599085"/>
    <row r="599086"/>
    <row r="599087"/>
    <row r="599088"/>
    <row r="599089"/>
    <row r="599090"/>
    <row r="599091"/>
    <row r="599092"/>
    <row r="599093"/>
    <row r="599094"/>
    <row r="599095"/>
    <row r="599096"/>
    <row r="599097"/>
    <row r="599098"/>
    <row r="599099"/>
    <row r="599100"/>
    <row r="599101"/>
    <row r="599102"/>
    <row r="599103"/>
    <row r="599104"/>
    <row r="599105"/>
    <row r="599106"/>
    <row r="599107"/>
    <row r="599108"/>
    <row r="599109"/>
    <row r="599110"/>
    <row r="599111"/>
    <row r="599112"/>
    <row r="599113"/>
    <row r="599114"/>
    <row r="599115"/>
    <row r="599116"/>
    <row r="599117"/>
    <row r="599118"/>
    <row r="599119"/>
    <row r="599120"/>
    <row r="599121"/>
    <row r="599122"/>
    <row r="599123"/>
    <row r="599124"/>
    <row r="599125"/>
    <row r="599126"/>
    <row r="599127"/>
    <row r="599128"/>
    <row r="599129"/>
    <row r="599130"/>
    <row r="599131"/>
    <row r="599132"/>
    <row r="599133"/>
    <row r="599134"/>
    <row r="599135"/>
    <row r="599136"/>
    <row r="599137"/>
    <row r="599138"/>
    <row r="599139"/>
    <row r="599140"/>
    <row r="599141"/>
    <row r="599142"/>
    <row r="599143"/>
    <row r="599144"/>
    <row r="599145"/>
    <row r="599146"/>
    <row r="599147"/>
    <row r="599148"/>
    <row r="599149"/>
    <row r="599150"/>
    <row r="599151"/>
    <row r="599152"/>
    <row r="599153"/>
    <row r="599154"/>
    <row r="599155"/>
    <row r="599156"/>
    <row r="599157"/>
    <row r="599158"/>
    <row r="599159"/>
    <row r="599160"/>
    <row r="599161"/>
    <row r="599162"/>
    <row r="599163"/>
    <row r="599164"/>
    <row r="599165"/>
    <row r="599166"/>
    <row r="599167"/>
    <row r="599168"/>
    <row r="599169"/>
    <row r="599170"/>
    <row r="599171"/>
    <row r="599172"/>
    <row r="599173"/>
    <row r="599174"/>
    <row r="599175"/>
    <row r="599176"/>
    <row r="599177"/>
    <row r="599178"/>
    <row r="599179"/>
    <row r="599180"/>
    <row r="599181"/>
    <row r="599182"/>
    <row r="599183"/>
    <row r="599184"/>
    <row r="599185"/>
    <row r="599186"/>
    <row r="599187"/>
    <row r="599188"/>
    <row r="599189"/>
    <row r="599190"/>
    <row r="599191"/>
    <row r="599192"/>
    <row r="599193"/>
    <row r="599194"/>
    <row r="599195"/>
    <row r="599196"/>
    <row r="599197"/>
    <row r="599198"/>
    <row r="599199"/>
    <row r="599200"/>
    <row r="599201"/>
    <row r="599202"/>
    <row r="599203"/>
    <row r="599204"/>
    <row r="599205"/>
    <row r="599206"/>
    <row r="599207"/>
    <row r="599208"/>
    <row r="599209"/>
    <row r="599210"/>
    <row r="599211"/>
    <row r="599212"/>
    <row r="599213"/>
    <row r="599214"/>
    <row r="599215"/>
    <row r="599216"/>
    <row r="599217"/>
    <row r="599218"/>
    <row r="599219"/>
    <row r="599220"/>
    <row r="599221"/>
    <row r="599222"/>
    <row r="599223"/>
    <row r="599224"/>
    <row r="599225"/>
    <row r="599226"/>
    <row r="599227"/>
    <row r="599228"/>
    <row r="599229"/>
    <row r="599230"/>
    <row r="599231"/>
    <row r="599232"/>
    <row r="599233"/>
    <row r="599234"/>
    <row r="599235"/>
    <row r="599236"/>
    <row r="599237"/>
    <row r="599238"/>
    <row r="599239"/>
    <row r="599240"/>
    <row r="599241"/>
    <row r="599242"/>
    <row r="599243"/>
    <row r="599244"/>
    <row r="599245"/>
    <row r="599246"/>
    <row r="599247"/>
    <row r="599248"/>
    <row r="599249"/>
    <row r="599250"/>
    <row r="599251"/>
    <row r="599252"/>
    <row r="599253"/>
    <row r="599254"/>
    <row r="599255"/>
    <row r="599256"/>
    <row r="599257"/>
    <row r="599258"/>
    <row r="599259"/>
    <row r="599260"/>
    <row r="599261"/>
    <row r="599262"/>
    <row r="599263"/>
    <row r="599264"/>
    <row r="599265"/>
    <row r="599266"/>
    <row r="599267"/>
    <row r="599268"/>
    <row r="599269"/>
    <row r="599270"/>
    <row r="599271"/>
    <row r="599272"/>
    <row r="599273"/>
    <row r="599274"/>
    <row r="599275"/>
    <row r="599276"/>
    <row r="599277"/>
    <row r="599278"/>
    <row r="599279"/>
    <row r="599280"/>
    <row r="599281"/>
    <row r="599282"/>
    <row r="599283"/>
    <row r="599284"/>
    <row r="599285"/>
    <row r="599286"/>
    <row r="599287"/>
    <row r="599288"/>
    <row r="599289"/>
    <row r="599290"/>
    <row r="599291"/>
    <row r="599292"/>
    <row r="599293"/>
    <row r="599294"/>
    <row r="599295"/>
    <row r="599296"/>
    <row r="599297"/>
    <row r="599298"/>
    <row r="599299"/>
    <row r="599300"/>
    <row r="599301"/>
    <row r="599302"/>
    <row r="599303"/>
    <row r="599304"/>
    <row r="599305"/>
    <row r="599306"/>
    <row r="599307"/>
    <row r="599308"/>
    <row r="599309"/>
    <row r="599310"/>
    <row r="599311"/>
    <row r="599312"/>
    <row r="599313"/>
    <row r="599314"/>
    <row r="599315"/>
    <row r="599316"/>
    <row r="599317"/>
    <row r="599318"/>
    <row r="599319"/>
    <row r="599320"/>
    <row r="599321"/>
    <row r="599322"/>
    <row r="599323"/>
    <row r="599324"/>
    <row r="599325"/>
    <row r="599326"/>
    <row r="599327"/>
    <row r="599328"/>
    <row r="599329"/>
    <row r="599330"/>
    <row r="599331"/>
    <row r="599332"/>
    <row r="599333"/>
    <row r="599334"/>
    <row r="599335"/>
    <row r="599336"/>
    <row r="599337"/>
    <row r="599338"/>
    <row r="599339"/>
    <row r="599340"/>
    <row r="599341"/>
    <row r="599342"/>
    <row r="599343"/>
    <row r="599344"/>
    <row r="599345"/>
    <row r="599346"/>
    <row r="599347"/>
    <row r="599348"/>
    <row r="599349"/>
    <row r="599350"/>
    <row r="599351"/>
    <row r="599352"/>
    <row r="599353"/>
    <row r="599354"/>
    <row r="599355"/>
    <row r="599356"/>
    <row r="599357"/>
    <row r="599358"/>
    <row r="599359"/>
    <row r="599360"/>
    <row r="599361"/>
    <row r="599362"/>
    <row r="599363"/>
    <row r="599364"/>
    <row r="599365"/>
    <row r="599366"/>
    <row r="599367"/>
    <row r="599368"/>
    <row r="599369"/>
    <row r="599370"/>
    <row r="599371"/>
    <row r="599372"/>
    <row r="599373"/>
    <row r="599374"/>
    <row r="599375"/>
    <row r="599376"/>
    <row r="599377"/>
    <row r="599378"/>
    <row r="599379"/>
    <row r="599380"/>
    <row r="599381"/>
    <row r="599382"/>
    <row r="599383"/>
    <row r="599384"/>
    <row r="599385"/>
    <row r="599386"/>
    <row r="599387"/>
    <row r="599388"/>
    <row r="599389"/>
    <row r="599390"/>
    <row r="599391"/>
    <row r="599392"/>
    <row r="599393"/>
    <row r="599394"/>
    <row r="599395"/>
    <row r="599396"/>
    <row r="599397"/>
    <row r="599398"/>
    <row r="599399"/>
    <row r="599400"/>
    <row r="599401"/>
    <row r="599402"/>
    <row r="599403"/>
    <row r="599404"/>
    <row r="599405"/>
    <row r="599406"/>
    <row r="599407"/>
    <row r="599408"/>
    <row r="599409"/>
    <row r="599410"/>
    <row r="599411"/>
    <row r="599412"/>
    <row r="599413"/>
    <row r="599414"/>
    <row r="599415"/>
    <row r="599416"/>
    <row r="599417"/>
    <row r="599418"/>
    <row r="599419"/>
    <row r="599420"/>
    <row r="599421"/>
    <row r="599422"/>
    <row r="599423"/>
    <row r="599424"/>
    <row r="599425"/>
    <row r="599426"/>
    <row r="599427"/>
    <row r="599428"/>
    <row r="599429"/>
    <row r="599430"/>
    <row r="599431"/>
    <row r="599432"/>
    <row r="599433"/>
    <row r="599434"/>
    <row r="599435"/>
    <row r="599436"/>
    <row r="599437"/>
    <row r="599438"/>
    <row r="599439"/>
    <row r="599440"/>
    <row r="599441"/>
    <row r="599442"/>
    <row r="599443"/>
    <row r="599444"/>
    <row r="599445"/>
    <row r="599446"/>
    <row r="599447"/>
    <row r="599448"/>
    <row r="599449"/>
    <row r="599450"/>
    <row r="599451"/>
    <row r="599452"/>
    <row r="599453"/>
    <row r="599454"/>
    <row r="599455"/>
    <row r="599456"/>
    <row r="599457"/>
    <row r="599458"/>
    <row r="599459"/>
    <row r="599460"/>
    <row r="599461"/>
    <row r="599462"/>
    <row r="599463"/>
    <row r="599464"/>
    <row r="599465"/>
    <row r="599466"/>
    <row r="599467"/>
    <row r="599468"/>
    <row r="599469"/>
    <row r="599470"/>
    <row r="599471"/>
    <row r="599472"/>
    <row r="599473"/>
    <row r="599474"/>
    <row r="599475"/>
    <row r="599476"/>
    <row r="599477"/>
    <row r="599478"/>
    <row r="599479"/>
    <row r="599480"/>
    <row r="599481"/>
    <row r="599482"/>
    <row r="599483"/>
    <row r="599484"/>
    <row r="599485"/>
    <row r="599486"/>
    <row r="599487"/>
    <row r="599488"/>
    <row r="599489"/>
    <row r="599490"/>
    <row r="599491"/>
    <row r="599492"/>
    <row r="599493"/>
    <row r="599494"/>
    <row r="599495"/>
    <row r="599496"/>
    <row r="599497"/>
    <row r="599498"/>
    <row r="599499"/>
    <row r="599500"/>
    <row r="599501"/>
    <row r="599502"/>
    <row r="599503"/>
    <row r="599504"/>
    <row r="599505"/>
    <row r="599506"/>
    <row r="599507"/>
    <row r="599508"/>
    <row r="599509"/>
    <row r="599510"/>
    <row r="599511"/>
    <row r="599512"/>
    <row r="599513"/>
    <row r="599514"/>
    <row r="599515"/>
    <row r="599516"/>
    <row r="599517"/>
    <row r="599518"/>
    <row r="599519"/>
    <row r="599520"/>
    <row r="599521"/>
    <row r="599522"/>
    <row r="599523"/>
    <row r="599524"/>
    <row r="599525"/>
    <row r="599526"/>
    <row r="599527"/>
    <row r="599528"/>
    <row r="599529"/>
    <row r="599530"/>
    <row r="599531"/>
    <row r="599532"/>
    <row r="599533"/>
    <row r="599534"/>
    <row r="599535"/>
    <row r="599536"/>
    <row r="599537"/>
    <row r="599538"/>
    <row r="599539"/>
    <row r="599540"/>
    <row r="599541"/>
    <row r="599542"/>
    <row r="599543"/>
    <row r="599544"/>
    <row r="599545"/>
    <row r="599546"/>
    <row r="599547"/>
    <row r="599548"/>
    <row r="599549"/>
    <row r="599550"/>
    <row r="599551"/>
    <row r="599552"/>
    <row r="599553"/>
    <row r="599554"/>
    <row r="599555"/>
    <row r="599556"/>
    <row r="599557"/>
    <row r="599558"/>
    <row r="599559"/>
    <row r="599560"/>
    <row r="599561"/>
    <row r="599562"/>
    <row r="599563"/>
    <row r="599564"/>
    <row r="599565"/>
    <row r="599566"/>
    <row r="599567"/>
    <row r="599568"/>
    <row r="599569"/>
    <row r="599570"/>
    <row r="599571"/>
    <row r="599572"/>
    <row r="599573"/>
    <row r="599574"/>
    <row r="599575"/>
    <row r="599576"/>
    <row r="599577"/>
    <row r="599578"/>
    <row r="599579"/>
    <row r="599580"/>
    <row r="599581"/>
    <row r="599582"/>
    <row r="599583"/>
    <row r="599584"/>
    <row r="599585"/>
    <row r="599586"/>
    <row r="599587"/>
    <row r="599588"/>
    <row r="599589"/>
    <row r="599590"/>
    <row r="599591"/>
    <row r="599592"/>
    <row r="599593"/>
    <row r="599594"/>
    <row r="599595"/>
    <row r="599596"/>
    <row r="599597"/>
    <row r="599598"/>
    <row r="599599"/>
    <row r="599600"/>
    <row r="599601"/>
    <row r="599602"/>
    <row r="599603"/>
    <row r="599604"/>
    <row r="599605"/>
    <row r="599606"/>
    <row r="599607"/>
    <row r="599608"/>
    <row r="599609"/>
    <row r="599610"/>
    <row r="599611"/>
    <row r="599612"/>
    <row r="599613"/>
    <row r="599614"/>
    <row r="599615"/>
    <row r="599616"/>
    <row r="599617"/>
    <row r="599618"/>
    <row r="599619"/>
    <row r="599620"/>
    <row r="599621"/>
    <row r="599622"/>
    <row r="599623"/>
    <row r="599624"/>
    <row r="599625"/>
    <row r="599626"/>
    <row r="599627"/>
    <row r="599628"/>
    <row r="599629"/>
    <row r="599630"/>
    <row r="599631"/>
    <row r="599632"/>
    <row r="599633"/>
    <row r="599634"/>
    <row r="599635"/>
    <row r="599636"/>
    <row r="599637"/>
    <row r="599638"/>
    <row r="599639"/>
    <row r="599640"/>
    <row r="599641"/>
    <row r="599642"/>
    <row r="599643"/>
    <row r="599644"/>
    <row r="599645"/>
    <row r="599646"/>
    <row r="599647"/>
    <row r="599648"/>
    <row r="599649"/>
    <row r="599650"/>
    <row r="599651"/>
    <row r="599652"/>
    <row r="599653"/>
    <row r="599654"/>
    <row r="599655"/>
    <row r="599656"/>
    <row r="599657"/>
    <row r="599658"/>
    <row r="599659"/>
    <row r="599660"/>
    <row r="599661"/>
    <row r="599662"/>
    <row r="599663"/>
    <row r="599664"/>
    <row r="599665"/>
    <row r="599666"/>
    <row r="599667"/>
    <row r="599668"/>
    <row r="599669"/>
    <row r="599670"/>
    <row r="599671"/>
    <row r="599672"/>
    <row r="599673"/>
    <row r="599674"/>
    <row r="599675"/>
    <row r="599676"/>
    <row r="599677"/>
    <row r="599678"/>
    <row r="599679"/>
    <row r="599680"/>
    <row r="599681"/>
    <row r="599682"/>
    <row r="599683"/>
    <row r="599684"/>
    <row r="599685"/>
    <row r="599686"/>
    <row r="599687"/>
    <row r="599688"/>
    <row r="599689"/>
    <row r="599690"/>
    <row r="599691"/>
    <row r="599692"/>
    <row r="599693"/>
    <row r="599694"/>
    <row r="599695"/>
    <row r="599696"/>
    <row r="599697"/>
    <row r="599698"/>
    <row r="599699"/>
    <row r="599700"/>
    <row r="599701"/>
    <row r="599702"/>
    <row r="599703"/>
    <row r="599704"/>
    <row r="599705"/>
    <row r="599706"/>
    <row r="599707"/>
    <row r="599708"/>
    <row r="599709"/>
    <row r="599710"/>
    <row r="599711"/>
    <row r="599712"/>
    <row r="599713"/>
    <row r="599714"/>
    <row r="599715"/>
    <row r="599716"/>
    <row r="599717"/>
    <row r="599718"/>
    <row r="599719"/>
    <row r="599720"/>
    <row r="599721"/>
    <row r="599722"/>
    <row r="599723"/>
    <row r="599724"/>
    <row r="599725"/>
    <row r="599726"/>
    <row r="599727"/>
    <row r="599728"/>
    <row r="599729"/>
    <row r="599730"/>
    <row r="599731"/>
    <row r="599732"/>
    <row r="599733"/>
    <row r="599734"/>
    <row r="599735"/>
    <row r="599736"/>
    <row r="599737"/>
    <row r="599738"/>
    <row r="599739"/>
    <row r="599740"/>
    <row r="599741"/>
    <row r="599742"/>
    <row r="599743"/>
    <row r="599744"/>
    <row r="599745"/>
    <row r="599746"/>
    <row r="599747"/>
    <row r="599748"/>
    <row r="599749"/>
    <row r="599750"/>
    <row r="599751"/>
    <row r="599752"/>
    <row r="599753"/>
    <row r="599754"/>
    <row r="599755"/>
    <row r="599756"/>
    <row r="599757"/>
    <row r="599758"/>
    <row r="599759"/>
    <row r="599760"/>
    <row r="599761"/>
    <row r="599762"/>
    <row r="599763"/>
    <row r="599764"/>
    <row r="599765"/>
    <row r="599766"/>
    <row r="599767"/>
    <row r="599768"/>
    <row r="599769"/>
    <row r="599770"/>
    <row r="599771"/>
    <row r="599772"/>
    <row r="599773"/>
    <row r="599774"/>
    <row r="599775"/>
    <row r="599776"/>
    <row r="599777"/>
    <row r="599778"/>
    <row r="599779"/>
    <row r="599780"/>
    <row r="599781"/>
    <row r="599782"/>
    <row r="599783"/>
    <row r="599784"/>
    <row r="599785"/>
    <row r="599786"/>
    <row r="599787"/>
    <row r="599788"/>
    <row r="599789"/>
    <row r="599790"/>
    <row r="599791"/>
    <row r="599792"/>
    <row r="599793"/>
    <row r="599794"/>
    <row r="599795"/>
    <row r="599796"/>
    <row r="599797"/>
    <row r="599798"/>
    <row r="599799"/>
    <row r="599800"/>
    <row r="599801"/>
    <row r="599802"/>
    <row r="599803"/>
    <row r="599804"/>
    <row r="599805"/>
    <row r="599806"/>
    <row r="599807"/>
    <row r="599808"/>
    <row r="599809"/>
    <row r="599810"/>
    <row r="599811"/>
    <row r="599812"/>
    <row r="599813"/>
    <row r="599814"/>
    <row r="599815"/>
    <row r="599816"/>
    <row r="599817"/>
    <row r="599818"/>
    <row r="599819"/>
    <row r="599820"/>
    <row r="599821"/>
    <row r="599822"/>
    <row r="599823"/>
    <row r="599824"/>
    <row r="599825"/>
    <row r="599826"/>
    <row r="599827"/>
    <row r="599828"/>
    <row r="599829"/>
    <row r="599830"/>
    <row r="599831"/>
    <row r="599832"/>
    <row r="599833"/>
    <row r="599834"/>
    <row r="599835"/>
    <row r="599836"/>
    <row r="599837"/>
    <row r="599838"/>
    <row r="599839"/>
    <row r="599840"/>
    <row r="599841"/>
    <row r="599842"/>
    <row r="599843"/>
    <row r="599844"/>
    <row r="599845"/>
    <row r="599846"/>
    <row r="599847"/>
    <row r="599848"/>
    <row r="599849"/>
    <row r="599850"/>
    <row r="599851"/>
    <row r="599852"/>
    <row r="599853"/>
    <row r="599854"/>
    <row r="599855"/>
    <row r="599856"/>
    <row r="599857"/>
    <row r="599858"/>
    <row r="599859"/>
    <row r="599860"/>
    <row r="599861"/>
    <row r="599862"/>
    <row r="599863"/>
    <row r="599864"/>
    <row r="599865"/>
    <row r="599866"/>
    <row r="599867"/>
    <row r="599868"/>
    <row r="599869"/>
    <row r="599870"/>
    <row r="599871"/>
    <row r="599872"/>
    <row r="599873"/>
    <row r="599874"/>
    <row r="599875"/>
    <row r="599876"/>
    <row r="599877"/>
    <row r="599878"/>
    <row r="599879"/>
    <row r="599880"/>
    <row r="599881"/>
    <row r="599882"/>
    <row r="599883"/>
    <row r="599884"/>
    <row r="599885"/>
    <row r="599886"/>
    <row r="599887"/>
    <row r="599888"/>
    <row r="599889"/>
    <row r="599890"/>
    <row r="599891"/>
    <row r="599892"/>
    <row r="599893"/>
    <row r="599894"/>
    <row r="599895"/>
    <row r="599896"/>
    <row r="599897"/>
    <row r="599898"/>
    <row r="599899"/>
    <row r="599900"/>
    <row r="599901"/>
    <row r="599902"/>
    <row r="599903"/>
    <row r="599904"/>
    <row r="599905"/>
    <row r="599906"/>
    <row r="599907"/>
    <row r="599908"/>
    <row r="599909"/>
    <row r="599910"/>
    <row r="599911"/>
    <row r="599912"/>
    <row r="599913"/>
    <row r="599914"/>
    <row r="599915"/>
    <row r="599916"/>
    <row r="599917"/>
    <row r="599918"/>
    <row r="599919"/>
    <row r="599920"/>
    <row r="599921"/>
    <row r="599922"/>
    <row r="599923"/>
    <row r="599924"/>
    <row r="599925"/>
    <row r="599926"/>
    <row r="599927"/>
    <row r="599928"/>
    <row r="599929"/>
    <row r="599930"/>
    <row r="599931"/>
    <row r="599932"/>
    <row r="599933"/>
    <row r="599934"/>
    <row r="599935"/>
    <row r="599936"/>
    <row r="599937"/>
    <row r="599938"/>
    <row r="599939"/>
    <row r="599940"/>
    <row r="599941"/>
    <row r="599942"/>
    <row r="599943"/>
    <row r="599944"/>
    <row r="599945"/>
    <row r="599946"/>
    <row r="599947"/>
    <row r="599948"/>
    <row r="599949"/>
    <row r="599950"/>
    <row r="599951"/>
    <row r="599952"/>
    <row r="599953"/>
    <row r="599954"/>
    <row r="599955"/>
    <row r="599956"/>
    <row r="599957"/>
    <row r="599958"/>
    <row r="599959"/>
    <row r="599960"/>
    <row r="599961"/>
    <row r="599962"/>
    <row r="599963"/>
    <row r="599964"/>
    <row r="599965"/>
    <row r="599966"/>
    <row r="599967"/>
    <row r="599968"/>
    <row r="599969"/>
    <row r="599970"/>
    <row r="599971"/>
    <row r="599972"/>
    <row r="599973"/>
    <row r="599974"/>
    <row r="599975"/>
    <row r="599976"/>
    <row r="599977"/>
    <row r="599978"/>
    <row r="599979"/>
    <row r="599980"/>
    <row r="599981"/>
    <row r="599982"/>
    <row r="599983"/>
    <row r="599984"/>
    <row r="599985"/>
    <row r="599986"/>
    <row r="599987"/>
    <row r="599988"/>
    <row r="599989"/>
    <row r="599990"/>
    <row r="599991"/>
    <row r="599992"/>
    <row r="599993"/>
    <row r="599994"/>
    <row r="599995"/>
    <row r="599996"/>
    <row r="599997"/>
    <row r="599998"/>
    <row r="599999"/>
    <row r="600000"/>
    <row r="600001"/>
    <row r="600002"/>
    <row r="600003"/>
    <row r="600004"/>
    <row r="600005"/>
    <row r="600006"/>
    <row r="600007"/>
    <row r="600008"/>
    <row r="600009"/>
    <row r="600010"/>
    <row r="600011"/>
    <row r="600012"/>
    <row r="600013"/>
    <row r="600014"/>
    <row r="600015"/>
    <row r="600016"/>
    <row r="600017"/>
    <row r="600018"/>
    <row r="600019"/>
    <row r="600020"/>
    <row r="600021"/>
    <row r="600022"/>
    <row r="600023"/>
    <row r="600024"/>
    <row r="600025"/>
    <row r="600026"/>
    <row r="600027"/>
    <row r="600028"/>
    <row r="600029"/>
    <row r="600030"/>
    <row r="600031"/>
    <row r="600032"/>
    <row r="600033"/>
    <row r="600034"/>
    <row r="600035"/>
    <row r="600036"/>
    <row r="600037"/>
    <row r="600038"/>
    <row r="600039"/>
    <row r="600040"/>
    <row r="600041"/>
    <row r="600042"/>
    <row r="600043"/>
    <row r="600044"/>
    <row r="600045"/>
    <row r="600046"/>
    <row r="600047"/>
    <row r="600048"/>
    <row r="600049"/>
    <row r="600050"/>
    <row r="600051"/>
    <row r="600052"/>
    <row r="600053"/>
    <row r="600054"/>
    <row r="600055"/>
    <row r="600056"/>
    <row r="600057"/>
    <row r="600058"/>
    <row r="600059"/>
    <row r="600060"/>
    <row r="600061"/>
    <row r="600062"/>
    <row r="600063"/>
    <row r="600064"/>
    <row r="600065"/>
    <row r="600066"/>
    <row r="600067"/>
    <row r="600068"/>
    <row r="600069"/>
    <row r="600070"/>
    <row r="600071"/>
    <row r="600072"/>
    <row r="600073"/>
    <row r="600074"/>
    <row r="600075"/>
    <row r="600076"/>
    <row r="600077"/>
    <row r="600078"/>
    <row r="600079"/>
    <row r="600080"/>
    <row r="600081"/>
    <row r="600082"/>
    <row r="600083"/>
    <row r="600084"/>
    <row r="600085"/>
    <row r="600086"/>
    <row r="600087"/>
    <row r="600088"/>
    <row r="600089"/>
    <row r="600090"/>
    <row r="600091"/>
    <row r="600092"/>
    <row r="600093"/>
    <row r="600094"/>
    <row r="600095"/>
    <row r="600096"/>
    <row r="600097"/>
    <row r="600098"/>
    <row r="600099"/>
    <row r="600100"/>
    <row r="600101"/>
    <row r="600102"/>
    <row r="600103"/>
    <row r="600104"/>
    <row r="600105"/>
    <row r="600106"/>
    <row r="600107"/>
    <row r="600108"/>
    <row r="600109"/>
    <row r="600110"/>
    <row r="600111"/>
    <row r="600112"/>
    <row r="600113"/>
    <row r="600114"/>
    <row r="600115"/>
    <row r="600116"/>
    <row r="600117"/>
    <row r="600118"/>
    <row r="600119"/>
    <row r="600120"/>
    <row r="600121"/>
    <row r="600122"/>
    <row r="600123"/>
    <row r="600124"/>
    <row r="600125"/>
    <row r="600126"/>
    <row r="600127"/>
    <row r="600128"/>
    <row r="600129"/>
    <row r="600130"/>
    <row r="600131"/>
    <row r="600132"/>
    <row r="600133"/>
    <row r="600134"/>
    <row r="600135"/>
    <row r="600136"/>
    <row r="600137"/>
    <row r="600138"/>
    <row r="600139"/>
    <row r="600140"/>
    <row r="600141"/>
    <row r="600142"/>
    <row r="600143"/>
    <row r="600144"/>
    <row r="600145"/>
    <row r="600146"/>
    <row r="600147"/>
    <row r="600148"/>
    <row r="600149"/>
    <row r="600150"/>
    <row r="600151"/>
    <row r="600152"/>
    <row r="600153"/>
    <row r="600154"/>
    <row r="600155"/>
    <row r="600156"/>
    <row r="600157"/>
    <row r="600158"/>
    <row r="600159"/>
    <row r="600160"/>
    <row r="600161"/>
    <row r="600162"/>
    <row r="600163"/>
    <row r="600164"/>
    <row r="600165"/>
    <row r="600166"/>
    <row r="600167"/>
    <row r="600168"/>
    <row r="600169"/>
    <row r="600170"/>
    <row r="600171"/>
    <row r="600172"/>
    <row r="600173"/>
    <row r="600174"/>
    <row r="600175"/>
    <row r="600176"/>
    <row r="600177"/>
    <row r="600178"/>
    <row r="600179"/>
    <row r="600180"/>
    <row r="600181"/>
    <row r="600182"/>
    <row r="600183"/>
    <row r="600184"/>
    <row r="600185"/>
    <row r="600186"/>
    <row r="600187"/>
    <row r="600188"/>
    <row r="600189"/>
    <row r="600190"/>
    <row r="600191"/>
    <row r="600192"/>
    <row r="600193"/>
    <row r="600194"/>
    <row r="600195"/>
    <row r="600196"/>
    <row r="600197"/>
    <row r="600198"/>
    <row r="600199"/>
    <row r="600200"/>
    <row r="600201"/>
    <row r="600202"/>
    <row r="600203"/>
    <row r="600204"/>
    <row r="600205"/>
    <row r="600206"/>
    <row r="600207"/>
    <row r="600208"/>
    <row r="600209"/>
    <row r="600210"/>
    <row r="600211"/>
    <row r="600212"/>
    <row r="600213"/>
    <row r="600214"/>
    <row r="600215"/>
    <row r="600216"/>
    <row r="600217"/>
    <row r="600218"/>
    <row r="600219"/>
    <row r="600220"/>
    <row r="600221"/>
    <row r="600222"/>
    <row r="600223"/>
    <row r="600224"/>
    <row r="600225"/>
    <row r="600226"/>
    <row r="600227"/>
    <row r="600228"/>
    <row r="600229"/>
    <row r="600230"/>
    <row r="600231"/>
    <row r="600232"/>
    <row r="600233"/>
    <row r="600234"/>
    <row r="600235"/>
    <row r="600236"/>
    <row r="600237"/>
    <row r="600238"/>
    <row r="600239"/>
    <row r="600240"/>
    <row r="600241"/>
    <row r="600242"/>
    <row r="600243"/>
    <row r="600244"/>
    <row r="600245"/>
    <row r="600246"/>
    <row r="600247"/>
    <row r="600248"/>
    <row r="600249"/>
    <row r="600250"/>
    <row r="600251"/>
    <row r="600252"/>
    <row r="600253"/>
    <row r="600254"/>
    <row r="600255"/>
    <row r="600256"/>
    <row r="600257"/>
    <row r="600258"/>
    <row r="600259"/>
    <row r="600260"/>
    <row r="600261"/>
    <row r="600262"/>
    <row r="600263"/>
    <row r="600264"/>
    <row r="600265"/>
    <row r="600266"/>
    <row r="600267"/>
    <row r="600268"/>
    <row r="600269"/>
    <row r="600270"/>
    <row r="600271"/>
    <row r="600272"/>
    <row r="600273"/>
    <row r="600274"/>
    <row r="600275"/>
    <row r="600276"/>
    <row r="600277"/>
    <row r="600278"/>
    <row r="600279"/>
    <row r="600280"/>
    <row r="600281"/>
    <row r="600282"/>
    <row r="600283"/>
    <row r="600284"/>
    <row r="600285"/>
    <row r="600286"/>
    <row r="600287"/>
    <row r="600288"/>
    <row r="600289"/>
    <row r="600290"/>
    <row r="600291"/>
    <row r="600292"/>
    <row r="600293"/>
    <row r="600294"/>
    <row r="600295"/>
    <row r="600296"/>
    <row r="600297"/>
    <row r="600298"/>
    <row r="600299"/>
    <row r="600300"/>
    <row r="600301"/>
    <row r="600302"/>
    <row r="600303"/>
    <row r="600304"/>
    <row r="600305"/>
    <row r="600306"/>
    <row r="600307"/>
    <row r="600308"/>
    <row r="600309"/>
    <row r="600310"/>
    <row r="600311"/>
    <row r="600312"/>
    <row r="600313"/>
    <row r="600314"/>
    <row r="600315"/>
    <row r="600316"/>
    <row r="600317"/>
    <row r="600318"/>
    <row r="600319"/>
    <row r="600320"/>
    <row r="600321"/>
    <row r="600322"/>
    <row r="600323"/>
    <row r="600324"/>
    <row r="600325"/>
    <row r="600326"/>
    <row r="600327"/>
    <row r="600328"/>
    <row r="600329"/>
    <row r="600330"/>
    <row r="600331"/>
    <row r="600332"/>
    <row r="600333"/>
    <row r="600334"/>
    <row r="600335"/>
    <row r="600336"/>
    <row r="600337"/>
    <row r="600338"/>
    <row r="600339"/>
    <row r="600340"/>
    <row r="600341"/>
    <row r="600342"/>
    <row r="600343"/>
    <row r="600344"/>
    <row r="600345"/>
    <row r="600346"/>
    <row r="600347"/>
    <row r="600348"/>
    <row r="600349"/>
    <row r="600350"/>
    <row r="600351"/>
    <row r="600352"/>
    <row r="600353"/>
    <row r="600354"/>
    <row r="600355"/>
    <row r="600356"/>
    <row r="600357"/>
    <row r="600358"/>
    <row r="600359"/>
    <row r="600360"/>
    <row r="600361"/>
    <row r="600362"/>
    <row r="600363"/>
    <row r="600364"/>
    <row r="600365"/>
    <row r="600366"/>
    <row r="600367"/>
    <row r="600368"/>
    <row r="600369"/>
    <row r="600370"/>
    <row r="600371"/>
    <row r="600372"/>
    <row r="600373"/>
    <row r="600374"/>
    <row r="600375"/>
    <row r="600376"/>
    <row r="600377"/>
    <row r="600378"/>
    <row r="600379"/>
    <row r="600380"/>
    <row r="600381"/>
    <row r="600382"/>
    <row r="600383"/>
    <row r="600384"/>
    <row r="600385"/>
    <row r="600386"/>
    <row r="600387"/>
    <row r="600388"/>
    <row r="600389"/>
    <row r="600390"/>
    <row r="600391"/>
    <row r="600392"/>
    <row r="600393"/>
    <row r="600394"/>
    <row r="600395"/>
    <row r="600396"/>
    <row r="600397"/>
    <row r="600398"/>
    <row r="600399"/>
    <row r="600400"/>
    <row r="600401"/>
    <row r="600402"/>
    <row r="600403"/>
    <row r="600404"/>
    <row r="600405"/>
    <row r="600406"/>
    <row r="600407"/>
    <row r="600408"/>
    <row r="600409"/>
    <row r="600410"/>
    <row r="600411"/>
    <row r="600412"/>
    <row r="600413"/>
    <row r="600414"/>
    <row r="600415"/>
    <row r="600416"/>
    <row r="600417"/>
    <row r="600418"/>
    <row r="600419"/>
    <row r="600420"/>
    <row r="600421"/>
    <row r="600422"/>
    <row r="600423"/>
    <row r="600424"/>
    <row r="600425"/>
    <row r="600426"/>
    <row r="600427"/>
    <row r="600428"/>
    <row r="600429"/>
    <row r="600430"/>
    <row r="600431"/>
    <row r="600432"/>
    <row r="600433"/>
    <row r="600434"/>
    <row r="600435"/>
    <row r="600436"/>
    <row r="600437"/>
    <row r="600438"/>
    <row r="600439"/>
    <row r="600440"/>
    <row r="600441"/>
    <row r="600442"/>
    <row r="600443"/>
    <row r="600444"/>
    <row r="600445"/>
    <row r="600446"/>
    <row r="600447"/>
    <row r="600448"/>
    <row r="600449"/>
    <row r="600450"/>
    <row r="600451"/>
    <row r="600452"/>
    <row r="600453"/>
    <row r="600454"/>
    <row r="600455"/>
    <row r="600456"/>
    <row r="600457"/>
    <row r="600458"/>
    <row r="600459"/>
    <row r="600460"/>
    <row r="600461"/>
    <row r="600462"/>
    <row r="600463"/>
    <row r="600464"/>
    <row r="600465"/>
    <row r="600466"/>
    <row r="600467"/>
    <row r="600468"/>
    <row r="600469"/>
    <row r="600470"/>
    <row r="600471"/>
    <row r="600472"/>
    <row r="600473"/>
    <row r="600474"/>
    <row r="600475"/>
    <row r="600476"/>
    <row r="600477"/>
    <row r="600478"/>
    <row r="600479"/>
    <row r="600480"/>
    <row r="600481"/>
    <row r="600482"/>
    <row r="600483"/>
    <row r="600484"/>
    <row r="600485"/>
    <row r="600486"/>
    <row r="600487"/>
    <row r="600488"/>
    <row r="600489"/>
    <row r="600490"/>
    <row r="600491"/>
    <row r="600492"/>
    <row r="600493"/>
    <row r="600494"/>
    <row r="600495"/>
    <row r="600496"/>
    <row r="600497"/>
    <row r="600498"/>
    <row r="600499"/>
    <row r="600500"/>
    <row r="600501"/>
    <row r="600502"/>
    <row r="600503"/>
    <row r="600504"/>
    <row r="600505"/>
    <row r="600506"/>
    <row r="600507"/>
    <row r="600508"/>
    <row r="600509"/>
    <row r="600510"/>
    <row r="600511"/>
    <row r="600512"/>
    <row r="600513"/>
    <row r="600514"/>
    <row r="600515"/>
    <row r="600516"/>
    <row r="600517"/>
    <row r="600518"/>
    <row r="600519"/>
    <row r="600520"/>
    <row r="600521"/>
    <row r="600522"/>
    <row r="600523"/>
    <row r="600524"/>
    <row r="600525"/>
    <row r="600526"/>
    <row r="600527"/>
    <row r="600528"/>
    <row r="600529"/>
    <row r="600530"/>
    <row r="600531"/>
    <row r="600532"/>
    <row r="600533"/>
    <row r="600534"/>
    <row r="600535"/>
    <row r="600536"/>
    <row r="600537"/>
    <row r="600538"/>
    <row r="600539"/>
    <row r="600540"/>
    <row r="600541"/>
    <row r="600542"/>
    <row r="600543"/>
    <row r="600544"/>
    <row r="600545"/>
    <row r="600546"/>
    <row r="600547"/>
    <row r="600548"/>
    <row r="600549"/>
    <row r="600550"/>
    <row r="600551"/>
    <row r="600552"/>
    <row r="600553"/>
    <row r="600554"/>
    <row r="600555"/>
    <row r="600556"/>
    <row r="600557"/>
    <row r="600558"/>
    <row r="600559"/>
    <row r="600560"/>
    <row r="600561"/>
    <row r="600562"/>
    <row r="600563"/>
    <row r="600564"/>
    <row r="600565"/>
    <row r="600566"/>
    <row r="600567"/>
    <row r="600568"/>
    <row r="600569"/>
    <row r="600570"/>
    <row r="600571"/>
    <row r="600572"/>
    <row r="600573"/>
    <row r="600574"/>
    <row r="600575"/>
    <row r="600576"/>
    <row r="600577"/>
    <row r="600578"/>
    <row r="600579"/>
    <row r="600580"/>
    <row r="600581"/>
    <row r="600582"/>
    <row r="600583"/>
    <row r="600584"/>
    <row r="600585"/>
    <row r="600586"/>
    <row r="600587"/>
    <row r="600588"/>
    <row r="600589"/>
    <row r="600590"/>
    <row r="600591"/>
    <row r="600592"/>
    <row r="600593"/>
    <row r="600594"/>
    <row r="600595"/>
    <row r="600596"/>
    <row r="600597"/>
    <row r="600598"/>
    <row r="600599"/>
    <row r="600600"/>
    <row r="600601"/>
    <row r="600602"/>
    <row r="600603"/>
    <row r="600604"/>
    <row r="600605"/>
    <row r="600606"/>
    <row r="600607"/>
    <row r="600608"/>
    <row r="600609"/>
    <row r="600610"/>
    <row r="600611"/>
    <row r="600612"/>
    <row r="600613"/>
    <row r="600614"/>
    <row r="600615"/>
    <row r="600616"/>
    <row r="600617"/>
    <row r="600618"/>
    <row r="600619"/>
    <row r="600620"/>
    <row r="600621"/>
    <row r="600622"/>
    <row r="600623"/>
    <row r="600624"/>
    <row r="600625"/>
    <row r="600626"/>
    <row r="600627"/>
    <row r="600628"/>
    <row r="600629"/>
    <row r="600630"/>
    <row r="600631"/>
    <row r="600632"/>
    <row r="600633"/>
    <row r="600634"/>
    <row r="600635"/>
    <row r="600636"/>
    <row r="600637"/>
    <row r="600638"/>
    <row r="600639"/>
    <row r="600640"/>
    <row r="600641"/>
    <row r="600642"/>
    <row r="600643"/>
    <row r="600644"/>
    <row r="600645"/>
    <row r="600646"/>
    <row r="600647"/>
    <row r="600648"/>
    <row r="600649"/>
    <row r="600650"/>
    <row r="600651"/>
    <row r="600652"/>
    <row r="600653"/>
    <row r="600654"/>
    <row r="600655"/>
    <row r="600656"/>
    <row r="600657"/>
    <row r="600658"/>
    <row r="600659"/>
    <row r="600660"/>
    <row r="600661"/>
    <row r="600662"/>
    <row r="600663"/>
    <row r="600664"/>
    <row r="600665"/>
    <row r="600666"/>
    <row r="600667"/>
    <row r="600668"/>
    <row r="600669"/>
    <row r="600670"/>
    <row r="600671"/>
    <row r="600672"/>
    <row r="600673"/>
    <row r="600674"/>
    <row r="600675"/>
    <row r="600676"/>
    <row r="600677"/>
    <row r="600678"/>
    <row r="600679"/>
    <row r="600680"/>
    <row r="600681"/>
    <row r="600682"/>
    <row r="600683"/>
    <row r="600684"/>
    <row r="600685"/>
    <row r="600686"/>
    <row r="600687"/>
    <row r="600688"/>
    <row r="600689"/>
    <row r="600690"/>
    <row r="600691"/>
    <row r="600692"/>
    <row r="600693"/>
    <row r="600694"/>
    <row r="600695"/>
    <row r="600696"/>
    <row r="600697"/>
    <row r="600698"/>
    <row r="600699"/>
    <row r="600700"/>
    <row r="600701"/>
    <row r="600702"/>
    <row r="600703"/>
    <row r="600704"/>
    <row r="600705"/>
    <row r="600706"/>
    <row r="600707"/>
    <row r="600708"/>
    <row r="600709"/>
    <row r="600710"/>
    <row r="600711"/>
    <row r="600712"/>
    <row r="600713"/>
    <row r="600714"/>
    <row r="600715"/>
    <row r="600716"/>
    <row r="600717"/>
    <row r="600718"/>
    <row r="600719"/>
    <row r="600720"/>
    <row r="600721"/>
    <row r="600722"/>
    <row r="600723"/>
    <row r="600724"/>
    <row r="600725"/>
    <row r="600726"/>
    <row r="600727"/>
    <row r="600728"/>
    <row r="600729"/>
    <row r="600730"/>
    <row r="600731"/>
    <row r="600732"/>
    <row r="600733"/>
    <row r="600734"/>
    <row r="600735"/>
    <row r="600736"/>
    <row r="600737"/>
    <row r="600738"/>
    <row r="600739"/>
    <row r="600740"/>
    <row r="600741"/>
    <row r="600742"/>
    <row r="600743"/>
    <row r="600744"/>
    <row r="600745"/>
    <row r="600746"/>
    <row r="600747"/>
    <row r="600748"/>
    <row r="600749"/>
    <row r="600750"/>
    <row r="600751"/>
    <row r="600752"/>
    <row r="600753"/>
    <row r="600754"/>
    <row r="600755"/>
    <row r="600756"/>
    <row r="600757"/>
    <row r="600758"/>
    <row r="600759"/>
    <row r="600760"/>
    <row r="600761"/>
    <row r="600762"/>
    <row r="600763"/>
    <row r="600764"/>
    <row r="600765"/>
    <row r="600766"/>
    <row r="600767"/>
    <row r="600768"/>
    <row r="600769"/>
    <row r="600770"/>
    <row r="600771"/>
    <row r="600772"/>
    <row r="600773"/>
    <row r="600774"/>
    <row r="600775"/>
    <row r="600776"/>
    <row r="600777"/>
    <row r="600778"/>
    <row r="600779"/>
    <row r="600780"/>
    <row r="600781"/>
    <row r="600782"/>
    <row r="600783"/>
    <row r="600784"/>
    <row r="600785"/>
    <row r="600786"/>
    <row r="600787"/>
    <row r="600788"/>
    <row r="600789"/>
    <row r="600790"/>
    <row r="600791"/>
    <row r="600792"/>
    <row r="600793"/>
    <row r="600794"/>
    <row r="600795"/>
    <row r="600796"/>
    <row r="600797"/>
    <row r="600798"/>
    <row r="600799"/>
    <row r="600800"/>
    <row r="600801"/>
    <row r="600802"/>
    <row r="600803"/>
    <row r="600804"/>
    <row r="600805"/>
    <row r="600806"/>
    <row r="600807"/>
    <row r="600808"/>
    <row r="600809"/>
    <row r="600810"/>
    <row r="600811"/>
    <row r="600812"/>
    <row r="600813"/>
    <row r="600814"/>
    <row r="600815"/>
    <row r="600816"/>
    <row r="600817"/>
    <row r="600818"/>
    <row r="600819"/>
    <row r="600820"/>
    <row r="600821"/>
    <row r="600822"/>
    <row r="600823"/>
    <row r="600824"/>
    <row r="600825"/>
    <row r="600826"/>
    <row r="600827"/>
    <row r="600828"/>
    <row r="600829"/>
    <row r="600830"/>
    <row r="600831"/>
    <row r="600832"/>
    <row r="600833"/>
    <row r="600834"/>
    <row r="600835"/>
    <row r="600836"/>
    <row r="600837"/>
    <row r="600838"/>
    <row r="600839"/>
    <row r="600840"/>
    <row r="600841"/>
    <row r="600842"/>
    <row r="600843"/>
    <row r="600844"/>
    <row r="600845"/>
    <row r="600846"/>
    <row r="600847"/>
    <row r="600848"/>
    <row r="600849"/>
    <row r="600850"/>
    <row r="600851"/>
    <row r="600852"/>
    <row r="600853"/>
    <row r="600854"/>
    <row r="600855"/>
    <row r="600856"/>
    <row r="600857"/>
    <row r="600858"/>
    <row r="600859"/>
    <row r="600860"/>
    <row r="600861"/>
    <row r="600862"/>
    <row r="600863"/>
    <row r="600864"/>
    <row r="600865"/>
    <row r="600866"/>
    <row r="600867"/>
    <row r="600868"/>
    <row r="600869"/>
    <row r="600870"/>
    <row r="600871"/>
    <row r="600872"/>
    <row r="600873"/>
    <row r="600874"/>
    <row r="600875"/>
    <row r="600876"/>
    <row r="600877"/>
    <row r="600878"/>
    <row r="600879"/>
    <row r="600880"/>
    <row r="600881"/>
    <row r="600882"/>
    <row r="600883"/>
    <row r="600884"/>
    <row r="600885"/>
    <row r="600886"/>
    <row r="600887"/>
    <row r="600888"/>
    <row r="600889"/>
    <row r="600890"/>
    <row r="600891"/>
    <row r="600892"/>
    <row r="600893"/>
    <row r="600894"/>
    <row r="600895"/>
    <row r="600896"/>
    <row r="600897"/>
    <row r="600898"/>
    <row r="600899"/>
    <row r="600900"/>
    <row r="600901"/>
    <row r="600902"/>
    <row r="600903"/>
    <row r="600904"/>
    <row r="600905"/>
    <row r="600906"/>
    <row r="600907"/>
    <row r="600908"/>
    <row r="600909"/>
    <row r="600910"/>
    <row r="600911"/>
    <row r="600912"/>
    <row r="600913"/>
    <row r="600914"/>
    <row r="600915"/>
    <row r="600916"/>
    <row r="600917"/>
    <row r="600918"/>
    <row r="600919"/>
    <row r="600920"/>
    <row r="600921"/>
    <row r="600922"/>
    <row r="600923"/>
    <row r="600924"/>
    <row r="600925"/>
    <row r="600926"/>
    <row r="600927"/>
    <row r="600928"/>
    <row r="600929"/>
    <row r="600930"/>
    <row r="600931"/>
    <row r="600932"/>
    <row r="600933"/>
    <row r="600934"/>
    <row r="600935"/>
    <row r="600936"/>
    <row r="600937"/>
    <row r="600938"/>
    <row r="600939"/>
    <row r="600940"/>
    <row r="600941"/>
    <row r="600942"/>
    <row r="600943"/>
    <row r="600944"/>
    <row r="600945"/>
    <row r="600946"/>
    <row r="600947"/>
    <row r="600948"/>
    <row r="600949"/>
    <row r="600950"/>
    <row r="600951"/>
    <row r="600952"/>
    <row r="600953"/>
    <row r="600954"/>
    <row r="600955"/>
    <row r="600956"/>
    <row r="600957"/>
    <row r="600958"/>
    <row r="600959"/>
    <row r="600960"/>
    <row r="600961"/>
    <row r="600962"/>
    <row r="600963"/>
    <row r="600964"/>
    <row r="600965"/>
    <row r="600966"/>
    <row r="600967"/>
    <row r="600968"/>
    <row r="600969"/>
    <row r="600970"/>
    <row r="600971"/>
    <row r="600972"/>
    <row r="600973"/>
    <row r="600974"/>
    <row r="600975"/>
    <row r="600976"/>
    <row r="600977"/>
    <row r="600978"/>
    <row r="600979"/>
    <row r="600980"/>
    <row r="600981"/>
    <row r="600982"/>
    <row r="600983"/>
    <row r="600984"/>
    <row r="600985"/>
    <row r="600986"/>
    <row r="600987"/>
    <row r="600988"/>
    <row r="600989"/>
    <row r="600990"/>
    <row r="600991"/>
    <row r="600992"/>
    <row r="600993"/>
    <row r="600994"/>
    <row r="600995"/>
    <row r="600996"/>
    <row r="600997"/>
    <row r="600998"/>
    <row r="600999"/>
    <row r="601000"/>
    <row r="601001"/>
    <row r="601002"/>
    <row r="601003"/>
    <row r="601004"/>
    <row r="601005"/>
    <row r="601006"/>
    <row r="601007"/>
    <row r="601008"/>
    <row r="601009"/>
    <row r="601010"/>
    <row r="601011"/>
    <row r="601012"/>
    <row r="601013"/>
    <row r="601014"/>
    <row r="601015"/>
    <row r="601016"/>
    <row r="601017"/>
    <row r="601018"/>
    <row r="601019"/>
    <row r="601020"/>
    <row r="601021"/>
    <row r="601022"/>
    <row r="601023"/>
    <row r="601024"/>
    <row r="601025"/>
    <row r="601026"/>
    <row r="601027"/>
    <row r="601028"/>
    <row r="601029"/>
    <row r="601030"/>
    <row r="601031"/>
    <row r="601032"/>
    <row r="601033"/>
    <row r="601034"/>
    <row r="601035"/>
    <row r="601036"/>
    <row r="601037"/>
    <row r="601038"/>
    <row r="601039"/>
    <row r="601040"/>
    <row r="601041"/>
    <row r="601042"/>
    <row r="601043"/>
    <row r="601044"/>
    <row r="601045"/>
    <row r="601046"/>
    <row r="601047"/>
    <row r="601048"/>
    <row r="601049"/>
    <row r="601050"/>
    <row r="601051"/>
    <row r="601052"/>
    <row r="601053"/>
    <row r="601054"/>
    <row r="601055"/>
    <row r="601056"/>
    <row r="601057"/>
    <row r="601058"/>
    <row r="601059"/>
    <row r="601060"/>
    <row r="601061"/>
    <row r="601062"/>
    <row r="601063"/>
    <row r="601064"/>
    <row r="601065"/>
    <row r="601066"/>
    <row r="601067"/>
    <row r="601068"/>
    <row r="601069"/>
    <row r="601070"/>
    <row r="601071"/>
    <row r="601072"/>
    <row r="601073"/>
    <row r="601074"/>
    <row r="601075"/>
    <row r="601076"/>
    <row r="601077"/>
    <row r="601078"/>
    <row r="601079"/>
    <row r="601080"/>
    <row r="601081"/>
    <row r="601082"/>
    <row r="601083"/>
    <row r="601084"/>
    <row r="601085"/>
    <row r="601086"/>
    <row r="601087"/>
    <row r="601088"/>
    <row r="601089"/>
    <row r="601090"/>
    <row r="601091"/>
    <row r="601092"/>
    <row r="601093"/>
    <row r="601094"/>
    <row r="601095"/>
    <row r="601096"/>
    <row r="601097"/>
    <row r="601098"/>
    <row r="601099"/>
    <row r="601100"/>
    <row r="601101"/>
    <row r="601102"/>
    <row r="601103"/>
    <row r="601104"/>
    <row r="601105"/>
    <row r="601106"/>
    <row r="601107"/>
    <row r="601108"/>
    <row r="601109"/>
    <row r="601110"/>
    <row r="601111"/>
    <row r="601112"/>
    <row r="601113"/>
    <row r="601114"/>
    <row r="601115"/>
    <row r="601116"/>
    <row r="601117"/>
    <row r="601118"/>
    <row r="601119"/>
    <row r="601120"/>
    <row r="601121"/>
    <row r="601122"/>
    <row r="601123"/>
    <row r="601124"/>
    <row r="601125"/>
    <row r="601126"/>
    <row r="601127"/>
    <row r="601128"/>
    <row r="601129"/>
    <row r="601130"/>
    <row r="601131"/>
    <row r="601132"/>
    <row r="601133"/>
    <row r="601134"/>
    <row r="601135"/>
    <row r="601136"/>
    <row r="601137"/>
    <row r="601138"/>
    <row r="601139"/>
    <row r="601140"/>
    <row r="601141"/>
    <row r="601142"/>
    <row r="601143"/>
    <row r="601144"/>
    <row r="601145"/>
    <row r="601146"/>
    <row r="601147"/>
    <row r="601148"/>
    <row r="601149"/>
    <row r="601150"/>
    <row r="601151"/>
    <row r="601152"/>
    <row r="601153"/>
    <row r="601154"/>
    <row r="601155"/>
    <row r="601156"/>
    <row r="601157"/>
    <row r="601158"/>
    <row r="601159"/>
    <row r="601160"/>
    <row r="601161"/>
    <row r="601162"/>
    <row r="601163"/>
    <row r="601164"/>
    <row r="601165"/>
    <row r="601166"/>
    <row r="601167"/>
    <row r="601168"/>
    <row r="601169"/>
    <row r="601170"/>
    <row r="601171"/>
    <row r="601172"/>
    <row r="601173"/>
    <row r="601174"/>
    <row r="601175"/>
    <row r="601176"/>
    <row r="601177"/>
    <row r="601178"/>
    <row r="601179"/>
    <row r="601180"/>
    <row r="601181"/>
    <row r="601182"/>
    <row r="601183"/>
    <row r="601184"/>
    <row r="601185"/>
    <row r="601186"/>
    <row r="601187"/>
    <row r="601188"/>
    <row r="601189"/>
    <row r="601190"/>
    <row r="601191"/>
    <row r="601192"/>
    <row r="601193"/>
    <row r="601194"/>
    <row r="601195"/>
    <row r="601196"/>
    <row r="601197"/>
    <row r="601198"/>
    <row r="601199"/>
    <row r="601200"/>
    <row r="601201"/>
    <row r="601202"/>
    <row r="601203"/>
    <row r="601204"/>
    <row r="601205"/>
    <row r="601206"/>
    <row r="601207"/>
    <row r="601208"/>
    <row r="601209"/>
    <row r="601210"/>
    <row r="601211"/>
    <row r="601212"/>
    <row r="601213"/>
    <row r="601214"/>
    <row r="601215"/>
    <row r="601216"/>
    <row r="601217"/>
    <row r="601218"/>
    <row r="601219"/>
    <row r="601220"/>
    <row r="601221"/>
    <row r="601222"/>
    <row r="601223"/>
    <row r="601224"/>
    <row r="601225"/>
    <row r="601226"/>
    <row r="601227"/>
    <row r="601228"/>
    <row r="601229"/>
    <row r="601230"/>
    <row r="601231"/>
    <row r="601232"/>
    <row r="601233"/>
    <row r="601234"/>
    <row r="601235"/>
    <row r="601236"/>
    <row r="601237"/>
    <row r="601238"/>
    <row r="601239"/>
    <row r="601240"/>
    <row r="601241"/>
    <row r="601242"/>
    <row r="601243"/>
    <row r="601244"/>
    <row r="601245"/>
    <row r="601246"/>
    <row r="601247"/>
    <row r="601248"/>
    <row r="601249"/>
    <row r="601250"/>
    <row r="601251"/>
    <row r="601252"/>
    <row r="601253"/>
    <row r="601254"/>
    <row r="601255"/>
    <row r="601256"/>
    <row r="601257"/>
    <row r="601258"/>
    <row r="601259"/>
    <row r="601260"/>
    <row r="601261"/>
    <row r="601262"/>
    <row r="601263"/>
    <row r="601264"/>
    <row r="601265"/>
    <row r="601266"/>
    <row r="601267"/>
    <row r="601268"/>
    <row r="601269"/>
    <row r="601270"/>
    <row r="601271"/>
    <row r="601272"/>
    <row r="601273"/>
    <row r="601274"/>
    <row r="601275"/>
    <row r="601276"/>
    <row r="601277"/>
    <row r="601278"/>
    <row r="601279"/>
    <row r="601280"/>
    <row r="601281"/>
    <row r="601282"/>
    <row r="601283"/>
    <row r="601284"/>
    <row r="601285"/>
    <row r="601286"/>
    <row r="601287"/>
    <row r="601288"/>
    <row r="601289"/>
    <row r="601290"/>
    <row r="601291"/>
    <row r="601292"/>
    <row r="601293"/>
    <row r="601294"/>
    <row r="601295"/>
    <row r="601296"/>
    <row r="601297"/>
    <row r="601298"/>
    <row r="601299"/>
    <row r="601300"/>
    <row r="601301"/>
    <row r="601302"/>
    <row r="601303"/>
    <row r="601304"/>
    <row r="601305"/>
    <row r="601306"/>
    <row r="601307"/>
    <row r="601308"/>
    <row r="601309"/>
    <row r="601310"/>
    <row r="601311"/>
    <row r="601312"/>
    <row r="601313"/>
    <row r="601314"/>
    <row r="601315"/>
    <row r="601316"/>
    <row r="601317"/>
    <row r="601318"/>
    <row r="601319"/>
    <row r="601320"/>
    <row r="601321"/>
    <row r="601322"/>
    <row r="601323"/>
    <row r="601324"/>
    <row r="601325"/>
    <row r="601326"/>
    <row r="601327"/>
    <row r="601328"/>
    <row r="601329"/>
    <row r="601330"/>
    <row r="601331"/>
    <row r="601332"/>
    <row r="601333"/>
    <row r="601334"/>
    <row r="601335"/>
    <row r="601336"/>
    <row r="601337"/>
    <row r="601338"/>
    <row r="601339"/>
    <row r="601340"/>
    <row r="601341"/>
    <row r="601342"/>
    <row r="601343"/>
    <row r="601344"/>
    <row r="601345"/>
    <row r="601346"/>
    <row r="601347"/>
    <row r="601348"/>
    <row r="601349"/>
    <row r="601350"/>
    <row r="601351"/>
    <row r="601352"/>
    <row r="601353"/>
    <row r="601354"/>
    <row r="601355"/>
    <row r="601356"/>
    <row r="601357"/>
    <row r="601358"/>
    <row r="601359"/>
    <row r="601360"/>
    <row r="601361"/>
    <row r="601362"/>
    <row r="601363"/>
    <row r="601364"/>
    <row r="601365"/>
    <row r="601366"/>
    <row r="601367"/>
    <row r="601368"/>
    <row r="601369"/>
    <row r="601370"/>
    <row r="601371"/>
    <row r="601372"/>
    <row r="601373"/>
    <row r="601374"/>
    <row r="601375"/>
    <row r="601376"/>
    <row r="601377"/>
    <row r="601378"/>
    <row r="601379"/>
    <row r="601380"/>
    <row r="601381"/>
    <row r="601382"/>
    <row r="601383"/>
    <row r="601384"/>
    <row r="601385"/>
    <row r="601386"/>
    <row r="601387"/>
    <row r="601388"/>
    <row r="601389"/>
    <row r="601390"/>
    <row r="601391"/>
    <row r="601392"/>
    <row r="601393"/>
    <row r="601394"/>
    <row r="601395"/>
    <row r="601396"/>
    <row r="601397"/>
    <row r="601398"/>
    <row r="601399"/>
    <row r="601400"/>
    <row r="601401"/>
    <row r="601402"/>
    <row r="601403"/>
    <row r="601404"/>
    <row r="601405"/>
    <row r="601406"/>
    <row r="601407"/>
    <row r="601408"/>
    <row r="601409"/>
    <row r="601410"/>
    <row r="601411"/>
    <row r="601412"/>
    <row r="601413"/>
    <row r="601414"/>
    <row r="601415"/>
    <row r="601416"/>
    <row r="601417"/>
    <row r="601418"/>
    <row r="601419"/>
    <row r="601420"/>
    <row r="601421"/>
    <row r="601422"/>
    <row r="601423"/>
    <row r="601424"/>
    <row r="601425"/>
    <row r="601426"/>
    <row r="601427"/>
    <row r="601428"/>
    <row r="601429"/>
    <row r="601430"/>
    <row r="601431"/>
    <row r="601432"/>
    <row r="601433"/>
    <row r="601434"/>
    <row r="601435"/>
    <row r="601436"/>
    <row r="601437"/>
    <row r="601438"/>
    <row r="601439"/>
    <row r="601440"/>
    <row r="601441"/>
    <row r="601442"/>
    <row r="601443"/>
    <row r="601444"/>
    <row r="601445"/>
    <row r="601446"/>
    <row r="601447"/>
    <row r="601448"/>
    <row r="601449"/>
    <row r="601450"/>
    <row r="601451"/>
    <row r="601452"/>
    <row r="601453"/>
    <row r="601454"/>
    <row r="601455"/>
    <row r="601456"/>
    <row r="601457"/>
    <row r="601458"/>
    <row r="601459"/>
    <row r="601460"/>
    <row r="601461"/>
    <row r="601462"/>
    <row r="601463"/>
    <row r="601464"/>
    <row r="601465"/>
    <row r="601466"/>
    <row r="601467"/>
    <row r="601468"/>
    <row r="601469"/>
    <row r="601470"/>
    <row r="601471"/>
    <row r="601472"/>
    <row r="601473"/>
    <row r="601474"/>
    <row r="601475"/>
    <row r="601476"/>
    <row r="601477"/>
    <row r="601478"/>
    <row r="601479"/>
    <row r="601480"/>
    <row r="601481"/>
    <row r="601482"/>
    <row r="601483"/>
    <row r="601484"/>
    <row r="601485"/>
    <row r="601486"/>
    <row r="601487"/>
    <row r="601488"/>
    <row r="601489"/>
    <row r="601490"/>
    <row r="601491"/>
    <row r="601492"/>
    <row r="601493"/>
    <row r="601494"/>
    <row r="601495"/>
    <row r="601496"/>
    <row r="601497"/>
    <row r="601498"/>
    <row r="601499"/>
    <row r="601500"/>
    <row r="601501"/>
    <row r="601502"/>
    <row r="601503"/>
    <row r="601504"/>
    <row r="601505"/>
    <row r="601506"/>
    <row r="601507"/>
    <row r="601508"/>
    <row r="601509"/>
    <row r="601510"/>
    <row r="601511"/>
    <row r="601512"/>
    <row r="601513"/>
    <row r="601514"/>
    <row r="601515"/>
    <row r="601516"/>
    <row r="601517"/>
    <row r="601518"/>
    <row r="601519"/>
    <row r="601520"/>
    <row r="601521"/>
    <row r="601522"/>
    <row r="601523"/>
    <row r="601524"/>
    <row r="601525"/>
    <row r="601526"/>
    <row r="601527"/>
    <row r="601528"/>
    <row r="601529"/>
    <row r="601530"/>
    <row r="601531"/>
    <row r="601532"/>
    <row r="601533"/>
    <row r="601534"/>
    <row r="601535"/>
    <row r="601536"/>
    <row r="601537"/>
    <row r="601538"/>
    <row r="601539"/>
    <row r="601540"/>
    <row r="601541"/>
    <row r="601542"/>
    <row r="601543"/>
    <row r="601544"/>
    <row r="601545"/>
    <row r="601546"/>
    <row r="601547"/>
    <row r="601548"/>
    <row r="601549"/>
    <row r="601550"/>
    <row r="601551"/>
    <row r="601552"/>
    <row r="601553"/>
    <row r="601554"/>
    <row r="601555"/>
    <row r="601556"/>
    <row r="601557"/>
    <row r="601558"/>
    <row r="601559"/>
    <row r="601560"/>
    <row r="601561"/>
    <row r="601562"/>
    <row r="601563"/>
    <row r="601564"/>
    <row r="601565"/>
    <row r="601566"/>
    <row r="601567"/>
    <row r="601568"/>
    <row r="601569"/>
    <row r="601570"/>
    <row r="601571"/>
    <row r="601572"/>
    <row r="601573"/>
    <row r="601574"/>
    <row r="601575"/>
    <row r="601576"/>
    <row r="601577"/>
    <row r="601578"/>
    <row r="601579"/>
    <row r="601580"/>
    <row r="601581"/>
    <row r="601582"/>
    <row r="601583"/>
    <row r="601584"/>
    <row r="601585"/>
    <row r="601586"/>
    <row r="601587"/>
    <row r="601588"/>
    <row r="601589"/>
    <row r="601590"/>
    <row r="601591"/>
    <row r="601592"/>
    <row r="601593"/>
    <row r="601594"/>
    <row r="601595"/>
    <row r="601596"/>
    <row r="601597"/>
    <row r="601598"/>
    <row r="601599"/>
    <row r="601600"/>
    <row r="601601"/>
    <row r="601602"/>
    <row r="601603"/>
    <row r="601604"/>
    <row r="601605"/>
    <row r="601606"/>
    <row r="601607"/>
    <row r="601608"/>
    <row r="601609"/>
    <row r="601610"/>
    <row r="601611"/>
    <row r="601612"/>
    <row r="601613"/>
    <row r="601614"/>
    <row r="601615"/>
    <row r="601616"/>
    <row r="601617"/>
    <row r="601618"/>
    <row r="601619"/>
    <row r="601620"/>
    <row r="601621"/>
    <row r="601622"/>
    <row r="601623"/>
    <row r="601624"/>
    <row r="601625"/>
    <row r="601626"/>
    <row r="601627"/>
    <row r="601628"/>
    <row r="601629"/>
    <row r="601630"/>
    <row r="601631"/>
    <row r="601632"/>
    <row r="601633"/>
    <row r="601634"/>
    <row r="601635"/>
    <row r="601636"/>
    <row r="601637"/>
    <row r="601638"/>
    <row r="601639"/>
    <row r="601640"/>
    <row r="601641"/>
    <row r="601642"/>
    <row r="601643"/>
    <row r="601644"/>
    <row r="601645"/>
    <row r="601646"/>
    <row r="601647"/>
    <row r="601648"/>
    <row r="601649"/>
    <row r="601650"/>
    <row r="601651"/>
    <row r="601652"/>
    <row r="601653"/>
    <row r="601654"/>
    <row r="601655"/>
    <row r="601656"/>
    <row r="601657"/>
    <row r="601658"/>
    <row r="601659"/>
    <row r="601660"/>
    <row r="601661"/>
    <row r="601662"/>
    <row r="601663"/>
    <row r="601664"/>
    <row r="601665"/>
    <row r="601666"/>
    <row r="601667"/>
    <row r="601668"/>
    <row r="601669"/>
    <row r="601670"/>
    <row r="601671"/>
    <row r="601672"/>
    <row r="601673"/>
    <row r="601674"/>
    <row r="601675"/>
    <row r="601676"/>
    <row r="601677"/>
    <row r="601678"/>
    <row r="601679"/>
    <row r="601680"/>
    <row r="601681"/>
    <row r="601682"/>
    <row r="601683"/>
    <row r="601684"/>
    <row r="601685"/>
    <row r="601686"/>
    <row r="601687"/>
    <row r="601688"/>
    <row r="601689"/>
    <row r="601690"/>
    <row r="601691"/>
    <row r="601692"/>
    <row r="601693"/>
    <row r="601694"/>
    <row r="601695"/>
    <row r="601696"/>
    <row r="601697"/>
    <row r="601698"/>
    <row r="601699"/>
    <row r="601700"/>
    <row r="601701"/>
    <row r="601702"/>
    <row r="601703"/>
    <row r="601704"/>
    <row r="601705"/>
    <row r="601706"/>
    <row r="601707"/>
    <row r="601708"/>
    <row r="601709"/>
    <row r="601710"/>
    <row r="601711"/>
    <row r="601712"/>
    <row r="601713"/>
    <row r="601714"/>
    <row r="601715"/>
    <row r="601716"/>
    <row r="601717"/>
    <row r="601718"/>
    <row r="601719"/>
    <row r="601720"/>
    <row r="601721"/>
    <row r="601722"/>
    <row r="601723"/>
    <row r="601724"/>
    <row r="601725"/>
    <row r="601726"/>
    <row r="601727"/>
    <row r="601728"/>
    <row r="601729"/>
    <row r="601730"/>
    <row r="601731"/>
    <row r="601732"/>
    <row r="601733"/>
    <row r="601734"/>
    <row r="601735"/>
    <row r="601736"/>
    <row r="601737"/>
    <row r="601738"/>
    <row r="601739"/>
    <row r="601740"/>
    <row r="601741"/>
    <row r="601742"/>
    <row r="601743"/>
    <row r="601744"/>
    <row r="601745"/>
    <row r="601746"/>
    <row r="601747"/>
    <row r="601748"/>
    <row r="601749"/>
    <row r="601750"/>
    <row r="601751"/>
    <row r="601752"/>
    <row r="601753"/>
    <row r="601754"/>
    <row r="601755"/>
    <row r="601756"/>
    <row r="601757"/>
    <row r="601758"/>
    <row r="601759"/>
    <row r="601760"/>
    <row r="601761"/>
    <row r="601762"/>
    <row r="601763"/>
    <row r="601764"/>
    <row r="601765"/>
    <row r="601766"/>
    <row r="601767"/>
    <row r="601768"/>
    <row r="601769"/>
    <row r="601770"/>
    <row r="601771"/>
    <row r="601772"/>
    <row r="601773"/>
    <row r="601774"/>
    <row r="601775"/>
    <row r="601776"/>
    <row r="601777"/>
    <row r="601778"/>
    <row r="601779"/>
    <row r="601780"/>
    <row r="601781"/>
    <row r="601782"/>
    <row r="601783"/>
    <row r="601784"/>
    <row r="601785"/>
    <row r="601786"/>
    <row r="601787"/>
    <row r="601788"/>
    <row r="601789"/>
    <row r="601790"/>
    <row r="601791"/>
    <row r="601792"/>
    <row r="601793"/>
    <row r="601794"/>
    <row r="601795"/>
    <row r="601796"/>
    <row r="601797"/>
    <row r="601798"/>
    <row r="601799"/>
    <row r="601800"/>
    <row r="601801"/>
    <row r="601802"/>
    <row r="601803"/>
    <row r="601804"/>
    <row r="601805"/>
    <row r="601806"/>
    <row r="601807"/>
    <row r="601808"/>
    <row r="601809"/>
    <row r="601810"/>
    <row r="601811"/>
    <row r="601812"/>
    <row r="601813"/>
    <row r="601814"/>
    <row r="601815"/>
    <row r="601816"/>
    <row r="601817"/>
    <row r="601818"/>
    <row r="601819"/>
    <row r="601820"/>
    <row r="601821"/>
    <row r="601822"/>
    <row r="601823"/>
    <row r="601824"/>
    <row r="601825"/>
    <row r="601826"/>
    <row r="601827"/>
    <row r="601828"/>
    <row r="601829"/>
    <row r="601830"/>
    <row r="601831"/>
    <row r="601832"/>
    <row r="601833"/>
    <row r="601834"/>
    <row r="601835"/>
    <row r="601836"/>
    <row r="601837"/>
    <row r="601838"/>
    <row r="601839"/>
    <row r="601840"/>
    <row r="601841"/>
    <row r="601842"/>
    <row r="601843"/>
    <row r="601844"/>
    <row r="601845"/>
    <row r="601846"/>
    <row r="601847"/>
    <row r="601848"/>
    <row r="601849"/>
    <row r="601850"/>
    <row r="601851"/>
    <row r="601852"/>
    <row r="601853"/>
    <row r="601854"/>
    <row r="601855"/>
    <row r="601856"/>
    <row r="601857"/>
    <row r="601858"/>
    <row r="601859"/>
    <row r="601860"/>
    <row r="601861"/>
    <row r="601862"/>
    <row r="601863"/>
    <row r="601864"/>
    <row r="601865"/>
    <row r="601866"/>
    <row r="601867"/>
    <row r="601868"/>
    <row r="601869"/>
    <row r="601870"/>
    <row r="601871"/>
    <row r="601872"/>
    <row r="601873"/>
    <row r="601874"/>
    <row r="601875"/>
    <row r="601876"/>
    <row r="601877"/>
    <row r="601878"/>
    <row r="601879"/>
    <row r="601880"/>
    <row r="601881"/>
    <row r="601882"/>
    <row r="601883"/>
    <row r="601884"/>
    <row r="601885"/>
    <row r="601886"/>
    <row r="601887"/>
    <row r="601888"/>
    <row r="601889"/>
    <row r="601890"/>
    <row r="601891"/>
    <row r="601892"/>
    <row r="601893"/>
    <row r="601894"/>
    <row r="601895"/>
    <row r="601896"/>
    <row r="601897"/>
    <row r="601898"/>
    <row r="601899"/>
    <row r="601900"/>
    <row r="601901"/>
    <row r="601902"/>
    <row r="601903"/>
    <row r="601904"/>
    <row r="601905"/>
    <row r="601906"/>
    <row r="601907"/>
    <row r="601908"/>
    <row r="601909"/>
    <row r="601910"/>
    <row r="601911"/>
    <row r="601912"/>
    <row r="601913"/>
    <row r="601914"/>
    <row r="601915"/>
    <row r="601916"/>
    <row r="601917"/>
    <row r="601918"/>
    <row r="601919"/>
    <row r="601920"/>
    <row r="601921"/>
    <row r="601922"/>
    <row r="601923"/>
    <row r="601924"/>
    <row r="601925"/>
    <row r="601926"/>
    <row r="601927"/>
    <row r="601928"/>
    <row r="601929"/>
    <row r="601930"/>
    <row r="601931"/>
    <row r="601932"/>
    <row r="601933"/>
    <row r="601934"/>
    <row r="601935"/>
    <row r="601936"/>
    <row r="601937"/>
    <row r="601938"/>
    <row r="601939"/>
    <row r="601940"/>
    <row r="601941"/>
    <row r="601942"/>
    <row r="601943"/>
    <row r="601944"/>
    <row r="601945"/>
    <row r="601946"/>
    <row r="601947"/>
    <row r="601948"/>
    <row r="601949"/>
    <row r="601950"/>
    <row r="601951"/>
    <row r="601952"/>
    <row r="601953"/>
    <row r="601954"/>
    <row r="601955"/>
    <row r="601956"/>
    <row r="601957"/>
    <row r="601958"/>
    <row r="601959"/>
    <row r="601960"/>
    <row r="601961"/>
    <row r="601962"/>
    <row r="601963"/>
    <row r="601964"/>
    <row r="601965"/>
    <row r="601966"/>
    <row r="601967"/>
    <row r="601968"/>
    <row r="601969"/>
    <row r="601970"/>
    <row r="601971"/>
    <row r="601972"/>
    <row r="601973"/>
    <row r="601974"/>
    <row r="601975"/>
    <row r="601976"/>
    <row r="601977"/>
    <row r="601978"/>
    <row r="601979"/>
    <row r="601980"/>
    <row r="601981"/>
    <row r="601982"/>
    <row r="601983"/>
    <row r="601984"/>
    <row r="601985"/>
    <row r="601986"/>
    <row r="601987"/>
    <row r="601988"/>
    <row r="601989"/>
    <row r="601990"/>
    <row r="601991"/>
    <row r="601992"/>
    <row r="601993"/>
    <row r="601994"/>
    <row r="601995"/>
    <row r="601996"/>
    <row r="601997"/>
    <row r="601998"/>
    <row r="601999"/>
    <row r="602000"/>
    <row r="602001"/>
    <row r="602002"/>
    <row r="602003"/>
    <row r="602004"/>
    <row r="602005"/>
    <row r="602006"/>
    <row r="602007"/>
    <row r="602008"/>
    <row r="602009"/>
    <row r="602010"/>
    <row r="602011"/>
    <row r="602012"/>
    <row r="602013"/>
    <row r="602014"/>
    <row r="602015"/>
    <row r="602016"/>
    <row r="602017"/>
    <row r="602018"/>
    <row r="602019"/>
    <row r="602020"/>
    <row r="602021"/>
    <row r="602022"/>
    <row r="602023"/>
    <row r="602024"/>
    <row r="602025"/>
    <row r="602026"/>
    <row r="602027"/>
    <row r="602028"/>
    <row r="602029"/>
    <row r="602030"/>
    <row r="602031"/>
    <row r="602032"/>
    <row r="602033"/>
    <row r="602034"/>
    <row r="602035"/>
    <row r="602036"/>
    <row r="602037"/>
    <row r="602038"/>
    <row r="602039"/>
    <row r="602040"/>
    <row r="602041"/>
    <row r="602042"/>
    <row r="602043"/>
    <row r="602044"/>
    <row r="602045"/>
    <row r="602046"/>
    <row r="602047"/>
    <row r="602048"/>
    <row r="602049"/>
    <row r="602050"/>
    <row r="602051"/>
    <row r="602052"/>
    <row r="602053"/>
    <row r="602054"/>
    <row r="602055"/>
    <row r="602056"/>
    <row r="602057"/>
    <row r="602058"/>
    <row r="602059"/>
    <row r="602060"/>
    <row r="602061"/>
    <row r="602062"/>
    <row r="602063"/>
    <row r="602064"/>
    <row r="602065"/>
    <row r="602066"/>
    <row r="602067"/>
    <row r="602068"/>
    <row r="602069"/>
    <row r="602070"/>
    <row r="602071"/>
    <row r="602072"/>
    <row r="602073"/>
    <row r="602074"/>
    <row r="602075"/>
    <row r="602076"/>
    <row r="602077"/>
    <row r="602078"/>
    <row r="602079"/>
    <row r="602080"/>
    <row r="602081"/>
    <row r="602082"/>
    <row r="602083"/>
    <row r="602084"/>
    <row r="602085"/>
    <row r="602086"/>
    <row r="602087"/>
    <row r="602088"/>
    <row r="602089"/>
    <row r="602090"/>
    <row r="602091"/>
    <row r="602092"/>
    <row r="602093"/>
    <row r="602094"/>
    <row r="602095"/>
    <row r="602096"/>
    <row r="602097"/>
    <row r="602098"/>
    <row r="602099"/>
    <row r="602100"/>
    <row r="602101"/>
    <row r="602102"/>
    <row r="602103"/>
    <row r="602104"/>
    <row r="602105"/>
    <row r="602106"/>
    <row r="602107"/>
    <row r="602108"/>
    <row r="602109"/>
    <row r="602110"/>
    <row r="602111"/>
    <row r="602112"/>
    <row r="602113"/>
    <row r="602114"/>
    <row r="602115"/>
    <row r="602116"/>
    <row r="602117"/>
    <row r="602118"/>
    <row r="602119"/>
    <row r="602120"/>
    <row r="602121"/>
    <row r="602122"/>
    <row r="602123"/>
    <row r="602124"/>
    <row r="602125"/>
    <row r="602126"/>
    <row r="602127"/>
    <row r="602128"/>
    <row r="602129"/>
    <row r="602130"/>
    <row r="602131"/>
    <row r="602132"/>
    <row r="602133"/>
    <row r="602134"/>
    <row r="602135"/>
    <row r="602136"/>
    <row r="602137"/>
    <row r="602138"/>
    <row r="602139"/>
    <row r="602140"/>
    <row r="602141"/>
    <row r="602142"/>
    <row r="602143"/>
    <row r="602144"/>
    <row r="602145"/>
    <row r="602146"/>
    <row r="602147"/>
    <row r="602148"/>
    <row r="602149"/>
    <row r="602150"/>
    <row r="602151"/>
    <row r="602152"/>
    <row r="602153"/>
    <row r="602154"/>
    <row r="602155"/>
    <row r="602156"/>
    <row r="602157"/>
    <row r="602158"/>
    <row r="602159"/>
    <row r="602160"/>
    <row r="602161"/>
    <row r="602162"/>
    <row r="602163"/>
    <row r="602164"/>
    <row r="602165"/>
    <row r="602166"/>
    <row r="602167"/>
    <row r="602168"/>
    <row r="602169"/>
    <row r="602170"/>
    <row r="602171"/>
    <row r="602172"/>
    <row r="602173"/>
    <row r="602174"/>
    <row r="602175"/>
    <row r="602176"/>
    <row r="602177"/>
    <row r="602178"/>
    <row r="602179"/>
    <row r="602180"/>
    <row r="602181"/>
    <row r="602182"/>
    <row r="602183"/>
    <row r="602184"/>
    <row r="602185"/>
    <row r="602186"/>
    <row r="602187"/>
    <row r="602188"/>
    <row r="602189"/>
    <row r="602190"/>
    <row r="602191"/>
    <row r="602192"/>
    <row r="602193"/>
    <row r="602194"/>
    <row r="602195"/>
    <row r="602196"/>
    <row r="602197"/>
    <row r="602198"/>
    <row r="602199"/>
    <row r="602200"/>
    <row r="602201"/>
    <row r="602202"/>
    <row r="602203"/>
    <row r="602204"/>
    <row r="602205"/>
    <row r="602206"/>
    <row r="602207"/>
    <row r="602208"/>
    <row r="602209"/>
    <row r="602210"/>
    <row r="602211"/>
    <row r="602212"/>
    <row r="602213"/>
    <row r="602214"/>
    <row r="602215"/>
    <row r="602216"/>
    <row r="602217"/>
    <row r="602218"/>
    <row r="602219"/>
    <row r="602220"/>
    <row r="602221"/>
    <row r="602222"/>
    <row r="602223"/>
    <row r="602224"/>
    <row r="602225"/>
    <row r="602226"/>
    <row r="602227"/>
    <row r="602228"/>
    <row r="602229"/>
    <row r="602230"/>
    <row r="602231"/>
    <row r="602232"/>
    <row r="602233"/>
    <row r="602234"/>
    <row r="602235"/>
    <row r="602236"/>
    <row r="602237"/>
    <row r="602238"/>
    <row r="602239"/>
    <row r="602240"/>
    <row r="602241"/>
    <row r="602242"/>
    <row r="602243"/>
    <row r="602244"/>
    <row r="602245"/>
    <row r="602246"/>
    <row r="602247"/>
    <row r="602248"/>
    <row r="602249"/>
    <row r="602250"/>
    <row r="602251"/>
    <row r="602252"/>
    <row r="602253"/>
    <row r="602254"/>
    <row r="602255"/>
    <row r="602256"/>
    <row r="602257"/>
    <row r="602258"/>
    <row r="602259"/>
    <row r="602260"/>
    <row r="602261"/>
    <row r="602262"/>
    <row r="602263"/>
    <row r="602264"/>
    <row r="602265"/>
    <row r="602266"/>
    <row r="602267"/>
    <row r="602268"/>
    <row r="602269"/>
    <row r="602270"/>
    <row r="602271"/>
    <row r="602272"/>
    <row r="602273"/>
    <row r="602274"/>
    <row r="602275"/>
    <row r="602276"/>
    <row r="602277"/>
    <row r="602278"/>
    <row r="602279"/>
    <row r="602280"/>
    <row r="602281"/>
    <row r="602282"/>
    <row r="602283"/>
    <row r="602284"/>
    <row r="602285"/>
    <row r="602286"/>
    <row r="602287"/>
    <row r="602288"/>
    <row r="602289"/>
    <row r="602290"/>
    <row r="602291"/>
    <row r="602292"/>
    <row r="602293"/>
    <row r="602294"/>
    <row r="602295"/>
    <row r="602296"/>
    <row r="602297"/>
    <row r="602298"/>
    <row r="602299"/>
    <row r="602300"/>
    <row r="602301"/>
    <row r="602302"/>
    <row r="602303"/>
    <row r="602304"/>
    <row r="602305"/>
    <row r="602306"/>
    <row r="602307"/>
    <row r="602308"/>
    <row r="602309"/>
    <row r="602310"/>
    <row r="602311"/>
    <row r="602312"/>
    <row r="602313"/>
    <row r="602314"/>
    <row r="602315"/>
    <row r="602316"/>
    <row r="602317"/>
    <row r="602318"/>
    <row r="602319"/>
    <row r="602320"/>
    <row r="602321"/>
    <row r="602322"/>
    <row r="602323"/>
    <row r="602324"/>
    <row r="602325"/>
    <row r="602326"/>
    <row r="602327"/>
    <row r="602328"/>
    <row r="602329"/>
    <row r="602330"/>
    <row r="602331"/>
    <row r="602332"/>
    <row r="602333"/>
    <row r="602334"/>
    <row r="602335"/>
    <row r="602336"/>
    <row r="602337"/>
    <row r="602338"/>
    <row r="602339"/>
    <row r="602340"/>
    <row r="602341"/>
    <row r="602342"/>
    <row r="602343"/>
    <row r="602344"/>
    <row r="602345"/>
    <row r="602346"/>
    <row r="602347"/>
    <row r="602348"/>
    <row r="602349"/>
    <row r="602350"/>
    <row r="602351"/>
    <row r="602352"/>
    <row r="602353"/>
    <row r="602354"/>
    <row r="602355"/>
    <row r="602356"/>
    <row r="602357"/>
    <row r="602358"/>
    <row r="602359"/>
    <row r="602360"/>
    <row r="602361"/>
    <row r="602362"/>
    <row r="602363"/>
    <row r="602364"/>
    <row r="602365"/>
    <row r="602366"/>
    <row r="602367"/>
    <row r="602368"/>
    <row r="602369"/>
    <row r="602370"/>
    <row r="602371"/>
    <row r="602372"/>
    <row r="602373"/>
    <row r="602374"/>
    <row r="602375"/>
    <row r="602376"/>
    <row r="602377"/>
    <row r="602378"/>
    <row r="602379"/>
    <row r="602380"/>
    <row r="602381"/>
    <row r="602382"/>
    <row r="602383"/>
    <row r="602384"/>
    <row r="602385"/>
    <row r="602386"/>
    <row r="602387"/>
    <row r="602388"/>
    <row r="602389"/>
    <row r="602390"/>
    <row r="602391"/>
    <row r="602392"/>
    <row r="602393"/>
    <row r="602394"/>
    <row r="602395"/>
    <row r="602396"/>
    <row r="602397"/>
    <row r="602398"/>
    <row r="602399"/>
    <row r="602400"/>
    <row r="602401"/>
    <row r="602402"/>
    <row r="602403"/>
    <row r="602404"/>
    <row r="602405"/>
    <row r="602406"/>
    <row r="602407"/>
    <row r="602408"/>
    <row r="602409"/>
    <row r="602410"/>
    <row r="602411"/>
    <row r="602412"/>
    <row r="602413"/>
    <row r="602414"/>
    <row r="602415"/>
    <row r="602416"/>
    <row r="602417"/>
    <row r="602418"/>
    <row r="602419"/>
    <row r="602420"/>
    <row r="602421"/>
    <row r="602422"/>
    <row r="602423"/>
    <row r="602424"/>
    <row r="602425"/>
    <row r="602426"/>
    <row r="602427"/>
    <row r="602428"/>
    <row r="602429"/>
    <row r="602430"/>
    <row r="602431"/>
    <row r="602432"/>
    <row r="602433"/>
    <row r="602434"/>
    <row r="602435"/>
    <row r="602436"/>
    <row r="602437"/>
    <row r="602438"/>
    <row r="602439"/>
    <row r="602440"/>
    <row r="602441"/>
    <row r="602442"/>
    <row r="602443"/>
    <row r="602444"/>
    <row r="602445"/>
    <row r="602446"/>
    <row r="602447"/>
    <row r="602448"/>
    <row r="602449"/>
    <row r="602450"/>
    <row r="602451"/>
    <row r="602452"/>
    <row r="602453"/>
    <row r="602454"/>
    <row r="602455"/>
    <row r="602456"/>
    <row r="602457"/>
    <row r="602458"/>
    <row r="602459"/>
    <row r="602460"/>
    <row r="602461"/>
    <row r="602462"/>
    <row r="602463"/>
    <row r="602464"/>
    <row r="602465"/>
    <row r="602466"/>
    <row r="602467"/>
    <row r="602468"/>
    <row r="602469"/>
    <row r="602470"/>
    <row r="602471"/>
    <row r="602472"/>
    <row r="602473"/>
    <row r="602474"/>
    <row r="602475"/>
    <row r="602476"/>
    <row r="602477"/>
    <row r="602478"/>
    <row r="602479"/>
    <row r="602480"/>
    <row r="602481"/>
    <row r="602482"/>
    <row r="602483"/>
    <row r="602484"/>
    <row r="602485"/>
    <row r="602486"/>
    <row r="602487"/>
    <row r="602488"/>
    <row r="602489"/>
    <row r="602490"/>
    <row r="602491"/>
    <row r="602492"/>
    <row r="602493"/>
    <row r="602494"/>
    <row r="602495"/>
    <row r="602496"/>
    <row r="602497"/>
    <row r="602498"/>
    <row r="602499"/>
    <row r="602500"/>
    <row r="602501"/>
    <row r="602502"/>
    <row r="602503"/>
    <row r="602504"/>
    <row r="602505"/>
    <row r="602506"/>
    <row r="602507"/>
    <row r="602508"/>
    <row r="602509"/>
    <row r="602510"/>
    <row r="602511"/>
    <row r="602512"/>
    <row r="602513"/>
    <row r="602514"/>
    <row r="602515"/>
    <row r="602516"/>
    <row r="602517"/>
    <row r="602518"/>
    <row r="602519"/>
    <row r="602520"/>
    <row r="602521"/>
    <row r="602522"/>
    <row r="602523"/>
    <row r="602524"/>
    <row r="602525"/>
    <row r="602526"/>
    <row r="602527"/>
    <row r="602528"/>
    <row r="602529"/>
    <row r="602530"/>
    <row r="602531"/>
    <row r="602532"/>
    <row r="602533"/>
    <row r="602534"/>
    <row r="602535"/>
    <row r="602536"/>
    <row r="602537"/>
    <row r="602538"/>
    <row r="602539"/>
    <row r="602540"/>
    <row r="602541"/>
    <row r="602542"/>
    <row r="602543"/>
    <row r="602544"/>
    <row r="602545"/>
    <row r="602546"/>
    <row r="602547"/>
    <row r="602548"/>
    <row r="602549"/>
    <row r="602550"/>
    <row r="602551"/>
    <row r="602552"/>
    <row r="602553"/>
    <row r="602554"/>
    <row r="602555"/>
    <row r="602556"/>
    <row r="602557"/>
    <row r="602558"/>
    <row r="602559"/>
    <row r="602560"/>
    <row r="602561"/>
    <row r="602562"/>
    <row r="602563"/>
    <row r="602564"/>
    <row r="602565"/>
    <row r="602566"/>
    <row r="602567"/>
    <row r="602568"/>
    <row r="602569"/>
    <row r="602570"/>
    <row r="602571"/>
    <row r="602572"/>
    <row r="602573"/>
    <row r="602574"/>
    <row r="602575"/>
    <row r="602576"/>
    <row r="602577"/>
    <row r="602578"/>
    <row r="602579"/>
    <row r="602580"/>
    <row r="602581"/>
    <row r="602582"/>
    <row r="602583"/>
    <row r="602584"/>
    <row r="602585"/>
    <row r="602586"/>
    <row r="602587"/>
    <row r="602588"/>
    <row r="602589"/>
    <row r="602590"/>
    <row r="602591"/>
    <row r="602592"/>
    <row r="602593"/>
    <row r="602594"/>
    <row r="602595"/>
    <row r="602596"/>
    <row r="602597"/>
    <row r="602598"/>
    <row r="602599"/>
    <row r="602600"/>
    <row r="602601"/>
    <row r="602602"/>
    <row r="602603"/>
    <row r="602604"/>
    <row r="602605"/>
    <row r="602606"/>
    <row r="602607"/>
    <row r="602608"/>
    <row r="602609"/>
    <row r="602610"/>
    <row r="602611"/>
    <row r="602612"/>
    <row r="602613"/>
    <row r="602614"/>
    <row r="602615"/>
    <row r="602616"/>
    <row r="602617"/>
    <row r="602618"/>
    <row r="602619"/>
    <row r="602620"/>
    <row r="602621"/>
    <row r="602622"/>
    <row r="602623"/>
    <row r="602624"/>
    <row r="602625"/>
    <row r="602626"/>
    <row r="602627"/>
    <row r="602628"/>
    <row r="602629"/>
    <row r="602630"/>
    <row r="602631"/>
    <row r="602632"/>
    <row r="602633"/>
    <row r="602634"/>
    <row r="602635"/>
    <row r="602636"/>
    <row r="602637"/>
    <row r="602638"/>
    <row r="602639"/>
    <row r="602640"/>
    <row r="602641"/>
    <row r="602642"/>
    <row r="602643"/>
    <row r="602644"/>
    <row r="602645"/>
    <row r="602646"/>
    <row r="602647"/>
    <row r="602648"/>
    <row r="602649"/>
    <row r="602650"/>
    <row r="602651"/>
    <row r="602652"/>
    <row r="602653"/>
    <row r="602654"/>
    <row r="602655"/>
    <row r="602656"/>
    <row r="602657"/>
    <row r="602658"/>
    <row r="602659"/>
    <row r="602660"/>
    <row r="602661"/>
    <row r="602662"/>
    <row r="602663"/>
    <row r="602664"/>
    <row r="602665"/>
    <row r="602666"/>
    <row r="602667"/>
    <row r="602668"/>
    <row r="602669"/>
    <row r="602670"/>
    <row r="602671"/>
    <row r="602672"/>
    <row r="602673"/>
    <row r="602674"/>
    <row r="602675"/>
    <row r="602676"/>
    <row r="602677"/>
    <row r="602678"/>
    <row r="602679"/>
    <row r="602680"/>
    <row r="602681"/>
    <row r="602682"/>
    <row r="602683"/>
    <row r="602684"/>
    <row r="602685"/>
    <row r="602686"/>
    <row r="602687"/>
    <row r="602688"/>
    <row r="602689"/>
    <row r="602690"/>
    <row r="602691"/>
    <row r="602692"/>
    <row r="602693"/>
    <row r="602694"/>
    <row r="602695"/>
    <row r="602696"/>
    <row r="602697"/>
    <row r="602698"/>
    <row r="602699"/>
    <row r="602700"/>
    <row r="602701"/>
    <row r="602702"/>
    <row r="602703"/>
    <row r="602704"/>
    <row r="602705"/>
    <row r="602706"/>
    <row r="602707"/>
    <row r="602708"/>
    <row r="602709"/>
    <row r="602710"/>
    <row r="602711"/>
    <row r="602712"/>
    <row r="602713"/>
    <row r="602714"/>
    <row r="602715"/>
    <row r="602716"/>
    <row r="602717"/>
    <row r="602718"/>
    <row r="602719"/>
    <row r="602720"/>
    <row r="602721"/>
    <row r="602722"/>
    <row r="602723"/>
    <row r="602724"/>
    <row r="602725"/>
    <row r="602726"/>
    <row r="602727"/>
    <row r="602728"/>
    <row r="602729"/>
    <row r="602730"/>
    <row r="602731"/>
    <row r="602732"/>
    <row r="602733"/>
    <row r="602734"/>
    <row r="602735"/>
    <row r="602736"/>
    <row r="602737"/>
    <row r="602738"/>
    <row r="602739"/>
    <row r="602740"/>
    <row r="602741"/>
    <row r="602742"/>
    <row r="602743"/>
    <row r="602744"/>
    <row r="602745"/>
    <row r="602746"/>
    <row r="602747"/>
    <row r="602748"/>
    <row r="602749"/>
    <row r="602750"/>
    <row r="602751"/>
    <row r="602752"/>
    <row r="602753"/>
    <row r="602754"/>
    <row r="602755"/>
    <row r="602756"/>
    <row r="602757"/>
    <row r="602758"/>
    <row r="602759"/>
    <row r="602760"/>
    <row r="602761"/>
    <row r="602762"/>
    <row r="602763"/>
    <row r="602764"/>
    <row r="602765"/>
    <row r="602766"/>
    <row r="602767"/>
    <row r="602768"/>
    <row r="602769"/>
    <row r="602770"/>
    <row r="602771"/>
    <row r="602772"/>
    <row r="602773"/>
    <row r="602774"/>
    <row r="602775"/>
    <row r="602776"/>
    <row r="602777"/>
    <row r="602778"/>
    <row r="602779"/>
    <row r="602780"/>
    <row r="602781"/>
    <row r="602782"/>
    <row r="602783"/>
    <row r="602784"/>
    <row r="602785"/>
    <row r="602786"/>
    <row r="602787"/>
    <row r="602788"/>
    <row r="602789"/>
    <row r="602790"/>
    <row r="602791"/>
    <row r="602792"/>
    <row r="602793"/>
    <row r="602794"/>
    <row r="602795"/>
    <row r="602796"/>
    <row r="602797"/>
    <row r="602798"/>
    <row r="602799"/>
    <row r="602800"/>
    <row r="602801"/>
    <row r="602802"/>
    <row r="602803"/>
    <row r="602804"/>
    <row r="602805"/>
    <row r="602806"/>
    <row r="602807"/>
    <row r="602808"/>
    <row r="602809"/>
    <row r="602810"/>
    <row r="602811"/>
    <row r="602812"/>
    <row r="602813"/>
    <row r="602814"/>
    <row r="602815"/>
    <row r="602816"/>
    <row r="602817"/>
    <row r="602818"/>
    <row r="602819"/>
    <row r="602820"/>
    <row r="602821"/>
    <row r="602822"/>
    <row r="602823"/>
    <row r="602824"/>
    <row r="602825"/>
    <row r="602826"/>
    <row r="602827"/>
    <row r="602828"/>
    <row r="602829"/>
    <row r="602830"/>
    <row r="602831"/>
    <row r="602832"/>
    <row r="602833"/>
    <row r="602834"/>
    <row r="602835"/>
    <row r="602836"/>
    <row r="602837"/>
    <row r="602838"/>
    <row r="602839"/>
    <row r="602840"/>
    <row r="602841"/>
    <row r="602842"/>
    <row r="602843"/>
    <row r="602844"/>
    <row r="602845"/>
    <row r="602846"/>
    <row r="602847"/>
    <row r="602848"/>
    <row r="602849"/>
    <row r="602850"/>
    <row r="602851"/>
    <row r="602852"/>
    <row r="602853"/>
    <row r="602854"/>
    <row r="602855"/>
    <row r="602856"/>
    <row r="602857"/>
    <row r="602858"/>
    <row r="602859"/>
    <row r="602860"/>
    <row r="602861"/>
    <row r="602862"/>
    <row r="602863"/>
    <row r="602864"/>
    <row r="602865"/>
    <row r="602866"/>
    <row r="602867"/>
    <row r="602868"/>
    <row r="602869"/>
    <row r="602870"/>
    <row r="602871"/>
    <row r="602872"/>
    <row r="602873"/>
    <row r="602874"/>
    <row r="602875"/>
    <row r="602876"/>
    <row r="602877"/>
    <row r="602878"/>
    <row r="602879"/>
    <row r="602880"/>
    <row r="602881"/>
    <row r="602882"/>
    <row r="602883"/>
    <row r="602884"/>
    <row r="602885"/>
    <row r="602886"/>
    <row r="602887"/>
    <row r="602888"/>
    <row r="602889"/>
    <row r="602890"/>
    <row r="602891"/>
    <row r="602892"/>
    <row r="602893"/>
    <row r="602894"/>
    <row r="602895"/>
    <row r="602896"/>
    <row r="602897"/>
    <row r="602898"/>
    <row r="602899"/>
    <row r="602900"/>
    <row r="602901"/>
    <row r="602902"/>
    <row r="602903"/>
    <row r="602904"/>
    <row r="602905"/>
    <row r="602906"/>
    <row r="602907"/>
    <row r="602908"/>
    <row r="602909"/>
    <row r="602910"/>
    <row r="602911"/>
    <row r="602912"/>
    <row r="602913"/>
    <row r="602914"/>
    <row r="602915"/>
    <row r="602916"/>
    <row r="602917"/>
    <row r="602918"/>
    <row r="602919"/>
    <row r="602920"/>
    <row r="602921"/>
    <row r="602922"/>
    <row r="602923"/>
    <row r="602924"/>
    <row r="602925"/>
    <row r="602926"/>
    <row r="602927"/>
    <row r="602928"/>
    <row r="602929"/>
    <row r="602930"/>
    <row r="602931"/>
    <row r="602932"/>
    <row r="602933"/>
    <row r="602934"/>
    <row r="602935"/>
    <row r="602936"/>
    <row r="602937"/>
    <row r="602938"/>
    <row r="602939"/>
    <row r="602940"/>
    <row r="602941"/>
    <row r="602942"/>
    <row r="602943"/>
    <row r="602944"/>
    <row r="602945"/>
    <row r="602946"/>
    <row r="602947"/>
    <row r="602948"/>
    <row r="602949"/>
    <row r="602950"/>
    <row r="602951"/>
    <row r="602952"/>
    <row r="602953"/>
    <row r="602954"/>
    <row r="602955"/>
    <row r="602956"/>
    <row r="602957"/>
    <row r="602958"/>
    <row r="602959"/>
    <row r="602960"/>
    <row r="602961"/>
    <row r="602962"/>
    <row r="602963"/>
    <row r="602964"/>
    <row r="602965"/>
    <row r="602966"/>
    <row r="602967"/>
    <row r="602968"/>
    <row r="602969"/>
    <row r="602970"/>
    <row r="602971"/>
    <row r="602972"/>
    <row r="602973"/>
    <row r="602974"/>
    <row r="602975"/>
    <row r="602976"/>
    <row r="602977"/>
    <row r="602978"/>
    <row r="602979"/>
    <row r="602980"/>
    <row r="602981"/>
    <row r="602982"/>
    <row r="602983"/>
    <row r="602984"/>
    <row r="602985"/>
    <row r="602986"/>
    <row r="602987"/>
    <row r="602988"/>
    <row r="602989"/>
    <row r="602990"/>
    <row r="602991"/>
    <row r="602992"/>
    <row r="602993"/>
    <row r="602994"/>
    <row r="602995"/>
    <row r="602996"/>
    <row r="602997"/>
    <row r="602998"/>
    <row r="602999"/>
    <row r="603000"/>
    <row r="603001"/>
    <row r="603002"/>
    <row r="603003"/>
    <row r="603004"/>
    <row r="603005"/>
    <row r="603006"/>
    <row r="603007"/>
    <row r="603008"/>
    <row r="603009"/>
    <row r="603010"/>
    <row r="603011"/>
    <row r="603012"/>
    <row r="603013"/>
    <row r="603014"/>
    <row r="603015"/>
    <row r="603016"/>
    <row r="603017"/>
    <row r="603018"/>
    <row r="603019"/>
    <row r="603020"/>
    <row r="603021"/>
    <row r="603022"/>
    <row r="603023"/>
    <row r="603024"/>
    <row r="603025"/>
    <row r="603026"/>
    <row r="603027"/>
    <row r="603028"/>
    <row r="603029"/>
    <row r="603030"/>
    <row r="603031"/>
    <row r="603032"/>
    <row r="603033"/>
    <row r="603034"/>
    <row r="603035"/>
    <row r="603036"/>
    <row r="603037"/>
    <row r="603038"/>
    <row r="603039"/>
    <row r="603040"/>
    <row r="603041"/>
    <row r="603042"/>
    <row r="603043"/>
    <row r="603044"/>
    <row r="603045"/>
    <row r="603046"/>
    <row r="603047"/>
    <row r="603048"/>
    <row r="603049"/>
    <row r="603050"/>
    <row r="603051"/>
    <row r="603052"/>
    <row r="603053"/>
    <row r="603054"/>
    <row r="603055"/>
    <row r="603056"/>
    <row r="603057"/>
    <row r="603058"/>
    <row r="603059"/>
    <row r="603060"/>
    <row r="603061"/>
    <row r="603062"/>
    <row r="603063"/>
    <row r="603064"/>
    <row r="603065"/>
    <row r="603066"/>
    <row r="603067"/>
    <row r="603068"/>
    <row r="603069"/>
    <row r="603070"/>
    <row r="603071"/>
    <row r="603072"/>
    <row r="603073"/>
    <row r="603074"/>
    <row r="603075"/>
    <row r="603076"/>
    <row r="603077"/>
    <row r="603078"/>
    <row r="603079"/>
    <row r="603080"/>
    <row r="603081"/>
    <row r="603082"/>
    <row r="603083"/>
    <row r="603084"/>
    <row r="603085"/>
    <row r="603086"/>
    <row r="603087"/>
    <row r="603088"/>
    <row r="603089"/>
    <row r="603090"/>
    <row r="603091"/>
    <row r="603092"/>
    <row r="603093"/>
    <row r="603094"/>
    <row r="603095"/>
    <row r="603096"/>
    <row r="603097"/>
    <row r="603098"/>
    <row r="603099"/>
    <row r="603100"/>
    <row r="603101"/>
    <row r="603102"/>
    <row r="603103"/>
    <row r="603104"/>
    <row r="603105"/>
    <row r="603106"/>
    <row r="603107"/>
    <row r="603108"/>
    <row r="603109"/>
    <row r="603110"/>
    <row r="603111"/>
    <row r="603112"/>
    <row r="603113"/>
    <row r="603114"/>
    <row r="603115"/>
    <row r="603116"/>
    <row r="603117"/>
    <row r="603118"/>
    <row r="603119"/>
    <row r="603120"/>
    <row r="603121"/>
    <row r="603122"/>
    <row r="603123"/>
    <row r="603124"/>
    <row r="603125"/>
    <row r="603126"/>
    <row r="603127"/>
    <row r="603128"/>
    <row r="603129"/>
    <row r="603130"/>
    <row r="603131"/>
    <row r="603132"/>
    <row r="603133"/>
    <row r="603134"/>
    <row r="603135"/>
    <row r="603136"/>
    <row r="603137"/>
    <row r="603138"/>
    <row r="603139"/>
    <row r="603140"/>
    <row r="603141"/>
    <row r="603142"/>
    <row r="603143"/>
    <row r="603144"/>
    <row r="603145"/>
    <row r="603146"/>
    <row r="603147"/>
    <row r="603148"/>
    <row r="603149"/>
    <row r="603150"/>
    <row r="603151"/>
    <row r="603152"/>
    <row r="603153"/>
    <row r="603154"/>
    <row r="603155"/>
    <row r="603156"/>
    <row r="603157"/>
    <row r="603158"/>
    <row r="603159"/>
    <row r="603160"/>
    <row r="603161"/>
    <row r="603162"/>
    <row r="603163"/>
    <row r="603164"/>
    <row r="603165"/>
    <row r="603166"/>
    <row r="603167"/>
    <row r="603168"/>
    <row r="603169"/>
    <row r="603170"/>
    <row r="603171"/>
    <row r="603172"/>
    <row r="603173"/>
    <row r="603174"/>
    <row r="603175"/>
    <row r="603176"/>
    <row r="603177"/>
    <row r="603178"/>
    <row r="603179"/>
    <row r="603180"/>
    <row r="603181"/>
    <row r="603182"/>
    <row r="603183"/>
    <row r="603184"/>
    <row r="603185"/>
    <row r="603186"/>
    <row r="603187"/>
    <row r="603188"/>
    <row r="603189"/>
    <row r="603190"/>
    <row r="603191"/>
    <row r="603192"/>
    <row r="603193"/>
    <row r="603194"/>
    <row r="603195"/>
    <row r="603196"/>
    <row r="603197"/>
    <row r="603198"/>
    <row r="603199"/>
    <row r="603200"/>
    <row r="603201"/>
    <row r="603202"/>
    <row r="603203"/>
    <row r="603204"/>
    <row r="603205"/>
    <row r="603206"/>
    <row r="603207"/>
    <row r="603208"/>
    <row r="603209"/>
    <row r="603210"/>
    <row r="603211"/>
    <row r="603212"/>
    <row r="603213"/>
    <row r="603214"/>
    <row r="603215"/>
    <row r="603216"/>
    <row r="603217"/>
    <row r="603218"/>
    <row r="603219"/>
    <row r="603220"/>
    <row r="603221"/>
    <row r="603222"/>
    <row r="603223"/>
    <row r="603224"/>
    <row r="603225"/>
    <row r="603226"/>
    <row r="603227"/>
    <row r="603228"/>
    <row r="603229"/>
    <row r="603230"/>
    <row r="603231"/>
    <row r="603232"/>
    <row r="603233"/>
    <row r="603234"/>
    <row r="603235"/>
    <row r="603236"/>
    <row r="603237"/>
    <row r="603238"/>
    <row r="603239"/>
    <row r="603240"/>
    <row r="603241"/>
    <row r="603242"/>
    <row r="603243"/>
    <row r="603244"/>
    <row r="603245"/>
    <row r="603246"/>
    <row r="603247"/>
    <row r="603248"/>
    <row r="603249"/>
    <row r="603250"/>
    <row r="603251"/>
    <row r="603252"/>
    <row r="603253"/>
    <row r="603254"/>
    <row r="603255"/>
    <row r="603256"/>
    <row r="603257"/>
    <row r="603258"/>
    <row r="603259"/>
    <row r="603260"/>
    <row r="603261"/>
    <row r="603262"/>
    <row r="603263"/>
    <row r="603264"/>
    <row r="603265"/>
    <row r="603266"/>
    <row r="603267"/>
    <row r="603268"/>
    <row r="603269"/>
    <row r="603270"/>
    <row r="603271"/>
    <row r="603272"/>
    <row r="603273"/>
    <row r="603274"/>
    <row r="603275"/>
    <row r="603276"/>
    <row r="603277"/>
    <row r="603278"/>
    <row r="603279"/>
    <row r="603280"/>
    <row r="603281"/>
    <row r="603282"/>
    <row r="603283"/>
    <row r="603284"/>
    <row r="603285"/>
    <row r="603286"/>
    <row r="603287"/>
    <row r="603288"/>
    <row r="603289"/>
    <row r="603290"/>
    <row r="603291"/>
    <row r="603292"/>
    <row r="603293"/>
    <row r="603294"/>
    <row r="603295"/>
    <row r="603296"/>
    <row r="603297"/>
    <row r="603298"/>
    <row r="603299"/>
    <row r="603300"/>
    <row r="603301"/>
    <row r="603302"/>
    <row r="603303"/>
    <row r="603304"/>
    <row r="603305"/>
    <row r="603306"/>
    <row r="603307"/>
    <row r="603308"/>
    <row r="603309"/>
    <row r="603310"/>
    <row r="603311"/>
    <row r="603312"/>
    <row r="603313"/>
    <row r="603314"/>
    <row r="603315"/>
    <row r="603316"/>
    <row r="603317"/>
    <row r="603318"/>
    <row r="603319"/>
    <row r="603320"/>
    <row r="603321"/>
    <row r="603322"/>
    <row r="603323"/>
    <row r="603324"/>
    <row r="603325"/>
    <row r="603326"/>
    <row r="603327"/>
    <row r="603328"/>
    <row r="603329"/>
    <row r="603330"/>
    <row r="603331"/>
    <row r="603332"/>
    <row r="603333"/>
    <row r="603334"/>
    <row r="603335"/>
    <row r="603336"/>
    <row r="603337"/>
    <row r="603338"/>
    <row r="603339"/>
    <row r="603340"/>
    <row r="603341"/>
    <row r="603342"/>
    <row r="603343"/>
    <row r="603344"/>
    <row r="603345"/>
    <row r="603346"/>
    <row r="603347"/>
    <row r="603348"/>
    <row r="603349"/>
    <row r="603350"/>
    <row r="603351"/>
    <row r="603352"/>
    <row r="603353"/>
    <row r="603354"/>
    <row r="603355"/>
    <row r="603356"/>
    <row r="603357"/>
    <row r="603358"/>
    <row r="603359"/>
    <row r="603360"/>
    <row r="603361"/>
    <row r="603362"/>
    <row r="603363"/>
    <row r="603364"/>
    <row r="603365"/>
    <row r="603366"/>
    <row r="603367"/>
    <row r="603368"/>
    <row r="603369"/>
    <row r="603370"/>
    <row r="603371"/>
    <row r="603372"/>
    <row r="603373"/>
    <row r="603374"/>
    <row r="603375"/>
    <row r="603376"/>
    <row r="603377"/>
    <row r="603378"/>
    <row r="603379"/>
    <row r="603380"/>
    <row r="603381"/>
    <row r="603382"/>
    <row r="603383"/>
    <row r="603384"/>
    <row r="603385"/>
    <row r="603386"/>
    <row r="603387"/>
    <row r="603388"/>
    <row r="603389"/>
    <row r="603390"/>
    <row r="603391"/>
    <row r="603392"/>
    <row r="603393"/>
    <row r="603394"/>
    <row r="603395"/>
    <row r="603396"/>
    <row r="603397"/>
    <row r="603398"/>
    <row r="603399"/>
    <row r="603400"/>
    <row r="603401"/>
    <row r="603402"/>
    <row r="603403"/>
    <row r="603404"/>
    <row r="603405"/>
    <row r="603406"/>
    <row r="603407"/>
    <row r="603408"/>
    <row r="603409"/>
    <row r="603410"/>
    <row r="603411"/>
    <row r="603412"/>
    <row r="603413"/>
    <row r="603414"/>
    <row r="603415"/>
    <row r="603416"/>
    <row r="603417"/>
    <row r="603418"/>
    <row r="603419"/>
    <row r="603420"/>
    <row r="603421"/>
    <row r="603422"/>
    <row r="603423"/>
    <row r="603424"/>
    <row r="603425"/>
    <row r="603426"/>
    <row r="603427"/>
    <row r="603428"/>
    <row r="603429"/>
    <row r="603430"/>
    <row r="603431"/>
    <row r="603432"/>
    <row r="603433"/>
    <row r="603434"/>
    <row r="603435"/>
    <row r="603436"/>
    <row r="603437"/>
    <row r="603438"/>
    <row r="603439"/>
    <row r="603440"/>
    <row r="603441"/>
    <row r="603442"/>
    <row r="603443"/>
    <row r="603444"/>
    <row r="603445"/>
    <row r="603446"/>
    <row r="603447"/>
    <row r="603448"/>
    <row r="603449"/>
    <row r="603450"/>
    <row r="603451"/>
    <row r="603452"/>
    <row r="603453"/>
    <row r="603454"/>
    <row r="603455"/>
    <row r="603456"/>
    <row r="603457"/>
    <row r="603458"/>
    <row r="603459"/>
    <row r="603460"/>
    <row r="603461"/>
    <row r="603462"/>
    <row r="603463"/>
    <row r="603464"/>
    <row r="603465"/>
    <row r="603466"/>
    <row r="603467"/>
    <row r="603468"/>
    <row r="603469"/>
    <row r="603470"/>
    <row r="603471"/>
    <row r="603472"/>
    <row r="603473"/>
    <row r="603474"/>
    <row r="603475"/>
    <row r="603476"/>
    <row r="603477"/>
    <row r="603478"/>
    <row r="603479"/>
    <row r="603480"/>
    <row r="603481"/>
    <row r="603482"/>
    <row r="603483"/>
    <row r="603484"/>
    <row r="603485"/>
    <row r="603486"/>
    <row r="603487"/>
    <row r="603488"/>
    <row r="603489"/>
    <row r="603490"/>
    <row r="603491"/>
    <row r="603492"/>
    <row r="603493"/>
    <row r="603494"/>
    <row r="603495"/>
    <row r="603496"/>
    <row r="603497"/>
    <row r="603498"/>
    <row r="603499"/>
    <row r="603500"/>
    <row r="603501"/>
    <row r="603502"/>
    <row r="603503"/>
    <row r="603504"/>
    <row r="603505"/>
    <row r="603506"/>
    <row r="603507"/>
    <row r="603508"/>
    <row r="603509"/>
    <row r="603510"/>
    <row r="603511"/>
    <row r="603512"/>
    <row r="603513"/>
    <row r="603514"/>
    <row r="603515"/>
    <row r="603516"/>
    <row r="603517"/>
    <row r="603518"/>
    <row r="603519"/>
    <row r="603520"/>
    <row r="603521"/>
    <row r="603522"/>
    <row r="603523"/>
    <row r="603524"/>
    <row r="603525"/>
    <row r="603526"/>
    <row r="603527"/>
    <row r="603528"/>
    <row r="603529"/>
    <row r="603530"/>
    <row r="603531"/>
    <row r="603532"/>
    <row r="603533"/>
    <row r="603534"/>
    <row r="603535"/>
    <row r="603536"/>
    <row r="603537"/>
    <row r="603538"/>
    <row r="603539"/>
    <row r="603540"/>
    <row r="603541"/>
    <row r="603542"/>
    <row r="603543"/>
    <row r="603544"/>
    <row r="603545"/>
    <row r="603546"/>
    <row r="603547"/>
    <row r="603548"/>
    <row r="603549"/>
    <row r="603550"/>
    <row r="603551"/>
    <row r="603552"/>
    <row r="603553"/>
    <row r="603554"/>
    <row r="603555"/>
    <row r="603556"/>
    <row r="603557"/>
    <row r="603558"/>
    <row r="603559"/>
    <row r="603560"/>
    <row r="603561"/>
    <row r="603562"/>
    <row r="603563"/>
    <row r="603564"/>
    <row r="603565"/>
    <row r="603566"/>
    <row r="603567"/>
    <row r="603568"/>
    <row r="603569"/>
    <row r="603570"/>
    <row r="603571"/>
    <row r="603572"/>
    <row r="603573"/>
    <row r="603574"/>
    <row r="603575"/>
    <row r="603576"/>
    <row r="603577"/>
    <row r="603578"/>
    <row r="603579"/>
    <row r="603580"/>
    <row r="603581"/>
    <row r="603582"/>
    <row r="603583"/>
    <row r="603584"/>
    <row r="603585"/>
    <row r="603586"/>
    <row r="603587"/>
    <row r="603588"/>
    <row r="603589"/>
    <row r="603590"/>
    <row r="603591"/>
    <row r="603592"/>
    <row r="603593"/>
    <row r="603594"/>
    <row r="603595"/>
    <row r="603596"/>
    <row r="603597"/>
    <row r="603598"/>
    <row r="603599"/>
    <row r="603600"/>
    <row r="603601"/>
    <row r="603602"/>
    <row r="603603"/>
    <row r="603604"/>
    <row r="603605"/>
    <row r="603606"/>
    <row r="603607"/>
    <row r="603608"/>
    <row r="603609"/>
    <row r="603610"/>
    <row r="603611"/>
    <row r="603612"/>
    <row r="603613"/>
    <row r="603614"/>
    <row r="603615"/>
    <row r="603616"/>
    <row r="603617"/>
    <row r="603618"/>
    <row r="603619"/>
    <row r="603620"/>
    <row r="603621"/>
    <row r="603622"/>
    <row r="603623"/>
    <row r="603624"/>
    <row r="603625"/>
    <row r="603626"/>
    <row r="603627"/>
    <row r="603628"/>
    <row r="603629"/>
    <row r="603630"/>
    <row r="603631"/>
    <row r="603632"/>
    <row r="603633"/>
    <row r="603634"/>
    <row r="603635"/>
    <row r="603636"/>
    <row r="603637"/>
    <row r="603638"/>
    <row r="603639"/>
    <row r="603640"/>
    <row r="603641"/>
    <row r="603642"/>
    <row r="603643"/>
    <row r="603644"/>
    <row r="603645"/>
    <row r="603646"/>
    <row r="603647"/>
    <row r="603648"/>
    <row r="603649"/>
    <row r="603650"/>
    <row r="603651"/>
    <row r="603652"/>
    <row r="603653"/>
    <row r="603654"/>
    <row r="603655"/>
    <row r="603656"/>
    <row r="603657"/>
    <row r="603658"/>
    <row r="603659"/>
    <row r="603660"/>
    <row r="603661"/>
    <row r="603662"/>
    <row r="603663"/>
    <row r="603664"/>
    <row r="603665"/>
    <row r="603666"/>
    <row r="603667"/>
    <row r="603668"/>
    <row r="603669"/>
    <row r="603670"/>
    <row r="603671"/>
    <row r="603672"/>
    <row r="603673"/>
    <row r="603674"/>
    <row r="603675"/>
    <row r="603676"/>
    <row r="603677"/>
    <row r="603678"/>
    <row r="603679"/>
    <row r="603680"/>
    <row r="603681"/>
    <row r="603682"/>
    <row r="603683"/>
    <row r="603684"/>
    <row r="603685"/>
    <row r="603686"/>
    <row r="603687"/>
    <row r="603688"/>
    <row r="603689"/>
    <row r="603690"/>
    <row r="603691"/>
    <row r="603692"/>
    <row r="603693"/>
    <row r="603694"/>
    <row r="603695"/>
    <row r="603696"/>
    <row r="603697"/>
    <row r="603698"/>
    <row r="603699"/>
    <row r="603700"/>
    <row r="603701"/>
    <row r="603702"/>
    <row r="603703"/>
    <row r="603704"/>
    <row r="603705"/>
    <row r="603706"/>
    <row r="603707"/>
    <row r="603708"/>
    <row r="603709"/>
    <row r="603710"/>
    <row r="603711"/>
    <row r="603712"/>
    <row r="603713"/>
    <row r="603714"/>
    <row r="603715"/>
    <row r="603716"/>
    <row r="603717"/>
    <row r="603718"/>
    <row r="603719"/>
    <row r="603720"/>
    <row r="603721"/>
    <row r="603722"/>
    <row r="603723"/>
    <row r="603724"/>
    <row r="603725"/>
    <row r="603726"/>
    <row r="603727"/>
    <row r="603728"/>
    <row r="603729"/>
    <row r="603730"/>
    <row r="603731"/>
    <row r="603732"/>
    <row r="603733"/>
    <row r="603734"/>
    <row r="603735"/>
    <row r="603736"/>
    <row r="603737"/>
    <row r="603738"/>
    <row r="603739"/>
    <row r="603740"/>
    <row r="603741"/>
    <row r="603742"/>
    <row r="603743"/>
    <row r="603744"/>
    <row r="603745"/>
    <row r="603746"/>
    <row r="603747"/>
    <row r="603748"/>
    <row r="603749"/>
    <row r="603750"/>
    <row r="603751"/>
    <row r="603752"/>
    <row r="603753"/>
    <row r="603754"/>
    <row r="603755"/>
    <row r="603756"/>
    <row r="603757"/>
    <row r="603758"/>
    <row r="603759"/>
    <row r="603760"/>
    <row r="603761"/>
    <row r="603762"/>
    <row r="603763"/>
    <row r="603764"/>
    <row r="603765"/>
    <row r="603766"/>
    <row r="603767"/>
    <row r="603768"/>
    <row r="603769"/>
    <row r="603770"/>
    <row r="603771"/>
    <row r="603772"/>
    <row r="603773"/>
    <row r="603774"/>
    <row r="603775"/>
    <row r="603776"/>
    <row r="603777"/>
    <row r="603778"/>
    <row r="603779"/>
    <row r="603780"/>
    <row r="603781"/>
    <row r="603782"/>
    <row r="603783"/>
    <row r="603784"/>
    <row r="603785"/>
    <row r="603786"/>
    <row r="603787"/>
    <row r="603788"/>
    <row r="603789"/>
    <row r="603790"/>
    <row r="603791"/>
    <row r="603792"/>
    <row r="603793"/>
    <row r="603794"/>
    <row r="603795"/>
    <row r="603796"/>
    <row r="603797"/>
    <row r="603798"/>
    <row r="603799"/>
    <row r="603800"/>
    <row r="603801"/>
    <row r="603802"/>
    <row r="603803"/>
    <row r="603804"/>
    <row r="603805"/>
    <row r="603806"/>
    <row r="603807"/>
    <row r="603808"/>
    <row r="603809"/>
    <row r="603810"/>
    <row r="603811"/>
    <row r="603812"/>
    <row r="603813"/>
    <row r="603814"/>
    <row r="603815"/>
    <row r="603816"/>
    <row r="603817"/>
    <row r="603818"/>
    <row r="603819"/>
    <row r="603820"/>
    <row r="603821"/>
    <row r="603822"/>
    <row r="603823"/>
    <row r="603824"/>
    <row r="603825"/>
    <row r="603826"/>
    <row r="603827"/>
    <row r="603828"/>
    <row r="603829"/>
    <row r="603830"/>
    <row r="603831"/>
    <row r="603832"/>
    <row r="603833"/>
    <row r="603834"/>
    <row r="603835"/>
    <row r="603836"/>
    <row r="603837"/>
    <row r="603838"/>
    <row r="603839"/>
    <row r="603840"/>
    <row r="603841"/>
    <row r="603842"/>
    <row r="603843"/>
    <row r="603844"/>
    <row r="603845"/>
    <row r="603846"/>
    <row r="603847"/>
    <row r="603848"/>
    <row r="603849"/>
    <row r="603850"/>
    <row r="603851"/>
    <row r="603852"/>
    <row r="603853"/>
    <row r="603854"/>
    <row r="603855"/>
    <row r="603856"/>
    <row r="603857"/>
    <row r="603858"/>
    <row r="603859"/>
    <row r="603860"/>
    <row r="603861"/>
    <row r="603862"/>
    <row r="603863"/>
    <row r="603864"/>
    <row r="603865"/>
    <row r="603866"/>
    <row r="603867"/>
    <row r="603868"/>
    <row r="603869"/>
    <row r="603870"/>
    <row r="603871"/>
    <row r="603872"/>
    <row r="603873"/>
    <row r="603874"/>
    <row r="603875"/>
    <row r="603876"/>
    <row r="603877"/>
    <row r="603878"/>
    <row r="603879"/>
    <row r="603880"/>
    <row r="603881"/>
    <row r="603882"/>
    <row r="603883"/>
    <row r="603884"/>
    <row r="603885"/>
    <row r="603886"/>
    <row r="603887"/>
    <row r="603888"/>
    <row r="603889"/>
    <row r="603890"/>
    <row r="603891"/>
    <row r="603892"/>
    <row r="603893"/>
    <row r="603894"/>
    <row r="603895"/>
    <row r="603896"/>
    <row r="603897"/>
    <row r="603898"/>
    <row r="603899"/>
    <row r="603900"/>
    <row r="603901"/>
    <row r="603902"/>
    <row r="603903"/>
    <row r="603904"/>
    <row r="603905"/>
    <row r="603906"/>
    <row r="603907"/>
    <row r="603908"/>
    <row r="603909"/>
    <row r="603910"/>
    <row r="603911"/>
    <row r="603912"/>
    <row r="603913"/>
    <row r="603914"/>
    <row r="603915"/>
    <row r="603916"/>
    <row r="603917"/>
    <row r="603918"/>
    <row r="603919"/>
    <row r="603920"/>
    <row r="603921"/>
    <row r="603922"/>
    <row r="603923"/>
    <row r="603924"/>
    <row r="603925"/>
    <row r="603926"/>
    <row r="603927"/>
    <row r="603928"/>
    <row r="603929"/>
    <row r="603930"/>
    <row r="603931"/>
    <row r="603932"/>
    <row r="603933"/>
    <row r="603934"/>
    <row r="603935"/>
    <row r="603936"/>
    <row r="603937"/>
    <row r="603938"/>
    <row r="603939"/>
    <row r="603940"/>
    <row r="603941"/>
    <row r="603942"/>
    <row r="603943"/>
    <row r="603944"/>
    <row r="603945"/>
    <row r="603946"/>
    <row r="603947"/>
    <row r="603948"/>
    <row r="603949"/>
    <row r="603950"/>
    <row r="603951"/>
    <row r="603952"/>
    <row r="603953"/>
    <row r="603954"/>
    <row r="603955"/>
    <row r="603956"/>
    <row r="603957"/>
    <row r="603958"/>
    <row r="603959"/>
    <row r="603960"/>
    <row r="603961"/>
    <row r="603962"/>
    <row r="603963"/>
    <row r="603964"/>
    <row r="603965"/>
    <row r="603966"/>
    <row r="603967"/>
    <row r="603968"/>
    <row r="603969"/>
    <row r="603970"/>
    <row r="603971"/>
    <row r="603972"/>
    <row r="603973"/>
    <row r="603974"/>
    <row r="603975"/>
    <row r="603976"/>
    <row r="603977"/>
    <row r="603978"/>
    <row r="603979"/>
    <row r="603980"/>
    <row r="603981"/>
    <row r="603982"/>
    <row r="603983"/>
    <row r="603984"/>
    <row r="603985"/>
    <row r="603986"/>
    <row r="603987"/>
    <row r="603988"/>
    <row r="603989"/>
    <row r="603990"/>
    <row r="603991"/>
    <row r="603992"/>
    <row r="603993"/>
    <row r="603994"/>
    <row r="603995"/>
    <row r="603996"/>
    <row r="603997"/>
    <row r="603998"/>
    <row r="603999"/>
    <row r="604000"/>
    <row r="604001"/>
    <row r="604002"/>
    <row r="604003"/>
    <row r="604004"/>
    <row r="604005"/>
    <row r="604006"/>
    <row r="604007"/>
    <row r="604008"/>
    <row r="604009"/>
    <row r="604010"/>
    <row r="604011"/>
    <row r="604012"/>
    <row r="604013"/>
    <row r="604014"/>
    <row r="604015"/>
    <row r="604016"/>
    <row r="604017"/>
    <row r="604018"/>
    <row r="604019"/>
    <row r="604020"/>
    <row r="604021"/>
    <row r="604022"/>
    <row r="604023"/>
    <row r="604024"/>
    <row r="604025"/>
    <row r="604026"/>
    <row r="604027"/>
    <row r="604028"/>
    <row r="604029"/>
    <row r="604030"/>
    <row r="604031"/>
    <row r="604032"/>
    <row r="604033"/>
    <row r="604034"/>
    <row r="604035"/>
    <row r="604036"/>
    <row r="604037"/>
    <row r="604038"/>
    <row r="604039"/>
    <row r="604040"/>
    <row r="604041"/>
    <row r="604042"/>
    <row r="604043"/>
    <row r="604044"/>
    <row r="604045"/>
    <row r="604046"/>
    <row r="604047"/>
    <row r="604048"/>
    <row r="604049"/>
    <row r="604050"/>
    <row r="604051"/>
    <row r="604052"/>
    <row r="604053"/>
    <row r="604054"/>
    <row r="604055"/>
    <row r="604056"/>
    <row r="604057"/>
    <row r="604058"/>
    <row r="604059"/>
    <row r="604060"/>
    <row r="604061"/>
    <row r="604062"/>
    <row r="604063"/>
    <row r="604064"/>
    <row r="604065"/>
    <row r="604066"/>
    <row r="604067"/>
    <row r="604068"/>
    <row r="604069"/>
    <row r="604070"/>
    <row r="604071"/>
    <row r="604072"/>
    <row r="604073"/>
    <row r="604074"/>
    <row r="604075"/>
    <row r="604076"/>
    <row r="604077"/>
    <row r="604078"/>
    <row r="604079"/>
    <row r="604080"/>
    <row r="604081"/>
    <row r="604082"/>
    <row r="604083"/>
    <row r="604084"/>
    <row r="604085"/>
    <row r="604086"/>
    <row r="604087"/>
    <row r="604088"/>
    <row r="604089"/>
    <row r="604090"/>
    <row r="604091"/>
    <row r="604092"/>
    <row r="604093"/>
    <row r="604094"/>
    <row r="604095"/>
    <row r="604096"/>
    <row r="604097"/>
    <row r="604098"/>
    <row r="604099"/>
    <row r="604100"/>
    <row r="604101"/>
    <row r="604102"/>
    <row r="604103"/>
    <row r="604104"/>
    <row r="604105"/>
    <row r="604106"/>
    <row r="604107"/>
    <row r="604108"/>
    <row r="604109"/>
    <row r="604110"/>
    <row r="604111"/>
    <row r="604112"/>
    <row r="604113"/>
    <row r="604114"/>
    <row r="604115"/>
    <row r="604116"/>
    <row r="604117"/>
    <row r="604118"/>
    <row r="604119"/>
    <row r="604120"/>
    <row r="604121"/>
    <row r="604122"/>
    <row r="604123"/>
    <row r="604124"/>
    <row r="604125"/>
    <row r="604126"/>
    <row r="604127"/>
    <row r="604128"/>
    <row r="604129"/>
    <row r="604130"/>
    <row r="604131"/>
    <row r="604132"/>
    <row r="604133"/>
    <row r="604134"/>
    <row r="604135"/>
    <row r="604136"/>
    <row r="604137"/>
    <row r="604138"/>
    <row r="604139"/>
    <row r="604140"/>
    <row r="604141"/>
    <row r="604142"/>
    <row r="604143"/>
    <row r="604144"/>
    <row r="604145"/>
    <row r="604146"/>
    <row r="604147"/>
    <row r="604148"/>
    <row r="604149"/>
    <row r="604150"/>
    <row r="604151"/>
    <row r="604152"/>
    <row r="604153"/>
    <row r="604154"/>
    <row r="604155"/>
    <row r="604156"/>
    <row r="604157"/>
    <row r="604158"/>
    <row r="604159"/>
    <row r="604160"/>
    <row r="604161"/>
    <row r="604162"/>
    <row r="604163"/>
    <row r="604164"/>
    <row r="604165"/>
    <row r="604166"/>
    <row r="604167"/>
    <row r="604168"/>
    <row r="604169"/>
    <row r="604170"/>
    <row r="604171"/>
    <row r="604172"/>
    <row r="604173"/>
    <row r="604174"/>
    <row r="604175"/>
    <row r="604176"/>
    <row r="604177"/>
    <row r="604178"/>
    <row r="604179"/>
    <row r="604180"/>
    <row r="604181"/>
    <row r="604182"/>
    <row r="604183"/>
    <row r="604184"/>
    <row r="604185"/>
    <row r="604186"/>
    <row r="604187"/>
    <row r="604188"/>
    <row r="604189"/>
    <row r="604190"/>
    <row r="604191"/>
    <row r="604192"/>
    <row r="604193"/>
    <row r="604194"/>
    <row r="604195"/>
    <row r="604196"/>
    <row r="604197"/>
    <row r="604198"/>
    <row r="604199"/>
    <row r="604200"/>
    <row r="604201"/>
    <row r="604202"/>
    <row r="604203"/>
    <row r="604204"/>
    <row r="604205"/>
    <row r="604206"/>
    <row r="604207"/>
    <row r="604208"/>
    <row r="604209"/>
    <row r="604210"/>
    <row r="604211"/>
    <row r="604212"/>
    <row r="604213"/>
    <row r="604214"/>
    <row r="604215"/>
    <row r="604216"/>
    <row r="604217"/>
    <row r="604218"/>
    <row r="604219"/>
    <row r="604220"/>
    <row r="604221"/>
    <row r="604222"/>
    <row r="604223"/>
    <row r="604224"/>
    <row r="604225"/>
    <row r="604226"/>
    <row r="604227"/>
    <row r="604228"/>
    <row r="604229"/>
    <row r="604230"/>
    <row r="604231"/>
    <row r="604232"/>
    <row r="604233"/>
    <row r="604234"/>
    <row r="604235"/>
    <row r="604236"/>
    <row r="604237"/>
    <row r="604238"/>
    <row r="604239"/>
    <row r="604240"/>
    <row r="604241"/>
    <row r="604242"/>
    <row r="604243"/>
    <row r="604244"/>
    <row r="604245"/>
    <row r="604246"/>
    <row r="604247"/>
    <row r="604248"/>
    <row r="604249"/>
    <row r="604250"/>
    <row r="604251"/>
    <row r="604252"/>
    <row r="604253"/>
    <row r="604254"/>
    <row r="604255"/>
    <row r="604256"/>
    <row r="604257"/>
    <row r="604258"/>
    <row r="604259"/>
    <row r="604260"/>
    <row r="604261"/>
    <row r="604262"/>
    <row r="604263"/>
    <row r="604264"/>
    <row r="604265"/>
    <row r="604266"/>
    <row r="604267"/>
    <row r="604268"/>
    <row r="604269"/>
    <row r="604270"/>
    <row r="604271"/>
    <row r="604272"/>
    <row r="604273"/>
    <row r="604274"/>
    <row r="604275"/>
    <row r="604276"/>
    <row r="604277"/>
    <row r="604278"/>
    <row r="604279"/>
    <row r="604280"/>
    <row r="604281"/>
    <row r="604282"/>
    <row r="604283"/>
    <row r="604284"/>
    <row r="604285"/>
    <row r="604286"/>
    <row r="604287"/>
    <row r="604288"/>
    <row r="604289"/>
    <row r="604290"/>
    <row r="604291"/>
    <row r="604292"/>
    <row r="604293"/>
    <row r="604294"/>
    <row r="604295"/>
    <row r="604296"/>
    <row r="604297"/>
    <row r="604298"/>
    <row r="604299"/>
    <row r="604300"/>
    <row r="604301"/>
    <row r="604302"/>
    <row r="604303"/>
    <row r="604304"/>
    <row r="604305"/>
    <row r="604306"/>
    <row r="604307"/>
    <row r="604308"/>
    <row r="604309"/>
    <row r="604310"/>
    <row r="604311"/>
    <row r="604312"/>
    <row r="604313"/>
    <row r="604314"/>
    <row r="604315"/>
    <row r="604316"/>
    <row r="604317"/>
    <row r="604318"/>
    <row r="604319"/>
    <row r="604320"/>
    <row r="604321"/>
    <row r="604322"/>
    <row r="604323"/>
    <row r="604324"/>
    <row r="604325"/>
    <row r="604326"/>
    <row r="604327"/>
    <row r="604328"/>
    <row r="604329"/>
    <row r="604330"/>
    <row r="604331"/>
    <row r="604332"/>
    <row r="604333"/>
    <row r="604334"/>
    <row r="604335"/>
    <row r="604336"/>
    <row r="604337"/>
    <row r="604338"/>
    <row r="604339"/>
    <row r="604340"/>
    <row r="604341"/>
    <row r="604342"/>
    <row r="604343"/>
    <row r="604344"/>
    <row r="604345"/>
    <row r="604346"/>
    <row r="604347"/>
    <row r="604348"/>
    <row r="604349"/>
    <row r="604350"/>
    <row r="604351"/>
    <row r="604352"/>
    <row r="604353"/>
    <row r="604354"/>
    <row r="604355"/>
    <row r="604356"/>
    <row r="604357"/>
    <row r="604358"/>
    <row r="604359"/>
    <row r="604360"/>
    <row r="604361"/>
    <row r="604362"/>
    <row r="604363"/>
    <row r="604364"/>
    <row r="604365"/>
    <row r="604366"/>
    <row r="604367"/>
    <row r="604368"/>
    <row r="604369"/>
    <row r="604370"/>
    <row r="604371"/>
    <row r="604372"/>
    <row r="604373"/>
    <row r="604374"/>
    <row r="604375"/>
    <row r="604376"/>
    <row r="604377"/>
    <row r="604378"/>
    <row r="604379"/>
    <row r="604380"/>
    <row r="604381"/>
    <row r="604382"/>
    <row r="604383"/>
    <row r="604384"/>
    <row r="604385"/>
    <row r="604386"/>
    <row r="604387"/>
    <row r="604388"/>
    <row r="604389"/>
    <row r="604390"/>
    <row r="604391"/>
    <row r="604392"/>
    <row r="604393"/>
    <row r="604394"/>
    <row r="604395"/>
    <row r="604396"/>
    <row r="604397"/>
    <row r="604398"/>
    <row r="604399"/>
    <row r="604400"/>
    <row r="604401"/>
    <row r="604402"/>
    <row r="604403"/>
    <row r="604404"/>
    <row r="604405"/>
    <row r="604406"/>
    <row r="604407"/>
    <row r="604408"/>
    <row r="604409"/>
    <row r="604410"/>
    <row r="604411"/>
    <row r="604412"/>
    <row r="604413"/>
    <row r="604414"/>
    <row r="604415"/>
    <row r="604416"/>
    <row r="604417"/>
    <row r="604418"/>
    <row r="604419"/>
    <row r="604420"/>
    <row r="604421"/>
    <row r="604422"/>
    <row r="604423"/>
    <row r="604424"/>
    <row r="604425"/>
    <row r="604426"/>
    <row r="604427"/>
    <row r="604428"/>
    <row r="604429"/>
    <row r="604430"/>
    <row r="604431"/>
    <row r="604432"/>
    <row r="604433"/>
    <row r="604434"/>
    <row r="604435"/>
    <row r="604436"/>
    <row r="604437"/>
    <row r="604438"/>
    <row r="604439"/>
    <row r="604440"/>
    <row r="604441"/>
    <row r="604442"/>
    <row r="604443"/>
    <row r="604444"/>
    <row r="604445"/>
    <row r="604446"/>
    <row r="604447"/>
    <row r="604448"/>
    <row r="604449"/>
    <row r="604450"/>
    <row r="604451"/>
    <row r="604452"/>
    <row r="604453"/>
    <row r="604454"/>
    <row r="604455"/>
    <row r="604456"/>
    <row r="604457"/>
    <row r="604458"/>
    <row r="604459"/>
    <row r="604460"/>
    <row r="604461"/>
    <row r="604462"/>
    <row r="604463"/>
    <row r="604464"/>
    <row r="604465"/>
    <row r="604466"/>
    <row r="604467"/>
    <row r="604468"/>
    <row r="604469"/>
    <row r="604470"/>
    <row r="604471"/>
    <row r="604472"/>
    <row r="604473"/>
    <row r="604474"/>
    <row r="604475"/>
    <row r="604476"/>
    <row r="604477"/>
    <row r="604478"/>
    <row r="604479"/>
    <row r="604480"/>
    <row r="604481"/>
    <row r="604482"/>
    <row r="604483"/>
    <row r="604484"/>
    <row r="604485"/>
    <row r="604486"/>
    <row r="604487"/>
    <row r="604488"/>
    <row r="604489"/>
    <row r="604490"/>
    <row r="604491"/>
    <row r="604492"/>
    <row r="604493"/>
    <row r="604494"/>
    <row r="604495"/>
    <row r="604496"/>
    <row r="604497"/>
    <row r="604498"/>
    <row r="604499"/>
    <row r="604500"/>
    <row r="604501"/>
    <row r="604502"/>
    <row r="604503"/>
    <row r="604504"/>
    <row r="604505"/>
    <row r="604506"/>
    <row r="604507"/>
    <row r="604508"/>
    <row r="604509"/>
    <row r="604510"/>
    <row r="604511"/>
    <row r="604512"/>
    <row r="604513"/>
    <row r="604514"/>
    <row r="604515"/>
    <row r="604516"/>
    <row r="604517"/>
    <row r="604518"/>
    <row r="604519"/>
    <row r="604520"/>
    <row r="604521"/>
    <row r="604522"/>
    <row r="604523"/>
    <row r="604524"/>
    <row r="604525"/>
    <row r="604526"/>
    <row r="604527"/>
    <row r="604528"/>
    <row r="604529"/>
    <row r="604530"/>
    <row r="604531"/>
    <row r="604532"/>
    <row r="604533"/>
    <row r="604534"/>
    <row r="604535"/>
    <row r="604536"/>
    <row r="604537"/>
    <row r="604538"/>
    <row r="604539"/>
    <row r="604540"/>
    <row r="604541"/>
    <row r="604542"/>
    <row r="604543"/>
    <row r="604544"/>
    <row r="604545"/>
    <row r="604546"/>
    <row r="604547"/>
    <row r="604548"/>
    <row r="604549"/>
    <row r="604550"/>
    <row r="604551"/>
    <row r="604552"/>
    <row r="604553"/>
    <row r="604554"/>
    <row r="604555"/>
    <row r="604556"/>
    <row r="604557"/>
    <row r="604558"/>
    <row r="604559"/>
    <row r="604560"/>
    <row r="604561"/>
    <row r="604562"/>
    <row r="604563"/>
    <row r="604564"/>
    <row r="604565"/>
    <row r="604566"/>
    <row r="604567"/>
    <row r="604568"/>
    <row r="604569"/>
    <row r="604570"/>
    <row r="604571"/>
    <row r="604572"/>
    <row r="604573"/>
    <row r="604574"/>
    <row r="604575"/>
    <row r="604576"/>
    <row r="604577"/>
    <row r="604578"/>
    <row r="604579"/>
    <row r="604580"/>
    <row r="604581"/>
    <row r="604582"/>
    <row r="604583"/>
    <row r="604584"/>
    <row r="604585"/>
    <row r="604586"/>
    <row r="604587"/>
    <row r="604588"/>
    <row r="604589"/>
    <row r="604590"/>
    <row r="604591"/>
    <row r="604592"/>
    <row r="604593"/>
    <row r="604594"/>
    <row r="604595"/>
    <row r="604596"/>
    <row r="604597"/>
    <row r="604598"/>
    <row r="604599"/>
    <row r="604600"/>
    <row r="604601"/>
    <row r="604602"/>
    <row r="604603"/>
    <row r="604604"/>
    <row r="604605"/>
    <row r="604606"/>
    <row r="604607"/>
    <row r="604608"/>
    <row r="604609"/>
    <row r="604610"/>
    <row r="604611"/>
    <row r="604612"/>
    <row r="604613"/>
    <row r="604614"/>
    <row r="604615"/>
    <row r="604616"/>
    <row r="604617"/>
    <row r="604618"/>
    <row r="604619"/>
    <row r="604620"/>
    <row r="604621"/>
    <row r="604622"/>
    <row r="604623"/>
    <row r="604624"/>
    <row r="604625"/>
    <row r="604626"/>
    <row r="604627"/>
    <row r="604628"/>
    <row r="604629"/>
    <row r="604630"/>
    <row r="604631"/>
    <row r="604632"/>
    <row r="604633"/>
    <row r="604634"/>
    <row r="604635"/>
    <row r="604636"/>
    <row r="604637"/>
    <row r="604638"/>
    <row r="604639"/>
    <row r="604640"/>
    <row r="604641"/>
    <row r="604642"/>
    <row r="604643"/>
    <row r="604644"/>
    <row r="604645"/>
    <row r="604646"/>
    <row r="604647"/>
    <row r="604648"/>
    <row r="604649"/>
    <row r="604650"/>
    <row r="604651"/>
    <row r="604652"/>
    <row r="604653"/>
    <row r="604654"/>
    <row r="604655"/>
    <row r="604656"/>
    <row r="604657"/>
    <row r="604658"/>
    <row r="604659"/>
    <row r="604660"/>
    <row r="604661"/>
    <row r="604662"/>
    <row r="604663"/>
    <row r="604664"/>
    <row r="604665"/>
    <row r="604666"/>
    <row r="604667"/>
    <row r="604668"/>
    <row r="604669"/>
    <row r="604670"/>
    <row r="604671"/>
    <row r="604672"/>
    <row r="604673"/>
    <row r="604674"/>
    <row r="604675"/>
    <row r="604676"/>
    <row r="604677"/>
    <row r="604678"/>
    <row r="604679"/>
    <row r="604680"/>
    <row r="604681"/>
    <row r="604682"/>
    <row r="604683"/>
    <row r="604684"/>
    <row r="604685"/>
    <row r="604686"/>
    <row r="604687"/>
    <row r="604688"/>
    <row r="604689"/>
    <row r="604690"/>
    <row r="604691"/>
    <row r="604692"/>
    <row r="604693"/>
    <row r="604694"/>
    <row r="604695"/>
    <row r="604696"/>
    <row r="604697"/>
    <row r="604698"/>
    <row r="604699"/>
    <row r="604700"/>
    <row r="604701"/>
    <row r="604702"/>
    <row r="604703"/>
    <row r="604704"/>
    <row r="604705"/>
    <row r="604706"/>
    <row r="604707"/>
    <row r="604708"/>
    <row r="604709"/>
    <row r="604710"/>
    <row r="604711"/>
    <row r="604712"/>
    <row r="604713"/>
    <row r="604714"/>
    <row r="604715"/>
    <row r="604716"/>
    <row r="604717"/>
    <row r="604718"/>
    <row r="604719"/>
    <row r="604720"/>
    <row r="604721"/>
    <row r="604722"/>
    <row r="604723"/>
    <row r="604724"/>
    <row r="604725"/>
    <row r="604726"/>
    <row r="604727"/>
    <row r="604728"/>
    <row r="604729"/>
    <row r="604730"/>
    <row r="604731"/>
    <row r="604732"/>
    <row r="604733"/>
    <row r="604734"/>
    <row r="604735"/>
    <row r="604736"/>
    <row r="604737"/>
    <row r="604738"/>
    <row r="604739"/>
    <row r="604740"/>
    <row r="604741"/>
    <row r="604742"/>
    <row r="604743"/>
    <row r="604744"/>
    <row r="604745"/>
    <row r="604746"/>
    <row r="604747"/>
    <row r="604748"/>
    <row r="604749"/>
    <row r="604750"/>
    <row r="604751"/>
    <row r="604752"/>
    <row r="604753"/>
    <row r="604754"/>
    <row r="604755"/>
    <row r="604756"/>
    <row r="604757"/>
    <row r="604758"/>
    <row r="604759"/>
    <row r="604760"/>
    <row r="604761"/>
    <row r="604762"/>
    <row r="604763"/>
    <row r="604764"/>
    <row r="604765"/>
    <row r="604766"/>
    <row r="604767"/>
    <row r="604768"/>
    <row r="604769"/>
    <row r="604770"/>
    <row r="604771"/>
    <row r="604772"/>
    <row r="604773"/>
    <row r="604774"/>
    <row r="604775"/>
    <row r="604776"/>
    <row r="604777"/>
    <row r="604778"/>
    <row r="604779"/>
    <row r="604780"/>
    <row r="604781"/>
    <row r="604782"/>
    <row r="604783"/>
    <row r="604784"/>
    <row r="604785"/>
    <row r="604786"/>
    <row r="604787"/>
    <row r="604788"/>
    <row r="604789"/>
    <row r="604790"/>
    <row r="604791"/>
    <row r="604792"/>
    <row r="604793"/>
    <row r="604794"/>
    <row r="604795"/>
    <row r="604796"/>
    <row r="604797"/>
    <row r="604798"/>
    <row r="604799"/>
    <row r="604800"/>
    <row r="604801"/>
    <row r="604802"/>
    <row r="604803"/>
    <row r="604804"/>
    <row r="604805"/>
    <row r="604806"/>
    <row r="604807"/>
    <row r="604808"/>
    <row r="604809"/>
    <row r="604810"/>
    <row r="604811"/>
    <row r="604812"/>
    <row r="604813"/>
    <row r="604814"/>
    <row r="604815"/>
    <row r="604816"/>
    <row r="604817"/>
    <row r="604818"/>
    <row r="604819"/>
    <row r="604820"/>
    <row r="604821"/>
    <row r="604822"/>
    <row r="604823"/>
    <row r="604824"/>
    <row r="604825"/>
    <row r="604826"/>
    <row r="604827"/>
    <row r="604828"/>
    <row r="604829"/>
    <row r="604830"/>
    <row r="604831"/>
    <row r="604832"/>
    <row r="604833"/>
    <row r="604834"/>
    <row r="604835"/>
    <row r="604836"/>
    <row r="604837"/>
    <row r="604838"/>
    <row r="604839"/>
    <row r="604840"/>
    <row r="604841"/>
    <row r="604842"/>
    <row r="604843"/>
    <row r="604844"/>
    <row r="604845"/>
    <row r="604846"/>
    <row r="604847"/>
    <row r="604848"/>
    <row r="604849"/>
    <row r="604850"/>
    <row r="604851"/>
    <row r="604852"/>
    <row r="604853"/>
    <row r="604854"/>
    <row r="604855"/>
    <row r="604856"/>
    <row r="604857"/>
    <row r="604858"/>
    <row r="604859"/>
    <row r="604860"/>
    <row r="604861"/>
    <row r="604862"/>
    <row r="604863"/>
    <row r="604864"/>
    <row r="604865"/>
    <row r="604866"/>
    <row r="604867"/>
    <row r="604868"/>
    <row r="604869"/>
    <row r="604870"/>
    <row r="604871"/>
    <row r="604872"/>
    <row r="604873"/>
    <row r="604874"/>
    <row r="604875"/>
    <row r="604876"/>
    <row r="604877"/>
    <row r="604878"/>
    <row r="604879"/>
    <row r="604880"/>
    <row r="604881"/>
    <row r="604882"/>
    <row r="604883"/>
    <row r="604884"/>
    <row r="604885"/>
    <row r="604886"/>
    <row r="604887"/>
    <row r="604888"/>
    <row r="604889"/>
    <row r="604890"/>
    <row r="604891"/>
    <row r="604892"/>
    <row r="604893"/>
    <row r="604894"/>
    <row r="604895"/>
    <row r="604896"/>
    <row r="604897"/>
    <row r="604898"/>
    <row r="604899"/>
    <row r="604900"/>
    <row r="604901"/>
    <row r="604902"/>
    <row r="604903"/>
    <row r="604904"/>
    <row r="604905"/>
    <row r="604906"/>
    <row r="604907"/>
    <row r="604908"/>
    <row r="604909"/>
    <row r="604910"/>
    <row r="604911"/>
    <row r="604912"/>
    <row r="604913"/>
    <row r="604914"/>
    <row r="604915"/>
    <row r="604916"/>
    <row r="604917"/>
    <row r="604918"/>
    <row r="604919"/>
    <row r="604920"/>
    <row r="604921"/>
    <row r="604922"/>
    <row r="604923"/>
    <row r="604924"/>
    <row r="604925"/>
    <row r="604926"/>
    <row r="604927"/>
    <row r="604928"/>
    <row r="604929"/>
    <row r="604930"/>
    <row r="604931"/>
    <row r="604932"/>
    <row r="604933"/>
    <row r="604934"/>
    <row r="604935"/>
    <row r="604936"/>
    <row r="604937"/>
    <row r="604938"/>
    <row r="604939"/>
    <row r="604940"/>
    <row r="604941"/>
    <row r="604942"/>
    <row r="604943"/>
    <row r="604944"/>
    <row r="604945"/>
    <row r="604946"/>
    <row r="604947"/>
    <row r="604948"/>
    <row r="604949"/>
    <row r="604950"/>
    <row r="604951"/>
    <row r="604952"/>
    <row r="604953"/>
    <row r="604954"/>
    <row r="604955"/>
    <row r="604956"/>
    <row r="604957"/>
    <row r="604958"/>
    <row r="604959"/>
    <row r="604960"/>
    <row r="604961"/>
    <row r="604962"/>
    <row r="604963"/>
    <row r="604964"/>
    <row r="604965"/>
    <row r="604966"/>
    <row r="604967"/>
    <row r="604968"/>
    <row r="604969"/>
    <row r="604970"/>
    <row r="604971"/>
    <row r="604972"/>
    <row r="604973"/>
    <row r="604974"/>
    <row r="604975"/>
    <row r="604976"/>
    <row r="604977"/>
    <row r="604978"/>
    <row r="604979"/>
    <row r="604980"/>
    <row r="604981"/>
    <row r="604982"/>
    <row r="604983"/>
    <row r="604984"/>
    <row r="604985"/>
    <row r="604986"/>
    <row r="604987"/>
    <row r="604988"/>
    <row r="604989"/>
    <row r="604990"/>
    <row r="604991"/>
    <row r="604992"/>
    <row r="604993"/>
    <row r="604994"/>
    <row r="604995"/>
    <row r="604996"/>
    <row r="604997"/>
    <row r="604998"/>
    <row r="604999"/>
    <row r="605000"/>
    <row r="605001"/>
    <row r="605002"/>
    <row r="605003"/>
    <row r="605004"/>
    <row r="605005"/>
    <row r="605006"/>
    <row r="605007"/>
    <row r="605008"/>
    <row r="605009"/>
    <row r="605010"/>
    <row r="605011"/>
    <row r="605012"/>
    <row r="605013"/>
    <row r="605014"/>
    <row r="605015"/>
    <row r="605016"/>
    <row r="605017"/>
    <row r="605018"/>
    <row r="605019"/>
    <row r="605020"/>
    <row r="605021"/>
    <row r="605022"/>
    <row r="605023"/>
    <row r="605024"/>
    <row r="605025"/>
    <row r="605026"/>
    <row r="605027"/>
    <row r="605028"/>
    <row r="605029"/>
    <row r="605030"/>
    <row r="605031"/>
    <row r="605032"/>
    <row r="605033"/>
    <row r="605034"/>
    <row r="605035"/>
    <row r="605036"/>
    <row r="605037"/>
    <row r="605038"/>
    <row r="605039"/>
    <row r="605040"/>
    <row r="605041"/>
    <row r="605042"/>
    <row r="605043"/>
    <row r="605044"/>
    <row r="605045"/>
    <row r="605046"/>
    <row r="605047"/>
    <row r="605048"/>
    <row r="605049"/>
    <row r="605050"/>
    <row r="605051"/>
    <row r="605052"/>
    <row r="605053"/>
    <row r="605054"/>
    <row r="605055"/>
    <row r="605056"/>
    <row r="605057"/>
    <row r="605058"/>
    <row r="605059"/>
    <row r="605060"/>
    <row r="605061"/>
    <row r="605062"/>
    <row r="605063"/>
    <row r="605064"/>
    <row r="605065"/>
    <row r="605066"/>
    <row r="605067"/>
    <row r="605068"/>
    <row r="605069"/>
    <row r="605070"/>
    <row r="605071"/>
    <row r="605072"/>
    <row r="605073"/>
    <row r="605074"/>
    <row r="605075"/>
    <row r="605076"/>
    <row r="605077"/>
    <row r="605078"/>
    <row r="605079"/>
    <row r="605080"/>
    <row r="605081"/>
    <row r="605082"/>
    <row r="605083"/>
    <row r="605084"/>
    <row r="605085"/>
    <row r="605086"/>
    <row r="605087"/>
    <row r="605088"/>
    <row r="605089"/>
    <row r="605090"/>
    <row r="605091"/>
    <row r="605092"/>
    <row r="605093"/>
    <row r="605094"/>
    <row r="605095"/>
    <row r="605096"/>
    <row r="605097"/>
    <row r="605098"/>
    <row r="605099"/>
    <row r="605100"/>
    <row r="605101"/>
    <row r="605102"/>
    <row r="605103"/>
    <row r="605104"/>
    <row r="605105"/>
    <row r="605106"/>
    <row r="605107"/>
    <row r="605108"/>
    <row r="605109"/>
    <row r="605110"/>
    <row r="605111"/>
    <row r="605112"/>
    <row r="605113"/>
    <row r="605114"/>
    <row r="605115"/>
    <row r="605116"/>
    <row r="605117"/>
    <row r="605118"/>
    <row r="605119"/>
    <row r="605120"/>
    <row r="605121"/>
    <row r="605122"/>
    <row r="605123"/>
    <row r="605124"/>
    <row r="605125"/>
    <row r="605126"/>
    <row r="605127"/>
    <row r="605128"/>
    <row r="605129"/>
    <row r="605130"/>
    <row r="605131"/>
    <row r="605132"/>
    <row r="605133"/>
    <row r="605134"/>
    <row r="605135"/>
    <row r="605136"/>
    <row r="605137"/>
    <row r="605138"/>
    <row r="605139"/>
    <row r="605140"/>
    <row r="605141"/>
    <row r="605142"/>
    <row r="605143"/>
    <row r="605144"/>
    <row r="605145"/>
    <row r="605146"/>
    <row r="605147"/>
    <row r="605148"/>
    <row r="605149"/>
    <row r="605150"/>
    <row r="605151"/>
    <row r="605152"/>
    <row r="605153"/>
    <row r="605154"/>
    <row r="605155"/>
    <row r="605156"/>
    <row r="605157"/>
    <row r="605158"/>
    <row r="605159"/>
    <row r="605160"/>
    <row r="605161"/>
    <row r="605162"/>
    <row r="605163"/>
    <row r="605164"/>
    <row r="605165"/>
    <row r="605166"/>
    <row r="605167"/>
    <row r="605168"/>
    <row r="605169"/>
    <row r="605170"/>
    <row r="605171"/>
    <row r="605172"/>
    <row r="605173"/>
    <row r="605174"/>
    <row r="605175"/>
    <row r="605176"/>
    <row r="605177"/>
    <row r="605178"/>
    <row r="605179"/>
    <row r="605180"/>
    <row r="605181"/>
    <row r="605182"/>
    <row r="605183"/>
    <row r="605184"/>
    <row r="605185"/>
    <row r="605186"/>
    <row r="605187"/>
    <row r="605188"/>
    <row r="605189"/>
    <row r="605190"/>
    <row r="605191"/>
    <row r="605192"/>
    <row r="605193"/>
    <row r="605194"/>
    <row r="605195"/>
    <row r="605196"/>
    <row r="605197"/>
    <row r="605198"/>
    <row r="605199"/>
    <row r="605200"/>
    <row r="605201"/>
    <row r="605202"/>
    <row r="605203"/>
    <row r="605204"/>
    <row r="605205"/>
    <row r="605206"/>
    <row r="605207"/>
    <row r="605208"/>
    <row r="605209"/>
    <row r="605210"/>
    <row r="605211"/>
    <row r="605212"/>
    <row r="605213"/>
    <row r="605214"/>
    <row r="605215"/>
    <row r="605216"/>
    <row r="605217"/>
    <row r="605218"/>
    <row r="605219"/>
    <row r="605220"/>
    <row r="605221"/>
    <row r="605222"/>
    <row r="605223"/>
    <row r="605224"/>
    <row r="605225"/>
    <row r="605226"/>
    <row r="605227"/>
    <row r="605228"/>
    <row r="605229"/>
    <row r="605230"/>
    <row r="605231"/>
    <row r="605232"/>
    <row r="605233"/>
    <row r="605234"/>
    <row r="605235"/>
    <row r="605236"/>
    <row r="605237"/>
    <row r="605238"/>
    <row r="605239"/>
    <row r="605240"/>
    <row r="605241"/>
    <row r="605242"/>
    <row r="605243"/>
    <row r="605244"/>
    <row r="605245"/>
    <row r="605246"/>
    <row r="605247"/>
    <row r="605248"/>
    <row r="605249"/>
    <row r="605250"/>
    <row r="605251"/>
    <row r="605252"/>
    <row r="605253"/>
    <row r="605254"/>
    <row r="605255"/>
    <row r="605256"/>
    <row r="605257"/>
    <row r="605258"/>
    <row r="605259"/>
    <row r="605260"/>
    <row r="605261"/>
    <row r="605262"/>
    <row r="605263"/>
    <row r="605264"/>
    <row r="605265"/>
    <row r="605266"/>
    <row r="605267"/>
    <row r="605268"/>
    <row r="605269"/>
    <row r="605270"/>
    <row r="605271"/>
    <row r="605272"/>
    <row r="605273"/>
    <row r="605274"/>
    <row r="605275"/>
    <row r="605276"/>
    <row r="605277"/>
    <row r="605278"/>
    <row r="605279"/>
    <row r="605280"/>
    <row r="605281"/>
    <row r="605282"/>
    <row r="605283"/>
    <row r="605284"/>
    <row r="605285"/>
    <row r="605286"/>
    <row r="605287"/>
    <row r="605288"/>
    <row r="605289"/>
    <row r="605290"/>
    <row r="605291"/>
    <row r="605292"/>
    <row r="605293"/>
    <row r="605294"/>
    <row r="605295"/>
    <row r="605296"/>
    <row r="605297"/>
    <row r="605298"/>
    <row r="605299"/>
    <row r="605300"/>
    <row r="605301"/>
    <row r="605302"/>
    <row r="605303"/>
    <row r="605304"/>
    <row r="605305"/>
    <row r="605306"/>
    <row r="605307"/>
    <row r="605308"/>
    <row r="605309"/>
    <row r="605310"/>
    <row r="605311"/>
    <row r="605312"/>
    <row r="605313"/>
    <row r="605314"/>
    <row r="605315"/>
    <row r="605316"/>
    <row r="605317"/>
    <row r="605318"/>
    <row r="605319"/>
    <row r="605320"/>
    <row r="605321"/>
    <row r="605322"/>
    <row r="605323"/>
    <row r="605324"/>
    <row r="605325"/>
    <row r="605326"/>
    <row r="605327"/>
    <row r="605328"/>
    <row r="605329"/>
    <row r="605330"/>
    <row r="605331"/>
    <row r="605332"/>
    <row r="605333"/>
    <row r="605334"/>
    <row r="605335"/>
    <row r="605336"/>
    <row r="605337"/>
    <row r="605338"/>
    <row r="605339"/>
    <row r="605340"/>
    <row r="605341"/>
    <row r="605342"/>
    <row r="605343"/>
    <row r="605344"/>
    <row r="605345"/>
    <row r="605346"/>
    <row r="605347"/>
    <row r="605348"/>
    <row r="605349"/>
    <row r="605350"/>
    <row r="605351"/>
    <row r="605352"/>
    <row r="605353"/>
    <row r="605354"/>
    <row r="605355"/>
    <row r="605356"/>
    <row r="605357"/>
    <row r="605358"/>
    <row r="605359"/>
    <row r="605360"/>
    <row r="605361"/>
    <row r="605362"/>
    <row r="605363"/>
    <row r="605364"/>
    <row r="605365"/>
    <row r="605366"/>
    <row r="605367"/>
    <row r="605368"/>
    <row r="605369"/>
    <row r="605370"/>
    <row r="605371"/>
    <row r="605372"/>
    <row r="605373"/>
    <row r="605374"/>
    <row r="605375"/>
    <row r="605376"/>
    <row r="605377"/>
    <row r="605378"/>
    <row r="605379"/>
    <row r="605380"/>
    <row r="605381"/>
    <row r="605382"/>
    <row r="605383"/>
    <row r="605384"/>
    <row r="605385"/>
    <row r="605386"/>
    <row r="605387"/>
    <row r="605388"/>
    <row r="605389"/>
    <row r="605390"/>
    <row r="605391"/>
    <row r="605392"/>
    <row r="605393"/>
    <row r="605394"/>
    <row r="605395"/>
    <row r="605396"/>
    <row r="605397"/>
    <row r="605398"/>
    <row r="605399"/>
    <row r="605400"/>
    <row r="605401"/>
    <row r="605402"/>
    <row r="605403"/>
    <row r="605404"/>
    <row r="605405"/>
    <row r="605406"/>
    <row r="605407"/>
    <row r="605408"/>
    <row r="605409"/>
    <row r="605410"/>
    <row r="605411"/>
    <row r="605412"/>
    <row r="605413"/>
    <row r="605414"/>
    <row r="605415"/>
    <row r="605416"/>
    <row r="605417"/>
    <row r="605418"/>
    <row r="605419"/>
    <row r="605420"/>
    <row r="605421"/>
    <row r="605422"/>
    <row r="605423"/>
    <row r="605424"/>
    <row r="605425"/>
    <row r="605426"/>
    <row r="605427"/>
    <row r="605428"/>
    <row r="605429"/>
    <row r="605430"/>
    <row r="605431"/>
    <row r="605432"/>
    <row r="605433"/>
    <row r="605434"/>
    <row r="605435"/>
    <row r="605436"/>
    <row r="605437"/>
    <row r="605438"/>
    <row r="605439"/>
    <row r="605440"/>
    <row r="605441"/>
    <row r="605442"/>
    <row r="605443"/>
    <row r="605444"/>
    <row r="605445"/>
    <row r="605446"/>
    <row r="605447"/>
    <row r="605448"/>
    <row r="605449"/>
    <row r="605450"/>
    <row r="605451"/>
    <row r="605452"/>
    <row r="605453"/>
    <row r="605454"/>
    <row r="605455"/>
    <row r="605456"/>
    <row r="605457"/>
    <row r="605458"/>
    <row r="605459"/>
    <row r="605460"/>
    <row r="605461"/>
    <row r="605462"/>
    <row r="605463"/>
    <row r="605464"/>
    <row r="605465"/>
    <row r="605466"/>
    <row r="605467"/>
    <row r="605468"/>
    <row r="605469"/>
    <row r="605470"/>
    <row r="605471"/>
    <row r="605472"/>
    <row r="605473"/>
    <row r="605474"/>
    <row r="605475"/>
    <row r="605476"/>
    <row r="605477"/>
    <row r="605478"/>
    <row r="605479"/>
    <row r="605480"/>
    <row r="605481"/>
    <row r="605482"/>
    <row r="605483"/>
    <row r="605484"/>
    <row r="605485"/>
    <row r="605486"/>
    <row r="605487"/>
    <row r="605488"/>
    <row r="605489"/>
    <row r="605490"/>
    <row r="605491"/>
    <row r="605492"/>
    <row r="605493"/>
    <row r="605494"/>
    <row r="605495"/>
    <row r="605496"/>
    <row r="605497"/>
    <row r="605498"/>
    <row r="605499"/>
    <row r="605500"/>
    <row r="605501"/>
    <row r="605502"/>
    <row r="605503"/>
    <row r="605504"/>
    <row r="605505"/>
    <row r="605506"/>
    <row r="605507"/>
    <row r="605508"/>
    <row r="605509"/>
    <row r="605510"/>
    <row r="605511"/>
    <row r="605512"/>
    <row r="605513"/>
    <row r="605514"/>
    <row r="605515"/>
    <row r="605516"/>
    <row r="605517"/>
    <row r="605518"/>
    <row r="605519"/>
    <row r="605520"/>
    <row r="605521"/>
    <row r="605522"/>
    <row r="605523"/>
    <row r="605524"/>
    <row r="605525"/>
    <row r="605526"/>
    <row r="605527"/>
    <row r="605528"/>
    <row r="605529"/>
    <row r="605530"/>
    <row r="605531"/>
    <row r="605532"/>
    <row r="605533"/>
    <row r="605534"/>
    <row r="605535"/>
    <row r="605536"/>
    <row r="605537"/>
    <row r="605538"/>
    <row r="605539"/>
    <row r="605540"/>
    <row r="605541"/>
    <row r="605542"/>
    <row r="605543"/>
    <row r="605544"/>
    <row r="605545"/>
    <row r="605546"/>
    <row r="605547"/>
    <row r="605548"/>
    <row r="605549"/>
    <row r="605550"/>
    <row r="605551"/>
    <row r="605552"/>
    <row r="605553"/>
    <row r="605554"/>
    <row r="605555"/>
    <row r="605556"/>
    <row r="605557"/>
    <row r="605558"/>
    <row r="605559"/>
    <row r="605560"/>
    <row r="605561"/>
    <row r="605562"/>
    <row r="605563"/>
    <row r="605564"/>
    <row r="605565"/>
    <row r="605566"/>
    <row r="605567"/>
    <row r="605568"/>
    <row r="605569"/>
    <row r="605570"/>
    <row r="605571"/>
    <row r="605572"/>
    <row r="605573"/>
    <row r="605574"/>
    <row r="605575"/>
    <row r="605576"/>
    <row r="605577"/>
    <row r="605578"/>
    <row r="605579"/>
    <row r="605580"/>
    <row r="605581"/>
    <row r="605582"/>
    <row r="605583"/>
    <row r="605584"/>
    <row r="605585"/>
    <row r="605586"/>
    <row r="605587"/>
    <row r="605588"/>
    <row r="605589"/>
    <row r="605590"/>
    <row r="605591"/>
    <row r="605592"/>
    <row r="605593"/>
    <row r="605594"/>
    <row r="605595"/>
    <row r="605596"/>
    <row r="605597"/>
    <row r="605598"/>
    <row r="605599"/>
    <row r="605600"/>
    <row r="605601"/>
    <row r="605602"/>
    <row r="605603"/>
    <row r="605604"/>
    <row r="605605"/>
    <row r="605606"/>
    <row r="605607"/>
    <row r="605608"/>
    <row r="605609"/>
    <row r="605610"/>
    <row r="605611"/>
    <row r="605612"/>
    <row r="605613"/>
    <row r="605614"/>
    <row r="605615"/>
    <row r="605616"/>
    <row r="605617"/>
    <row r="605618"/>
    <row r="605619"/>
    <row r="605620"/>
    <row r="605621"/>
    <row r="605622"/>
    <row r="605623"/>
    <row r="605624"/>
    <row r="605625"/>
    <row r="605626"/>
    <row r="605627"/>
    <row r="605628"/>
    <row r="605629"/>
    <row r="605630"/>
    <row r="605631"/>
    <row r="605632"/>
    <row r="605633"/>
    <row r="605634"/>
    <row r="605635"/>
    <row r="605636"/>
    <row r="605637"/>
    <row r="605638"/>
    <row r="605639"/>
    <row r="605640"/>
    <row r="605641"/>
    <row r="605642"/>
    <row r="605643"/>
    <row r="605644"/>
    <row r="605645"/>
    <row r="605646"/>
    <row r="605647"/>
    <row r="605648"/>
    <row r="605649"/>
    <row r="605650"/>
    <row r="605651"/>
    <row r="605652"/>
    <row r="605653"/>
    <row r="605654"/>
    <row r="605655"/>
    <row r="605656"/>
    <row r="605657"/>
    <row r="605658"/>
    <row r="605659"/>
    <row r="605660"/>
    <row r="605661"/>
    <row r="605662"/>
    <row r="605663"/>
    <row r="605664"/>
    <row r="605665"/>
    <row r="605666"/>
    <row r="605667"/>
    <row r="605668"/>
    <row r="605669"/>
    <row r="605670"/>
    <row r="605671"/>
    <row r="605672"/>
    <row r="605673"/>
    <row r="605674"/>
    <row r="605675"/>
    <row r="605676"/>
    <row r="605677"/>
    <row r="605678"/>
    <row r="605679"/>
    <row r="605680"/>
    <row r="605681"/>
    <row r="605682"/>
    <row r="605683"/>
    <row r="605684"/>
    <row r="605685"/>
    <row r="605686"/>
    <row r="605687"/>
    <row r="605688"/>
    <row r="605689"/>
    <row r="605690"/>
    <row r="605691"/>
    <row r="605692"/>
    <row r="605693"/>
    <row r="605694"/>
    <row r="605695"/>
    <row r="605696"/>
    <row r="605697"/>
    <row r="605698"/>
    <row r="605699"/>
    <row r="605700"/>
    <row r="605701"/>
    <row r="605702"/>
    <row r="605703"/>
    <row r="605704"/>
    <row r="605705"/>
    <row r="605706"/>
    <row r="605707"/>
    <row r="605708"/>
    <row r="605709"/>
    <row r="605710"/>
    <row r="605711"/>
    <row r="605712"/>
    <row r="605713"/>
    <row r="605714"/>
    <row r="605715"/>
    <row r="605716"/>
    <row r="605717"/>
    <row r="605718"/>
    <row r="605719"/>
    <row r="605720"/>
    <row r="605721"/>
    <row r="605722"/>
    <row r="605723"/>
    <row r="605724"/>
    <row r="605725"/>
    <row r="605726"/>
    <row r="605727"/>
    <row r="605728"/>
    <row r="605729"/>
    <row r="605730"/>
    <row r="605731"/>
    <row r="605732"/>
    <row r="605733"/>
    <row r="605734"/>
    <row r="605735"/>
    <row r="605736"/>
    <row r="605737"/>
    <row r="605738"/>
    <row r="605739"/>
    <row r="605740"/>
    <row r="605741"/>
    <row r="605742"/>
    <row r="605743"/>
    <row r="605744"/>
    <row r="605745"/>
    <row r="605746"/>
    <row r="605747"/>
    <row r="605748"/>
    <row r="605749"/>
    <row r="605750"/>
    <row r="605751"/>
    <row r="605752"/>
    <row r="605753"/>
    <row r="605754"/>
    <row r="605755"/>
    <row r="605756"/>
    <row r="605757"/>
    <row r="605758"/>
    <row r="605759"/>
    <row r="605760"/>
    <row r="605761"/>
    <row r="605762"/>
    <row r="605763"/>
    <row r="605764"/>
    <row r="605765"/>
    <row r="605766"/>
    <row r="605767"/>
    <row r="605768"/>
    <row r="605769"/>
    <row r="605770"/>
    <row r="605771"/>
    <row r="605772"/>
    <row r="605773"/>
    <row r="605774"/>
    <row r="605775"/>
    <row r="605776"/>
    <row r="605777"/>
    <row r="605778"/>
    <row r="605779"/>
    <row r="605780"/>
    <row r="605781"/>
    <row r="605782"/>
    <row r="605783"/>
    <row r="605784"/>
    <row r="605785"/>
    <row r="605786"/>
    <row r="605787"/>
    <row r="605788"/>
    <row r="605789"/>
    <row r="605790"/>
    <row r="605791"/>
    <row r="605792"/>
    <row r="605793"/>
    <row r="605794"/>
    <row r="605795"/>
    <row r="605796"/>
    <row r="605797"/>
    <row r="605798"/>
    <row r="605799"/>
    <row r="605800"/>
    <row r="605801"/>
    <row r="605802"/>
    <row r="605803"/>
    <row r="605804"/>
    <row r="605805"/>
    <row r="605806"/>
    <row r="605807"/>
    <row r="605808"/>
    <row r="605809"/>
    <row r="605810"/>
    <row r="605811"/>
    <row r="605812"/>
    <row r="605813"/>
    <row r="605814"/>
    <row r="605815"/>
    <row r="605816"/>
    <row r="605817"/>
    <row r="605818"/>
    <row r="605819"/>
    <row r="605820"/>
    <row r="605821"/>
    <row r="605822"/>
    <row r="605823"/>
    <row r="605824"/>
    <row r="605825"/>
    <row r="605826"/>
    <row r="605827"/>
    <row r="605828"/>
    <row r="605829"/>
    <row r="605830"/>
    <row r="605831"/>
    <row r="605832"/>
    <row r="605833"/>
    <row r="605834"/>
    <row r="605835"/>
    <row r="605836"/>
    <row r="605837"/>
    <row r="605838"/>
    <row r="605839"/>
    <row r="605840"/>
    <row r="605841"/>
    <row r="605842"/>
    <row r="605843"/>
    <row r="605844"/>
    <row r="605845"/>
    <row r="605846"/>
    <row r="605847"/>
    <row r="605848"/>
    <row r="605849"/>
    <row r="605850"/>
    <row r="605851"/>
    <row r="605852"/>
    <row r="605853"/>
    <row r="605854"/>
    <row r="605855"/>
    <row r="605856"/>
    <row r="605857"/>
    <row r="605858"/>
    <row r="605859"/>
    <row r="605860"/>
    <row r="605861"/>
    <row r="605862"/>
    <row r="605863"/>
    <row r="605864"/>
    <row r="605865"/>
    <row r="605866"/>
    <row r="605867"/>
    <row r="605868"/>
    <row r="605869"/>
    <row r="605870"/>
    <row r="605871"/>
    <row r="605872"/>
    <row r="605873"/>
    <row r="605874"/>
    <row r="605875"/>
    <row r="605876"/>
    <row r="605877"/>
    <row r="605878"/>
    <row r="605879"/>
    <row r="605880"/>
    <row r="605881"/>
    <row r="605882"/>
    <row r="605883"/>
    <row r="605884"/>
    <row r="605885"/>
    <row r="605886"/>
    <row r="605887"/>
    <row r="605888"/>
    <row r="605889"/>
    <row r="605890"/>
    <row r="605891"/>
    <row r="605892"/>
    <row r="605893"/>
    <row r="605894"/>
    <row r="605895"/>
    <row r="605896"/>
    <row r="605897"/>
    <row r="605898"/>
    <row r="605899"/>
    <row r="605900"/>
    <row r="605901"/>
    <row r="605902"/>
    <row r="605903"/>
    <row r="605904"/>
    <row r="605905"/>
    <row r="605906"/>
    <row r="605907"/>
    <row r="605908"/>
    <row r="605909"/>
    <row r="605910"/>
    <row r="605911"/>
    <row r="605912"/>
    <row r="605913"/>
    <row r="605914"/>
    <row r="605915"/>
    <row r="605916"/>
    <row r="605917"/>
    <row r="605918"/>
    <row r="605919"/>
    <row r="605920"/>
    <row r="605921"/>
    <row r="605922"/>
    <row r="605923"/>
    <row r="605924"/>
    <row r="605925"/>
    <row r="605926"/>
    <row r="605927"/>
    <row r="605928"/>
    <row r="605929"/>
    <row r="605930"/>
    <row r="605931"/>
    <row r="605932"/>
    <row r="605933"/>
    <row r="605934"/>
    <row r="605935"/>
    <row r="605936"/>
    <row r="605937"/>
    <row r="605938"/>
    <row r="605939"/>
    <row r="605940"/>
    <row r="605941"/>
    <row r="605942"/>
    <row r="605943"/>
    <row r="605944"/>
    <row r="605945"/>
    <row r="605946"/>
    <row r="605947"/>
    <row r="605948"/>
    <row r="605949"/>
    <row r="605950"/>
    <row r="605951"/>
    <row r="605952"/>
    <row r="605953"/>
    <row r="605954"/>
    <row r="605955"/>
    <row r="605956"/>
    <row r="605957"/>
    <row r="605958"/>
    <row r="605959"/>
    <row r="605960"/>
    <row r="605961"/>
    <row r="605962"/>
    <row r="605963"/>
    <row r="605964"/>
    <row r="605965"/>
    <row r="605966"/>
    <row r="605967"/>
    <row r="605968"/>
    <row r="605969"/>
    <row r="605970"/>
    <row r="605971"/>
    <row r="605972"/>
    <row r="605973"/>
    <row r="605974"/>
    <row r="605975"/>
    <row r="605976"/>
    <row r="605977"/>
    <row r="605978"/>
    <row r="605979"/>
    <row r="605980"/>
    <row r="605981"/>
    <row r="605982"/>
    <row r="605983"/>
    <row r="605984"/>
    <row r="605985"/>
    <row r="605986"/>
    <row r="605987"/>
    <row r="605988"/>
    <row r="605989"/>
    <row r="605990"/>
    <row r="605991"/>
    <row r="605992"/>
    <row r="605993"/>
    <row r="605994"/>
    <row r="605995"/>
    <row r="605996"/>
    <row r="605997"/>
    <row r="605998"/>
    <row r="605999"/>
    <row r="606000"/>
    <row r="606001"/>
    <row r="606002"/>
    <row r="606003"/>
    <row r="606004"/>
    <row r="606005"/>
    <row r="606006"/>
    <row r="606007"/>
    <row r="606008"/>
    <row r="606009"/>
    <row r="606010"/>
    <row r="606011"/>
    <row r="606012"/>
    <row r="606013"/>
    <row r="606014"/>
    <row r="606015"/>
    <row r="606016"/>
    <row r="606017"/>
    <row r="606018"/>
    <row r="606019"/>
    <row r="606020"/>
    <row r="606021"/>
    <row r="606022"/>
    <row r="606023"/>
    <row r="606024"/>
    <row r="606025"/>
    <row r="606026"/>
    <row r="606027"/>
    <row r="606028"/>
    <row r="606029"/>
    <row r="606030"/>
    <row r="606031"/>
    <row r="606032"/>
    <row r="606033"/>
    <row r="606034"/>
    <row r="606035"/>
    <row r="606036"/>
    <row r="606037"/>
    <row r="606038"/>
    <row r="606039"/>
    <row r="606040"/>
    <row r="606041"/>
    <row r="606042"/>
    <row r="606043"/>
    <row r="606044"/>
    <row r="606045"/>
    <row r="606046"/>
    <row r="606047"/>
    <row r="606048"/>
    <row r="606049"/>
    <row r="606050"/>
    <row r="606051"/>
    <row r="606052"/>
    <row r="606053"/>
    <row r="606054"/>
    <row r="606055"/>
    <row r="606056"/>
    <row r="606057"/>
    <row r="606058"/>
    <row r="606059"/>
    <row r="606060"/>
    <row r="606061"/>
    <row r="606062"/>
    <row r="606063"/>
    <row r="606064"/>
    <row r="606065"/>
    <row r="606066"/>
    <row r="606067"/>
    <row r="606068"/>
    <row r="606069"/>
    <row r="606070"/>
    <row r="606071"/>
    <row r="606072"/>
    <row r="606073"/>
    <row r="606074"/>
    <row r="606075"/>
    <row r="606076"/>
    <row r="606077"/>
    <row r="606078"/>
    <row r="606079"/>
    <row r="606080"/>
    <row r="606081"/>
    <row r="606082"/>
    <row r="606083"/>
    <row r="606084"/>
    <row r="606085"/>
    <row r="606086"/>
    <row r="606087"/>
    <row r="606088"/>
    <row r="606089"/>
    <row r="606090"/>
    <row r="606091"/>
    <row r="606092"/>
    <row r="606093"/>
    <row r="606094"/>
    <row r="606095"/>
    <row r="606096"/>
    <row r="606097"/>
    <row r="606098"/>
    <row r="606099"/>
    <row r="606100"/>
    <row r="606101"/>
    <row r="606102"/>
    <row r="606103"/>
    <row r="606104"/>
    <row r="606105"/>
    <row r="606106"/>
    <row r="606107"/>
    <row r="606108"/>
    <row r="606109"/>
    <row r="606110"/>
    <row r="606111"/>
    <row r="606112"/>
    <row r="606113"/>
    <row r="606114"/>
    <row r="606115"/>
    <row r="606116"/>
    <row r="606117"/>
    <row r="606118"/>
    <row r="606119"/>
    <row r="606120"/>
    <row r="606121"/>
    <row r="606122"/>
    <row r="606123"/>
    <row r="606124"/>
    <row r="606125"/>
    <row r="606126"/>
    <row r="606127"/>
    <row r="606128"/>
    <row r="606129"/>
    <row r="606130"/>
    <row r="606131"/>
    <row r="606132"/>
    <row r="606133"/>
    <row r="606134"/>
    <row r="606135"/>
    <row r="606136"/>
    <row r="606137"/>
    <row r="606138"/>
    <row r="606139"/>
    <row r="606140"/>
    <row r="606141"/>
    <row r="606142"/>
    <row r="606143"/>
    <row r="606144"/>
    <row r="606145"/>
    <row r="606146"/>
    <row r="606147"/>
    <row r="606148"/>
    <row r="606149"/>
    <row r="606150"/>
    <row r="606151"/>
    <row r="606152"/>
    <row r="606153"/>
    <row r="606154"/>
    <row r="606155"/>
    <row r="606156"/>
    <row r="606157"/>
    <row r="606158"/>
    <row r="606159"/>
    <row r="606160"/>
    <row r="606161"/>
    <row r="606162"/>
    <row r="606163"/>
    <row r="606164"/>
    <row r="606165"/>
    <row r="606166"/>
    <row r="606167"/>
    <row r="606168"/>
    <row r="606169"/>
    <row r="606170"/>
    <row r="606171"/>
    <row r="606172"/>
    <row r="606173"/>
    <row r="606174"/>
    <row r="606175"/>
    <row r="606176"/>
    <row r="606177"/>
    <row r="606178"/>
    <row r="606179"/>
    <row r="606180"/>
    <row r="606181"/>
    <row r="606182"/>
    <row r="606183"/>
    <row r="606184"/>
    <row r="606185"/>
    <row r="606186"/>
    <row r="606187"/>
    <row r="606188"/>
    <row r="606189"/>
    <row r="606190"/>
    <row r="606191"/>
    <row r="606192"/>
    <row r="606193"/>
    <row r="606194"/>
    <row r="606195"/>
    <row r="606196"/>
    <row r="606197"/>
    <row r="606198"/>
    <row r="606199"/>
    <row r="606200"/>
    <row r="606201"/>
    <row r="606202"/>
    <row r="606203"/>
    <row r="606204"/>
    <row r="606205"/>
    <row r="606206"/>
    <row r="606207"/>
    <row r="606208"/>
    <row r="606209"/>
    <row r="606210"/>
    <row r="606211"/>
    <row r="606212"/>
    <row r="606213"/>
    <row r="606214"/>
    <row r="606215"/>
    <row r="606216"/>
    <row r="606217"/>
    <row r="606218"/>
    <row r="606219"/>
    <row r="606220"/>
    <row r="606221"/>
    <row r="606222"/>
    <row r="606223"/>
    <row r="606224"/>
    <row r="606225"/>
    <row r="606226"/>
    <row r="606227"/>
    <row r="606228"/>
    <row r="606229"/>
    <row r="606230"/>
    <row r="606231"/>
    <row r="606232"/>
    <row r="606233"/>
    <row r="606234"/>
    <row r="606235"/>
    <row r="606236"/>
    <row r="606237"/>
    <row r="606238"/>
    <row r="606239"/>
    <row r="606240"/>
    <row r="606241"/>
    <row r="606242"/>
    <row r="606243"/>
    <row r="606244"/>
    <row r="606245"/>
    <row r="606246"/>
    <row r="606247"/>
    <row r="606248"/>
    <row r="606249"/>
    <row r="606250"/>
    <row r="606251"/>
    <row r="606252"/>
    <row r="606253"/>
    <row r="606254"/>
    <row r="606255"/>
    <row r="606256"/>
    <row r="606257"/>
    <row r="606258"/>
    <row r="606259"/>
    <row r="606260"/>
    <row r="606261"/>
    <row r="606262"/>
    <row r="606263"/>
    <row r="606264"/>
    <row r="606265"/>
    <row r="606266"/>
    <row r="606267"/>
    <row r="606268"/>
    <row r="606269"/>
    <row r="606270"/>
    <row r="606271"/>
    <row r="606272"/>
    <row r="606273"/>
    <row r="606274"/>
    <row r="606275"/>
    <row r="606276"/>
    <row r="606277"/>
    <row r="606278"/>
    <row r="606279"/>
    <row r="606280"/>
    <row r="606281"/>
    <row r="606282"/>
    <row r="606283"/>
    <row r="606284"/>
    <row r="606285"/>
    <row r="606286"/>
    <row r="606287"/>
    <row r="606288"/>
    <row r="606289"/>
    <row r="606290"/>
    <row r="606291"/>
    <row r="606292"/>
    <row r="606293"/>
    <row r="606294"/>
    <row r="606295"/>
    <row r="606296"/>
    <row r="606297"/>
    <row r="606298"/>
    <row r="606299"/>
    <row r="606300"/>
    <row r="606301"/>
    <row r="606302"/>
    <row r="606303"/>
    <row r="606304"/>
    <row r="606305"/>
    <row r="606306"/>
    <row r="606307"/>
    <row r="606308"/>
    <row r="606309"/>
    <row r="606310"/>
    <row r="606311"/>
    <row r="606312"/>
    <row r="606313"/>
    <row r="606314"/>
    <row r="606315"/>
    <row r="606316"/>
    <row r="606317"/>
    <row r="606318"/>
    <row r="606319"/>
    <row r="606320"/>
    <row r="606321"/>
    <row r="606322"/>
    <row r="606323"/>
    <row r="606324"/>
    <row r="606325"/>
    <row r="606326"/>
    <row r="606327"/>
    <row r="606328"/>
    <row r="606329"/>
    <row r="606330"/>
    <row r="606331"/>
    <row r="606332"/>
    <row r="606333"/>
    <row r="606334"/>
    <row r="606335"/>
    <row r="606336"/>
    <row r="606337"/>
    <row r="606338"/>
    <row r="606339"/>
    <row r="606340"/>
    <row r="606341"/>
    <row r="606342"/>
    <row r="606343"/>
    <row r="606344"/>
    <row r="606345"/>
    <row r="606346"/>
    <row r="606347"/>
    <row r="606348"/>
    <row r="606349"/>
    <row r="606350"/>
    <row r="606351"/>
    <row r="606352"/>
    <row r="606353"/>
    <row r="606354"/>
    <row r="606355"/>
    <row r="606356"/>
    <row r="606357"/>
    <row r="606358"/>
    <row r="606359"/>
    <row r="606360"/>
    <row r="606361"/>
    <row r="606362"/>
    <row r="606363"/>
    <row r="606364"/>
    <row r="606365"/>
    <row r="606366"/>
    <row r="606367"/>
    <row r="606368"/>
    <row r="606369"/>
    <row r="606370"/>
    <row r="606371"/>
    <row r="606372"/>
    <row r="606373"/>
    <row r="606374"/>
    <row r="606375"/>
    <row r="606376"/>
    <row r="606377"/>
    <row r="606378"/>
    <row r="606379"/>
    <row r="606380"/>
    <row r="606381"/>
    <row r="606382"/>
    <row r="606383"/>
    <row r="606384"/>
    <row r="606385"/>
    <row r="606386"/>
    <row r="606387"/>
    <row r="606388"/>
    <row r="606389"/>
    <row r="606390"/>
    <row r="606391"/>
    <row r="606392"/>
    <row r="606393"/>
    <row r="606394"/>
    <row r="606395"/>
    <row r="606396"/>
    <row r="606397"/>
    <row r="606398"/>
    <row r="606399"/>
    <row r="606400"/>
    <row r="606401"/>
    <row r="606402"/>
    <row r="606403"/>
    <row r="606404"/>
    <row r="606405"/>
    <row r="606406"/>
    <row r="606407"/>
    <row r="606408"/>
    <row r="606409"/>
    <row r="606410"/>
    <row r="606411"/>
    <row r="606412"/>
    <row r="606413"/>
    <row r="606414"/>
    <row r="606415"/>
    <row r="606416"/>
    <row r="606417"/>
    <row r="606418"/>
    <row r="606419"/>
    <row r="606420"/>
    <row r="606421"/>
    <row r="606422"/>
    <row r="606423"/>
    <row r="606424"/>
    <row r="606425"/>
    <row r="606426"/>
    <row r="606427"/>
    <row r="606428"/>
    <row r="606429"/>
    <row r="606430"/>
    <row r="606431"/>
    <row r="606432"/>
    <row r="606433"/>
    <row r="606434"/>
    <row r="606435"/>
    <row r="606436"/>
    <row r="606437"/>
    <row r="606438"/>
    <row r="606439"/>
    <row r="606440"/>
    <row r="606441"/>
    <row r="606442"/>
    <row r="606443"/>
    <row r="606444"/>
    <row r="606445"/>
    <row r="606446"/>
    <row r="606447"/>
    <row r="606448"/>
    <row r="606449"/>
    <row r="606450"/>
    <row r="606451"/>
    <row r="606452"/>
    <row r="606453"/>
    <row r="606454"/>
    <row r="606455"/>
    <row r="606456"/>
    <row r="606457"/>
    <row r="606458"/>
    <row r="606459"/>
    <row r="606460"/>
    <row r="606461"/>
    <row r="606462"/>
    <row r="606463"/>
    <row r="606464"/>
    <row r="606465"/>
    <row r="606466"/>
    <row r="606467"/>
    <row r="606468"/>
    <row r="606469"/>
    <row r="606470"/>
    <row r="606471"/>
    <row r="606472"/>
    <row r="606473"/>
    <row r="606474"/>
    <row r="606475"/>
    <row r="606476"/>
    <row r="606477"/>
    <row r="606478"/>
    <row r="606479"/>
    <row r="606480"/>
    <row r="606481"/>
    <row r="606482"/>
    <row r="606483"/>
    <row r="606484"/>
    <row r="606485"/>
    <row r="606486"/>
    <row r="606487"/>
    <row r="606488"/>
    <row r="606489"/>
    <row r="606490"/>
    <row r="606491"/>
    <row r="606492"/>
    <row r="606493"/>
    <row r="606494"/>
    <row r="606495"/>
    <row r="606496"/>
    <row r="606497"/>
    <row r="606498"/>
    <row r="606499"/>
    <row r="606500"/>
    <row r="606501"/>
    <row r="606502"/>
    <row r="606503"/>
    <row r="606504"/>
    <row r="606505"/>
    <row r="606506"/>
    <row r="606507"/>
    <row r="606508"/>
    <row r="606509"/>
    <row r="606510"/>
    <row r="606511"/>
    <row r="606512"/>
    <row r="606513"/>
    <row r="606514"/>
    <row r="606515"/>
    <row r="606516"/>
    <row r="606517"/>
    <row r="606518"/>
    <row r="606519"/>
    <row r="606520"/>
    <row r="606521"/>
    <row r="606522"/>
    <row r="606523"/>
    <row r="606524"/>
    <row r="606525"/>
    <row r="606526"/>
    <row r="606527"/>
    <row r="606528"/>
    <row r="606529"/>
    <row r="606530"/>
    <row r="606531"/>
    <row r="606532"/>
    <row r="606533"/>
    <row r="606534"/>
    <row r="606535"/>
    <row r="606536"/>
    <row r="606537"/>
    <row r="606538"/>
    <row r="606539"/>
    <row r="606540"/>
    <row r="606541"/>
    <row r="606542"/>
    <row r="606543"/>
    <row r="606544"/>
    <row r="606545"/>
    <row r="606546"/>
    <row r="606547"/>
    <row r="606548"/>
    <row r="606549"/>
    <row r="606550"/>
    <row r="606551"/>
    <row r="606552"/>
    <row r="606553"/>
    <row r="606554"/>
    <row r="606555"/>
    <row r="606556"/>
    <row r="606557"/>
    <row r="606558"/>
    <row r="606559"/>
    <row r="606560"/>
    <row r="606561"/>
    <row r="606562"/>
    <row r="606563"/>
    <row r="606564"/>
    <row r="606565"/>
    <row r="606566"/>
    <row r="606567"/>
    <row r="606568"/>
    <row r="606569"/>
    <row r="606570"/>
    <row r="606571"/>
    <row r="606572"/>
    <row r="606573"/>
    <row r="606574"/>
    <row r="606575"/>
    <row r="606576"/>
    <row r="606577"/>
    <row r="606578"/>
    <row r="606579"/>
    <row r="606580"/>
    <row r="606581"/>
    <row r="606582"/>
    <row r="606583"/>
    <row r="606584"/>
    <row r="606585"/>
    <row r="606586"/>
    <row r="606587"/>
    <row r="606588"/>
    <row r="606589"/>
    <row r="606590"/>
    <row r="606591"/>
    <row r="606592"/>
    <row r="606593"/>
    <row r="606594"/>
    <row r="606595"/>
    <row r="606596"/>
    <row r="606597"/>
    <row r="606598"/>
    <row r="606599"/>
    <row r="606600"/>
    <row r="606601"/>
    <row r="606602"/>
    <row r="606603"/>
    <row r="606604"/>
    <row r="606605"/>
    <row r="606606"/>
    <row r="606607"/>
    <row r="606608"/>
    <row r="606609"/>
    <row r="606610"/>
    <row r="606611"/>
    <row r="606612"/>
    <row r="606613"/>
    <row r="606614"/>
    <row r="606615"/>
    <row r="606616"/>
    <row r="606617"/>
    <row r="606618"/>
    <row r="606619"/>
    <row r="606620"/>
    <row r="606621"/>
    <row r="606622"/>
    <row r="606623"/>
    <row r="606624"/>
    <row r="606625"/>
    <row r="606626"/>
    <row r="606627"/>
    <row r="606628"/>
    <row r="606629"/>
    <row r="606630"/>
    <row r="606631"/>
    <row r="606632"/>
    <row r="606633"/>
    <row r="606634"/>
    <row r="606635"/>
    <row r="606636"/>
    <row r="606637"/>
    <row r="606638"/>
    <row r="606639"/>
    <row r="606640"/>
    <row r="606641"/>
    <row r="606642"/>
    <row r="606643"/>
    <row r="606644"/>
    <row r="606645"/>
    <row r="606646"/>
    <row r="606647"/>
    <row r="606648"/>
    <row r="606649"/>
    <row r="606650"/>
    <row r="606651"/>
    <row r="606652"/>
    <row r="606653"/>
    <row r="606654"/>
    <row r="606655"/>
    <row r="606656"/>
    <row r="606657"/>
    <row r="606658"/>
    <row r="606659"/>
    <row r="606660"/>
    <row r="606661"/>
    <row r="606662"/>
    <row r="606663"/>
    <row r="606664"/>
    <row r="606665"/>
    <row r="606666"/>
    <row r="606667"/>
    <row r="606668"/>
    <row r="606669"/>
    <row r="606670"/>
    <row r="606671"/>
    <row r="606672"/>
    <row r="606673"/>
    <row r="606674"/>
    <row r="606675"/>
    <row r="606676"/>
    <row r="606677"/>
    <row r="606678"/>
    <row r="606679"/>
    <row r="606680"/>
    <row r="606681"/>
    <row r="606682"/>
    <row r="606683"/>
    <row r="606684"/>
    <row r="606685"/>
    <row r="606686"/>
    <row r="606687"/>
    <row r="606688"/>
    <row r="606689"/>
    <row r="606690"/>
    <row r="606691"/>
    <row r="606692"/>
    <row r="606693"/>
    <row r="606694"/>
    <row r="606695"/>
    <row r="606696"/>
    <row r="606697"/>
    <row r="606698"/>
    <row r="606699"/>
    <row r="606700"/>
    <row r="606701"/>
    <row r="606702"/>
    <row r="606703"/>
    <row r="606704"/>
    <row r="606705"/>
    <row r="606706"/>
    <row r="606707"/>
    <row r="606708"/>
    <row r="606709"/>
    <row r="606710"/>
    <row r="606711"/>
    <row r="606712"/>
    <row r="606713"/>
    <row r="606714"/>
    <row r="606715"/>
    <row r="606716"/>
    <row r="606717"/>
    <row r="606718"/>
    <row r="606719"/>
    <row r="606720"/>
    <row r="606721"/>
    <row r="606722"/>
    <row r="606723"/>
    <row r="606724"/>
    <row r="606725"/>
    <row r="606726"/>
    <row r="606727"/>
    <row r="606728"/>
    <row r="606729"/>
    <row r="606730"/>
    <row r="606731"/>
    <row r="606732"/>
    <row r="606733"/>
    <row r="606734"/>
    <row r="606735"/>
    <row r="606736"/>
    <row r="606737"/>
    <row r="606738"/>
    <row r="606739"/>
    <row r="606740"/>
    <row r="606741"/>
    <row r="606742"/>
    <row r="606743"/>
    <row r="606744"/>
    <row r="606745"/>
    <row r="606746"/>
    <row r="606747"/>
    <row r="606748"/>
    <row r="606749"/>
    <row r="606750"/>
    <row r="606751"/>
    <row r="606752"/>
    <row r="606753"/>
    <row r="606754"/>
    <row r="606755"/>
    <row r="606756"/>
    <row r="606757"/>
    <row r="606758"/>
    <row r="606759"/>
    <row r="606760"/>
    <row r="606761"/>
    <row r="606762"/>
    <row r="606763"/>
    <row r="606764"/>
    <row r="606765"/>
    <row r="606766"/>
    <row r="606767"/>
    <row r="606768"/>
    <row r="606769"/>
    <row r="606770"/>
    <row r="606771"/>
    <row r="606772"/>
    <row r="606773"/>
    <row r="606774"/>
    <row r="606775"/>
    <row r="606776"/>
    <row r="606777"/>
    <row r="606778"/>
    <row r="606779"/>
    <row r="606780"/>
    <row r="606781"/>
    <row r="606782"/>
    <row r="606783"/>
    <row r="606784"/>
    <row r="606785"/>
    <row r="606786"/>
    <row r="606787"/>
    <row r="606788"/>
    <row r="606789"/>
    <row r="606790"/>
    <row r="606791"/>
    <row r="606792"/>
    <row r="606793"/>
    <row r="606794"/>
    <row r="606795"/>
    <row r="606796"/>
    <row r="606797"/>
    <row r="606798"/>
    <row r="606799"/>
    <row r="606800"/>
    <row r="606801"/>
    <row r="606802"/>
    <row r="606803"/>
    <row r="606804"/>
    <row r="606805"/>
    <row r="606806"/>
    <row r="606807"/>
    <row r="606808"/>
    <row r="606809"/>
    <row r="606810"/>
    <row r="606811"/>
    <row r="606812"/>
    <row r="606813"/>
    <row r="606814"/>
    <row r="606815"/>
    <row r="606816"/>
    <row r="606817"/>
    <row r="606818"/>
    <row r="606819"/>
    <row r="606820"/>
    <row r="606821"/>
    <row r="606822"/>
    <row r="606823"/>
    <row r="606824"/>
    <row r="606825"/>
    <row r="606826"/>
    <row r="606827"/>
    <row r="606828"/>
    <row r="606829"/>
    <row r="606830"/>
    <row r="606831"/>
    <row r="606832"/>
    <row r="606833"/>
    <row r="606834"/>
    <row r="606835"/>
    <row r="606836"/>
    <row r="606837"/>
    <row r="606838"/>
    <row r="606839"/>
    <row r="606840"/>
    <row r="606841"/>
    <row r="606842"/>
    <row r="606843"/>
    <row r="606844"/>
    <row r="606845"/>
    <row r="606846"/>
    <row r="606847"/>
    <row r="606848"/>
    <row r="606849"/>
    <row r="606850"/>
    <row r="606851"/>
    <row r="606852"/>
    <row r="606853"/>
    <row r="606854"/>
    <row r="606855"/>
    <row r="606856"/>
    <row r="606857"/>
    <row r="606858"/>
    <row r="606859"/>
    <row r="606860"/>
    <row r="606861"/>
    <row r="606862"/>
    <row r="606863"/>
    <row r="606864"/>
    <row r="606865"/>
    <row r="606866"/>
    <row r="606867"/>
    <row r="606868"/>
    <row r="606869"/>
    <row r="606870"/>
    <row r="606871"/>
    <row r="606872"/>
    <row r="606873"/>
    <row r="606874"/>
    <row r="606875"/>
    <row r="606876"/>
    <row r="606877"/>
    <row r="606878"/>
    <row r="606879"/>
    <row r="606880"/>
    <row r="606881"/>
    <row r="606882"/>
    <row r="606883"/>
    <row r="606884"/>
    <row r="606885"/>
    <row r="606886"/>
    <row r="606887"/>
    <row r="606888"/>
    <row r="606889"/>
    <row r="606890"/>
    <row r="606891"/>
    <row r="606892"/>
    <row r="606893"/>
    <row r="606894"/>
    <row r="606895"/>
    <row r="606896"/>
    <row r="606897"/>
    <row r="606898"/>
    <row r="606899"/>
    <row r="606900"/>
    <row r="606901"/>
    <row r="606902"/>
    <row r="606903"/>
    <row r="606904"/>
    <row r="606905"/>
    <row r="606906"/>
    <row r="606907"/>
    <row r="606908"/>
    <row r="606909"/>
    <row r="606910"/>
    <row r="606911"/>
    <row r="606912"/>
    <row r="606913"/>
    <row r="606914"/>
    <row r="606915"/>
    <row r="606916"/>
    <row r="606917"/>
    <row r="606918"/>
    <row r="606919"/>
    <row r="606920"/>
    <row r="606921"/>
    <row r="606922"/>
    <row r="606923"/>
    <row r="606924"/>
    <row r="606925"/>
    <row r="606926"/>
    <row r="606927"/>
    <row r="606928"/>
    <row r="606929"/>
    <row r="606930"/>
    <row r="606931"/>
    <row r="606932"/>
    <row r="606933"/>
    <row r="606934"/>
    <row r="606935"/>
    <row r="606936"/>
    <row r="606937"/>
    <row r="606938"/>
    <row r="606939"/>
    <row r="606940"/>
    <row r="606941"/>
    <row r="606942"/>
    <row r="606943"/>
    <row r="606944"/>
    <row r="606945"/>
    <row r="606946"/>
    <row r="606947"/>
    <row r="606948"/>
    <row r="606949"/>
    <row r="606950"/>
    <row r="606951"/>
    <row r="606952"/>
    <row r="606953"/>
    <row r="606954"/>
    <row r="606955"/>
    <row r="606956"/>
    <row r="606957"/>
    <row r="606958"/>
    <row r="606959"/>
    <row r="606960"/>
    <row r="606961"/>
    <row r="606962"/>
    <row r="606963"/>
    <row r="606964"/>
    <row r="606965"/>
    <row r="606966"/>
    <row r="606967"/>
    <row r="606968"/>
    <row r="606969"/>
    <row r="606970"/>
    <row r="606971"/>
    <row r="606972"/>
    <row r="606973"/>
    <row r="606974"/>
    <row r="606975"/>
    <row r="606976"/>
    <row r="606977"/>
    <row r="606978"/>
    <row r="606979"/>
    <row r="606980"/>
    <row r="606981"/>
    <row r="606982"/>
    <row r="606983"/>
    <row r="606984"/>
    <row r="606985"/>
    <row r="606986"/>
    <row r="606987"/>
    <row r="606988"/>
    <row r="606989"/>
    <row r="606990"/>
    <row r="606991"/>
    <row r="606992"/>
    <row r="606993"/>
    <row r="606994"/>
    <row r="606995"/>
    <row r="606996"/>
    <row r="606997"/>
    <row r="606998"/>
    <row r="606999"/>
    <row r="607000"/>
    <row r="607001"/>
    <row r="607002"/>
    <row r="607003"/>
    <row r="607004"/>
    <row r="607005"/>
    <row r="607006"/>
    <row r="607007"/>
    <row r="607008"/>
    <row r="607009"/>
    <row r="607010"/>
    <row r="607011"/>
    <row r="607012"/>
    <row r="607013"/>
    <row r="607014"/>
    <row r="607015"/>
    <row r="607016"/>
    <row r="607017"/>
    <row r="607018"/>
    <row r="607019"/>
    <row r="607020"/>
    <row r="607021"/>
    <row r="607022"/>
    <row r="607023"/>
    <row r="607024"/>
    <row r="607025"/>
    <row r="607026"/>
    <row r="607027"/>
    <row r="607028"/>
    <row r="607029"/>
    <row r="607030"/>
    <row r="607031"/>
    <row r="607032"/>
    <row r="607033"/>
    <row r="607034"/>
    <row r="607035"/>
    <row r="607036"/>
    <row r="607037"/>
    <row r="607038"/>
    <row r="607039"/>
    <row r="607040"/>
    <row r="607041"/>
    <row r="607042"/>
    <row r="607043"/>
    <row r="607044"/>
    <row r="607045"/>
    <row r="607046"/>
    <row r="607047"/>
    <row r="607048"/>
    <row r="607049"/>
    <row r="607050"/>
    <row r="607051"/>
    <row r="607052"/>
    <row r="607053"/>
    <row r="607054"/>
    <row r="607055"/>
    <row r="607056"/>
    <row r="607057"/>
    <row r="607058"/>
    <row r="607059"/>
    <row r="607060"/>
    <row r="607061"/>
    <row r="607062"/>
    <row r="607063"/>
    <row r="607064"/>
    <row r="607065"/>
    <row r="607066"/>
    <row r="607067"/>
    <row r="607068"/>
    <row r="607069"/>
    <row r="607070"/>
    <row r="607071"/>
    <row r="607072"/>
    <row r="607073"/>
    <row r="607074"/>
    <row r="607075"/>
    <row r="607076"/>
    <row r="607077"/>
    <row r="607078"/>
    <row r="607079"/>
    <row r="607080"/>
    <row r="607081"/>
    <row r="607082"/>
    <row r="607083"/>
    <row r="607084"/>
    <row r="607085"/>
    <row r="607086"/>
    <row r="607087"/>
    <row r="607088"/>
    <row r="607089"/>
    <row r="607090"/>
    <row r="607091"/>
    <row r="607092"/>
    <row r="607093"/>
    <row r="607094"/>
    <row r="607095"/>
    <row r="607096"/>
    <row r="607097"/>
    <row r="607098"/>
    <row r="607099"/>
    <row r="607100"/>
    <row r="607101"/>
    <row r="607102"/>
    <row r="607103"/>
    <row r="607104"/>
    <row r="607105"/>
    <row r="607106"/>
    <row r="607107"/>
    <row r="607108"/>
    <row r="607109"/>
    <row r="607110"/>
    <row r="607111"/>
    <row r="607112"/>
    <row r="607113"/>
    <row r="607114"/>
    <row r="607115"/>
    <row r="607116"/>
    <row r="607117"/>
    <row r="607118"/>
    <row r="607119"/>
    <row r="607120"/>
    <row r="607121"/>
    <row r="607122"/>
    <row r="607123"/>
    <row r="607124"/>
    <row r="607125"/>
    <row r="607126"/>
    <row r="607127"/>
    <row r="607128"/>
    <row r="607129"/>
    <row r="607130"/>
    <row r="607131"/>
    <row r="607132"/>
    <row r="607133"/>
    <row r="607134"/>
    <row r="607135"/>
    <row r="607136"/>
    <row r="607137"/>
    <row r="607138"/>
    <row r="607139"/>
    <row r="607140"/>
    <row r="607141"/>
    <row r="607142"/>
    <row r="607143"/>
    <row r="607144"/>
    <row r="607145"/>
    <row r="607146"/>
    <row r="607147"/>
    <row r="607148"/>
    <row r="607149"/>
    <row r="607150"/>
    <row r="607151"/>
    <row r="607152"/>
    <row r="607153"/>
    <row r="607154"/>
    <row r="607155"/>
    <row r="607156"/>
    <row r="607157"/>
    <row r="607158"/>
    <row r="607159"/>
    <row r="607160"/>
    <row r="607161"/>
    <row r="607162"/>
    <row r="607163"/>
    <row r="607164"/>
    <row r="607165"/>
    <row r="607166"/>
    <row r="607167"/>
    <row r="607168"/>
    <row r="607169"/>
    <row r="607170"/>
    <row r="607171"/>
    <row r="607172"/>
    <row r="607173"/>
    <row r="607174"/>
    <row r="607175"/>
    <row r="607176"/>
    <row r="607177"/>
    <row r="607178"/>
    <row r="607179"/>
    <row r="607180"/>
    <row r="607181"/>
    <row r="607182"/>
    <row r="607183"/>
    <row r="607184"/>
    <row r="607185"/>
    <row r="607186"/>
    <row r="607187"/>
    <row r="607188"/>
    <row r="607189"/>
    <row r="607190"/>
    <row r="607191"/>
    <row r="607192"/>
    <row r="607193"/>
    <row r="607194"/>
    <row r="607195"/>
    <row r="607196"/>
    <row r="607197"/>
    <row r="607198"/>
    <row r="607199"/>
    <row r="607200"/>
    <row r="607201"/>
    <row r="607202"/>
    <row r="607203"/>
    <row r="607204"/>
    <row r="607205"/>
    <row r="607206"/>
    <row r="607207"/>
    <row r="607208"/>
    <row r="607209"/>
    <row r="607210"/>
    <row r="607211"/>
    <row r="607212"/>
    <row r="607213"/>
    <row r="607214"/>
    <row r="607215"/>
    <row r="607216"/>
    <row r="607217"/>
    <row r="607218"/>
    <row r="607219"/>
    <row r="607220"/>
    <row r="607221"/>
    <row r="607222"/>
    <row r="607223"/>
    <row r="607224"/>
    <row r="607225"/>
    <row r="607226"/>
    <row r="607227"/>
    <row r="607228"/>
    <row r="607229"/>
    <row r="607230"/>
    <row r="607231"/>
    <row r="607232"/>
    <row r="607233"/>
    <row r="607234"/>
    <row r="607235"/>
    <row r="607236"/>
    <row r="607237"/>
    <row r="607238"/>
    <row r="607239"/>
    <row r="607240"/>
    <row r="607241"/>
    <row r="607242"/>
    <row r="607243"/>
    <row r="607244"/>
    <row r="607245"/>
    <row r="607246"/>
    <row r="607247"/>
    <row r="607248"/>
    <row r="607249"/>
    <row r="607250"/>
    <row r="607251"/>
    <row r="607252"/>
    <row r="607253"/>
    <row r="607254"/>
    <row r="607255"/>
    <row r="607256"/>
    <row r="607257"/>
    <row r="607258"/>
    <row r="607259"/>
    <row r="607260"/>
    <row r="607261"/>
    <row r="607262"/>
    <row r="607263"/>
    <row r="607264"/>
    <row r="607265"/>
    <row r="607266"/>
    <row r="607267"/>
    <row r="607268"/>
    <row r="607269"/>
    <row r="607270"/>
    <row r="607271"/>
    <row r="607272"/>
    <row r="607273"/>
    <row r="607274"/>
    <row r="607275"/>
    <row r="607276"/>
    <row r="607277"/>
    <row r="607278"/>
    <row r="607279"/>
    <row r="607280"/>
    <row r="607281"/>
    <row r="607282"/>
    <row r="607283"/>
    <row r="607284"/>
    <row r="607285"/>
    <row r="607286"/>
    <row r="607287"/>
    <row r="607288"/>
    <row r="607289"/>
    <row r="607290"/>
    <row r="607291"/>
    <row r="607292"/>
    <row r="607293"/>
    <row r="607294"/>
    <row r="607295"/>
    <row r="607296"/>
    <row r="607297"/>
    <row r="607298"/>
    <row r="607299"/>
    <row r="607300"/>
    <row r="607301"/>
    <row r="607302"/>
    <row r="607303"/>
    <row r="607304"/>
    <row r="607305"/>
    <row r="607306"/>
    <row r="607307"/>
    <row r="607308"/>
    <row r="607309"/>
    <row r="607310"/>
    <row r="607311"/>
    <row r="607312"/>
    <row r="607313"/>
    <row r="607314"/>
    <row r="607315"/>
    <row r="607316"/>
    <row r="607317"/>
    <row r="607318"/>
    <row r="607319"/>
    <row r="607320"/>
    <row r="607321"/>
    <row r="607322"/>
    <row r="607323"/>
    <row r="607324"/>
    <row r="607325"/>
    <row r="607326"/>
    <row r="607327"/>
    <row r="607328"/>
    <row r="607329"/>
    <row r="607330"/>
    <row r="607331"/>
    <row r="607332"/>
    <row r="607333"/>
    <row r="607334"/>
    <row r="607335"/>
    <row r="607336"/>
    <row r="607337"/>
    <row r="607338"/>
    <row r="607339"/>
    <row r="607340"/>
    <row r="607341"/>
    <row r="607342"/>
    <row r="607343"/>
    <row r="607344"/>
    <row r="607345"/>
    <row r="607346"/>
    <row r="607347"/>
    <row r="607348"/>
    <row r="607349"/>
    <row r="607350"/>
    <row r="607351"/>
    <row r="607352"/>
    <row r="607353"/>
    <row r="607354"/>
    <row r="607355"/>
    <row r="607356"/>
    <row r="607357"/>
    <row r="607358"/>
    <row r="607359"/>
    <row r="607360"/>
    <row r="607361"/>
    <row r="607362"/>
    <row r="607363"/>
    <row r="607364"/>
    <row r="607365"/>
    <row r="607366"/>
    <row r="607367"/>
    <row r="607368"/>
    <row r="607369"/>
    <row r="607370"/>
    <row r="607371"/>
    <row r="607372"/>
    <row r="607373"/>
    <row r="607374"/>
    <row r="607375"/>
    <row r="607376"/>
    <row r="607377"/>
    <row r="607378"/>
    <row r="607379"/>
    <row r="607380"/>
    <row r="607381"/>
    <row r="607382"/>
    <row r="607383"/>
    <row r="607384"/>
    <row r="607385"/>
    <row r="607386"/>
    <row r="607387"/>
    <row r="607388"/>
    <row r="607389"/>
    <row r="607390"/>
    <row r="607391"/>
    <row r="607392"/>
    <row r="607393"/>
    <row r="607394"/>
    <row r="607395"/>
    <row r="607396"/>
    <row r="607397"/>
    <row r="607398"/>
    <row r="607399"/>
    <row r="607400"/>
    <row r="607401"/>
    <row r="607402"/>
    <row r="607403"/>
    <row r="607404"/>
    <row r="607405"/>
    <row r="607406"/>
    <row r="607407"/>
    <row r="607408"/>
    <row r="607409"/>
    <row r="607410"/>
    <row r="607411"/>
    <row r="607412"/>
    <row r="607413"/>
    <row r="607414"/>
    <row r="607415"/>
    <row r="607416"/>
    <row r="607417"/>
    <row r="607418"/>
    <row r="607419"/>
    <row r="607420"/>
    <row r="607421"/>
    <row r="607422"/>
    <row r="607423"/>
    <row r="607424"/>
    <row r="607425"/>
    <row r="607426"/>
    <row r="607427"/>
    <row r="607428"/>
    <row r="607429"/>
    <row r="607430"/>
    <row r="607431"/>
    <row r="607432"/>
    <row r="607433"/>
    <row r="607434"/>
    <row r="607435"/>
    <row r="607436"/>
    <row r="607437"/>
    <row r="607438"/>
    <row r="607439"/>
    <row r="607440"/>
    <row r="607441"/>
    <row r="607442"/>
    <row r="607443"/>
    <row r="607444"/>
    <row r="607445"/>
    <row r="607446"/>
    <row r="607447"/>
    <row r="607448"/>
    <row r="607449"/>
    <row r="607450"/>
    <row r="607451"/>
    <row r="607452"/>
    <row r="607453"/>
    <row r="607454"/>
    <row r="607455"/>
    <row r="607456"/>
    <row r="607457"/>
    <row r="607458"/>
    <row r="607459"/>
    <row r="607460"/>
    <row r="607461"/>
    <row r="607462"/>
    <row r="607463"/>
    <row r="607464"/>
    <row r="607465"/>
    <row r="607466"/>
    <row r="607467"/>
    <row r="607468"/>
    <row r="607469"/>
    <row r="607470"/>
    <row r="607471"/>
    <row r="607472"/>
    <row r="607473"/>
    <row r="607474"/>
    <row r="607475"/>
    <row r="607476"/>
    <row r="607477"/>
    <row r="607478"/>
    <row r="607479"/>
    <row r="607480"/>
    <row r="607481"/>
    <row r="607482"/>
    <row r="607483"/>
    <row r="607484"/>
    <row r="607485"/>
    <row r="607486"/>
    <row r="607487"/>
    <row r="607488"/>
    <row r="607489"/>
    <row r="607490"/>
    <row r="607491"/>
    <row r="607492"/>
    <row r="607493"/>
    <row r="607494"/>
    <row r="607495"/>
    <row r="607496"/>
    <row r="607497"/>
    <row r="607498"/>
    <row r="607499"/>
    <row r="607500"/>
    <row r="607501"/>
    <row r="607502"/>
    <row r="607503"/>
    <row r="607504"/>
    <row r="607505"/>
    <row r="607506"/>
    <row r="607507"/>
    <row r="607508"/>
    <row r="607509"/>
    <row r="607510"/>
    <row r="607511"/>
    <row r="607512"/>
    <row r="607513"/>
    <row r="607514"/>
    <row r="607515"/>
    <row r="607516"/>
    <row r="607517"/>
    <row r="607518"/>
    <row r="607519"/>
    <row r="607520"/>
    <row r="607521"/>
    <row r="607522"/>
    <row r="607523"/>
    <row r="607524"/>
    <row r="607525"/>
    <row r="607526"/>
    <row r="607527"/>
    <row r="607528"/>
    <row r="607529"/>
    <row r="607530"/>
    <row r="607531"/>
    <row r="607532"/>
    <row r="607533"/>
    <row r="607534"/>
    <row r="607535"/>
    <row r="607536"/>
    <row r="607537"/>
    <row r="607538"/>
    <row r="607539"/>
    <row r="607540"/>
    <row r="607541"/>
    <row r="607542"/>
    <row r="607543"/>
    <row r="607544"/>
    <row r="607545"/>
    <row r="607546"/>
    <row r="607547"/>
    <row r="607548"/>
    <row r="607549"/>
    <row r="607550"/>
    <row r="607551"/>
    <row r="607552"/>
    <row r="607553"/>
    <row r="607554"/>
    <row r="607555"/>
    <row r="607556"/>
    <row r="607557"/>
    <row r="607558"/>
    <row r="607559"/>
    <row r="607560"/>
    <row r="607561"/>
    <row r="607562"/>
    <row r="607563"/>
    <row r="607564"/>
    <row r="607565"/>
    <row r="607566"/>
    <row r="607567"/>
    <row r="607568"/>
    <row r="607569"/>
    <row r="607570"/>
    <row r="607571"/>
    <row r="607572"/>
    <row r="607573"/>
    <row r="607574"/>
    <row r="607575"/>
    <row r="607576"/>
    <row r="607577"/>
    <row r="607578"/>
    <row r="607579"/>
    <row r="607580"/>
    <row r="607581"/>
    <row r="607582"/>
    <row r="607583"/>
    <row r="607584"/>
    <row r="607585"/>
    <row r="607586"/>
    <row r="607587"/>
    <row r="607588"/>
    <row r="607589"/>
    <row r="607590"/>
    <row r="607591"/>
    <row r="607592"/>
    <row r="607593"/>
    <row r="607594"/>
    <row r="607595"/>
    <row r="607596"/>
    <row r="607597"/>
    <row r="607598"/>
    <row r="607599"/>
    <row r="607600"/>
    <row r="607601"/>
    <row r="607602"/>
    <row r="607603"/>
    <row r="607604"/>
    <row r="607605"/>
    <row r="607606"/>
    <row r="607607"/>
    <row r="607608"/>
    <row r="607609"/>
    <row r="607610"/>
    <row r="607611"/>
    <row r="607612"/>
    <row r="607613"/>
    <row r="607614"/>
    <row r="607615"/>
    <row r="607616"/>
    <row r="607617"/>
    <row r="607618"/>
    <row r="607619"/>
    <row r="607620"/>
    <row r="607621"/>
    <row r="607622"/>
    <row r="607623"/>
    <row r="607624"/>
    <row r="607625"/>
    <row r="607626"/>
    <row r="607627"/>
    <row r="607628"/>
    <row r="607629"/>
    <row r="607630"/>
    <row r="607631"/>
    <row r="607632"/>
    <row r="607633"/>
    <row r="607634"/>
    <row r="607635"/>
    <row r="607636"/>
    <row r="607637"/>
    <row r="607638"/>
    <row r="607639"/>
    <row r="607640"/>
    <row r="607641"/>
    <row r="607642"/>
    <row r="607643"/>
    <row r="607644"/>
    <row r="607645"/>
    <row r="607646"/>
    <row r="607647"/>
    <row r="607648"/>
    <row r="607649"/>
    <row r="607650"/>
    <row r="607651"/>
    <row r="607652"/>
    <row r="607653"/>
    <row r="607654"/>
    <row r="607655"/>
    <row r="607656"/>
    <row r="607657"/>
    <row r="607658"/>
    <row r="607659"/>
    <row r="607660"/>
    <row r="607661"/>
    <row r="607662"/>
    <row r="607663"/>
    <row r="607664"/>
    <row r="607665"/>
    <row r="607666"/>
    <row r="607667"/>
    <row r="607668"/>
    <row r="607669"/>
    <row r="607670"/>
    <row r="607671"/>
    <row r="607672"/>
    <row r="607673"/>
    <row r="607674"/>
    <row r="607675"/>
    <row r="607676"/>
    <row r="607677"/>
    <row r="607678"/>
    <row r="607679"/>
    <row r="607680"/>
    <row r="607681"/>
    <row r="607682"/>
    <row r="607683"/>
    <row r="607684"/>
    <row r="607685"/>
    <row r="607686"/>
    <row r="607687"/>
    <row r="607688"/>
    <row r="607689"/>
    <row r="607690"/>
    <row r="607691"/>
    <row r="607692"/>
    <row r="607693"/>
    <row r="607694"/>
    <row r="607695"/>
    <row r="607696"/>
    <row r="607697"/>
    <row r="607698"/>
    <row r="607699"/>
    <row r="607700"/>
    <row r="607701"/>
    <row r="607702"/>
    <row r="607703"/>
    <row r="607704"/>
    <row r="607705"/>
    <row r="607706"/>
    <row r="607707"/>
    <row r="607708"/>
    <row r="607709"/>
    <row r="607710"/>
    <row r="607711"/>
    <row r="607712"/>
    <row r="607713"/>
    <row r="607714"/>
    <row r="607715"/>
    <row r="607716"/>
    <row r="607717"/>
    <row r="607718"/>
    <row r="607719"/>
    <row r="607720"/>
    <row r="607721"/>
    <row r="607722"/>
    <row r="607723"/>
    <row r="607724"/>
    <row r="607725"/>
    <row r="607726"/>
    <row r="607727"/>
    <row r="607728"/>
    <row r="607729"/>
    <row r="607730"/>
    <row r="607731"/>
    <row r="607732"/>
    <row r="607733"/>
    <row r="607734"/>
    <row r="607735"/>
    <row r="607736"/>
    <row r="607737"/>
    <row r="607738"/>
    <row r="607739"/>
    <row r="607740"/>
    <row r="607741"/>
    <row r="607742"/>
    <row r="607743"/>
    <row r="607744"/>
    <row r="607745"/>
    <row r="607746"/>
    <row r="607747"/>
    <row r="607748"/>
    <row r="607749"/>
    <row r="607750"/>
    <row r="607751"/>
    <row r="607752"/>
    <row r="607753"/>
    <row r="607754"/>
    <row r="607755"/>
    <row r="607756"/>
    <row r="607757"/>
    <row r="607758"/>
    <row r="607759"/>
    <row r="607760"/>
    <row r="607761"/>
    <row r="607762"/>
    <row r="607763"/>
    <row r="607764"/>
    <row r="607765"/>
    <row r="607766"/>
    <row r="607767"/>
    <row r="607768"/>
    <row r="607769"/>
    <row r="607770"/>
    <row r="607771"/>
    <row r="607772"/>
    <row r="607773"/>
    <row r="607774"/>
    <row r="607775"/>
    <row r="607776"/>
    <row r="607777"/>
    <row r="607778"/>
    <row r="607779"/>
    <row r="607780"/>
    <row r="607781"/>
    <row r="607782"/>
    <row r="607783"/>
    <row r="607784"/>
    <row r="607785"/>
    <row r="607786"/>
    <row r="607787"/>
    <row r="607788"/>
    <row r="607789"/>
    <row r="607790"/>
    <row r="607791"/>
    <row r="607792"/>
    <row r="607793"/>
    <row r="607794"/>
    <row r="607795"/>
    <row r="607796"/>
    <row r="607797"/>
    <row r="607798"/>
    <row r="607799"/>
    <row r="607800"/>
    <row r="607801"/>
    <row r="607802"/>
    <row r="607803"/>
    <row r="607804"/>
    <row r="607805"/>
    <row r="607806"/>
    <row r="607807"/>
    <row r="607808"/>
    <row r="607809"/>
    <row r="607810"/>
    <row r="607811"/>
    <row r="607812"/>
    <row r="607813"/>
    <row r="607814"/>
    <row r="607815"/>
    <row r="607816"/>
    <row r="607817"/>
    <row r="607818"/>
    <row r="607819"/>
    <row r="607820"/>
    <row r="607821"/>
    <row r="607822"/>
    <row r="607823"/>
    <row r="607824"/>
    <row r="607825"/>
    <row r="607826"/>
    <row r="607827"/>
    <row r="607828"/>
    <row r="607829"/>
    <row r="607830"/>
    <row r="607831"/>
    <row r="607832"/>
    <row r="607833"/>
    <row r="607834"/>
    <row r="607835"/>
    <row r="607836"/>
    <row r="607837"/>
    <row r="607838"/>
    <row r="607839"/>
    <row r="607840"/>
    <row r="607841"/>
    <row r="607842"/>
    <row r="607843"/>
    <row r="607844"/>
    <row r="607845"/>
    <row r="607846"/>
    <row r="607847"/>
    <row r="607848"/>
    <row r="607849"/>
    <row r="607850"/>
    <row r="607851"/>
    <row r="607852"/>
    <row r="607853"/>
    <row r="607854"/>
    <row r="607855"/>
    <row r="607856"/>
    <row r="607857"/>
    <row r="607858"/>
    <row r="607859"/>
    <row r="607860"/>
    <row r="607861"/>
    <row r="607862"/>
    <row r="607863"/>
    <row r="607864"/>
    <row r="607865"/>
    <row r="607866"/>
    <row r="607867"/>
    <row r="607868"/>
    <row r="607869"/>
    <row r="607870"/>
    <row r="607871"/>
    <row r="607872"/>
    <row r="607873"/>
    <row r="607874"/>
    <row r="607875"/>
    <row r="607876"/>
    <row r="607877"/>
    <row r="607878"/>
    <row r="607879"/>
    <row r="607880"/>
    <row r="607881"/>
    <row r="607882"/>
    <row r="607883"/>
    <row r="607884"/>
    <row r="607885"/>
    <row r="607886"/>
    <row r="607887"/>
    <row r="607888"/>
    <row r="607889"/>
    <row r="607890"/>
    <row r="607891"/>
    <row r="607892"/>
    <row r="607893"/>
    <row r="607894"/>
    <row r="607895"/>
    <row r="607896"/>
    <row r="607897"/>
    <row r="607898"/>
    <row r="607899"/>
    <row r="607900"/>
    <row r="607901"/>
    <row r="607902"/>
    <row r="607903"/>
    <row r="607904"/>
    <row r="607905"/>
    <row r="607906"/>
    <row r="607907"/>
    <row r="607908"/>
    <row r="607909"/>
    <row r="607910"/>
    <row r="607911"/>
    <row r="607912"/>
    <row r="607913"/>
    <row r="607914"/>
    <row r="607915"/>
    <row r="607916"/>
    <row r="607917"/>
    <row r="607918"/>
    <row r="607919"/>
    <row r="607920"/>
    <row r="607921"/>
    <row r="607922"/>
    <row r="607923"/>
    <row r="607924"/>
    <row r="607925"/>
    <row r="607926"/>
    <row r="607927"/>
    <row r="607928"/>
    <row r="607929"/>
    <row r="607930"/>
    <row r="607931"/>
    <row r="607932"/>
    <row r="607933"/>
    <row r="607934"/>
    <row r="607935"/>
    <row r="607936"/>
    <row r="607937"/>
    <row r="607938"/>
    <row r="607939"/>
    <row r="607940"/>
    <row r="607941"/>
    <row r="607942"/>
    <row r="607943"/>
    <row r="607944"/>
    <row r="607945"/>
    <row r="607946"/>
    <row r="607947"/>
    <row r="607948"/>
    <row r="607949"/>
    <row r="607950"/>
    <row r="607951"/>
    <row r="607952"/>
    <row r="607953"/>
    <row r="607954"/>
    <row r="607955"/>
    <row r="607956"/>
    <row r="607957"/>
    <row r="607958"/>
    <row r="607959"/>
    <row r="607960"/>
    <row r="607961"/>
    <row r="607962"/>
    <row r="607963"/>
    <row r="607964"/>
    <row r="607965"/>
    <row r="607966"/>
    <row r="607967"/>
    <row r="607968"/>
    <row r="607969"/>
    <row r="607970"/>
    <row r="607971"/>
    <row r="607972"/>
    <row r="607973"/>
    <row r="607974"/>
    <row r="607975"/>
    <row r="607976"/>
    <row r="607977"/>
    <row r="607978"/>
    <row r="607979"/>
    <row r="607980"/>
    <row r="607981"/>
    <row r="607982"/>
    <row r="607983"/>
    <row r="607984"/>
    <row r="607985"/>
    <row r="607986"/>
    <row r="607987"/>
    <row r="607988"/>
    <row r="607989"/>
    <row r="607990"/>
    <row r="607991"/>
    <row r="607992"/>
    <row r="607993"/>
    <row r="607994"/>
    <row r="607995"/>
    <row r="607996"/>
    <row r="607997"/>
    <row r="607998"/>
    <row r="607999"/>
    <row r="608000"/>
    <row r="608001"/>
    <row r="608002"/>
    <row r="608003"/>
    <row r="608004"/>
    <row r="608005"/>
    <row r="608006"/>
    <row r="608007"/>
    <row r="608008"/>
    <row r="608009"/>
    <row r="608010"/>
    <row r="608011"/>
    <row r="608012"/>
    <row r="608013"/>
    <row r="608014"/>
    <row r="608015"/>
    <row r="608016"/>
    <row r="608017"/>
    <row r="608018"/>
    <row r="608019"/>
    <row r="608020"/>
    <row r="608021"/>
    <row r="608022"/>
    <row r="608023"/>
    <row r="608024"/>
    <row r="608025"/>
    <row r="608026"/>
    <row r="608027"/>
    <row r="608028"/>
    <row r="608029"/>
    <row r="608030"/>
    <row r="608031"/>
    <row r="608032"/>
    <row r="608033"/>
    <row r="608034"/>
    <row r="608035"/>
    <row r="608036"/>
    <row r="608037"/>
    <row r="608038"/>
    <row r="608039"/>
    <row r="608040"/>
    <row r="608041"/>
    <row r="608042"/>
    <row r="608043"/>
    <row r="608044"/>
    <row r="608045"/>
    <row r="608046"/>
    <row r="608047"/>
    <row r="608048"/>
    <row r="608049"/>
    <row r="608050"/>
    <row r="608051"/>
    <row r="608052"/>
    <row r="608053"/>
    <row r="608054"/>
    <row r="608055"/>
    <row r="608056"/>
    <row r="608057"/>
    <row r="608058"/>
    <row r="608059"/>
    <row r="608060"/>
    <row r="608061"/>
    <row r="608062"/>
    <row r="608063"/>
    <row r="608064"/>
    <row r="608065"/>
    <row r="608066"/>
    <row r="608067"/>
    <row r="608068"/>
    <row r="608069"/>
    <row r="608070"/>
    <row r="608071"/>
    <row r="608072"/>
    <row r="608073"/>
    <row r="608074"/>
    <row r="608075"/>
    <row r="608076"/>
    <row r="608077"/>
    <row r="608078"/>
    <row r="608079"/>
    <row r="608080"/>
    <row r="608081"/>
    <row r="608082"/>
    <row r="608083"/>
    <row r="608084"/>
    <row r="608085"/>
    <row r="608086"/>
    <row r="608087"/>
    <row r="608088"/>
    <row r="608089"/>
    <row r="608090"/>
    <row r="608091"/>
    <row r="608092"/>
    <row r="608093"/>
    <row r="608094"/>
    <row r="608095"/>
    <row r="608096"/>
    <row r="608097"/>
    <row r="608098"/>
    <row r="608099"/>
    <row r="608100"/>
    <row r="608101"/>
    <row r="608102"/>
    <row r="608103"/>
    <row r="608104"/>
    <row r="608105"/>
    <row r="608106"/>
    <row r="608107"/>
    <row r="608108"/>
    <row r="608109"/>
    <row r="608110"/>
    <row r="608111"/>
    <row r="608112"/>
    <row r="608113"/>
    <row r="608114"/>
    <row r="608115"/>
    <row r="608116"/>
    <row r="608117"/>
    <row r="608118"/>
    <row r="608119"/>
    <row r="608120"/>
    <row r="608121"/>
    <row r="608122"/>
    <row r="608123"/>
    <row r="608124"/>
    <row r="608125"/>
    <row r="608126"/>
    <row r="608127"/>
    <row r="608128"/>
    <row r="608129"/>
    <row r="608130"/>
    <row r="608131"/>
    <row r="608132"/>
    <row r="608133"/>
    <row r="608134"/>
    <row r="608135"/>
    <row r="608136"/>
    <row r="608137"/>
    <row r="608138"/>
    <row r="608139"/>
    <row r="608140"/>
    <row r="608141"/>
    <row r="608142"/>
    <row r="608143"/>
    <row r="608144"/>
    <row r="608145"/>
    <row r="608146"/>
    <row r="608147"/>
    <row r="608148"/>
    <row r="608149"/>
    <row r="608150"/>
    <row r="608151"/>
    <row r="608152"/>
    <row r="608153"/>
    <row r="608154"/>
    <row r="608155"/>
    <row r="608156"/>
    <row r="608157"/>
    <row r="608158"/>
    <row r="608159"/>
    <row r="608160"/>
    <row r="608161"/>
    <row r="608162"/>
    <row r="608163"/>
    <row r="608164"/>
    <row r="608165"/>
    <row r="608166"/>
    <row r="608167"/>
    <row r="608168"/>
    <row r="608169"/>
    <row r="608170"/>
    <row r="608171"/>
    <row r="608172"/>
    <row r="608173"/>
    <row r="608174"/>
    <row r="608175"/>
    <row r="608176"/>
    <row r="608177"/>
    <row r="608178"/>
    <row r="608179"/>
    <row r="608180"/>
    <row r="608181"/>
    <row r="608182"/>
    <row r="608183"/>
    <row r="608184"/>
    <row r="608185"/>
    <row r="608186"/>
    <row r="608187"/>
    <row r="608188"/>
    <row r="608189"/>
    <row r="608190"/>
    <row r="608191"/>
    <row r="608192"/>
    <row r="608193"/>
    <row r="608194"/>
    <row r="608195"/>
    <row r="608196"/>
    <row r="608197"/>
    <row r="608198"/>
    <row r="608199"/>
    <row r="608200"/>
    <row r="608201"/>
    <row r="608202"/>
    <row r="608203"/>
    <row r="608204"/>
    <row r="608205"/>
    <row r="608206"/>
    <row r="608207"/>
    <row r="608208"/>
    <row r="608209"/>
    <row r="608210"/>
    <row r="608211"/>
    <row r="608212"/>
    <row r="608213"/>
    <row r="608214"/>
    <row r="608215"/>
    <row r="608216"/>
    <row r="608217"/>
    <row r="608218"/>
    <row r="608219"/>
    <row r="608220"/>
    <row r="608221"/>
    <row r="608222"/>
    <row r="608223"/>
    <row r="608224"/>
    <row r="608225"/>
    <row r="608226"/>
    <row r="608227"/>
    <row r="608228"/>
    <row r="608229"/>
    <row r="608230"/>
    <row r="608231"/>
    <row r="608232"/>
    <row r="608233"/>
    <row r="608234"/>
    <row r="608235"/>
    <row r="608236"/>
    <row r="608237"/>
    <row r="608238"/>
    <row r="608239"/>
    <row r="608240"/>
    <row r="608241"/>
    <row r="608242"/>
    <row r="608243"/>
    <row r="608244"/>
    <row r="608245"/>
    <row r="608246"/>
    <row r="608247"/>
    <row r="608248"/>
    <row r="608249"/>
    <row r="608250"/>
    <row r="608251"/>
    <row r="608252"/>
    <row r="608253"/>
    <row r="608254"/>
    <row r="608255"/>
    <row r="608256"/>
    <row r="608257"/>
    <row r="608258"/>
    <row r="608259"/>
    <row r="608260"/>
    <row r="608261"/>
    <row r="608262"/>
    <row r="608263"/>
    <row r="608264"/>
    <row r="608265"/>
    <row r="608266"/>
    <row r="608267"/>
    <row r="608268"/>
    <row r="608269"/>
    <row r="608270"/>
    <row r="608271"/>
    <row r="608272"/>
    <row r="608273"/>
    <row r="608274"/>
    <row r="608275"/>
    <row r="608276"/>
    <row r="608277"/>
    <row r="608278"/>
    <row r="608279"/>
    <row r="608280"/>
    <row r="608281"/>
    <row r="608282"/>
    <row r="608283"/>
    <row r="608284"/>
    <row r="608285"/>
    <row r="608286"/>
    <row r="608287"/>
    <row r="608288"/>
    <row r="608289"/>
    <row r="608290"/>
    <row r="608291"/>
    <row r="608292"/>
    <row r="608293"/>
    <row r="608294"/>
    <row r="608295"/>
    <row r="608296"/>
    <row r="608297"/>
    <row r="608298"/>
    <row r="608299"/>
    <row r="608300"/>
    <row r="608301"/>
    <row r="608302"/>
    <row r="608303"/>
    <row r="608304"/>
    <row r="608305"/>
    <row r="608306"/>
    <row r="608307"/>
    <row r="608308"/>
    <row r="608309"/>
    <row r="608310"/>
    <row r="608311"/>
    <row r="608312"/>
    <row r="608313"/>
    <row r="608314"/>
    <row r="608315"/>
    <row r="608316"/>
    <row r="608317"/>
    <row r="608318"/>
    <row r="608319"/>
    <row r="608320"/>
    <row r="608321"/>
    <row r="608322"/>
    <row r="608323"/>
    <row r="608324"/>
    <row r="608325"/>
    <row r="608326"/>
    <row r="608327"/>
    <row r="608328"/>
    <row r="608329"/>
    <row r="608330"/>
    <row r="608331"/>
    <row r="608332"/>
    <row r="608333"/>
    <row r="608334"/>
    <row r="608335"/>
    <row r="608336"/>
    <row r="608337"/>
    <row r="608338"/>
    <row r="608339"/>
    <row r="608340"/>
    <row r="608341"/>
    <row r="608342"/>
    <row r="608343"/>
    <row r="608344"/>
    <row r="608345"/>
    <row r="608346"/>
    <row r="608347"/>
    <row r="608348"/>
    <row r="608349"/>
    <row r="608350"/>
    <row r="608351"/>
    <row r="608352"/>
    <row r="608353"/>
    <row r="608354"/>
    <row r="608355"/>
    <row r="608356"/>
    <row r="608357"/>
    <row r="608358"/>
    <row r="608359"/>
    <row r="608360"/>
    <row r="608361"/>
    <row r="608362"/>
    <row r="608363"/>
    <row r="608364"/>
    <row r="608365"/>
    <row r="608366"/>
    <row r="608367"/>
    <row r="608368"/>
    <row r="608369"/>
    <row r="608370"/>
    <row r="608371"/>
    <row r="608372"/>
    <row r="608373"/>
    <row r="608374"/>
    <row r="608375"/>
    <row r="608376"/>
    <row r="608377"/>
    <row r="608378"/>
    <row r="608379"/>
    <row r="608380"/>
    <row r="608381"/>
    <row r="608382"/>
    <row r="608383"/>
    <row r="608384"/>
    <row r="608385"/>
    <row r="608386"/>
    <row r="608387"/>
    <row r="608388"/>
    <row r="608389"/>
    <row r="608390"/>
    <row r="608391"/>
    <row r="608392"/>
    <row r="608393"/>
    <row r="608394"/>
    <row r="608395"/>
    <row r="608396"/>
    <row r="608397"/>
    <row r="608398"/>
    <row r="608399"/>
    <row r="608400"/>
    <row r="608401"/>
    <row r="608402"/>
    <row r="608403"/>
    <row r="608404"/>
    <row r="608405"/>
    <row r="608406"/>
    <row r="608407"/>
    <row r="608408"/>
    <row r="608409"/>
    <row r="608410"/>
    <row r="608411"/>
    <row r="608412"/>
    <row r="608413"/>
    <row r="608414"/>
    <row r="608415"/>
    <row r="608416"/>
    <row r="608417"/>
    <row r="608418"/>
    <row r="608419"/>
    <row r="608420"/>
    <row r="608421"/>
    <row r="608422"/>
    <row r="608423"/>
    <row r="608424"/>
    <row r="608425"/>
    <row r="608426"/>
    <row r="608427"/>
    <row r="608428"/>
    <row r="608429"/>
    <row r="608430"/>
    <row r="608431"/>
    <row r="608432"/>
    <row r="608433"/>
    <row r="608434"/>
    <row r="608435"/>
    <row r="608436"/>
    <row r="608437"/>
    <row r="608438"/>
    <row r="608439"/>
    <row r="608440"/>
    <row r="608441"/>
    <row r="608442"/>
    <row r="608443"/>
    <row r="608444"/>
    <row r="608445"/>
    <row r="608446"/>
    <row r="608447"/>
    <row r="608448"/>
    <row r="608449"/>
    <row r="608450"/>
    <row r="608451"/>
    <row r="608452"/>
    <row r="608453"/>
    <row r="608454"/>
    <row r="608455"/>
    <row r="608456"/>
    <row r="608457"/>
    <row r="608458"/>
    <row r="608459"/>
    <row r="608460"/>
    <row r="608461"/>
    <row r="608462"/>
    <row r="608463"/>
    <row r="608464"/>
    <row r="608465"/>
    <row r="608466"/>
    <row r="608467"/>
    <row r="608468"/>
    <row r="608469"/>
    <row r="608470"/>
    <row r="608471"/>
    <row r="608472"/>
    <row r="608473"/>
    <row r="608474"/>
    <row r="608475"/>
    <row r="608476"/>
    <row r="608477"/>
    <row r="608478"/>
    <row r="608479"/>
    <row r="608480"/>
    <row r="608481"/>
    <row r="608482"/>
    <row r="608483"/>
    <row r="608484"/>
    <row r="608485"/>
    <row r="608486"/>
    <row r="608487"/>
    <row r="608488"/>
    <row r="608489"/>
    <row r="608490"/>
    <row r="608491"/>
    <row r="608492"/>
    <row r="608493"/>
    <row r="608494"/>
    <row r="608495"/>
    <row r="608496"/>
    <row r="608497"/>
    <row r="608498"/>
    <row r="608499"/>
    <row r="608500"/>
    <row r="608501"/>
    <row r="608502"/>
    <row r="608503"/>
    <row r="608504"/>
    <row r="608505"/>
    <row r="608506"/>
    <row r="608507"/>
    <row r="608508"/>
    <row r="608509"/>
    <row r="608510"/>
    <row r="608511"/>
    <row r="608512"/>
    <row r="608513"/>
    <row r="608514"/>
    <row r="608515"/>
    <row r="608516"/>
    <row r="608517"/>
    <row r="608518"/>
    <row r="608519"/>
    <row r="608520"/>
    <row r="608521"/>
    <row r="608522"/>
    <row r="608523"/>
    <row r="608524"/>
    <row r="608525"/>
    <row r="608526"/>
    <row r="608527"/>
    <row r="608528"/>
    <row r="608529"/>
    <row r="608530"/>
    <row r="608531"/>
    <row r="608532"/>
    <row r="608533"/>
    <row r="608534"/>
    <row r="608535"/>
    <row r="608536"/>
    <row r="608537"/>
    <row r="608538"/>
    <row r="608539"/>
    <row r="608540"/>
    <row r="608541"/>
    <row r="608542"/>
    <row r="608543"/>
    <row r="608544"/>
    <row r="608545"/>
    <row r="608546"/>
    <row r="608547"/>
    <row r="608548"/>
    <row r="608549"/>
    <row r="608550"/>
    <row r="608551"/>
    <row r="608552"/>
    <row r="608553"/>
    <row r="608554"/>
    <row r="608555"/>
    <row r="608556"/>
    <row r="608557"/>
    <row r="608558"/>
    <row r="608559"/>
    <row r="608560"/>
    <row r="608561"/>
    <row r="608562"/>
    <row r="608563"/>
    <row r="608564"/>
    <row r="608565"/>
    <row r="608566"/>
    <row r="608567"/>
    <row r="608568"/>
    <row r="608569"/>
    <row r="608570"/>
    <row r="608571"/>
    <row r="608572"/>
    <row r="608573"/>
    <row r="608574"/>
    <row r="608575"/>
    <row r="608576"/>
    <row r="608577"/>
    <row r="608578"/>
    <row r="608579"/>
    <row r="608580"/>
    <row r="608581"/>
    <row r="608582"/>
    <row r="608583"/>
    <row r="608584"/>
    <row r="608585"/>
    <row r="608586"/>
    <row r="608587"/>
    <row r="608588"/>
    <row r="608589"/>
    <row r="608590"/>
    <row r="608591"/>
    <row r="608592"/>
    <row r="608593"/>
    <row r="608594"/>
    <row r="608595"/>
    <row r="608596"/>
    <row r="608597"/>
    <row r="608598"/>
    <row r="608599"/>
    <row r="608600"/>
    <row r="608601"/>
    <row r="608602"/>
    <row r="608603"/>
    <row r="608604"/>
    <row r="608605"/>
    <row r="608606"/>
    <row r="608607"/>
    <row r="608608"/>
    <row r="608609"/>
    <row r="608610"/>
    <row r="608611"/>
    <row r="608612"/>
    <row r="608613"/>
    <row r="608614"/>
    <row r="608615"/>
    <row r="608616"/>
    <row r="608617"/>
    <row r="608618"/>
    <row r="608619"/>
    <row r="608620"/>
    <row r="608621"/>
    <row r="608622"/>
    <row r="608623"/>
    <row r="608624"/>
    <row r="608625"/>
    <row r="608626"/>
    <row r="608627"/>
    <row r="608628"/>
    <row r="608629"/>
    <row r="608630"/>
    <row r="608631"/>
    <row r="608632"/>
    <row r="608633"/>
    <row r="608634"/>
    <row r="608635"/>
    <row r="608636"/>
    <row r="608637"/>
    <row r="608638"/>
    <row r="608639"/>
    <row r="608640"/>
    <row r="608641"/>
    <row r="608642"/>
    <row r="608643"/>
    <row r="608644"/>
    <row r="608645"/>
    <row r="608646"/>
    <row r="608647"/>
    <row r="608648"/>
    <row r="608649"/>
    <row r="608650"/>
    <row r="608651"/>
    <row r="608652"/>
    <row r="608653"/>
    <row r="608654"/>
    <row r="608655"/>
    <row r="608656"/>
    <row r="608657"/>
    <row r="608658"/>
    <row r="608659"/>
    <row r="608660"/>
    <row r="608661"/>
    <row r="608662"/>
    <row r="608663"/>
    <row r="608664"/>
    <row r="608665"/>
    <row r="608666"/>
    <row r="608667"/>
    <row r="608668"/>
    <row r="608669"/>
    <row r="608670"/>
    <row r="608671"/>
    <row r="608672"/>
    <row r="608673"/>
    <row r="608674"/>
    <row r="608675"/>
    <row r="608676"/>
    <row r="608677"/>
    <row r="608678"/>
    <row r="608679"/>
    <row r="608680"/>
    <row r="608681"/>
    <row r="608682"/>
    <row r="608683"/>
    <row r="608684"/>
    <row r="608685"/>
    <row r="608686"/>
    <row r="608687"/>
    <row r="608688"/>
    <row r="608689"/>
    <row r="608690"/>
    <row r="608691"/>
    <row r="608692"/>
    <row r="608693"/>
    <row r="608694"/>
    <row r="608695"/>
    <row r="608696"/>
    <row r="608697"/>
    <row r="608698"/>
    <row r="608699"/>
    <row r="608700"/>
    <row r="608701"/>
    <row r="608702"/>
    <row r="608703"/>
    <row r="608704"/>
    <row r="608705"/>
    <row r="608706"/>
    <row r="608707"/>
    <row r="608708"/>
    <row r="608709"/>
    <row r="608710"/>
    <row r="608711"/>
    <row r="608712"/>
    <row r="608713"/>
    <row r="608714"/>
    <row r="608715"/>
    <row r="608716"/>
    <row r="608717"/>
    <row r="608718"/>
    <row r="608719"/>
    <row r="608720"/>
    <row r="608721"/>
    <row r="608722"/>
    <row r="608723"/>
    <row r="608724"/>
    <row r="608725"/>
    <row r="608726"/>
    <row r="608727"/>
    <row r="608728"/>
    <row r="608729"/>
    <row r="608730"/>
    <row r="608731"/>
    <row r="608732"/>
    <row r="608733"/>
    <row r="608734"/>
    <row r="608735"/>
    <row r="608736"/>
    <row r="608737"/>
    <row r="608738"/>
    <row r="608739"/>
    <row r="608740"/>
    <row r="608741"/>
    <row r="608742"/>
    <row r="608743"/>
    <row r="608744"/>
    <row r="608745"/>
    <row r="608746"/>
    <row r="608747"/>
    <row r="608748"/>
    <row r="608749"/>
    <row r="608750"/>
    <row r="608751"/>
    <row r="608752"/>
    <row r="608753"/>
    <row r="608754"/>
    <row r="608755"/>
    <row r="608756"/>
    <row r="608757"/>
    <row r="608758"/>
    <row r="608759"/>
    <row r="608760"/>
    <row r="608761"/>
    <row r="608762"/>
    <row r="608763"/>
    <row r="608764"/>
    <row r="608765"/>
    <row r="608766"/>
    <row r="608767"/>
    <row r="608768"/>
    <row r="608769"/>
    <row r="608770"/>
    <row r="608771"/>
    <row r="608772"/>
    <row r="608773"/>
    <row r="608774"/>
    <row r="608775"/>
    <row r="608776"/>
    <row r="608777"/>
    <row r="608778"/>
    <row r="608779"/>
    <row r="608780"/>
    <row r="608781"/>
    <row r="608782"/>
    <row r="608783"/>
    <row r="608784"/>
    <row r="608785"/>
    <row r="608786"/>
    <row r="608787"/>
    <row r="608788"/>
    <row r="608789"/>
    <row r="608790"/>
    <row r="608791"/>
    <row r="608792"/>
    <row r="608793"/>
    <row r="608794"/>
    <row r="608795"/>
    <row r="608796"/>
    <row r="608797"/>
    <row r="608798"/>
    <row r="608799"/>
    <row r="608800"/>
    <row r="608801"/>
    <row r="608802"/>
    <row r="608803"/>
    <row r="608804"/>
    <row r="608805"/>
    <row r="608806"/>
    <row r="608807"/>
    <row r="608808"/>
    <row r="608809"/>
    <row r="608810"/>
    <row r="608811"/>
    <row r="608812"/>
    <row r="608813"/>
    <row r="608814"/>
    <row r="608815"/>
    <row r="608816"/>
    <row r="608817"/>
    <row r="608818"/>
    <row r="608819"/>
    <row r="608820"/>
    <row r="608821"/>
    <row r="608822"/>
    <row r="608823"/>
    <row r="608824"/>
    <row r="608825"/>
    <row r="608826"/>
    <row r="608827"/>
    <row r="608828"/>
    <row r="608829"/>
    <row r="608830"/>
    <row r="608831"/>
    <row r="608832"/>
    <row r="608833"/>
    <row r="608834"/>
    <row r="608835"/>
    <row r="608836"/>
    <row r="608837"/>
    <row r="608838"/>
    <row r="608839"/>
    <row r="608840"/>
    <row r="608841"/>
    <row r="608842"/>
    <row r="608843"/>
    <row r="608844"/>
    <row r="608845"/>
    <row r="608846"/>
    <row r="608847"/>
    <row r="608848"/>
    <row r="608849"/>
    <row r="608850"/>
    <row r="608851"/>
    <row r="608852"/>
    <row r="608853"/>
    <row r="608854"/>
    <row r="608855"/>
    <row r="608856"/>
    <row r="608857"/>
    <row r="608858"/>
    <row r="608859"/>
    <row r="608860"/>
    <row r="608861"/>
    <row r="608862"/>
    <row r="608863"/>
    <row r="608864"/>
    <row r="608865"/>
    <row r="608866"/>
    <row r="608867"/>
    <row r="608868"/>
    <row r="608869"/>
    <row r="608870"/>
    <row r="608871"/>
    <row r="608872"/>
    <row r="608873"/>
    <row r="608874"/>
    <row r="608875"/>
    <row r="608876"/>
    <row r="608877"/>
    <row r="608878"/>
    <row r="608879"/>
    <row r="608880"/>
    <row r="608881"/>
    <row r="608882"/>
    <row r="608883"/>
    <row r="608884"/>
    <row r="608885"/>
    <row r="608886"/>
    <row r="608887"/>
    <row r="608888"/>
    <row r="608889"/>
    <row r="608890"/>
    <row r="608891"/>
    <row r="608892"/>
    <row r="608893"/>
    <row r="608894"/>
    <row r="608895"/>
    <row r="608896"/>
    <row r="608897"/>
    <row r="608898"/>
    <row r="608899"/>
    <row r="608900"/>
    <row r="608901"/>
    <row r="608902"/>
    <row r="608903"/>
    <row r="608904"/>
    <row r="608905"/>
    <row r="608906"/>
    <row r="608907"/>
    <row r="608908"/>
    <row r="608909"/>
    <row r="608910"/>
    <row r="608911"/>
    <row r="608912"/>
    <row r="608913"/>
    <row r="608914"/>
    <row r="608915"/>
    <row r="608916"/>
    <row r="608917"/>
    <row r="608918"/>
    <row r="608919"/>
    <row r="608920"/>
    <row r="608921"/>
    <row r="608922"/>
    <row r="608923"/>
    <row r="608924"/>
    <row r="608925"/>
    <row r="608926"/>
    <row r="608927"/>
    <row r="608928"/>
    <row r="608929"/>
    <row r="608930"/>
    <row r="608931"/>
    <row r="608932"/>
    <row r="608933"/>
    <row r="608934"/>
    <row r="608935"/>
    <row r="608936"/>
    <row r="608937"/>
    <row r="608938"/>
    <row r="608939"/>
    <row r="608940"/>
    <row r="608941"/>
    <row r="608942"/>
    <row r="608943"/>
    <row r="608944"/>
    <row r="608945"/>
    <row r="608946"/>
    <row r="608947"/>
    <row r="608948"/>
    <row r="608949"/>
    <row r="608950"/>
    <row r="608951"/>
    <row r="608952"/>
    <row r="608953"/>
    <row r="608954"/>
    <row r="608955"/>
    <row r="608956"/>
    <row r="608957"/>
    <row r="608958"/>
    <row r="608959"/>
    <row r="608960"/>
    <row r="608961"/>
    <row r="608962"/>
    <row r="608963"/>
    <row r="608964"/>
    <row r="608965"/>
    <row r="608966"/>
    <row r="608967"/>
    <row r="608968"/>
    <row r="608969"/>
    <row r="608970"/>
    <row r="608971"/>
    <row r="608972"/>
    <row r="608973"/>
    <row r="608974"/>
    <row r="608975"/>
    <row r="608976"/>
    <row r="608977"/>
    <row r="608978"/>
    <row r="608979"/>
    <row r="608980"/>
    <row r="608981"/>
    <row r="608982"/>
    <row r="608983"/>
    <row r="608984"/>
    <row r="608985"/>
    <row r="608986"/>
    <row r="608987"/>
    <row r="608988"/>
    <row r="608989"/>
    <row r="608990"/>
    <row r="608991"/>
    <row r="608992"/>
    <row r="608993"/>
    <row r="608994"/>
    <row r="608995"/>
    <row r="608996"/>
    <row r="608997"/>
    <row r="608998"/>
    <row r="608999"/>
    <row r="609000"/>
    <row r="609001"/>
    <row r="609002"/>
    <row r="609003"/>
    <row r="609004"/>
    <row r="609005"/>
    <row r="609006"/>
    <row r="609007"/>
    <row r="609008"/>
    <row r="609009"/>
    <row r="609010"/>
    <row r="609011"/>
    <row r="609012"/>
    <row r="609013"/>
    <row r="609014"/>
    <row r="609015"/>
    <row r="609016"/>
    <row r="609017"/>
    <row r="609018"/>
    <row r="609019"/>
    <row r="609020"/>
    <row r="609021"/>
    <row r="609022"/>
    <row r="609023"/>
    <row r="609024"/>
    <row r="609025"/>
    <row r="609026"/>
    <row r="609027"/>
    <row r="609028"/>
    <row r="609029"/>
    <row r="609030"/>
    <row r="609031"/>
    <row r="609032"/>
    <row r="609033"/>
    <row r="609034"/>
    <row r="609035"/>
    <row r="609036"/>
    <row r="609037"/>
    <row r="609038"/>
    <row r="609039"/>
    <row r="609040"/>
    <row r="609041"/>
    <row r="609042"/>
    <row r="609043"/>
    <row r="609044"/>
    <row r="609045"/>
    <row r="609046"/>
    <row r="609047"/>
    <row r="609048"/>
    <row r="609049"/>
    <row r="609050"/>
    <row r="609051"/>
    <row r="609052"/>
    <row r="609053"/>
    <row r="609054"/>
    <row r="609055"/>
    <row r="609056"/>
    <row r="609057"/>
    <row r="609058"/>
    <row r="609059"/>
    <row r="609060"/>
    <row r="609061"/>
    <row r="609062"/>
    <row r="609063"/>
    <row r="609064"/>
    <row r="609065"/>
    <row r="609066"/>
    <row r="609067"/>
    <row r="609068"/>
    <row r="609069"/>
    <row r="609070"/>
    <row r="609071"/>
    <row r="609072"/>
    <row r="609073"/>
    <row r="609074"/>
    <row r="609075"/>
    <row r="609076"/>
    <row r="609077"/>
    <row r="609078"/>
    <row r="609079"/>
    <row r="609080"/>
    <row r="609081"/>
    <row r="609082"/>
    <row r="609083"/>
    <row r="609084"/>
    <row r="609085"/>
    <row r="609086"/>
    <row r="609087"/>
    <row r="609088"/>
    <row r="609089"/>
    <row r="609090"/>
    <row r="609091"/>
    <row r="609092"/>
    <row r="609093"/>
    <row r="609094"/>
    <row r="609095"/>
    <row r="609096"/>
    <row r="609097"/>
    <row r="609098"/>
    <row r="609099"/>
    <row r="609100"/>
    <row r="609101"/>
    <row r="609102"/>
    <row r="609103"/>
    <row r="609104"/>
    <row r="609105"/>
    <row r="609106"/>
    <row r="609107"/>
    <row r="609108"/>
    <row r="609109"/>
    <row r="609110"/>
    <row r="609111"/>
    <row r="609112"/>
    <row r="609113"/>
    <row r="609114"/>
    <row r="609115"/>
    <row r="609116"/>
    <row r="609117"/>
    <row r="609118"/>
    <row r="609119"/>
    <row r="609120"/>
    <row r="609121"/>
    <row r="609122"/>
    <row r="609123"/>
    <row r="609124"/>
    <row r="609125"/>
    <row r="609126"/>
    <row r="609127"/>
    <row r="609128"/>
    <row r="609129"/>
    <row r="609130"/>
    <row r="609131"/>
    <row r="609132"/>
    <row r="609133"/>
    <row r="609134"/>
    <row r="609135"/>
    <row r="609136"/>
    <row r="609137"/>
    <row r="609138"/>
    <row r="609139"/>
    <row r="609140"/>
    <row r="609141"/>
    <row r="609142"/>
    <row r="609143"/>
    <row r="609144"/>
    <row r="609145"/>
    <row r="609146"/>
    <row r="609147"/>
    <row r="609148"/>
    <row r="609149"/>
    <row r="609150"/>
    <row r="609151"/>
    <row r="609152"/>
    <row r="609153"/>
    <row r="609154"/>
    <row r="609155"/>
    <row r="609156"/>
    <row r="609157"/>
    <row r="609158"/>
    <row r="609159"/>
    <row r="609160"/>
    <row r="609161"/>
    <row r="609162"/>
    <row r="609163"/>
    <row r="609164"/>
    <row r="609165"/>
    <row r="609166"/>
    <row r="609167"/>
    <row r="609168"/>
    <row r="609169"/>
    <row r="609170"/>
    <row r="609171"/>
    <row r="609172"/>
    <row r="609173"/>
    <row r="609174"/>
    <row r="609175"/>
    <row r="609176"/>
    <row r="609177"/>
    <row r="609178"/>
    <row r="609179"/>
    <row r="609180"/>
    <row r="609181"/>
    <row r="609182"/>
    <row r="609183"/>
    <row r="609184"/>
    <row r="609185"/>
    <row r="609186"/>
    <row r="609187"/>
    <row r="609188"/>
    <row r="609189"/>
    <row r="609190"/>
    <row r="609191"/>
    <row r="609192"/>
    <row r="609193"/>
    <row r="609194"/>
    <row r="609195"/>
    <row r="609196"/>
    <row r="609197"/>
    <row r="609198"/>
    <row r="609199"/>
    <row r="609200"/>
    <row r="609201"/>
    <row r="609202"/>
    <row r="609203"/>
    <row r="609204"/>
    <row r="609205"/>
    <row r="609206"/>
    <row r="609207"/>
    <row r="609208"/>
    <row r="609209"/>
    <row r="609210"/>
    <row r="609211"/>
    <row r="609212"/>
    <row r="609213"/>
    <row r="609214"/>
    <row r="609215"/>
    <row r="609216"/>
    <row r="609217"/>
    <row r="609218"/>
    <row r="609219"/>
    <row r="609220"/>
    <row r="609221"/>
    <row r="609222"/>
    <row r="609223"/>
    <row r="609224"/>
    <row r="609225"/>
    <row r="609226"/>
    <row r="609227"/>
    <row r="609228"/>
    <row r="609229"/>
    <row r="609230"/>
    <row r="609231"/>
    <row r="609232"/>
    <row r="609233"/>
    <row r="609234"/>
    <row r="609235"/>
    <row r="609236"/>
    <row r="609237"/>
    <row r="609238"/>
    <row r="609239"/>
    <row r="609240"/>
    <row r="609241"/>
    <row r="609242"/>
    <row r="609243"/>
    <row r="609244"/>
    <row r="609245"/>
    <row r="609246"/>
    <row r="609247"/>
    <row r="609248"/>
    <row r="609249"/>
    <row r="609250"/>
    <row r="609251"/>
    <row r="609252"/>
    <row r="609253"/>
    <row r="609254"/>
    <row r="609255"/>
    <row r="609256"/>
    <row r="609257"/>
    <row r="609258"/>
    <row r="609259"/>
    <row r="609260"/>
    <row r="609261"/>
    <row r="609262"/>
    <row r="609263"/>
    <row r="609264"/>
    <row r="609265"/>
    <row r="609266"/>
    <row r="609267"/>
    <row r="609268"/>
    <row r="609269"/>
    <row r="609270"/>
    <row r="609271"/>
    <row r="609272"/>
    <row r="609273"/>
    <row r="609274"/>
    <row r="609275"/>
    <row r="609276"/>
    <row r="609277"/>
    <row r="609278"/>
    <row r="609279"/>
    <row r="609280"/>
    <row r="609281"/>
    <row r="609282"/>
    <row r="609283"/>
    <row r="609284"/>
    <row r="609285"/>
    <row r="609286"/>
    <row r="609287"/>
    <row r="609288"/>
    <row r="609289"/>
    <row r="609290"/>
    <row r="609291"/>
    <row r="609292"/>
    <row r="609293"/>
    <row r="609294"/>
    <row r="609295"/>
    <row r="609296"/>
    <row r="609297"/>
    <row r="609298"/>
    <row r="609299"/>
    <row r="609300"/>
    <row r="609301"/>
    <row r="609302"/>
    <row r="609303"/>
    <row r="609304"/>
    <row r="609305"/>
    <row r="609306"/>
    <row r="609307"/>
    <row r="609308"/>
    <row r="609309"/>
    <row r="609310"/>
    <row r="609311"/>
    <row r="609312"/>
    <row r="609313"/>
    <row r="609314"/>
    <row r="609315"/>
    <row r="609316"/>
    <row r="609317"/>
    <row r="609318"/>
    <row r="609319"/>
    <row r="609320"/>
    <row r="609321"/>
    <row r="609322"/>
    <row r="609323"/>
    <row r="609324"/>
    <row r="609325"/>
    <row r="609326"/>
    <row r="609327"/>
    <row r="609328"/>
    <row r="609329"/>
    <row r="609330"/>
    <row r="609331"/>
    <row r="609332"/>
    <row r="609333"/>
    <row r="609334"/>
    <row r="609335"/>
    <row r="609336"/>
    <row r="609337"/>
    <row r="609338"/>
    <row r="609339"/>
    <row r="609340"/>
    <row r="609341"/>
    <row r="609342"/>
    <row r="609343"/>
    <row r="609344"/>
    <row r="609345"/>
    <row r="609346"/>
    <row r="609347"/>
    <row r="609348"/>
    <row r="609349"/>
    <row r="609350"/>
    <row r="609351"/>
    <row r="609352"/>
    <row r="609353"/>
    <row r="609354"/>
    <row r="609355"/>
    <row r="609356"/>
    <row r="609357"/>
    <row r="609358"/>
    <row r="609359"/>
    <row r="609360"/>
    <row r="609361"/>
    <row r="609362"/>
    <row r="609363"/>
    <row r="609364"/>
    <row r="609365"/>
    <row r="609366"/>
    <row r="609367"/>
    <row r="609368"/>
    <row r="609369"/>
    <row r="609370"/>
    <row r="609371"/>
    <row r="609372"/>
    <row r="609373"/>
    <row r="609374"/>
    <row r="609375"/>
    <row r="609376"/>
    <row r="609377"/>
    <row r="609378"/>
    <row r="609379"/>
    <row r="609380"/>
    <row r="609381"/>
    <row r="609382"/>
    <row r="609383"/>
    <row r="609384"/>
    <row r="609385"/>
    <row r="609386"/>
    <row r="609387"/>
    <row r="609388"/>
    <row r="609389"/>
    <row r="609390"/>
    <row r="609391"/>
    <row r="609392"/>
    <row r="609393"/>
    <row r="609394"/>
    <row r="609395"/>
    <row r="609396"/>
    <row r="609397"/>
    <row r="609398"/>
    <row r="609399"/>
    <row r="609400"/>
    <row r="609401"/>
    <row r="609402"/>
    <row r="609403"/>
    <row r="609404"/>
    <row r="609405"/>
    <row r="609406"/>
    <row r="609407"/>
    <row r="609408"/>
    <row r="609409"/>
    <row r="609410"/>
    <row r="609411"/>
    <row r="609412"/>
    <row r="609413"/>
    <row r="609414"/>
    <row r="609415"/>
    <row r="609416"/>
    <row r="609417"/>
    <row r="609418"/>
    <row r="609419"/>
    <row r="609420"/>
    <row r="609421"/>
    <row r="609422"/>
    <row r="609423"/>
    <row r="609424"/>
    <row r="609425"/>
    <row r="609426"/>
    <row r="609427"/>
    <row r="609428"/>
    <row r="609429"/>
    <row r="609430"/>
    <row r="609431"/>
    <row r="609432"/>
    <row r="609433"/>
    <row r="609434"/>
    <row r="609435"/>
    <row r="609436"/>
    <row r="609437"/>
    <row r="609438"/>
    <row r="609439"/>
    <row r="609440"/>
    <row r="609441"/>
    <row r="609442"/>
    <row r="609443"/>
    <row r="609444"/>
    <row r="609445"/>
    <row r="609446"/>
    <row r="609447"/>
    <row r="609448"/>
    <row r="609449"/>
    <row r="609450"/>
    <row r="609451"/>
    <row r="609452"/>
    <row r="609453"/>
    <row r="609454"/>
    <row r="609455"/>
    <row r="609456"/>
    <row r="609457"/>
    <row r="609458"/>
    <row r="609459"/>
    <row r="609460"/>
    <row r="609461"/>
    <row r="609462"/>
    <row r="609463"/>
    <row r="609464"/>
    <row r="609465"/>
    <row r="609466"/>
    <row r="609467"/>
    <row r="609468"/>
    <row r="609469"/>
    <row r="609470"/>
    <row r="609471"/>
    <row r="609472"/>
    <row r="609473"/>
    <row r="609474"/>
    <row r="609475"/>
    <row r="609476"/>
    <row r="609477"/>
    <row r="609478"/>
    <row r="609479"/>
    <row r="609480"/>
    <row r="609481"/>
    <row r="609482"/>
    <row r="609483"/>
    <row r="609484"/>
    <row r="609485"/>
    <row r="609486"/>
    <row r="609487"/>
    <row r="609488"/>
    <row r="609489"/>
    <row r="609490"/>
    <row r="609491"/>
    <row r="609492"/>
    <row r="609493"/>
    <row r="609494"/>
    <row r="609495"/>
    <row r="609496"/>
    <row r="609497"/>
    <row r="609498"/>
    <row r="609499"/>
    <row r="609500"/>
    <row r="609501"/>
    <row r="609502"/>
    <row r="609503"/>
    <row r="609504"/>
    <row r="609505"/>
    <row r="609506"/>
    <row r="609507"/>
    <row r="609508"/>
    <row r="609509"/>
    <row r="609510"/>
    <row r="609511"/>
    <row r="609512"/>
    <row r="609513"/>
    <row r="609514"/>
    <row r="609515"/>
    <row r="609516"/>
    <row r="609517"/>
    <row r="609518"/>
    <row r="609519"/>
    <row r="609520"/>
    <row r="609521"/>
    <row r="609522"/>
    <row r="609523"/>
    <row r="609524"/>
    <row r="609525"/>
    <row r="609526"/>
    <row r="609527"/>
    <row r="609528"/>
    <row r="609529"/>
    <row r="609530"/>
    <row r="609531"/>
    <row r="609532"/>
    <row r="609533"/>
    <row r="609534"/>
    <row r="609535"/>
    <row r="609536"/>
    <row r="609537"/>
    <row r="609538"/>
    <row r="609539"/>
    <row r="609540"/>
    <row r="609541"/>
    <row r="609542"/>
    <row r="609543"/>
    <row r="609544"/>
    <row r="609545"/>
    <row r="609546"/>
    <row r="609547"/>
    <row r="609548"/>
    <row r="609549"/>
    <row r="609550"/>
    <row r="609551"/>
    <row r="609552"/>
    <row r="609553"/>
    <row r="609554"/>
    <row r="609555"/>
    <row r="609556"/>
    <row r="609557"/>
    <row r="609558"/>
    <row r="609559"/>
    <row r="609560"/>
    <row r="609561"/>
    <row r="609562"/>
    <row r="609563"/>
    <row r="609564"/>
    <row r="609565"/>
    <row r="609566"/>
    <row r="609567"/>
    <row r="609568"/>
    <row r="609569"/>
    <row r="609570"/>
    <row r="609571"/>
    <row r="609572"/>
    <row r="609573"/>
    <row r="609574"/>
    <row r="609575"/>
    <row r="609576"/>
    <row r="609577"/>
    <row r="609578"/>
    <row r="609579"/>
    <row r="609580"/>
    <row r="609581"/>
    <row r="609582"/>
    <row r="609583"/>
    <row r="609584"/>
    <row r="609585"/>
    <row r="609586"/>
    <row r="609587"/>
    <row r="609588"/>
    <row r="609589"/>
    <row r="609590"/>
    <row r="609591"/>
    <row r="609592"/>
    <row r="609593"/>
    <row r="609594"/>
    <row r="609595"/>
    <row r="609596"/>
    <row r="609597"/>
    <row r="609598"/>
    <row r="609599"/>
    <row r="609600"/>
    <row r="609601"/>
    <row r="609602"/>
    <row r="609603"/>
    <row r="609604"/>
    <row r="609605"/>
    <row r="609606"/>
    <row r="609607"/>
    <row r="609608"/>
    <row r="609609"/>
    <row r="609610"/>
    <row r="609611"/>
    <row r="609612"/>
    <row r="609613"/>
    <row r="609614"/>
    <row r="609615"/>
    <row r="609616"/>
    <row r="609617"/>
    <row r="609618"/>
    <row r="609619"/>
    <row r="609620"/>
    <row r="609621"/>
    <row r="609622"/>
    <row r="609623"/>
    <row r="609624"/>
    <row r="609625"/>
    <row r="609626"/>
    <row r="609627"/>
    <row r="609628"/>
    <row r="609629"/>
    <row r="609630"/>
    <row r="609631"/>
    <row r="609632"/>
    <row r="609633"/>
    <row r="609634"/>
    <row r="609635"/>
    <row r="609636"/>
    <row r="609637"/>
    <row r="609638"/>
    <row r="609639"/>
    <row r="609640"/>
    <row r="609641"/>
    <row r="609642"/>
    <row r="609643"/>
    <row r="609644"/>
    <row r="609645"/>
    <row r="609646"/>
    <row r="609647"/>
    <row r="609648"/>
    <row r="609649"/>
    <row r="609650"/>
    <row r="609651"/>
    <row r="609652"/>
    <row r="609653"/>
    <row r="609654"/>
    <row r="609655"/>
    <row r="609656"/>
    <row r="609657"/>
    <row r="609658"/>
    <row r="609659"/>
    <row r="609660"/>
    <row r="609661"/>
    <row r="609662"/>
    <row r="609663"/>
    <row r="609664"/>
    <row r="609665"/>
    <row r="609666"/>
    <row r="609667"/>
    <row r="609668"/>
    <row r="609669"/>
    <row r="609670"/>
    <row r="609671"/>
    <row r="609672"/>
    <row r="609673"/>
    <row r="609674"/>
    <row r="609675"/>
    <row r="609676"/>
    <row r="609677"/>
    <row r="609678"/>
    <row r="609679"/>
    <row r="609680"/>
    <row r="609681"/>
    <row r="609682"/>
    <row r="609683"/>
    <row r="609684"/>
    <row r="609685"/>
    <row r="609686"/>
    <row r="609687"/>
    <row r="609688"/>
    <row r="609689"/>
    <row r="609690"/>
    <row r="609691"/>
    <row r="609692"/>
    <row r="609693"/>
    <row r="609694"/>
    <row r="609695"/>
    <row r="609696"/>
    <row r="609697"/>
    <row r="609698"/>
    <row r="609699"/>
    <row r="609700"/>
    <row r="609701"/>
    <row r="609702"/>
    <row r="609703"/>
    <row r="609704"/>
    <row r="609705"/>
    <row r="609706"/>
    <row r="609707"/>
    <row r="609708"/>
    <row r="609709"/>
    <row r="609710"/>
    <row r="609711"/>
    <row r="609712"/>
    <row r="609713"/>
    <row r="609714"/>
    <row r="609715"/>
    <row r="609716"/>
    <row r="609717"/>
    <row r="609718"/>
    <row r="609719"/>
    <row r="609720"/>
    <row r="609721"/>
    <row r="609722"/>
    <row r="609723"/>
    <row r="609724"/>
    <row r="609725"/>
    <row r="609726"/>
    <row r="609727"/>
    <row r="609728"/>
    <row r="609729"/>
    <row r="609730"/>
    <row r="609731"/>
    <row r="609732"/>
    <row r="609733"/>
    <row r="609734"/>
    <row r="609735"/>
    <row r="609736"/>
    <row r="609737"/>
    <row r="609738"/>
    <row r="609739"/>
    <row r="609740"/>
    <row r="609741"/>
    <row r="609742"/>
    <row r="609743"/>
    <row r="609744"/>
    <row r="609745"/>
    <row r="609746"/>
    <row r="609747"/>
    <row r="609748"/>
    <row r="609749"/>
    <row r="609750"/>
    <row r="609751"/>
    <row r="609752"/>
    <row r="609753"/>
    <row r="609754"/>
    <row r="609755"/>
    <row r="609756"/>
    <row r="609757"/>
    <row r="609758"/>
    <row r="609759"/>
    <row r="609760"/>
    <row r="609761"/>
    <row r="609762"/>
    <row r="609763"/>
    <row r="609764"/>
    <row r="609765"/>
    <row r="609766"/>
    <row r="609767"/>
    <row r="609768"/>
    <row r="609769"/>
    <row r="609770"/>
    <row r="609771"/>
    <row r="609772"/>
    <row r="609773"/>
    <row r="609774"/>
    <row r="609775"/>
    <row r="609776"/>
    <row r="609777"/>
    <row r="609778"/>
    <row r="609779"/>
    <row r="609780"/>
    <row r="609781"/>
    <row r="609782"/>
    <row r="609783"/>
    <row r="609784"/>
    <row r="609785"/>
    <row r="609786"/>
    <row r="609787"/>
    <row r="609788"/>
    <row r="609789"/>
    <row r="609790"/>
    <row r="609791"/>
    <row r="609792"/>
    <row r="609793"/>
    <row r="609794"/>
    <row r="609795"/>
    <row r="609796"/>
    <row r="609797"/>
    <row r="609798"/>
    <row r="609799"/>
    <row r="609800"/>
    <row r="609801"/>
    <row r="609802"/>
    <row r="609803"/>
    <row r="609804"/>
    <row r="609805"/>
    <row r="609806"/>
    <row r="609807"/>
    <row r="609808"/>
    <row r="609809"/>
    <row r="609810"/>
    <row r="609811"/>
    <row r="609812"/>
    <row r="609813"/>
    <row r="609814"/>
    <row r="609815"/>
    <row r="609816"/>
    <row r="609817"/>
    <row r="609818"/>
    <row r="609819"/>
    <row r="609820"/>
    <row r="609821"/>
    <row r="609822"/>
    <row r="609823"/>
    <row r="609824"/>
    <row r="609825"/>
    <row r="609826"/>
    <row r="609827"/>
    <row r="609828"/>
    <row r="609829"/>
    <row r="609830"/>
    <row r="609831"/>
    <row r="609832"/>
    <row r="609833"/>
    <row r="609834"/>
    <row r="609835"/>
    <row r="609836"/>
    <row r="609837"/>
    <row r="609838"/>
    <row r="609839"/>
    <row r="609840"/>
    <row r="609841"/>
    <row r="609842"/>
    <row r="609843"/>
    <row r="609844"/>
    <row r="609845"/>
    <row r="609846"/>
    <row r="609847"/>
    <row r="609848"/>
    <row r="609849"/>
    <row r="609850"/>
    <row r="609851"/>
    <row r="609852"/>
    <row r="609853"/>
    <row r="609854"/>
    <row r="609855"/>
    <row r="609856"/>
    <row r="609857"/>
    <row r="609858"/>
    <row r="609859"/>
    <row r="609860"/>
    <row r="609861"/>
    <row r="609862"/>
    <row r="609863"/>
    <row r="609864"/>
    <row r="609865"/>
    <row r="609866"/>
    <row r="609867"/>
    <row r="609868"/>
    <row r="609869"/>
    <row r="609870"/>
    <row r="609871"/>
    <row r="609872"/>
    <row r="609873"/>
    <row r="609874"/>
    <row r="609875"/>
    <row r="609876"/>
    <row r="609877"/>
    <row r="609878"/>
    <row r="609879"/>
    <row r="609880"/>
    <row r="609881"/>
    <row r="609882"/>
    <row r="609883"/>
    <row r="609884"/>
    <row r="609885"/>
    <row r="609886"/>
    <row r="609887"/>
    <row r="609888"/>
    <row r="609889"/>
    <row r="609890"/>
    <row r="609891"/>
    <row r="609892"/>
    <row r="609893"/>
    <row r="609894"/>
    <row r="609895"/>
    <row r="609896"/>
    <row r="609897"/>
    <row r="609898"/>
    <row r="609899"/>
    <row r="609900"/>
    <row r="609901"/>
    <row r="609902"/>
    <row r="609903"/>
    <row r="609904"/>
    <row r="609905"/>
    <row r="609906"/>
    <row r="609907"/>
    <row r="609908"/>
    <row r="609909"/>
    <row r="609910"/>
    <row r="609911"/>
    <row r="609912"/>
    <row r="609913"/>
    <row r="609914"/>
    <row r="609915"/>
    <row r="609916"/>
    <row r="609917"/>
    <row r="609918"/>
    <row r="609919"/>
    <row r="609920"/>
    <row r="609921"/>
    <row r="609922"/>
    <row r="609923"/>
    <row r="609924"/>
    <row r="609925"/>
    <row r="609926"/>
    <row r="609927"/>
    <row r="609928"/>
    <row r="609929"/>
    <row r="609930"/>
    <row r="609931"/>
    <row r="609932"/>
    <row r="609933"/>
    <row r="609934"/>
    <row r="609935"/>
    <row r="609936"/>
    <row r="609937"/>
    <row r="609938"/>
    <row r="609939"/>
    <row r="609940"/>
    <row r="609941"/>
    <row r="609942"/>
    <row r="609943"/>
    <row r="609944"/>
    <row r="609945"/>
    <row r="609946"/>
    <row r="609947"/>
    <row r="609948"/>
    <row r="609949"/>
    <row r="609950"/>
    <row r="609951"/>
    <row r="609952"/>
    <row r="609953"/>
    <row r="609954"/>
    <row r="609955"/>
    <row r="609956"/>
    <row r="609957"/>
    <row r="609958"/>
    <row r="609959"/>
    <row r="609960"/>
    <row r="609961"/>
    <row r="609962"/>
    <row r="609963"/>
    <row r="609964"/>
    <row r="609965"/>
    <row r="609966"/>
    <row r="609967"/>
    <row r="609968"/>
    <row r="609969"/>
    <row r="609970"/>
    <row r="609971"/>
    <row r="609972"/>
    <row r="609973"/>
    <row r="609974"/>
    <row r="609975"/>
    <row r="609976"/>
    <row r="609977"/>
    <row r="609978"/>
    <row r="609979"/>
    <row r="609980"/>
    <row r="609981"/>
    <row r="609982"/>
    <row r="609983"/>
    <row r="609984"/>
    <row r="609985"/>
    <row r="609986"/>
    <row r="609987"/>
    <row r="609988"/>
    <row r="609989"/>
    <row r="609990"/>
    <row r="609991"/>
    <row r="609992"/>
    <row r="609993"/>
    <row r="609994"/>
    <row r="609995"/>
    <row r="609996"/>
    <row r="609997"/>
    <row r="609998"/>
    <row r="609999"/>
    <row r="610000"/>
    <row r="610001"/>
    <row r="610002"/>
    <row r="610003"/>
    <row r="610004"/>
    <row r="610005"/>
    <row r="610006"/>
    <row r="610007"/>
    <row r="610008"/>
    <row r="610009"/>
    <row r="610010"/>
    <row r="610011"/>
    <row r="610012"/>
    <row r="610013"/>
    <row r="610014"/>
    <row r="610015"/>
    <row r="610016"/>
    <row r="610017"/>
    <row r="610018"/>
    <row r="610019"/>
    <row r="610020"/>
    <row r="610021"/>
    <row r="610022"/>
    <row r="610023"/>
    <row r="610024"/>
    <row r="610025"/>
    <row r="610026"/>
    <row r="610027"/>
    <row r="610028"/>
    <row r="610029"/>
    <row r="610030"/>
    <row r="610031"/>
    <row r="610032"/>
    <row r="610033"/>
    <row r="610034"/>
    <row r="610035"/>
    <row r="610036"/>
    <row r="610037"/>
    <row r="610038"/>
    <row r="610039"/>
    <row r="610040"/>
    <row r="610041"/>
    <row r="610042"/>
    <row r="610043"/>
    <row r="610044"/>
    <row r="610045"/>
    <row r="610046"/>
    <row r="610047"/>
    <row r="610048"/>
    <row r="610049"/>
    <row r="610050"/>
    <row r="610051"/>
    <row r="610052"/>
    <row r="610053"/>
    <row r="610054"/>
    <row r="610055"/>
    <row r="610056"/>
    <row r="610057"/>
    <row r="610058"/>
    <row r="610059"/>
    <row r="610060"/>
    <row r="610061"/>
    <row r="610062"/>
    <row r="610063"/>
    <row r="610064"/>
    <row r="610065"/>
    <row r="610066"/>
    <row r="610067"/>
    <row r="610068"/>
    <row r="610069"/>
    <row r="610070"/>
    <row r="610071"/>
    <row r="610072"/>
    <row r="610073"/>
    <row r="610074"/>
    <row r="610075"/>
    <row r="610076"/>
    <row r="610077"/>
    <row r="610078"/>
    <row r="610079"/>
    <row r="610080"/>
    <row r="610081"/>
    <row r="610082"/>
    <row r="610083"/>
    <row r="610084"/>
    <row r="610085"/>
    <row r="610086"/>
    <row r="610087"/>
    <row r="610088"/>
    <row r="610089"/>
    <row r="610090"/>
    <row r="610091"/>
    <row r="610092"/>
    <row r="610093"/>
    <row r="610094"/>
    <row r="610095"/>
    <row r="610096"/>
    <row r="610097"/>
    <row r="610098"/>
    <row r="610099"/>
    <row r="610100"/>
    <row r="610101"/>
    <row r="610102"/>
    <row r="610103"/>
    <row r="610104"/>
    <row r="610105"/>
    <row r="610106"/>
    <row r="610107"/>
    <row r="610108"/>
    <row r="610109"/>
    <row r="610110"/>
    <row r="610111"/>
    <row r="610112"/>
    <row r="610113"/>
    <row r="610114"/>
    <row r="610115"/>
    <row r="610116"/>
    <row r="610117"/>
    <row r="610118"/>
    <row r="610119"/>
    <row r="610120"/>
    <row r="610121"/>
    <row r="610122"/>
    <row r="610123"/>
    <row r="610124"/>
    <row r="610125"/>
    <row r="610126"/>
    <row r="610127"/>
    <row r="610128"/>
    <row r="610129"/>
    <row r="610130"/>
    <row r="610131"/>
    <row r="610132"/>
    <row r="610133"/>
    <row r="610134"/>
    <row r="610135"/>
    <row r="610136"/>
    <row r="610137"/>
    <row r="610138"/>
    <row r="610139"/>
    <row r="610140"/>
    <row r="610141"/>
    <row r="610142"/>
    <row r="610143"/>
    <row r="610144"/>
    <row r="610145"/>
    <row r="610146"/>
    <row r="610147"/>
    <row r="610148"/>
    <row r="610149"/>
    <row r="610150"/>
    <row r="610151"/>
    <row r="610152"/>
    <row r="610153"/>
    <row r="610154"/>
    <row r="610155"/>
    <row r="610156"/>
    <row r="610157"/>
    <row r="610158"/>
    <row r="610159"/>
    <row r="610160"/>
    <row r="610161"/>
    <row r="610162"/>
    <row r="610163"/>
    <row r="610164"/>
    <row r="610165"/>
    <row r="610166"/>
    <row r="610167"/>
    <row r="610168"/>
    <row r="610169"/>
    <row r="610170"/>
    <row r="610171"/>
    <row r="610172"/>
    <row r="610173"/>
    <row r="610174"/>
    <row r="610175"/>
    <row r="610176"/>
    <row r="610177"/>
    <row r="610178"/>
    <row r="610179"/>
    <row r="610180"/>
    <row r="610181"/>
    <row r="610182"/>
    <row r="610183"/>
    <row r="610184"/>
    <row r="610185"/>
    <row r="610186"/>
    <row r="610187"/>
    <row r="610188"/>
    <row r="610189"/>
    <row r="610190"/>
    <row r="610191"/>
    <row r="610192"/>
    <row r="610193"/>
    <row r="610194"/>
    <row r="610195"/>
    <row r="610196"/>
    <row r="610197"/>
    <row r="610198"/>
    <row r="610199"/>
    <row r="610200"/>
    <row r="610201"/>
    <row r="610202"/>
    <row r="610203"/>
    <row r="610204"/>
    <row r="610205"/>
    <row r="610206"/>
    <row r="610207"/>
    <row r="610208"/>
    <row r="610209"/>
    <row r="610210"/>
    <row r="610211"/>
    <row r="610212"/>
    <row r="610213"/>
    <row r="610214"/>
    <row r="610215"/>
    <row r="610216"/>
    <row r="610217"/>
    <row r="610218"/>
    <row r="610219"/>
    <row r="610220"/>
    <row r="610221"/>
    <row r="610222"/>
    <row r="610223"/>
    <row r="610224"/>
    <row r="610225"/>
    <row r="610226"/>
    <row r="610227"/>
    <row r="610228"/>
    <row r="610229"/>
    <row r="610230"/>
    <row r="610231"/>
    <row r="610232"/>
    <row r="610233"/>
    <row r="610234"/>
    <row r="610235"/>
    <row r="610236"/>
    <row r="610237"/>
    <row r="610238"/>
    <row r="610239"/>
    <row r="610240"/>
    <row r="610241"/>
    <row r="610242"/>
    <row r="610243"/>
    <row r="610244"/>
    <row r="610245"/>
    <row r="610246"/>
    <row r="610247"/>
    <row r="610248"/>
    <row r="610249"/>
    <row r="610250"/>
    <row r="610251"/>
    <row r="610252"/>
    <row r="610253"/>
    <row r="610254"/>
    <row r="610255"/>
    <row r="610256"/>
    <row r="610257"/>
    <row r="610258"/>
    <row r="610259"/>
    <row r="610260"/>
    <row r="610261"/>
    <row r="610262"/>
    <row r="610263"/>
    <row r="610264"/>
    <row r="610265"/>
    <row r="610266"/>
    <row r="610267"/>
    <row r="610268"/>
    <row r="610269"/>
    <row r="610270"/>
    <row r="610271"/>
    <row r="610272"/>
    <row r="610273"/>
    <row r="610274"/>
    <row r="610275"/>
    <row r="610276"/>
    <row r="610277"/>
    <row r="610278"/>
    <row r="610279"/>
    <row r="610280"/>
    <row r="610281"/>
    <row r="610282"/>
    <row r="610283"/>
    <row r="610284"/>
    <row r="610285"/>
    <row r="610286"/>
    <row r="610287"/>
    <row r="610288"/>
    <row r="610289"/>
    <row r="610290"/>
    <row r="610291"/>
    <row r="610292"/>
    <row r="610293"/>
    <row r="610294"/>
    <row r="610295"/>
    <row r="610296"/>
    <row r="610297"/>
    <row r="610298"/>
    <row r="610299"/>
    <row r="610300"/>
    <row r="610301"/>
    <row r="610302"/>
    <row r="610303"/>
    <row r="610304"/>
    <row r="610305"/>
    <row r="610306"/>
    <row r="610307"/>
    <row r="610308"/>
    <row r="610309"/>
    <row r="610310"/>
    <row r="610311"/>
    <row r="610312"/>
    <row r="610313"/>
    <row r="610314"/>
    <row r="610315"/>
    <row r="610316"/>
    <row r="610317"/>
    <row r="610318"/>
    <row r="610319"/>
    <row r="610320"/>
    <row r="610321"/>
    <row r="610322"/>
    <row r="610323"/>
    <row r="610324"/>
    <row r="610325"/>
    <row r="610326"/>
    <row r="610327"/>
    <row r="610328"/>
    <row r="610329"/>
    <row r="610330"/>
    <row r="610331"/>
    <row r="610332"/>
    <row r="610333"/>
    <row r="610334"/>
    <row r="610335"/>
    <row r="610336"/>
    <row r="610337"/>
    <row r="610338"/>
    <row r="610339"/>
    <row r="610340"/>
    <row r="610341"/>
    <row r="610342"/>
    <row r="610343"/>
    <row r="610344"/>
    <row r="610345"/>
    <row r="610346"/>
    <row r="610347"/>
    <row r="610348"/>
    <row r="610349"/>
    <row r="610350"/>
    <row r="610351"/>
    <row r="610352"/>
    <row r="610353"/>
    <row r="610354"/>
    <row r="610355"/>
    <row r="610356"/>
    <row r="610357"/>
    <row r="610358"/>
    <row r="610359"/>
    <row r="610360"/>
    <row r="610361"/>
    <row r="610362"/>
    <row r="610363"/>
    <row r="610364"/>
    <row r="610365"/>
    <row r="610366"/>
    <row r="610367"/>
    <row r="610368"/>
    <row r="610369"/>
    <row r="610370"/>
    <row r="610371"/>
    <row r="610372"/>
    <row r="610373"/>
    <row r="610374"/>
    <row r="610375"/>
    <row r="610376"/>
    <row r="610377"/>
    <row r="610378"/>
    <row r="610379"/>
    <row r="610380"/>
    <row r="610381"/>
    <row r="610382"/>
    <row r="610383"/>
    <row r="610384"/>
    <row r="610385"/>
    <row r="610386"/>
    <row r="610387"/>
    <row r="610388"/>
    <row r="610389"/>
    <row r="610390"/>
    <row r="610391"/>
    <row r="610392"/>
    <row r="610393"/>
    <row r="610394"/>
    <row r="610395"/>
    <row r="610396"/>
    <row r="610397"/>
    <row r="610398"/>
    <row r="610399"/>
    <row r="610400"/>
    <row r="610401"/>
    <row r="610402"/>
    <row r="610403"/>
    <row r="610404"/>
    <row r="610405"/>
    <row r="610406"/>
    <row r="610407"/>
    <row r="610408"/>
    <row r="610409"/>
    <row r="610410"/>
    <row r="610411"/>
    <row r="610412"/>
    <row r="610413"/>
    <row r="610414"/>
    <row r="610415"/>
    <row r="610416"/>
    <row r="610417"/>
    <row r="610418"/>
    <row r="610419"/>
    <row r="610420"/>
    <row r="610421"/>
    <row r="610422"/>
    <row r="610423"/>
    <row r="610424"/>
    <row r="610425"/>
    <row r="610426"/>
    <row r="610427"/>
    <row r="610428"/>
    <row r="610429"/>
    <row r="610430"/>
    <row r="610431"/>
    <row r="610432"/>
    <row r="610433"/>
    <row r="610434"/>
    <row r="610435"/>
    <row r="610436"/>
    <row r="610437"/>
    <row r="610438"/>
    <row r="610439"/>
    <row r="610440"/>
    <row r="610441"/>
    <row r="610442"/>
    <row r="610443"/>
    <row r="610444"/>
    <row r="610445"/>
    <row r="610446"/>
    <row r="610447"/>
    <row r="610448"/>
    <row r="610449"/>
    <row r="610450"/>
    <row r="610451"/>
    <row r="610452"/>
    <row r="610453"/>
    <row r="610454"/>
    <row r="610455"/>
    <row r="610456"/>
    <row r="610457"/>
    <row r="610458"/>
    <row r="610459"/>
    <row r="610460"/>
    <row r="610461"/>
    <row r="610462"/>
    <row r="610463"/>
    <row r="610464"/>
    <row r="610465"/>
    <row r="610466"/>
    <row r="610467"/>
    <row r="610468"/>
    <row r="610469"/>
    <row r="610470"/>
    <row r="610471"/>
    <row r="610472"/>
    <row r="610473"/>
    <row r="610474"/>
    <row r="610475"/>
    <row r="610476"/>
    <row r="610477"/>
    <row r="610478"/>
    <row r="610479"/>
    <row r="610480"/>
    <row r="610481"/>
    <row r="610482"/>
    <row r="610483"/>
    <row r="610484"/>
    <row r="610485"/>
    <row r="610486"/>
    <row r="610487"/>
    <row r="610488"/>
    <row r="610489"/>
    <row r="610490"/>
    <row r="610491"/>
    <row r="610492"/>
    <row r="610493"/>
    <row r="610494"/>
    <row r="610495"/>
    <row r="610496"/>
    <row r="610497"/>
    <row r="610498"/>
    <row r="610499"/>
    <row r="610500"/>
    <row r="610501"/>
    <row r="610502"/>
    <row r="610503"/>
    <row r="610504"/>
    <row r="610505"/>
    <row r="610506"/>
    <row r="610507"/>
    <row r="610508"/>
    <row r="610509"/>
    <row r="610510"/>
    <row r="610511"/>
    <row r="610512"/>
    <row r="610513"/>
    <row r="610514"/>
    <row r="610515"/>
    <row r="610516"/>
    <row r="610517"/>
    <row r="610518"/>
    <row r="610519"/>
    <row r="610520"/>
    <row r="610521"/>
    <row r="610522"/>
    <row r="610523"/>
    <row r="610524"/>
    <row r="610525"/>
    <row r="610526"/>
    <row r="610527"/>
    <row r="610528"/>
    <row r="610529"/>
    <row r="610530"/>
    <row r="610531"/>
    <row r="610532"/>
    <row r="610533"/>
    <row r="610534"/>
    <row r="610535"/>
    <row r="610536"/>
    <row r="610537"/>
    <row r="610538"/>
    <row r="610539"/>
    <row r="610540"/>
    <row r="610541"/>
    <row r="610542"/>
    <row r="610543"/>
    <row r="610544"/>
    <row r="610545"/>
    <row r="610546"/>
    <row r="610547"/>
    <row r="610548"/>
    <row r="610549"/>
    <row r="610550"/>
    <row r="610551"/>
    <row r="610552"/>
    <row r="610553"/>
    <row r="610554"/>
    <row r="610555"/>
    <row r="610556"/>
    <row r="610557"/>
    <row r="610558"/>
    <row r="610559"/>
    <row r="610560"/>
    <row r="610561"/>
    <row r="610562"/>
    <row r="610563"/>
    <row r="610564"/>
    <row r="610565"/>
    <row r="610566"/>
    <row r="610567"/>
    <row r="610568"/>
    <row r="610569"/>
    <row r="610570"/>
    <row r="610571"/>
    <row r="610572"/>
    <row r="610573"/>
    <row r="610574"/>
    <row r="610575"/>
    <row r="610576"/>
    <row r="610577"/>
    <row r="610578"/>
    <row r="610579"/>
    <row r="610580"/>
    <row r="610581"/>
    <row r="610582"/>
    <row r="610583"/>
    <row r="610584"/>
    <row r="610585"/>
    <row r="610586"/>
    <row r="610587"/>
    <row r="610588"/>
    <row r="610589"/>
    <row r="610590"/>
    <row r="610591"/>
    <row r="610592"/>
    <row r="610593"/>
    <row r="610594"/>
    <row r="610595"/>
    <row r="610596"/>
    <row r="610597"/>
    <row r="610598"/>
    <row r="610599"/>
    <row r="610600"/>
    <row r="610601"/>
    <row r="610602"/>
    <row r="610603"/>
    <row r="610604"/>
    <row r="610605"/>
    <row r="610606"/>
    <row r="610607"/>
    <row r="610608"/>
    <row r="610609"/>
    <row r="610610"/>
    <row r="610611"/>
    <row r="610612"/>
    <row r="610613"/>
    <row r="610614"/>
    <row r="610615"/>
    <row r="610616"/>
    <row r="610617"/>
    <row r="610618"/>
    <row r="610619"/>
    <row r="610620"/>
    <row r="610621"/>
    <row r="610622"/>
    <row r="610623"/>
    <row r="610624"/>
    <row r="610625"/>
    <row r="610626"/>
    <row r="610627"/>
    <row r="610628"/>
    <row r="610629"/>
    <row r="610630"/>
    <row r="610631"/>
    <row r="610632"/>
    <row r="610633"/>
    <row r="610634"/>
    <row r="610635"/>
    <row r="610636"/>
    <row r="610637"/>
    <row r="610638"/>
    <row r="610639"/>
    <row r="610640"/>
    <row r="610641"/>
    <row r="610642"/>
    <row r="610643"/>
    <row r="610644"/>
    <row r="610645"/>
    <row r="610646"/>
    <row r="610647"/>
    <row r="610648"/>
    <row r="610649"/>
    <row r="610650"/>
    <row r="610651"/>
    <row r="610652"/>
    <row r="610653"/>
    <row r="610654"/>
    <row r="610655"/>
    <row r="610656"/>
    <row r="610657"/>
    <row r="610658"/>
    <row r="610659"/>
    <row r="610660"/>
    <row r="610661"/>
    <row r="610662"/>
    <row r="610663"/>
    <row r="610664"/>
    <row r="610665"/>
    <row r="610666"/>
    <row r="610667"/>
    <row r="610668"/>
    <row r="610669"/>
    <row r="610670"/>
    <row r="610671"/>
    <row r="610672"/>
    <row r="610673"/>
    <row r="610674"/>
    <row r="610675"/>
    <row r="610676"/>
    <row r="610677"/>
    <row r="610678"/>
    <row r="610679"/>
    <row r="610680"/>
    <row r="610681"/>
    <row r="610682"/>
    <row r="610683"/>
    <row r="610684"/>
    <row r="610685"/>
    <row r="610686"/>
    <row r="610687"/>
    <row r="610688"/>
    <row r="610689"/>
    <row r="610690"/>
    <row r="610691"/>
    <row r="610692"/>
    <row r="610693"/>
    <row r="610694"/>
    <row r="610695"/>
    <row r="610696"/>
    <row r="610697"/>
    <row r="610698"/>
    <row r="610699"/>
    <row r="610700"/>
    <row r="610701"/>
    <row r="610702"/>
    <row r="610703"/>
    <row r="610704"/>
    <row r="610705"/>
    <row r="610706"/>
    <row r="610707"/>
    <row r="610708"/>
    <row r="610709"/>
    <row r="610710"/>
    <row r="610711"/>
    <row r="610712"/>
    <row r="610713"/>
    <row r="610714"/>
    <row r="610715"/>
    <row r="610716"/>
    <row r="610717"/>
    <row r="610718"/>
    <row r="610719"/>
    <row r="610720"/>
    <row r="610721"/>
    <row r="610722"/>
    <row r="610723"/>
    <row r="610724"/>
    <row r="610725"/>
    <row r="610726"/>
    <row r="610727"/>
    <row r="610728"/>
    <row r="610729"/>
    <row r="610730"/>
    <row r="610731"/>
    <row r="610732"/>
    <row r="610733"/>
    <row r="610734"/>
    <row r="610735"/>
    <row r="610736"/>
    <row r="610737"/>
    <row r="610738"/>
    <row r="610739"/>
    <row r="610740"/>
    <row r="610741"/>
    <row r="610742"/>
    <row r="610743"/>
    <row r="610744"/>
    <row r="610745"/>
    <row r="610746"/>
    <row r="610747"/>
    <row r="610748"/>
    <row r="610749"/>
    <row r="610750"/>
    <row r="610751"/>
    <row r="610752"/>
    <row r="610753"/>
    <row r="610754"/>
    <row r="610755"/>
    <row r="610756"/>
    <row r="610757"/>
    <row r="610758"/>
    <row r="610759"/>
    <row r="610760"/>
    <row r="610761"/>
    <row r="610762"/>
    <row r="610763"/>
    <row r="610764"/>
    <row r="610765"/>
    <row r="610766"/>
    <row r="610767"/>
    <row r="610768"/>
    <row r="610769"/>
    <row r="610770"/>
    <row r="610771"/>
    <row r="610772"/>
    <row r="610773"/>
    <row r="610774"/>
    <row r="610775"/>
    <row r="610776"/>
    <row r="610777"/>
    <row r="610778"/>
    <row r="610779"/>
    <row r="610780"/>
    <row r="610781"/>
    <row r="610782"/>
    <row r="610783"/>
    <row r="610784"/>
    <row r="610785"/>
    <row r="610786"/>
    <row r="610787"/>
    <row r="610788"/>
    <row r="610789"/>
    <row r="610790"/>
    <row r="610791"/>
    <row r="610792"/>
    <row r="610793"/>
    <row r="610794"/>
    <row r="610795"/>
    <row r="610796"/>
    <row r="610797"/>
    <row r="610798"/>
    <row r="610799"/>
    <row r="610800"/>
    <row r="610801"/>
    <row r="610802"/>
    <row r="610803"/>
    <row r="610804"/>
    <row r="610805"/>
    <row r="610806"/>
    <row r="610807"/>
    <row r="610808"/>
    <row r="610809"/>
    <row r="610810"/>
    <row r="610811"/>
    <row r="610812"/>
    <row r="610813"/>
    <row r="610814"/>
    <row r="610815"/>
    <row r="610816"/>
    <row r="610817"/>
    <row r="610818"/>
    <row r="610819"/>
    <row r="610820"/>
    <row r="610821"/>
    <row r="610822"/>
    <row r="610823"/>
    <row r="610824"/>
    <row r="610825"/>
    <row r="610826"/>
    <row r="610827"/>
    <row r="610828"/>
    <row r="610829"/>
    <row r="610830"/>
    <row r="610831"/>
    <row r="610832"/>
    <row r="610833"/>
    <row r="610834"/>
    <row r="610835"/>
    <row r="610836"/>
    <row r="610837"/>
    <row r="610838"/>
    <row r="610839"/>
    <row r="610840"/>
    <row r="610841"/>
    <row r="610842"/>
    <row r="610843"/>
    <row r="610844"/>
    <row r="610845"/>
    <row r="610846"/>
    <row r="610847"/>
    <row r="610848"/>
    <row r="610849"/>
    <row r="610850"/>
    <row r="610851"/>
    <row r="610852"/>
    <row r="610853"/>
    <row r="610854"/>
    <row r="610855"/>
    <row r="610856"/>
    <row r="610857"/>
    <row r="610858"/>
    <row r="610859"/>
    <row r="610860"/>
    <row r="610861"/>
    <row r="610862"/>
    <row r="610863"/>
    <row r="610864"/>
    <row r="610865"/>
    <row r="610866"/>
    <row r="610867"/>
    <row r="610868"/>
    <row r="610869"/>
    <row r="610870"/>
    <row r="610871"/>
    <row r="610872"/>
    <row r="610873"/>
    <row r="610874"/>
    <row r="610875"/>
    <row r="610876"/>
    <row r="610877"/>
    <row r="610878"/>
    <row r="610879"/>
    <row r="610880"/>
    <row r="610881"/>
    <row r="610882"/>
    <row r="610883"/>
    <row r="610884"/>
    <row r="610885"/>
    <row r="610886"/>
    <row r="610887"/>
    <row r="610888"/>
    <row r="610889"/>
    <row r="610890"/>
    <row r="610891"/>
    <row r="610892"/>
    <row r="610893"/>
    <row r="610894"/>
    <row r="610895"/>
    <row r="610896"/>
    <row r="610897"/>
    <row r="610898"/>
    <row r="610899"/>
    <row r="610900"/>
    <row r="610901"/>
    <row r="610902"/>
    <row r="610903"/>
    <row r="610904"/>
    <row r="610905"/>
    <row r="610906"/>
    <row r="610907"/>
    <row r="610908"/>
    <row r="610909"/>
    <row r="610910"/>
    <row r="610911"/>
    <row r="610912"/>
    <row r="610913"/>
    <row r="610914"/>
    <row r="610915"/>
    <row r="610916"/>
    <row r="610917"/>
    <row r="610918"/>
    <row r="610919"/>
    <row r="610920"/>
    <row r="610921"/>
    <row r="610922"/>
    <row r="610923"/>
    <row r="610924"/>
    <row r="610925"/>
    <row r="610926"/>
    <row r="610927"/>
    <row r="610928"/>
    <row r="610929"/>
    <row r="610930"/>
    <row r="610931"/>
    <row r="610932"/>
    <row r="610933"/>
    <row r="610934"/>
    <row r="610935"/>
    <row r="610936"/>
    <row r="610937"/>
    <row r="610938"/>
    <row r="610939"/>
    <row r="610940"/>
    <row r="610941"/>
    <row r="610942"/>
    <row r="610943"/>
    <row r="610944"/>
    <row r="610945"/>
    <row r="610946"/>
    <row r="610947"/>
    <row r="610948"/>
    <row r="610949"/>
    <row r="610950"/>
    <row r="610951"/>
    <row r="610952"/>
    <row r="610953"/>
    <row r="610954"/>
    <row r="610955"/>
    <row r="610956"/>
    <row r="610957"/>
    <row r="610958"/>
    <row r="610959"/>
    <row r="610960"/>
    <row r="610961"/>
    <row r="610962"/>
    <row r="610963"/>
    <row r="610964"/>
    <row r="610965"/>
    <row r="610966"/>
    <row r="610967"/>
    <row r="610968"/>
    <row r="610969"/>
    <row r="610970"/>
    <row r="610971"/>
    <row r="610972"/>
    <row r="610973"/>
    <row r="610974"/>
    <row r="610975"/>
    <row r="610976"/>
    <row r="610977"/>
    <row r="610978"/>
    <row r="610979"/>
    <row r="610980"/>
    <row r="610981"/>
    <row r="610982"/>
    <row r="610983"/>
    <row r="610984"/>
    <row r="610985"/>
    <row r="610986"/>
    <row r="610987"/>
    <row r="610988"/>
    <row r="610989"/>
    <row r="610990"/>
    <row r="610991"/>
    <row r="610992"/>
    <row r="610993"/>
    <row r="610994"/>
    <row r="610995"/>
    <row r="610996"/>
    <row r="610997"/>
    <row r="610998"/>
    <row r="610999"/>
    <row r="611000"/>
    <row r="611001"/>
    <row r="611002"/>
    <row r="611003"/>
    <row r="611004"/>
    <row r="611005"/>
    <row r="611006"/>
    <row r="611007"/>
    <row r="611008"/>
    <row r="611009"/>
    <row r="611010"/>
    <row r="611011"/>
    <row r="611012"/>
    <row r="611013"/>
    <row r="611014"/>
    <row r="611015"/>
    <row r="611016"/>
    <row r="611017"/>
    <row r="611018"/>
    <row r="611019"/>
    <row r="611020"/>
    <row r="611021"/>
    <row r="611022"/>
    <row r="611023"/>
    <row r="611024"/>
    <row r="611025"/>
    <row r="611026"/>
    <row r="611027"/>
    <row r="611028"/>
    <row r="611029"/>
    <row r="611030"/>
    <row r="611031"/>
    <row r="611032"/>
    <row r="611033"/>
    <row r="611034"/>
    <row r="611035"/>
    <row r="611036"/>
    <row r="611037"/>
    <row r="611038"/>
    <row r="611039"/>
    <row r="611040"/>
    <row r="611041"/>
    <row r="611042"/>
    <row r="611043"/>
    <row r="611044"/>
    <row r="611045"/>
    <row r="611046"/>
    <row r="611047"/>
    <row r="611048"/>
    <row r="611049"/>
    <row r="611050"/>
    <row r="611051"/>
    <row r="611052"/>
    <row r="611053"/>
    <row r="611054"/>
    <row r="611055"/>
    <row r="611056"/>
    <row r="611057"/>
    <row r="611058"/>
    <row r="611059"/>
    <row r="611060"/>
    <row r="611061"/>
    <row r="611062"/>
    <row r="611063"/>
    <row r="611064"/>
    <row r="611065"/>
    <row r="611066"/>
    <row r="611067"/>
    <row r="611068"/>
    <row r="611069"/>
    <row r="611070"/>
    <row r="611071"/>
    <row r="611072"/>
    <row r="611073"/>
    <row r="611074"/>
    <row r="611075"/>
    <row r="611076"/>
    <row r="611077"/>
    <row r="611078"/>
    <row r="611079"/>
    <row r="611080"/>
    <row r="611081"/>
    <row r="611082"/>
    <row r="611083"/>
    <row r="611084"/>
    <row r="611085"/>
    <row r="611086"/>
    <row r="611087"/>
    <row r="611088"/>
    <row r="611089"/>
    <row r="611090"/>
    <row r="611091"/>
    <row r="611092"/>
    <row r="611093"/>
    <row r="611094"/>
    <row r="611095"/>
    <row r="611096"/>
    <row r="611097"/>
    <row r="611098"/>
    <row r="611099"/>
    <row r="611100"/>
    <row r="611101"/>
    <row r="611102"/>
    <row r="611103"/>
    <row r="611104"/>
    <row r="611105"/>
    <row r="611106"/>
    <row r="611107"/>
    <row r="611108"/>
    <row r="611109"/>
    <row r="611110"/>
    <row r="611111"/>
    <row r="611112"/>
    <row r="611113"/>
    <row r="611114"/>
    <row r="611115"/>
    <row r="611116"/>
    <row r="611117"/>
    <row r="611118"/>
    <row r="611119"/>
    <row r="611120"/>
    <row r="611121"/>
    <row r="611122"/>
    <row r="611123"/>
    <row r="611124"/>
    <row r="611125"/>
    <row r="611126"/>
    <row r="611127"/>
    <row r="611128"/>
    <row r="611129"/>
    <row r="611130"/>
    <row r="611131"/>
    <row r="611132"/>
    <row r="611133"/>
    <row r="611134"/>
    <row r="611135"/>
    <row r="611136"/>
    <row r="611137"/>
    <row r="611138"/>
    <row r="611139"/>
    <row r="611140"/>
    <row r="611141"/>
    <row r="611142"/>
    <row r="611143"/>
    <row r="611144"/>
    <row r="611145"/>
    <row r="611146"/>
    <row r="611147"/>
    <row r="611148"/>
    <row r="611149"/>
    <row r="611150"/>
    <row r="611151"/>
    <row r="611152"/>
    <row r="611153"/>
    <row r="611154"/>
    <row r="611155"/>
    <row r="611156"/>
    <row r="611157"/>
    <row r="611158"/>
    <row r="611159"/>
    <row r="611160"/>
    <row r="611161"/>
    <row r="611162"/>
    <row r="611163"/>
    <row r="611164"/>
    <row r="611165"/>
    <row r="611166"/>
    <row r="611167"/>
    <row r="611168"/>
    <row r="611169"/>
    <row r="611170"/>
    <row r="611171"/>
    <row r="611172"/>
    <row r="611173"/>
    <row r="611174"/>
    <row r="611175"/>
    <row r="611176"/>
    <row r="611177"/>
    <row r="611178"/>
    <row r="611179"/>
    <row r="611180"/>
    <row r="611181"/>
    <row r="611182"/>
    <row r="611183"/>
    <row r="611184"/>
    <row r="611185"/>
    <row r="611186"/>
    <row r="611187"/>
    <row r="611188"/>
    <row r="611189"/>
    <row r="611190"/>
    <row r="611191"/>
    <row r="611192"/>
    <row r="611193"/>
    <row r="611194"/>
    <row r="611195"/>
    <row r="611196"/>
    <row r="611197"/>
    <row r="611198"/>
    <row r="611199"/>
    <row r="611200"/>
    <row r="611201"/>
    <row r="611202"/>
    <row r="611203"/>
    <row r="611204"/>
    <row r="611205"/>
    <row r="611206"/>
    <row r="611207"/>
    <row r="611208"/>
    <row r="611209"/>
    <row r="611210"/>
    <row r="611211"/>
    <row r="611212"/>
    <row r="611213"/>
    <row r="611214"/>
    <row r="611215"/>
    <row r="611216"/>
    <row r="611217"/>
    <row r="611218"/>
    <row r="611219"/>
    <row r="611220"/>
    <row r="611221"/>
    <row r="611222"/>
    <row r="611223"/>
    <row r="611224"/>
    <row r="611225"/>
    <row r="611226"/>
    <row r="611227"/>
    <row r="611228"/>
    <row r="611229"/>
    <row r="611230"/>
    <row r="611231"/>
    <row r="611232"/>
    <row r="611233"/>
    <row r="611234"/>
    <row r="611235"/>
    <row r="611236"/>
    <row r="611237"/>
    <row r="611238"/>
    <row r="611239"/>
    <row r="611240"/>
    <row r="611241"/>
    <row r="611242"/>
    <row r="611243"/>
    <row r="611244"/>
    <row r="611245"/>
    <row r="611246"/>
    <row r="611247"/>
    <row r="611248"/>
    <row r="611249"/>
    <row r="611250"/>
    <row r="611251"/>
    <row r="611252"/>
    <row r="611253"/>
    <row r="611254"/>
    <row r="611255"/>
    <row r="611256"/>
    <row r="611257"/>
    <row r="611258"/>
    <row r="611259"/>
    <row r="611260"/>
    <row r="611261"/>
    <row r="611262"/>
    <row r="611263"/>
    <row r="611264"/>
    <row r="611265"/>
    <row r="611266"/>
    <row r="611267"/>
    <row r="611268"/>
    <row r="611269"/>
    <row r="611270"/>
    <row r="611271"/>
    <row r="611272"/>
    <row r="611273"/>
    <row r="611274"/>
    <row r="611275"/>
    <row r="611276"/>
    <row r="611277"/>
    <row r="611278"/>
    <row r="611279"/>
    <row r="611280"/>
    <row r="611281"/>
    <row r="611282"/>
    <row r="611283"/>
    <row r="611284"/>
    <row r="611285"/>
    <row r="611286"/>
    <row r="611287"/>
    <row r="611288"/>
    <row r="611289"/>
    <row r="611290"/>
    <row r="611291"/>
    <row r="611292"/>
    <row r="611293"/>
    <row r="611294"/>
    <row r="611295"/>
    <row r="611296"/>
    <row r="611297"/>
    <row r="611298"/>
    <row r="611299"/>
    <row r="611300"/>
    <row r="611301"/>
    <row r="611302"/>
    <row r="611303"/>
    <row r="611304"/>
    <row r="611305"/>
    <row r="611306"/>
    <row r="611307"/>
    <row r="611308"/>
    <row r="611309"/>
    <row r="611310"/>
    <row r="611311"/>
    <row r="611312"/>
    <row r="611313"/>
    <row r="611314"/>
    <row r="611315"/>
    <row r="611316"/>
    <row r="611317"/>
    <row r="611318"/>
    <row r="611319"/>
    <row r="611320"/>
    <row r="611321"/>
    <row r="611322"/>
    <row r="611323"/>
    <row r="611324"/>
    <row r="611325"/>
    <row r="611326"/>
    <row r="611327"/>
    <row r="611328"/>
    <row r="611329"/>
    <row r="611330"/>
    <row r="611331"/>
    <row r="611332"/>
    <row r="611333"/>
    <row r="611334"/>
    <row r="611335"/>
    <row r="611336"/>
    <row r="611337"/>
    <row r="611338"/>
    <row r="611339"/>
    <row r="611340"/>
    <row r="611341"/>
    <row r="611342"/>
    <row r="611343"/>
    <row r="611344"/>
    <row r="611345"/>
    <row r="611346"/>
    <row r="611347"/>
    <row r="611348"/>
    <row r="611349"/>
    <row r="611350"/>
    <row r="611351"/>
    <row r="611352"/>
    <row r="611353"/>
    <row r="611354"/>
    <row r="611355"/>
    <row r="611356"/>
    <row r="611357"/>
    <row r="611358"/>
    <row r="611359"/>
    <row r="611360"/>
    <row r="611361"/>
    <row r="611362"/>
    <row r="611363"/>
    <row r="611364"/>
    <row r="611365"/>
    <row r="611366"/>
    <row r="611367"/>
    <row r="611368"/>
    <row r="611369"/>
    <row r="611370"/>
    <row r="611371"/>
    <row r="611372"/>
    <row r="611373"/>
    <row r="611374"/>
    <row r="611375"/>
    <row r="611376"/>
    <row r="611377"/>
    <row r="611378"/>
    <row r="611379"/>
    <row r="611380"/>
    <row r="611381"/>
    <row r="611382"/>
    <row r="611383"/>
    <row r="611384"/>
    <row r="611385"/>
    <row r="611386"/>
    <row r="611387"/>
    <row r="611388"/>
    <row r="611389"/>
    <row r="611390"/>
    <row r="611391"/>
    <row r="611392"/>
    <row r="611393"/>
    <row r="611394"/>
    <row r="611395"/>
    <row r="611396"/>
    <row r="611397"/>
    <row r="611398"/>
    <row r="611399"/>
    <row r="611400"/>
    <row r="611401"/>
    <row r="611402"/>
    <row r="611403"/>
    <row r="611404"/>
    <row r="611405"/>
    <row r="611406"/>
    <row r="611407"/>
    <row r="611408"/>
    <row r="611409"/>
    <row r="611410"/>
    <row r="611411"/>
    <row r="611412"/>
    <row r="611413"/>
    <row r="611414"/>
    <row r="611415"/>
    <row r="611416"/>
    <row r="611417"/>
    <row r="611418"/>
    <row r="611419"/>
    <row r="611420"/>
    <row r="611421"/>
    <row r="611422"/>
    <row r="611423"/>
    <row r="611424"/>
    <row r="611425"/>
    <row r="611426"/>
    <row r="611427"/>
    <row r="611428"/>
    <row r="611429"/>
    <row r="611430"/>
    <row r="611431"/>
    <row r="611432"/>
    <row r="611433"/>
    <row r="611434"/>
    <row r="611435"/>
    <row r="611436"/>
    <row r="611437"/>
    <row r="611438"/>
    <row r="611439"/>
    <row r="611440"/>
    <row r="611441"/>
    <row r="611442"/>
    <row r="611443"/>
    <row r="611444"/>
    <row r="611445"/>
    <row r="611446"/>
    <row r="611447"/>
    <row r="611448"/>
    <row r="611449"/>
    <row r="611450"/>
    <row r="611451"/>
    <row r="611452"/>
    <row r="611453"/>
    <row r="611454"/>
    <row r="611455"/>
    <row r="611456"/>
    <row r="611457"/>
    <row r="611458"/>
    <row r="611459"/>
    <row r="611460"/>
    <row r="611461"/>
    <row r="611462"/>
    <row r="611463"/>
    <row r="611464"/>
    <row r="611465"/>
    <row r="611466"/>
    <row r="611467"/>
    <row r="611468"/>
    <row r="611469"/>
    <row r="611470"/>
    <row r="611471"/>
    <row r="611472"/>
    <row r="611473"/>
    <row r="611474"/>
    <row r="611475"/>
    <row r="611476"/>
    <row r="611477"/>
    <row r="611478"/>
    <row r="611479"/>
    <row r="611480"/>
    <row r="611481"/>
    <row r="611482"/>
    <row r="611483"/>
    <row r="611484"/>
    <row r="611485"/>
    <row r="611486"/>
    <row r="611487"/>
    <row r="611488"/>
    <row r="611489"/>
    <row r="611490"/>
    <row r="611491"/>
    <row r="611492"/>
    <row r="611493"/>
    <row r="611494"/>
    <row r="611495"/>
    <row r="611496"/>
    <row r="611497"/>
    <row r="611498"/>
    <row r="611499"/>
    <row r="611500"/>
    <row r="611501"/>
    <row r="611502"/>
    <row r="611503"/>
    <row r="611504"/>
    <row r="611505"/>
    <row r="611506"/>
    <row r="611507"/>
    <row r="611508"/>
    <row r="611509"/>
    <row r="611510"/>
    <row r="611511"/>
    <row r="611512"/>
    <row r="611513"/>
    <row r="611514"/>
    <row r="611515"/>
    <row r="611516"/>
    <row r="611517"/>
    <row r="611518"/>
    <row r="611519"/>
    <row r="611520"/>
    <row r="611521"/>
    <row r="611522"/>
    <row r="611523"/>
    <row r="611524"/>
    <row r="611525"/>
    <row r="611526"/>
    <row r="611527"/>
    <row r="611528"/>
    <row r="611529"/>
    <row r="611530"/>
    <row r="611531"/>
    <row r="611532"/>
    <row r="611533"/>
    <row r="611534"/>
    <row r="611535"/>
    <row r="611536"/>
    <row r="611537"/>
    <row r="611538"/>
    <row r="611539"/>
    <row r="611540"/>
    <row r="611541"/>
    <row r="611542"/>
    <row r="611543"/>
    <row r="611544"/>
    <row r="611545"/>
    <row r="611546"/>
    <row r="611547"/>
    <row r="611548"/>
    <row r="611549"/>
    <row r="611550"/>
    <row r="611551"/>
    <row r="611552"/>
    <row r="611553"/>
    <row r="611554"/>
    <row r="611555"/>
    <row r="611556"/>
    <row r="611557"/>
    <row r="611558"/>
    <row r="611559"/>
    <row r="611560"/>
    <row r="611561"/>
    <row r="611562"/>
    <row r="611563"/>
    <row r="611564"/>
    <row r="611565"/>
    <row r="611566"/>
    <row r="611567"/>
    <row r="611568"/>
    <row r="611569"/>
    <row r="611570"/>
    <row r="611571"/>
    <row r="611572"/>
    <row r="611573"/>
    <row r="611574"/>
    <row r="611575"/>
    <row r="611576"/>
    <row r="611577"/>
    <row r="611578"/>
    <row r="611579"/>
    <row r="611580"/>
    <row r="611581"/>
    <row r="611582"/>
    <row r="611583"/>
    <row r="611584"/>
    <row r="611585"/>
    <row r="611586"/>
    <row r="611587"/>
    <row r="611588"/>
    <row r="611589"/>
    <row r="611590"/>
    <row r="611591"/>
    <row r="611592"/>
    <row r="611593"/>
    <row r="611594"/>
    <row r="611595"/>
    <row r="611596"/>
    <row r="611597"/>
    <row r="611598"/>
    <row r="611599"/>
    <row r="611600"/>
    <row r="611601"/>
    <row r="611602"/>
    <row r="611603"/>
    <row r="611604"/>
    <row r="611605"/>
    <row r="611606"/>
    <row r="611607"/>
    <row r="611608"/>
    <row r="611609"/>
    <row r="611610"/>
    <row r="611611"/>
    <row r="611612"/>
    <row r="611613"/>
    <row r="611614"/>
    <row r="611615"/>
    <row r="611616"/>
    <row r="611617"/>
    <row r="611618"/>
    <row r="611619"/>
    <row r="611620"/>
    <row r="611621"/>
    <row r="611622"/>
    <row r="611623"/>
    <row r="611624"/>
    <row r="611625"/>
    <row r="611626"/>
    <row r="611627"/>
    <row r="611628"/>
    <row r="611629"/>
    <row r="611630"/>
    <row r="611631"/>
    <row r="611632"/>
    <row r="611633"/>
    <row r="611634"/>
    <row r="611635"/>
    <row r="611636"/>
    <row r="611637"/>
    <row r="611638"/>
    <row r="611639"/>
    <row r="611640"/>
    <row r="611641"/>
    <row r="611642"/>
    <row r="611643"/>
    <row r="611644"/>
    <row r="611645"/>
    <row r="611646"/>
    <row r="611647"/>
    <row r="611648"/>
    <row r="611649"/>
    <row r="611650"/>
    <row r="611651"/>
    <row r="611652"/>
    <row r="611653"/>
    <row r="611654"/>
    <row r="611655"/>
    <row r="611656"/>
    <row r="611657"/>
    <row r="611658"/>
    <row r="611659"/>
    <row r="611660"/>
    <row r="611661"/>
    <row r="611662"/>
    <row r="611663"/>
    <row r="611664"/>
    <row r="611665"/>
    <row r="611666"/>
    <row r="611667"/>
    <row r="611668"/>
    <row r="611669"/>
    <row r="611670"/>
    <row r="611671"/>
    <row r="611672"/>
    <row r="611673"/>
    <row r="611674"/>
    <row r="611675"/>
    <row r="611676"/>
    <row r="611677"/>
    <row r="611678"/>
    <row r="611679"/>
    <row r="611680"/>
    <row r="611681"/>
    <row r="611682"/>
    <row r="611683"/>
    <row r="611684"/>
    <row r="611685"/>
    <row r="611686"/>
    <row r="611687"/>
    <row r="611688"/>
    <row r="611689"/>
    <row r="611690"/>
    <row r="611691"/>
    <row r="611692"/>
    <row r="611693"/>
    <row r="611694"/>
    <row r="611695"/>
    <row r="611696"/>
    <row r="611697"/>
    <row r="611698"/>
    <row r="611699"/>
    <row r="611700"/>
    <row r="611701"/>
    <row r="611702"/>
    <row r="611703"/>
    <row r="611704"/>
    <row r="611705"/>
    <row r="611706"/>
    <row r="611707"/>
    <row r="611708"/>
    <row r="611709"/>
    <row r="611710"/>
    <row r="611711"/>
    <row r="611712"/>
    <row r="611713"/>
    <row r="611714"/>
    <row r="611715"/>
    <row r="611716"/>
    <row r="611717"/>
    <row r="611718"/>
    <row r="611719"/>
    <row r="611720"/>
    <row r="611721"/>
    <row r="611722"/>
    <row r="611723"/>
    <row r="611724"/>
    <row r="611725"/>
    <row r="611726"/>
    <row r="611727"/>
    <row r="611728"/>
    <row r="611729"/>
    <row r="611730"/>
    <row r="611731"/>
    <row r="611732"/>
    <row r="611733"/>
    <row r="611734"/>
    <row r="611735"/>
    <row r="611736"/>
    <row r="611737"/>
    <row r="611738"/>
    <row r="611739"/>
    <row r="611740"/>
    <row r="611741"/>
    <row r="611742"/>
    <row r="611743"/>
    <row r="611744"/>
    <row r="611745"/>
    <row r="611746"/>
    <row r="611747"/>
    <row r="611748"/>
    <row r="611749"/>
    <row r="611750"/>
    <row r="611751"/>
    <row r="611752"/>
    <row r="611753"/>
    <row r="611754"/>
    <row r="611755"/>
    <row r="611756"/>
    <row r="611757"/>
    <row r="611758"/>
    <row r="611759"/>
    <row r="611760"/>
    <row r="611761"/>
    <row r="611762"/>
    <row r="611763"/>
    <row r="611764"/>
    <row r="611765"/>
    <row r="611766"/>
    <row r="611767"/>
    <row r="611768"/>
    <row r="611769"/>
    <row r="611770"/>
    <row r="611771"/>
    <row r="611772"/>
    <row r="611773"/>
    <row r="611774"/>
    <row r="611775"/>
    <row r="611776"/>
    <row r="611777"/>
    <row r="611778"/>
    <row r="611779"/>
    <row r="611780"/>
    <row r="611781"/>
    <row r="611782"/>
    <row r="611783"/>
    <row r="611784"/>
    <row r="611785"/>
    <row r="611786"/>
    <row r="611787"/>
    <row r="611788"/>
    <row r="611789"/>
    <row r="611790"/>
    <row r="611791"/>
    <row r="611792"/>
    <row r="611793"/>
    <row r="611794"/>
    <row r="611795"/>
    <row r="611796"/>
    <row r="611797"/>
    <row r="611798"/>
    <row r="611799"/>
    <row r="611800"/>
    <row r="611801"/>
    <row r="611802"/>
    <row r="611803"/>
    <row r="611804"/>
    <row r="611805"/>
    <row r="611806"/>
    <row r="611807"/>
    <row r="611808"/>
    <row r="611809"/>
    <row r="611810"/>
    <row r="611811"/>
    <row r="611812"/>
    <row r="611813"/>
    <row r="611814"/>
    <row r="611815"/>
    <row r="611816"/>
    <row r="611817"/>
    <row r="611818"/>
    <row r="611819"/>
    <row r="611820"/>
    <row r="611821"/>
    <row r="611822"/>
    <row r="611823"/>
    <row r="611824"/>
    <row r="611825"/>
    <row r="611826"/>
    <row r="611827"/>
    <row r="611828"/>
    <row r="611829"/>
    <row r="611830"/>
    <row r="611831"/>
    <row r="611832"/>
    <row r="611833"/>
    <row r="611834"/>
    <row r="611835"/>
    <row r="611836"/>
    <row r="611837"/>
    <row r="611838"/>
    <row r="611839"/>
    <row r="611840"/>
    <row r="611841"/>
    <row r="611842"/>
    <row r="611843"/>
    <row r="611844"/>
    <row r="611845"/>
    <row r="611846"/>
    <row r="611847"/>
    <row r="611848"/>
    <row r="611849"/>
    <row r="611850"/>
    <row r="611851"/>
    <row r="611852"/>
    <row r="611853"/>
    <row r="611854"/>
    <row r="611855"/>
    <row r="611856"/>
    <row r="611857"/>
    <row r="611858"/>
    <row r="611859"/>
    <row r="611860"/>
    <row r="611861"/>
    <row r="611862"/>
    <row r="611863"/>
    <row r="611864"/>
    <row r="611865"/>
    <row r="611866"/>
    <row r="611867"/>
    <row r="611868"/>
    <row r="611869"/>
    <row r="611870"/>
    <row r="611871"/>
    <row r="611872"/>
    <row r="611873"/>
    <row r="611874"/>
    <row r="611875"/>
    <row r="611876"/>
    <row r="611877"/>
    <row r="611878"/>
    <row r="611879"/>
    <row r="611880"/>
    <row r="611881"/>
    <row r="611882"/>
    <row r="611883"/>
    <row r="611884"/>
    <row r="611885"/>
    <row r="611886"/>
    <row r="611887"/>
    <row r="611888"/>
    <row r="611889"/>
    <row r="611890"/>
    <row r="611891"/>
    <row r="611892"/>
    <row r="611893"/>
    <row r="611894"/>
    <row r="611895"/>
    <row r="611896"/>
    <row r="611897"/>
    <row r="611898"/>
    <row r="611899"/>
    <row r="611900"/>
    <row r="611901"/>
    <row r="611902"/>
    <row r="611903"/>
    <row r="611904"/>
    <row r="611905"/>
    <row r="611906"/>
    <row r="611907"/>
    <row r="611908"/>
    <row r="611909"/>
    <row r="611910"/>
    <row r="611911"/>
    <row r="611912"/>
    <row r="611913"/>
    <row r="611914"/>
    <row r="611915"/>
    <row r="611916"/>
    <row r="611917"/>
    <row r="611918"/>
    <row r="611919"/>
    <row r="611920"/>
    <row r="611921"/>
    <row r="611922"/>
    <row r="611923"/>
    <row r="611924"/>
    <row r="611925"/>
    <row r="611926"/>
    <row r="611927"/>
    <row r="611928"/>
    <row r="611929"/>
    <row r="611930"/>
    <row r="611931"/>
    <row r="611932"/>
    <row r="611933"/>
    <row r="611934"/>
    <row r="611935"/>
    <row r="611936"/>
    <row r="611937"/>
    <row r="611938"/>
    <row r="611939"/>
    <row r="611940"/>
    <row r="611941"/>
    <row r="611942"/>
    <row r="611943"/>
    <row r="611944"/>
    <row r="611945"/>
    <row r="611946"/>
    <row r="611947"/>
    <row r="611948"/>
    <row r="611949"/>
    <row r="611950"/>
    <row r="611951"/>
    <row r="611952"/>
    <row r="611953"/>
    <row r="611954"/>
    <row r="611955"/>
    <row r="611956"/>
    <row r="611957"/>
    <row r="611958"/>
    <row r="611959"/>
    <row r="611960"/>
    <row r="611961"/>
    <row r="611962"/>
    <row r="611963"/>
    <row r="611964"/>
    <row r="611965"/>
    <row r="611966"/>
    <row r="611967"/>
    <row r="611968"/>
    <row r="611969"/>
    <row r="611970"/>
    <row r="611971"/>
    <row r="611972"/>
    <row r="611973"/>
    <row r="611974"/>
    <row r="611975"/>
    <row r="611976"/>
    <row r="611977"/>
    <row r="611978"/>
    <row r="611979"/>
    <row r="611980"/>
    <row r="611981"/>
    <row r="611982"/>
    <row r="611983"/>
    <row r="611984"/>
    <row r="611985"/>
    <row r="611986"/>
    <row r="611987"/>
    <row r="611988"/>
    <row r="611989"/>
    <row r="611990"/>
    <row r="611991"/>
    <row r="611992"/>
    <row r="611993"/>
    <row r="611994"/>
    <row r="611995"/>
    <row r="611996"/>
    <row r="611997"/>
    <row r="611998"/>
    <row r="611999"/>
    <row r="612000"/>
    <row r="612001"/>
    <row r="612002"/>
    <row r="612003"/>
    <row r="612004"/>
    <row r="612005"/>
    <row r="612006"/>
    <row r="612007"/>
    <row r="612008"/>
    <row r="612009"/>
    <row r="612010"/>
    <row r="612011"/>
    <row r="612012"/>
    <row r="612013"/>
    <row r="612014"/>
    <row r="612015"/>
    <row r="612016"/>
    <row r="612017"/>
    <row r="612018"/>
    <row r="612019"/>
    <row r="612020"/>
    <row r="612021"/>
    <row r="612022"/>
    <row r="612023"/>
    <row r="612024"/>
    <row r="612025"/>
    <row r="612026"/>
    <row r="612027"/>
    <row r="612028"/>
    <row r="612029"/>
    <row r="612030"/>
    <row r="612031"/>
    <row r="612032"/>
    <row r="612033"/>
    <row r="612034"/>
    <row r="612035"/>
    <row r="612036"/>
    <row r="612037"/>
    <row r="612038"/>
    <row r="612039"/>
    <row r="612040"/>
    <row r="612041"/>
    <row r="612042"/>
    <row r="612043"/>
    <row r="612044"/>
    <row r="612045"/>
    <row r="612046"/>
    <row r="612047"/>
    <row r="612048"/>
    <row r="612049"/>
    <row r="612050"/>
    <row r="612051"/>
    <row r="612052"/>
    <row r="612053"/>
    <row r="612054"/>
    <row r="612055"/>
    <row r="612056"/>
    <row r="612057"/>
    <row r="612058"/>
    <row r="612059"/>
    <row r="612060"/>
    <row r="612061"/>
    <row r="612062"/>
    <row r="612063"/>
    <row r="612064"/>
    <row r="612065"/>
    <row r="612066"/>
    <row r="612067"/>
    <row r="612068"/>
    <row r="612069"/>
    <row r="612070"/>
    <row r="612071"/>
    <row r="612072"/>
    <row r="612073"/>
    <row r="612074"/>
    <row r="612075"/>
    <row r="612076"/>
    <row r="612077"/>
    <row r="612078"/>
    <row r="612079"/>
    <row r="612080"/>
    <row r="612081"/>
    <row r="612082"/>
    <row r="612083"/>
    <row r="612084"/>
    <row r="612085"/>
    <row r="612086"/>
    <row r="612087"/>
    <row r="612088"/>
    <row r="612089"/>
    <row r="612090"/>
    <row r="612091"/>
    <row r="612092"/>
    <row r="612093"/>
    <row r="612094"/>
    <row r="612095"/>
    <row r="612096"/>
    <row r="612097"/>
    <row r="612098"/>
    <row r="612099"/>
    <row r="612100"/>
    <row r="612101"/>
    <row r="612102"/>
    <row r="612103"/>
    <row r="612104"/>
    <row r="612105"/>
    <row r="612106"/>
    <row r="612107"/>
    <row r="612108"/>
    <row r="612109"/>
    <row r="612110"/>
    <row r="612111"/>
    <row r="612112"/>
    <row r="612113"/>
    <row r="612114"/>
    <row r="612115"/>
    <row r="612116"/>
    <row r="612117"/>
    <row r="612118"/>
    <row r="612119"/>
    <row r="612120"/>
    <row r="612121"/>
    <row r="612122"/>
    <row r="612123"/>
    <row r="612124"/>
    <row r="612125"/>
    <row r="612126"/>
    <row r="612127"/>
    <row r="612128"/>
    <row r="612129"/>
    <row r="612130"/>
    <row r="612131"/>
    <row r="612132"/>
    <row r="612133"/>
    <row r="612134"/>
    <row r="612135"/>
    <row r="612136"/>
    <row r="612137"/>
    <row r="612138"/>
    <row r="612139"/>
    <row r="612140"/>
    <row r="612141"/>
    <row r="612142"/>
    <row r="612143"/>
    <row r="612144"/>
    <row r="612145"/>
    <row r="612146"/>
    <row r="612147"/>
    <row r="612148"/>
    <row r="612149"/>
    <row r="612150"/>
    <row r="612151"/>
    <row r="612152"/>
    <row r="612153"/>
    <row r="612154"/>
    <row r="612155"/>
    <row r="612156"/>
    <row r="612157"/>
    <row r="612158"/>
    <row r="612159"/>
    <row r="612160"/>
    <row r="612161"/>
    <row r="612162"/>
    <row r="612163"/>
    <row r="612164"/>
    <row r="612165"/>
    <row r="612166"/>
    <row r="612167"/>
    <row r="612168"/>
    <row r="612169"/>
    <row r="612170"/>
    <row r="612171"/>
    <row r="612172"/>
    <row r="612173"/>
    <row r="612174"/>
    <row r="612175"/>
    <row r="612176"/>
    <row r="612177"/>
    <row r="612178"/>
    <row r="612179"/>
    <row r="612180"/>
    <row r="612181"/>
    <row r="612182"/>
    <row r="612183"/>
    <row r="612184"/>
    <row r="612185"/>
    <row r="612186"/>
    <row r="612187"/>
    <row r="612188"/>
    <row r="612189"/>
    <row r="612190"/>
    <row r="612191"/>
    <row r="612192"/>
    <row r="612193"/>
    <row r="612194"/>
    <row r="612195"/>
    <row r="612196"/>
    <row r="612197"/>
    <row r="612198"/>
    <row r="612199"/>
    <row r="612200"/>
    <row r="612201"/>
    <row r="612202"/>
    <row r="612203"/>
    <row r="612204"/>
    <row r="612205"/>
    <row r="612206"/>
    <row r="612207"/>
    <row r="612208"/>
    <row r="612209"/>
    <row r="612210"/>
    <row r="612211"/>
    <row r="612212"/>
    <row r="612213"/>
    <row r="612214"/>
    <row r="612215"/>
    <row r="612216"/>
    <row r="612217"/>
    <row r="612218"/>
    <row r="612219"/>
    <row r="612220"/>
    <row r="612221"/>
    <row r="612222"/>
    <row r="612223"/>
    <row r="612224"/>
    <row r="612225"/>
    <row r="612226"/>
    <row r="612227"/>
    <row r="612228"/>
    <row r="612229"/>
    <row r="612230"/>
    <row r="612231"/>
    <row r="612232"/>
    <row r="612233"/>
    <row r="612234"/>
    <row r="612235"/>
    <row r="612236"/>
    <row r="612237"/>
    <row r="612238"/>
    <row r="612239"/>
    <row r="612240"/>
    <row r="612241"/>
    <row r="612242"/>
    <row r="612243"/>
    <row r="612244"/>
    <row r="612245"/>
    <row r="612246"/>
    <row r="612247"/>
    <row r="612248"/>
    <row r="612249"/>
    <row r="612250"/>
    <row r="612251"/>
    <row r="612252"/>
    <row r="612253"/>
    <row r="612254"/>
    <row r="612255"/>
    <row r="612256"/>
    <row r="612257"/>
    <row r="612258"/>
    <row r="612259"/>
    <row r="612260"/>
    <row r="612261"/>
    <row r="612262"/>
    <row r="612263"/>
    <row r="612264"/>
    <row r="612265"/>
    <row r="612266"/>
    <row r="612267"/>
    <row r="612268"/>
    <row r="612269"/>
    <row r="612270"/>
    <row r="612271"/>
    <row r="612272"/>
    <row r="612273"/>
    <row r="612274"/>
    <row r="612275"/>
    <row r="612276"/>
    <row r="612277"/>
    <row r="612278"/>
    <row r="612279"/>
    <row r="612280"/>
    <row r="612281"/>
    <row r="612282"/>
    <row r="612283"/>
    <row r="612284"/>
    <row r="612285"/>
    <row r="612286"/>
    <row r="612287"/>
    <row r="612288"/>
    <row r="612289"/>
    <row r="612290"/>
    <row r="612291"/>
    <row r="612292"/>
    <row r="612293"/>
    <row r="612294"/>
    <row r="612295"/>
    <row r="612296"/>
    <row r="612297"/>
    <row r="612298"/>
    <row r="612299"/>
    <row r="612300"/>
    <row r="612301"/>
    <row r="612302"/>
    <row r="612303"/>
    <row r="612304"/>
    <row r="612305"/>
    <row r="612306"/>
    <row r="612307"/>
    <row r="612308"/>
    <row r="612309"/>
    <row r="612310"/>
    <row r="612311"/>
    <row r="612312"/>
    <row r="612313"/>
    <row r="612314"/>
    <row r="612315"/>
    <row r="612316"/>
    <row r="612317"/>
    <row r="612318"/>
    <row r="612319"/>
    <row r="612320"/>
    <row r="612321"/>
    <row r="612322"/>
    <row r="612323"/>
    <row r="612324"/>
    <row r="612325"/>
    <row r="612326"/>
    <row r="612327"/>
    <row r="612328"/>
    <row r="612329"/>
    <row r="612330"/>
    <row r="612331"/>
    <row r="612332"/>
    <row r="612333"/>
    <row r="612334"/>
    <row r="612335"/>
    <row r="612336"/>
    <row r="612337"/>
    <row r="612338"/>
    <row r="612339"/>
    <row r="612340"/>
    <row r="612341"/>
    <row r="612342"/>
    <row r="612343"/>
    <row r="612344"/>
    <row r="612345"/>
    <row r="612346"/>
    <row r="612347"/>
    <row r="612348"/>
    <row r="612349"/>
    <row r="612350"/>
    <row r="612351"/>
    <row r="612352"/>
    <row r="612353"/>
    <row r="612354"/>
    <row r="612355"/>
    <row r="612356"/>
    <row r="612357"/>
    <row r="612358"/>
    <row r="612359"/>
    <row r="612360"/>
    <row r="612361"/>
    <row r="612362"/>
    <row r="612363"/>
    <row r="612364"/>
    <row r="612365"/>
    <row r="612366"/>
    <row r="612367"/>
    <row r="612368"/>
    <row r="612369"/>
    <row r="612370"/>
    <row r="612371"/>
    <row r="612372"/>
    <row r="612373"/>
    <row r="612374"/>
    <row r="612375"/>
    <row r="612376"/>
    <row r="612377"/>
    <row r="612378"/>
    <row r="612379"/>
    <row r="612380"/>
    <row r="612381"/>
    <row r="612382"/>
    <row r="612383"/>
    <row r="612384"/>
    <row r="612385"/>
    <row r="612386"/>
    <row r="612387"/>
    <row r="612388"/>
    <row r="612389"/>
    <row r="612390"/>
    <row r="612391"/>
    <row r="612392"/>
    <row r="612393"/>
    <row r="612394"/>
    <row r="612395"/>
    <row r="612396"/>
    <row r="612397"/>
    <row r="612398"/>
    <row r="612399"/>
    <row r="612400"/>
    <row r="612401"/>
    <row r="612402"/>
    <row r="612403"/>
    <row r="612404"/>
    <row r="612405"/>
    <row r="612406"/>
    <row r="612407"/>
    <row r="612408"/>
    <row r="612409"/>
    <row r="612410"/>
    <row r="612411"/>
    <row r="612412"/>
    <row r="612413"/>
    <row r="612414"/>
    <row r="612415"/>
    <row r="612416"/>
    <row r="612417"/>
    <row r="612418"/>
    <row r="612419"/>
    <row r="612420"/>
    <row r="612421"/>
    <row r="612422"/>
    <row r="612423"/>
    <row r="612424"/>
    <row r="612425"/>
    <row r="612426"/>
    <row r="612427"/>
    <row r="612428"/>
    <row r="612429"/>
    <row r="612430"/>
    <row r="612431"/>
    <row r="612432"/>
    <row r="612433"/>
    <row r="612434"/>
    <row r="612435"/>
    <row r="612436"/>
    <row r="612437"/>
    <row r="612438"/>
    <row r="612439"/>
    <row r="612440"/>
    <row r="612441"/>
    <row r="612442"/>
    <row r="612443"/>
    <row r="612444"/>
    <row r="612445"/>
    <row r="612446"/>
    <row r="612447"/>
    <row r="612448"/>
    <row r="612449"/>
    <row r="612450"/>
    <row r="612451"/>
    <row r="612452"/>
    <row r="612453"/>
    <row r="612454"/>
    <row r="612455"/>
    <row r="612456"/>
    <row r="612457"/>
    <row r="612458"/>
    <row r="612459"/>
    <row r="612460"/>
    <row r="612461"/>
    <row r="612462"/>
    <row r="612463"/>
    <row r="612464"/>
    <row r="612465"/>
    <row r="612466"/>
    <row r="612467"/>
    <row r="612468"/>
    <row r="612469"/>
    <row r="612470"/>
    <row r="612471"/>
    <row r="612472"/>
    <row r="612473"/>
    <row r="612474"/>
    <row r="612475"/>
    <row r="612476"/>
    <row r="612477"/>
    <row r="612478"/>
    <row r="612479"/>
    <row r="612480"/>
    <row r="612481"/>
    <row r="612482"/>
    <row r="612483"/>
    <row r="612484"/>
    <row r="612485"/>
    <row r="612486"/>
    <row r="612487"/>
    <row r="612488"/>
    <row r="612489"/>
    <row r="612490"/>
    <row r="612491"/>
    <row r="612492"/>
    <row r="612493"/>
    <row r="612494"/>
    <row r="612495"/>
    <row r="612496"/>
    <row r="612497"/>
    <row r="612498"/>
    <row r="612499"/>
    <row r="612500"/>
    <row r="612501"/>
    <row r="612502"/>
    <row r="612503"/>
    <row r="612504"/>
    <row r="612505"/>
    <row r="612506"/>
    <row r="612507"/>
    <row r="612508"/>
    <row r="612509"/>
    <row r="612510"/>
    <row r="612511"/>
    <row r="612512"/>
    <row r="612513"/>
    <row r="612514"/>
    <row r="612515"/>
    <row r="612516"/>
    <row r="612517"/>
    <row r="612518"/>
    <row r="612519"/>
    <row r="612520"/>
    <row r="612521"/>
    <row r="612522"/>
    <row r="612523"/>
    <row r="612524"/>
    <row r="612525"/>
    <row r="612526"/>
    <row r="612527"/>
    <row r="612528"/>
    <row r="612529"/>
    <row r="612530"/>
    <row r="612531"/>
    <row r="612532"/>
    <row r="612533"/>
    <row r="612534"/>
    <row r="612535"/>
    <row r="612536"/>
    <row r="612537"/>
    <row r="612538"/>
    <row r="612539"/>
    <row r="612540"/>
    <row r="612541"/>
    <row r="612542"/>
    <row r="612543"/>
    <row r="612544"/>
    <row r="612545"/>
    <row r="612546"/>
    <row r="612547"/>
    <row r="612548"/>
    <row r="612549"/>
    <row r="612550"/>
    <row r="612551"/>
    <row r="612552"/>
    <row r="612553"/>
    <row r="612554"/>
    <row r="612555"/>
    <row r="612556"/>
    <row r="612557"/>
    <row r="612558"/>
    <row r="612559"/>
    <row r="612560"/>
    <row r="612561"/>
    <row r="612562"/>
    <row r="612563"/>
    <row r="612564"/>
    <row r="612565"/>
    <row r="612566"/>
    <row r="612567"/>
    <row r="612568"/>
    <row r="612569"/>
    <row r="612570"/>
    <row r="612571"/>
    <row r="612572"/>
    <row r="612573"/>
    <row r="612574"/>
    <row r="612575"/>
    <row r="612576"/>
    <row r="612577"/>
    <row r="612578"/>
    <row r="612579"/>
    <row r="612580"/>
    <row r="612581"/>
    <row r="612582"/>
    <row r="612583"/>
    <row r="612584"/>
    <row r="612585"/>
    <row r="612586"/>
    <row r="612587"/>
    <row r="612588"/>
    <row r="612589"/>
    <row r="612590"/>
    <row r="612591"/>
    <row r="612592"/>
    <row r="612593"/>
    <row r="612594"/>
    <row r="612595"/>
    <row r="612596"/>
    <row r="612597"/>
    <row r="612598"/>
    <row r="612599"/>
    <row r="612600"/>
    <row r="612601"/>
    <row r="612602"/>
    <row r="612603"/>
    <row r="612604"/>
    <row r="612605"/>
    <row r="612606"/>
    <row r="612607"/>
    <row r="612608"/>
    <row r="612609"/>
    <row r="612610"/>
    <row r="612611"/>
    <row r="612612"/>
    <row r="612613"/>
    <row r="612614"/>
    <row r="612615"/>
    <row r="612616"/>
    <row r="612617"/>
    <row r="612618"/>
    <row r="612619"/>
    <row r="612620"/>
    <row r="612621"/>
    <row r="612622"/>
    <row r="612623"/>
    <row r="612624"/>
    <row r="612625"/>
    <row r="612626"/>
    <row r="612627"/>
    <row r="612628"/>
    <row r="612629"/>
    <row r="612630"/>
    <row r="612631"/>
    <row r="612632"/>
    <row r="612633"/>
    <row r="612634"/>
    <row r="612635"/>
    <row r="612636"/>
    <row r="612637"/>
    <row r="612638"/>
    <row r="612639"/>
    <row r="612640"/>
    <row r="612641"/>
    <row r="612642"/>
    <row r="612643"/>
    <row r="612644"/>
    <row r="612645"/>
    <row r="612646"/>
    <row r="612647"/>
    <row r="612648"/>
    <row r="612649"/>
    <row r="612650"/>
    <row r="612651"/>
    <row r="612652"/>
    <row r="612653"/>
    <row r="612654"/>
    <row r="612655"/>
    <row r="612656"/>
    <row r="612657"/>
    <row r="612658"/>
    <row r="612659"/>
    <row r="612660"/>
    <row r="612661"/>
    <row r="612662"/>
    <row r="612663"/>
    <row r="612664"/>
    <row r="612665"/>
    <row r="612666"/>
    <row r="612667"/>
    <row r="612668"/>
    <row r="612669"/>
    <row r="612670"/>
    <row r="612671"/>
    <row r="612672"/>
    <row r="612673"/>
    <row r="612674"/>
    <row r="612675"/>
    <row r="612676"/>
    <row r="612677"/>
    <row r="612678"/>
    <row r="612679"/>
    <row r="612680"/>
    <row r="612681"/>
    <row r="612682"/>
    <row r="612683"/>
    <row r="612684"/>
    <row r="612685"/>
    <row r="612686"/>
    <row r="612687"/>
    <row r="612688"/>
    <row r="612689"/>
    <row r="612690"/>
    <row r="612691"/>
    <row r="612692"/>
    <row r="612693"/>
    <row r="612694"/>
    <row r="612695"/>
    <row r="612696"/>
    <row r="612697"/>
    <row r="612698"/>
    <row r="612699"/>
    <row r="612700"/>
    <row r="612701"/>
    <row r="612702"/>
    <row r="612703"/>
    <row r="612704"/>
    <row r="612705"/>
    <row r="612706"/>
    <row r="612707"/>
    <row r="612708"/>
    <row r="612709"/>
    <row r="612710"/>
    <row r="612711"/>
    <row r="612712"/>
    <row r="612713"/>
    <row r="612714"/>
    <row r="612715"/>
    <row r="612716"/>
    <row r="612717"/>
    <row r="612718"/>
    <row r="612719"/>
    <row r="612720"/>
    <row r="612721"/>
    <row r="612722"/>
    <row r="612723"/>
    <row r="612724"/>
    <row r="612725"/>
    <row r="612726"/>
    <row r="612727"/>
    <row r="612728"/>
    <row r="612729"/>
    <row r="612730"/>
    <row r="612731"/>
    <row r="612732"/>
    <row r="612733"/>
    <row r="612734"/>
    <row r="612735"/>
    <row r="612736"/>
    <row r="612737"/>
    <row r="612738"/>
    <row r="612739"/>
    <row r="612740"/>
    <row r="612741"/>
    <row r="612742"/>
    <row r="612743"/>
    <row r="612744"/>
    <row r="612745"/>
    <row r="612746"/>
    <row r="612747"/>
    <row r="612748"/>
    <row r="612749"/>
    <row r="612750"/>
    <row r="612751"/>
    <row r="612752"/>
    <row r="612753"/>
    <row r="612754"/>
    <row r="612755"/>
    <row r="612756"/>
    <row r="612757"/>
    <row r="612758"/>
    <row r="612759"/>
    <row r="612760"/>
    <row r="612761"/>
    <row r="612762"/>
    <row r="612763"/>
    <row r="612764"/>
    <row r="612765"/>
    <row r="612766"/>
    <row r="612767"/>
    <row r="612768"/>
    <row r="612769"/>
    <row r="612770"/>
    <row r="612771"/>
    <row r="612772"/>
    <row r="612773"/>
    <row r="612774"/>
    <row r="612775"/>
    <row r="612776"/>
    <row r="612777"/>
    <row r="612778"/>
    <row r="612779"/>
    <row r="612780"/>
    <row r="612781"/>
    <row r="612782"/>
    <row r="612783"/>
    <row r="612784"/>
    <row r="612785"/>
    <row r="612786"/>
    <row r="612787"/>
    <row r="612788"/>
    <row r="612789"/>
    <row r="612790"/>
    <row r="612791"/>
    <row r="612792"/>
    <row r="612793"/>
    <row r="612794"/>
    <row r="612795"/>
    <row r="612796"/>
    <row r="612797"/>
    <row r="612798"/>
    <row r="612799"/>
    <row r="612800"/>
    <row r="612801"/>
    <row r="612802"/>
    <row r="612803"/>
    <row r="612804"/>
    <row r="612805"/>
    <row r="612806"/>
    <row r="612807"/>
    <row r="612808"/>
    <row r="612809"/>
    <row r="612810"/>
    <row r="612811"/>
    <row r="612812"/>
    <row r="612813"/>
    <row r="612814"/>
    <row r="612815"/>
    <row r="612816"/>
    <row r="612817"/>
    <row r="612818"/>
    <row r="612819"/>
    <row r="612820"/>
    <row r="612821"/>
    <row r="612822"/>
    <row r="612823"/>
    <row r="612824"/>
    <row r="612825"/>
    <row r="612826"/>
    <row r="612827"/>
    <row r="612828"/>
    <row r="612829"/>
    <row r="612830"/>
    <row r="612831"/>
    <row r="612832"/>
    <row r="612833"/>
    <row r="612834"/>
    <row r="612835"/>
    <row r="612836"/>
    <row r="612837"/>
    <row r="612838"/>
    <row r="612839"/>
    <row r="612840"/>
    <row r="612841"/>
    <row r="612842"/>
    <row r="612843"/>
    <row r="612844"/>
    <row r="612845"/>
    <row r="612846"/>
    <row r="612847"/>
    <row r="612848"/>
    <row r="612849"/>
    <row r="612850"/>
    <row r="612851"/>
    <row r="612852"/>
    <row r="612853"/>
    <row r="612854"/>
    <row r="612855"/>
    <row r="612856"/>
    <row r="612857"/>
    <row r="612858"/>
    <row r="612859"/>
    <row r="612860"/>
    <row r="612861"/>
    <row r="612862"/>
    <row r="612863"/>
    <row r="612864"/>
    <row r="612865"/>
    <row r="612866"/>
    <row r="612867"/>
    <row r="612868"/>
    <row r="612869"/>
    <row r="612870"/>
    <row r="612871"/>
    <row r="612872"/>
    <row r="612873"/>
    <row r="612874"/>
    <row r="612875"/>
    <row r="612876"/>
    <row r="612877"/>
    <row r="612878"/>
    <row r="612879"/>
    <row r="612880"/>
    <row r="612881"/>
    <row r="612882"/>
    <row r="612883"/>
    <row r="612884"/>
    <row r="612885"/>
    <row r="612886"/>
    <row r="612887"/>
    <row r="612888"/>
    <row r="612889"/>
    <row r="612890"/>
    <row r="612891"/>
    <row r="612892"/>
    <row r="612893"/>
    <row r="612894"/>
    <row r="612895"/>
    <row r="612896"/>
    <row r="612897"/>
    <row r="612898"/>
    <row r="612899"/>
    <row r="612900"/>
    <row r="612901"/>
    <row r="612902"/>
    <row r="612903"/>
    <row r="612904"/>
    <row r="612905"/>
    <row r="612906"/>
    <row r="612907"/>
    <row r="612908"/>
    <row r="612909"/>
    <row r="612910"/>
    <row r="612911"/>
    <row r="612912"/>
    <row r="612913"/>
    <row r="612914"/>
    <row r="612915"/>
    <row r="612916"/>
    <row r="612917"/>
    <row r="612918"/>
    <row r="612919"/>
    <row r="612920"/>
    <row r="612921"/>
    <row r="612922"/>
    <row r="612923"/>
    <row r="612924"/>
    <row r="612925"/>
    <row r="612926"/>
    <row r="612927"/>
    <row r="612928"/>
    <row r="612929"/>
    <row r="612930"/>
    <row r="612931"/>
    <row r="612932"/>
    <row r="612933"/>
    <row r="612934"/>
    <row r="612935"/>
    <row r="612936"/>
    <row r="612937"/>
    <row r="612938"/>
    <row r="612939"/>
    <row r="612940"/>
    <row r="612941"/>
    <row r="612942"/>
    <row r="612943"/>
    <row r="612944"/>
    <row r="612945"/>
    <row r="612946"/>
    <row r="612947"/>
    <row r="612948"/>
    <row r="612949"/>
    <row r="612950"/>
    <row r="612951"/>
    <row r="612952"/>
    <row r="612953"/>
    <row r="612954"/>
    <row r="612955"/>
    <row r="612956"/>
    <row r="612957"/>
    <row r="612958"/>
    <row r="612959"/>
    <row r="612960"/>
    <row r="612961"/>
    <row r="612962"/>
    <row r="612963"/>
    <row r="612964"/>
    <row r="612965"/>
    <row r="612966"/>
    <row r="612967"/>
    <row r="612968"/>
    <row r="612969"/>
    <row r="612970"/>
    <row r="612971"/>
    <row r="612972"/>
    <row r="612973"/>
    <row r="612974"/>
    <row r="612975"/>
    <row r="612976"/>
    <row r="612977"/>
    <row r="612978"/>
    <row r="612979"/>
    <row r="612980"/>
    <row r="612981"/>
    <row r="612982"/>
    <row r="612983"/>
    <row r="612984"/>
    <row r="612985"/>
    <row r="612986"/>
    <row r="612987"/>
    <row r="612988"/>
    <row r="612989"/>
    <row r="612990"/>
    <row r="612991"/>
    <row r="612992"/>
    <row r="612993"/>
    <row r="612994"/>
    <row r="612995"/>
    <row r="612996"/>
    <row r="612997"/>
    <row r="612998"/>
    <row r="612999"/>
    <row r="613000"/>
    <row r="613001"/>
    <row r="613002"/>
    <row r="613003"/>
    <row r="613004"/>
    <row r="613005"/>
    <row r="613006"/>
    <row r="613007"/>
    <row r="613008"/>
    <row r="613009"/>
    <row r="613010"/>
    <row r="613011"/>
    <row r="613012"/>
    <row r="613013"/>
    <row r="613014"/>
    <row r="613015"/>
    <row r="613016"/>
    <row r="613017"/>
    <row r="613018"/>
    <row r="613019"/>
    <row r="613020"/>
    <row r="613021"/>
    <row r="613022"/>
    <row r="613023"/>
    <row r="613024"/>
    <row r="613025"/>
    <row r="613026"/>
    <row r="613027"/>
    <row r="613028"/>
    <row r="613029"/>
    <row r="613030"/>
    <row r="613031"/>
    <row r="613032"/>
    <row r="613033"/>
    <row r="613034"/>
    <row r="613035"/>
    <row r="613036"/>
    <row r="613037"/>
    <row r="613038"/>
    <row r="613039"/>
    <row r="613040"/>
    <row r="613041"/>
    <row r="613042"/>
    <row r="613043"/>
    <row r="613044"/>
    <row r="613045"/>
    <row r="613046"/>
    <row r="613047"/>
    <row r="613048"/>
    <row r="613049"/>
    <row r="613050"/>
    <row r="613051"/>
    <row r="613052"/>
    <row r="613053"/>
    <row r="613054"/>
    <row r="613055"/>
    <row r="613056"/>
    <row r="613057"/>
    <row r="613058"/>
    <row r="613059"/>
    <row r="613060"/>
    <row r="613061"/>
    <row r="613062"/>
    <row r="613063"/>
    <row r="613064"/>
    <row r="613065"/>
    <row r="613066"/>
    <row r="613067"/>
    <row r="613068"/>
    <row r="613069"/>
    <row r="613070"/>
    <row r="613071"/>
    <row r="613072"/>
    <row r="613073"/>
    <row r="613074"/>
    <row r="613075"/>
    <row r="613076"/>
    <row r="613077"/>
    <row r="613078"/>
    <row r="613079"/>
    <row r="613080"/>
    <row r="613081"/>
    <row r="613082"/>
    <row r="613083"/>
    <row r="613084"/>
    <row r="613085"/>
    <row r="613086"/>
    <row r="613087"/>
    <row r="613088"/>
    <row r="613089"/>
    <row r="613090"/>
    <row r="613091"/>
    <row r="613092"/>
    <row r="613093"/>
    <row r="613094"/>
    <row r="613095"/>
    <row r="613096"/>
    <row r="613097"/>
    <row r="613098"/>
    <row r="613099"/>
    <row r="613100"/>
    <row r="613101"/>
    <row r="613102"/>
    <row r="613103"/>
    <row r="613104"/>
    <row r="613105"/>
    <row r="613106"/>
    <row r="613107"/>
    <row r="613108"/>
    <row r="613109"/>
    <row r="613110"/>
    <row r="613111"/>
    <row r="613112"/>
    <row r="613113"/>
    <row r="613114"/>
    <row r="613115"/>
    <row r="613116"/>
    <row r="613117"/>
    <row r="613118"/>
    <row r="613119"/>
    <row r="613120"/>
    <row r="613121"/>
    <row r="613122"/>
    <row r="613123"/>
    <row r="613124"/>
    <row r="613125"/>
    <row r="613126"/>
    <row r="613127"/>
    <row r="613128"/>
    <row r="613129"/>
    <row r="613130"/>
    <row r="613131"/>
    <row r="613132"/>
    <row r="613133"/>
    <row r="613134"/>
    <row r="613135"/>
    <row r="613136"/>
    <row r="613137"/>
    <row r="613138"/>
    <row r="613139"/>
    <row r="613140"/>
    <row r="613141"/>
    <row r="613142"/>
    <row r="613143"/>
    <row r="613144"/>
    <row r="613145"/>
    <row r="613146"/>
    <row r="613147"/>
    <row r="613148"/>
    <row r="613149"/>
    <row r="613150"/>
    <row r="613151"/>
    <row r="613152"/>
    <row r="613153"/>
    <row r="613154"/>
    <row r="613155"/>
    <row r="613156"/>
    <row r="613157"/>
    <row r="613158"/>
    <row r="613159"/>
    <row r="613160"/>
    <row r="613161"/>
    <row r="613162"/>
    <row r="613163"/>
    <row r="613164"/>
    <row r="613165"/>
    <row r="613166"/>
    <row r="613167"/>
    <row r="613168"/>
    <row r="613169"/>
    <row r="613170"/>
    <row r="613171"/>
    <row r="613172"/>
    <row r="613173"/>
    <row r="613174"/>
    <row r="613175"/>
    <row r="613176"/>
    <row r="613177"/>
    <row r="613178"/>
    <row r="613179"/>
    <row r="613180"/>
    <row r="613181"/>
    <row r="613182"/>
    <row r="613183"/>
    <row r="613184"/>
    <row r="613185"/>
    <row r="613186"/>
    <row r="613187"/>
    <row r="613188"/>
    <row r="613189"/>
    <row r="613190"/>
    <row r="613191"/>
    <row r="613192"/>
    <row r="613193"/>
    <row r="613194"/>
    <row r="613195"/>
    <row r="613196"/>
    <row r="613197"/>
    <row r="613198"/>
    <row r="613199"/>
    <row r="613200"/>
    <row r="613201"/>
    <row r="613202"/>
    <row r="613203"/>
    <row r="613204"/>
    <row r="613205"/>
    <row r="613206"/>
    <row r="613207"/>
    <row r="613208"/>
    <row r="613209"/>
    <row r="613210"/>
    <row r="613211"/>
    <row r="613212"/>
    <row r="613213"/>
    <row r="613214"/>
    <row r="613215"/>
    <row r="613216"/>
    <row r="613217"/>
    <row r="613218"/>
    <row r="613219"/>
    <row r="613220"/>
    <row r="613221"/>
    <row r="613222"/>
    <row r="613223"/>
    <row r="613224"/>
    <row r="613225"/>
    <row r="613226"/>
    <row r="613227"/>
    <row r="613228"/>
    <row r="613229"/>
    <row r="613230"/>
    <row r="613231"/>
    <row r="613232"/>
    <row r="613233"/>
    <row r="613234"/>
    <row r="613235"/>
    <row r="613236"/>
    <row r="613237"/>
    <row r="613238"/>
    <row r="613239"/>
    <row r="613240"/>
    <row r="613241"/>
    <row r="613242"/>
    <row r="613243"/>
    <row r="613244"/>
    <row r="613245"/>
    <row r="613246"/>
    <row r="613247"/>
    <row r="613248"/>
    <row r="613249"/>
    <row r="613250"/>
    <row r="613251"/>
    <row r="613252"/>
    <row r="613253"/>
    <row r="613254"/>
    <row r="613255"/>
    <row r="613256"/>
    <row r="613257"/>
    <row r="613258"/>
    <row r="613259"/>
    <row r="613260"/>
    <row r="613261"/>
    <row r="613262"/>
    <row r="613263"/>
    <row r="613264"/>
    <row r="613265"/>
    <row r="613266"/>
    <row r="613267"/>
    <row r="613268"/>
    <row r="613269"/>
    <row r="613270"/>
    <row r="613271"/>
    <row r="613272"/>
    <row r="613273"/>
    <row r="613274"/>
    <row r="613275"/>
    <row r="613276"/>
    <row r="613277"/>
    <row r="613278"/>
    <row r="613279"/>
    <row r="613280"/>
    <row r="613281"/>
    <row r="613282"/>
    <row r="613283"/>
    <row r="613284"/>
    <row r="613285"/>
    <row r="613286"/>
    <row r="613287"/>
    <row r="613288"/>
    <row r="613289"/>
    <row r="613290"/>
    <row r="613291"/>
    <row r="613292"/>
    <row r="613293"/>
    <row r="613294"/>
    <row r="613295"/>
    <row r="613296"/>
    <row r="613297"/>
    <row r="613298"/>
    <row r="613299"/>
    <row r="613300"/>
    <row r="613301"/>
    <row r="613302"/>
    <row r="613303"/>
    <row r="613304"/>
    <row r="613305"/>
    <row r="613306"/>
    <row r="613307"/>
    <row r="613308"/>
    <row r="613309"/>
    <row r="613310"/>
    <row r="613311"/>
    <row r="613312"/>
    <row r="613313"/>
    <row r="613314"/>
    <row r="613315"/>
    <row r="613316"/>
    <row r="613317"/>
    <row r="613318"/>
    <row r="613319"/>
    <row r="613320"/>
    <row r="613321"/>
    <row r="613322"/>
    <row r="613323"/>
    <row r="613324"/>
    <row r="613325"/>
    <row r="613326"/>
    <row r="613327"/>
    <row r="613328"/>
    <row r="613329"/>
    <row r="613330"/>
    <row r="613331"/>
    <row r="613332"/>
    <row r="613333"/>
    <row r="613334"/>
    <row r="613335"/>
    <row r="613336"/>
    <row r="613337"/>
    <row r="613338"/>
    <row r="613339"/>
    <row r="613340"/>
    <row r="613341"/>
    <row r="613342"/>
    <row r="613343"/>
    <row r="613344"/>
    <row r="613345"/>
    <row r="613346"/>
    <row r="613347"/>
    <row r="613348"/>
    <row r="613349"/>
    <row r="613350"/>
    <row r="613351"/>
    <row r="613352"/>
    <row r="613353"/>
    <row r="613354"/>
    <row r="613355"/>
    <row r="613356"/>
    <row r="613357"/>
    <row r="613358"/>
    <row r="613359"/>
    <row r="613360"/>
    <row r="613361"/>
    <row r="613362"/>
    <row r="613363"/>
    <row r="613364"/>
    <row r="613365"/>
    <row r="613366"/>
    <row r="613367"/>
    <row r="613368"/>
    <row r="613369"/>
    <row r="613370"/>
    <row r="613371"/>
    <row r="613372"/>
    <row r="613373"/>
    <row r="613374"/>
    <row r="613375"/>
    <row r="613376"/>
    <row r="613377"/>
    <row r="613378"/>
    <row r="613379"/>
    <row r="613380"/>
    <row r="613381"/>
    <row r="613382"/>
    <row r="613383"/>
    <row r="613384"/>
    <row r="613385"/>
    <row r="613386"/>
    <row r="613387"/>
    <row r="613388"/>
    <row r="613389"/>
    <row r="613390"/>
    <row r="613391"/>
    <row r="613392"/>
    <row r="613393"/>
    <row r="613394"/>
    <row r="613395"/>
    <row r="613396"/>
    <row r="613397"/>
    <row r="613398"/>
    <row r="613399"/>
    <row r="613400"/>
    <row r="613401"/>
    <row r="613402"/>
    <row r="613403"/>
    <row r="613404"/>
    <row r="613405"/>
    <row r="613406"/>
    <row r="613407"/>
    <row r="613408"/>
    <row r="613409"/>
    <row r="613410"/>
    <row r="613411"/>
    <row r="613412"/>
    <row r="613413"/>
    <row r="613414"/>
    <row r="613415"/>
    <row r="613416"/>
    <row r="613417"/>
    <row r="613418"/>
    <row r="613419"/>
    <row r="613420"/>
    <row r="613421"/>
    <row r="613422"/>
    <row r="613423"/>
    <row r="613424"/>
    <row r="613425"/>
    <row r="613426"/>
    <row r="613427"/>
    <row r="613428"/>
    <row r="613429"/>
    <row r="613430"/>
    <row r="613431"/>
    <row r="613432"/>
    <row r="613433"/>
    <row r="613434"/>
    <row r="613435"/>
    <row r="613436"/>
    <row r="613437"/>
    <row r="613438"/>
    <row r="613439"/>
    <row r="613440"/>
    <row r="613441"/>
    <row r="613442"/>
    <row r="613443"/>
    <row r="613444"/>
    <row r="613445"/>
    <row r="613446"/>
    <row r="613447"/>
    <row r="613448"/>
    <row r="613449"/>
    <row r="613450"/>
    <row r="613451"/>
    <row r="613452"/>
    <row r="613453"/>
    <row r="613454"/>
    <row r="613455"/>
    <row r="613456"/>
    <row r="613457"/>
    <row r="613458"/>
    <row r="613459"/>
    <row r="613460"/>
    <row r="613461"/>
    <row r="613462"/>
    <row r="613463"/>
    <row r="613464"/>
    <row r="613465"/>
    <row r="613466"/>
    <row r="613467"/>
    <row r="613468"/>
    <row r="613469"/>
    <row r="613470"/>
    <row r="613471"/>
    <row r="613472"/>
    <row r="613473"/>
    <row r="613474"/>
    <row r="613475"/>
    <row r="613476"/>
    <row r="613477"/>
    <row r="613478"/>
    <row r="613479"/>
    <row r="613480"/>
    <row r="613481"/>
    <row r="613482"/>
    <row r="613483"/>
    <row r="613484"/>
    <row r="613485"/>
    <row r="613486"/>
    <row r="613487"/>
    <row r="613488"/>
    <row r="613489"/>
    <row r="613490"/>
    <row r="613491"/>
    <row r="613492"/>
    <row r="613493"/>
    <row r="613494"/>
    <row r="613495"/>
    <row r="613496"/>
    <row r="613497"/>
    <row r="613498"/>
    <row r="613499"/>
    <row r="613500"/>
    <row r="613501"/>
    <row r="613502"/>
    <row r="613503"/>
    <row r="613504"/>
    <row r="613505"/>
    <row r="613506"/>
    <row r="613507"/>
    <row r="613508"/>
    <row r="613509"/>
    <row r="613510"/>
    <row r="613511"/>
    <row r="613512"/>
    <row r="613513"/>
    <row r="613514"/>
    <row r="613515"/>
    <row r="613516"/>
    <row r="613517"/>
    <row r="613518"/>
    <row r="613519"/>
    <row r="613520"/>
    <row r="613521"/>
    <row r="613522"/>
    <row r="613523"/>
    <row r="613524"/>
    <row r="613525"/>
    <row r="613526"/>
    <row r="613527"/>
    <row r="613528"/>
    <row r="613529"/>
    <row r="613530"/>
    <row r="613531"/>
    <row r="613532"/>
    <row r="613533"/>
    <row r="613534"/>
    <row r="613535"/>
    <row r="613536"/>
    <row r="613537"/>
    <row r="613538"/>
    <row r="613539"/>
    <row r="613540"/>
    <row r="613541"/>
    <row r="613542"/>
    <row r="613543"/>
    <row r="613544"/>
    <row r="613545"/>
    <row r="613546"/>
    <row r="613547"/>
    <row r="613548"/>
    <row r="613549"/>
    <row r="613550"/>
    <row r="613551"/>
    <row r="613552"/>
    <row r="613553"/>
    <row r="613554"/>
    <row r="613555"/>
    <row r="613556"/>
    <row r="613557"/>
    <row r="613558"/>
    <row r="613559"/>
    <row r="613560"/>
    <row r="613561"/>
    <row r="613562"/>
    <row r="613563"/>
    <row r="613564"/>
    <row r="613565"/>
    <row r="613566"/>
    <row r="613567"/>
    <row r="613568"/>
    <row r="613569"/>
    <row r="613570"/>
    <row r="613571"/>
    <row r="613572"/>
    <row r="613573"/>
    <row r="613574"/>
    <row r="613575"/>
    <row r="613576"/>
    <row r="613577"/>
    <row r="613578"/>
    <row r="613579"/>
    <row r="613580"/>
    <row r="613581"/>
    <row r="613582"/>
    <row r="613583"/>
    <row r="613584"/>
    <row r="613585"/>
    <row r="613586"/>
    <row r="613587"/>
    <row r="613588"/>
    <row r="613589"/>
    <row r="613590"/>
    <row r="613591"/>
    <row r="613592"/>
    <row r="613593"/>
    <row r="613594"/>
    <row r="613595"/>
    <row r="613596"/>
    <row r="613597"/>
    <row r="613598"/>
    <row r="613599"/>
    <row r="613600"/>
    <row r="613601"/>
    <row r="613602"/>
    <row r="613603"/>
    <row r="613604"/>
    <row r="613605"/>
    <row r="613606"/>
    <row r="613607"/>
    <row r="613608"/>
    <row r="613609"/>
    <row r="613610"/>
    <row r="613611"/>
    <row r="613612"/>
    <row r="613613"/>
    <row r="613614"/>
    <row r="613615"/>
    <row r="613616"/>
    <row r="613617"/>
    <row r="613618"/>
    <row r="613619"/>
    <row r="613620"/>
    <row r="613621"/>
    <row r="613622"/>
    <row r="613623"/>
    <row r="613624"/>
    <row r="613625"/>
    <row r="613626"/>
    <row r="613627"/>
    <row r="613628"/>
    <row r="613629"/>
    <row r="613630"/>
    <row r="613631"/>
    <row r="613632"/>
    <row r="613633"/>
    <row r="613634"/>
    <row r="613635"/>
    <row r="613636"/>
    <row r="613637"/>
    <row r="613638"/>
    <row r="613639"/>
    <row r="613640"/>
    <row r="613641"/>
    <row r="613642"/>
    <row r="613643"/>
    <row r="613644"/>
    <row r="613645"/>
    <row r="613646"/>
    <row r="613647"/>
    <row r="613648"/>
    <row r="613649"/>
    <row r="613650"/>
    <row r="613651"/>
    <row r="613652"/>
    <row r="613653"/>
    <row r="613654"/>
    <row r="613655"/>
    <row r="613656"/>
    <row r="613657"/>
    <row r="613658"/>
    <row r="613659"/>
    <row r="613660"/>
    <row r="613661"/>
    <row r="613662"/>
    <row r="613663"/>
    <row r="613664"/>
    <row r="613665"/>
    <row r="613666"/>
    <row r="613667"/>
    <row r="613668"/>
    <row r="613669"/>
    <row r="613670"/>
    <row r="613671"/>
    <row r="613672"/>
    <row r="613673"/>
    <row r="613674"/>
    <row r="613675"/>
    <row r="613676"/>
    <row r="613677"/>
    <row r="613678"/>
    <row r="613679"/>
    <row r="613680"/>
    <row r="613681"/>
    <row r="613682"/>
    <row r="613683"/>
    <row r="613684"/>
    <row r="613685"/>
    <row r="613686"/>
    <row r="613687"/>
    <row r="613688"/>
    <row r="613689"/>
    <row r="613690"/>
    <row r="613691"/>
    <row r="613692"/>
    <row r="613693"/>
    <row r="613694"/>
    <row r="613695"/>
    <row r="613696"/>
    <row r="613697"/>
    <row r="613698"/>
    <row r="613699"/>
    <row r="613700"/>
    <row r="613701"/>
    <row r="613702"/>
    <row r="613703"/>
    <row r="613704"/>
    <row r="613705"/>
    <row r="613706"/>
    <row r="613707"/>
    <row r="613708"/>
    <row r="613709"/>
    <row r="613710"/>
    <row r="613711"/>
    <row r="613712"/>
    <row r="613713"/>
    <row r="613714"/>
    <row r="613715"/>
    <row r="613716"/>
    <row r="613717"/>
    <row r="613718"/>
    <row r="613719"/>
    <row r="613720"/>
    <row r="613721"/>
    <row r="613722"/>
    <row r="613723"/>
    <row r="613724"/>
    <row r="613725"/>
    <row r="613726"/>
    <row r="613727"/>
    <row r="613728"/>
    <row r="613729"/>
    <row r="613730"/>
    <row r="613731"/>
    <row r="613732"/>
    <row r="613733"/>
    <row r="613734"/>
    <row r="613735"/>
    <row r="613736"/>
    <row r="613737"/>
    <row r="613738"/>
    <row r="613739"/>
    <row r="613740"/>
    <row r="613741"/>
    <row r="613742"/>
    <row r="613743"/>
    <row r="613744"/>
    <row r="613745"/>
    <row r="613746"/>
    <row r="613747"/>
    <row r="613748"/>
    <row r="613749"/>
    <row r="613750"/>
    <row r="613751"/>
    <row r="613752"/>
    <row r="613753"/>
    <row r="613754"/>
    <row r="613755"/>
    <row r="613756"/>
    <row r="613757"/>
    <row r="613758"/>
    <row r="613759"/>
    <row r="613760"/>
    <row r="613761"/>
    <row r="613762"/>
    <row r="613763"/>
    <row r="613764"/>
    <row r="613765"/>
    <row r="613766"/>
    <row r="613767"/>
    <row r="613768"/>
    <row r="613769"/>
    <row r="613770"/>
    <row r="613771"/>
    <row r="613772"/>
    <row r="613773"/>
    <row r="613774"/>
    <row r="613775"/>
    <row r="613776"/>
    <row r="613777"/>
    <row r="613778"/>
    <row r="613779"/>
    <row r="613780"/>
    <row r="613781"/>
    <row r="613782"/>
    <row r="613783"/>
    <row r="613784"/>
    <row r="613785"/>
    <row r="613786"/>
    <row r="613787"/>
    <row r="613788"/>
    <row r="613789"/>
    <row r="613790"/>
    <row r="613791"/>
    <row r="613792"/>
    <row r="613793"/>
    <row r="613794"/>
    <row r="613795"/>
    <row r="613796"/>
    <row r="613797"/>
    <row r="613798"/>
    <row r="613799"/>
    <row r="613800"/>
    <row r="613801"/>
    <row r="613802"/>
    <row r="613803"/>
    <row r="613804"/>
    <row r="613805"/>
    <row r="613806"/>
    <row r="613807"/>
    <row r="613808"/>
    <row r="613809"/>
    <row r="613810"/>
    <row r="613811"/>
    <row r="613812"/>
    <row r="613813"/>
    <row r="613814"/>
    <row r="613815"/>
    <row r="613816"/>
    <row r="613817"/>
    <row r="613818"/>
    <row r="613819"/>
    <row r="613820"/>
    <row r="613821"/>
    <row r="613822"/>
    <row r="613823"/>
    <row r="613824"/>
    <row r="613825"/>
    <row r="613826"/>
    <row r="613827"/>
    <row r="613828"/>
    <row r="613829"/>
    <row r="613830"/>
    <row r="613831"/>
    <row r="613832"/>
    <row r="613833"/>
    <row r="613834"/>
    <row r="613835"/>
    <row r="613836"/>
    <row r="613837"/>
    <row r="613838"/>
    <row r="613839"/>
    <row r="613840"/>
    <row r="613841"/>
    <row r="613842"/>
    <row r="613843"/>
    <row r="613844"/>
    <row r="613845"/>
    <row r="613846"/>
    <row r="613847"/>
    <row r="613848"/>
    <row r="613849"/>
    <row r="613850"/>
    <row r="613851"/>
    <row r="613852"/>
    <row r="613853"/>
    <row r="613854"/>
    <row r="613855"/>
    <row r="613856"/>
    <row r="613857"/>
    <row r="613858"/>
    <row r="613859"/>
    <row r="613860"/>
    <row r="613861"/>
    <row r="613862"/>
    <row r="613863"/>
    <row r="613864"/>
    <row r="613865"/>
    <row r="613866"/>
    <row r="613867"/>
    <row r="613868"/>
    <row r="613869"/>
    <row r="613870"/>
    <row r="613871"/>
    <row r="613872"/>
    <row r="613873"/>
    <row r="613874"/>
    <row r="613875"/>
    <row r="613876"/>
    <row r="613877"/>
    <row r="613878"/>
    <row r="613879"/>
    <row r="613880"/>
    <row r="613881"/>
    <row r="613882"/>
    <row r="613883"/>
    <row r="613884"/>
    <row r="613885"/>
    <row r="613886"/>
    <row r="613887"/>
    <row r="613888"/>
    <row r="613889"/>
    <row r="613890"/>
    <row r="613891"/>
    <row r="613892"/>
    <row r="613893"/>
    <row r="613894"/>
    <row r="613895"/>
    <row r="613896"/>
    <row r="613897"/>
    <row r="613898"/>
    <row r="613899"/>
    <row r="613900"/>
    <row r="613901"/>
    <row r="613902"/>
    <row r="613903"/>
    <row r="613904"/>
    <row r="613905"/>
    <row r="613906"/>
    <row r="613907"/>
    <row r="613908"/>
    <row r="613909"/>
    <row r="613910"/>
    <row r="613911"/>
    <row r="613912"/>
    <row r="613913"/>
    <row r="613914"/>
    <row r="613915"/>
    <row r="613916"/>
    <row r="613917"/>
    <row r="613918"/>
    <row r="613919"/>
    <row r="613920"/>
    <row r="613921"/>
    <row r="613922"/>
    <row r="613923"/>
    <row r="613924"/>
    <row r="613925"/>
    <row r="613926"/>
    <row r="613927"/>
    <row r="613928"/>
    <row r="613929"/>
    <row r="613930"/>
    <row r="613931"/>
    <row r="613932"/>
    <row r="613933"/>
    <row r="613934"/>
    <row r="613935"/>
    <row r="613936"/>
    <row r="613937"/>
    <row r="613938"/>
    <row r="613939"/>
    <row r="613940"/>
    <row r="613941"/>
    <row r="613942"/>
    <row r="613943"/>
    <row r="613944"/>
    <row r="613945"/>
    <row r="613946"/>
    <row r="613947"/>
    <row r="613948"/>
    <row r="613949"/>
    <row r="613950"/>
    <row r="613951"/>
    <row r="613952"/>
    <row r="613953"/>
    <row r="613954"/>
    <row r="613955"/>
    <row r="613956"/>
    <row r="613957"/>
    <row r="613958"/>
    <row r="613959"/>
    <row r="613960"/>
    <row r="613961"/>
    <row r="613962"/>
    <row r="613963"/>
    <row r="613964"/>
    <row r="613965"/>
    <row r="613966"/>
    <row r="613967"/>
    <row r="613968"/>
    <row r="613969"/>
    <row r="613970"/>
    <row r="613971"/>
    <row r="613972"/>
    <row r="613973"/>
    <row r="613974"/>
    <row r="613975"/>
    <row r="613976"/>
    <row r="613977"/>
    <row r="613978"/>
    <row r="613979"/>
    <row r="613980"/>
    <row r="613981"/>
    <row r="613982"/>
    <row r="613983"/>
    <row r="613984"/>
    <row r="613985"/>
    <row r="613986"/>
    <row r="613987"/>
    <row r="613988"/>
    <row r="613989"/>
    <row r="613990"/>
    <row r="613991"/>
    <row r="613992"/>
    <row r="613993"/>
    <row r="613994"/>
    <row r="613995"/>
    <row r="613996"/>
    <row r="613997"/>
    <row r="613998"/>
    <row r="613999"/>
    <row r="614000"/>
    <row r="614001"/>
    <row r="614002"/>
    <row r="614003"/>
    <row r="614004"/>
    <row r="614005"/>
    <row r="614006"/>
    <row r="614007"/>
    <row r="614008"/>
    <row r="614009"/>
    <row r="614010"/>
    <row r="614011"/>
    <row r="614012"/>
    <row r="614013"/>
    <row r="614014"/>
    <row r="614015"/>
    <row r="614016"/>
    <row r="614017"/>
    <row r="614018"/>
    <row r="614019"/>
    <row r="614020"/>
    <row r="614021"/>
    <row r="614022"/>
    <row r="614023"/>
    <row r="614024"/>
    <row r="614025"/>
    <row r="614026"/>
    <row r="614027"/>
    <row r="614028"/>
    <row r="614029"/>
    <row r="614030"/>
    <row r="614031"/>
    <row r="614032"/>
    <row r="614033"/>
    <row r="614034"/>
    <row r="614035"/>
    <row r="614036"/>
    <row r="614037"/>
    <row r="614038"/>
    <row r="614039"/>
    <row r="614040"/>
    <row r="614041"/>
    <row r="614042"/>
    <row r="614043"/>
    <row r="614044"/>
    <row r="614045"/>
    <row r="614046"/>
    <row r="614047"/>
    <row r="614048"/>
    <row r="614049"/>
    <row r="614050"/>
    <row r="614051"/>
    <row r="614052"/>
    <row r="614053"/>
    <row r="614054"/>
    <row r="614055"/>
    <row r="614056"/>
    <row r="614057"/>
    <row r="614058"/>
    <row r="614059"/>
    <row r="614060"/>
    <row r="614061"/>
    <row r="614062"/>
    <row r="614063"/>
    <row r="614064"/>
    <row r="614065"/>
    <row r="614066"/>
    <row r="614067"/>
    <row r="614068"/>
    <row r="614069"/>
    <row r="614070"/>
    <row r="614071"/>
    <row r="614072"/>
    <row r="614073"/>
    <row r="614074"/>
    <row r="614075"/>
    <row r="614076"/>
    <row r="614077"/>
    <row r="614078"/>
    <row r="614079"/>
    <row r="614080"/>
    <row r="614081"/>
    <row r="614082"/>
    <row r="614083"/>
    <row r="614084"/>
    <row r="614085"/>
    <row r="614086"/>
    <row r="614087"/>
    <row r="614088"/>
    <row r="614089"/>
    <row r="614090"/>
    <row r="614091"/>
    <row r="614092"/>
    <row r="614093"/>
    <row r="614094"/>
    <row r="614095"/>
    <row r="614096"/>
    <row r="614097"/>
    <row r="614098"/>
    <row r="614099"/>
    <row r="614100"/>
    <row r="614101"/>
    <row r="614102"/>
    <row r="614103"/>
    <row r="614104"/>
    <row r="614105"/>
    <row r="614106"/>
    <row r="614107"/>
    <row r="614108"/>
    <row r="614109"/>
    <row r="614110"/>
    <row r="614111"/>
    <row r="614112"/>
    <row r="614113"/>
    <row r="614114"/>
    <row r="614115"/>
    <row r="614116"/>
    <row r="614117"/>
    <row r="614118"/>
    <row r="614119"/>
    <row r="614120"/>
    <row r="614121"/>
    <row r="614122"/>
    <row r="614123"/>
    <row r="614124"/>
    <row r="614125"/>
    <row r="614126"/>
    <row r="614127"/>
    <row r="614128"/>
    <row r="614129"/>
    <row r="614130"/>
    <row r="614131"/>
    <row r="614132"/>
    <row r="614133"/>
    <row r="614134"/>
    <row r="614135"/>
    <row r="614136"/>
    <row r="614137"/>
    <row r="614138"/>
    <row r="614139"/>
    <row r="614140"/>
    <row r="614141"/>
    <row r="614142"/>
    <row r="614143"/>
    <row r="614144"/>
    <row r="614145"/>
    <row r="614146"/>
    <row r="614147"/>
    <row r="614148"/>
    <row r="614149"/>
    <row r="614150"/>
    <row r="614151"/>
    <row r="614152"/>
    <row r="614153"/>
    <row r="614154"/>
    <row r="614155"/>
    <row r="614156"/>
    <row r="614157"/>
    <row r="614158"/>
    <row r="614159"/>
    <row r="614160"/>
    <row r="614161"/>
    <row r="614162"/>
    <row r="614163"/>
    <row r="614164"/>
    <row r="614165"/>
    <row r="614166"/>
    <row r="614167"/>
    <row r="614168"/>
    <row r="614169"/>
    <row r="614170"/>
    <row r="614171"/>
    <row r="614172"/>
    <row r="614173"/>
    <row r="614174"/>
    <row r="614175"/>
    <row r="614176"/>
    <row r="614177"/>
    <row r="614178"/>
    <row r="614179"/>
    <row r="614180"/>
    <row r="614181"/>
    <row r="614182"/>
    <row r="614183"/>
    <row r="614184"/>
    <row r="614185"/>
    <row r="614186"/>
    <row r="614187"/>
    <row r="614188"/>
    <row r="614189"/>
    <row r="614190"/>
    <row r="614191"/>
    <row r="614192"/>
    <row r="614193"/>
    <row r="614194"/>
    <row r="614195"/>
    <row r="614196"/>
    <row r="614197"/>
    <row r="614198"/>
    <row r="614199"/>
    <row r="614200"/>
    <row r="614201"/>
    <row r="614202"/>
    <row r="614203"/>
    <row r="614204"/>
    <row r="614205"/>
    <row r="614206"/>
    <row r="614207"/>
    <row r="614208"/>
    <row r="614209"/>
    <row r="614210"/>
    <row r="614211"/>
    <row r="614212"/>
    <row r="614213"/>
    <row r="614214"/>
    <row r="614215"/>
    <row r="614216"/>
    <row r="614217"/>
    <row r="614218"/>
    <row r="614219"/>
    <row r="614220"/>
    <row r="614221"/>
    <row r="614222"/>
    <row r="614223"/>
    <row r="614224"/>
    <row r="614225"/>
    <row r="614226"/>
    <row r="614227"/>
    <row r="614228"/>
    <row r="614229"/>
    <row r="614230"/>
    <row r="614231"/>
    <row r="614232"/>
    <row r="614233"/>
    <row r="614234"/>
    <row r="614235"/>
    <row r="614236"/>
    <row r="614237"/>
    <row r="614238"/>
    <row r="614239"/>
    <row r="614240"/>
    <row r="614241"/>
    <row r="614242"/>
    <row r="614243"/>
    <row r="614244"/>
    <row r="614245"/>
    <row r="614246"/>
    <row r="614247"/>
    <row r="614248"/>
    <row r="614249"/>
    <row r="614250"/>
    <row r="614251"/>
    <row r="614252"/>
    <row r="614253"/>
    <row r="614254"/>
    <row r="614255"/>
    <row r="614256"/>
    <row r="614257"/>
    <row r="614258"/>
    <row r="614259"/>
    <row r="614260"/>
    <row r="614261"/>
    <row r="614262"/>
    <row r="614263"/>
    <row r="614264"/>
    <row r="614265"/>
    <row r="614266"/>
    <row r="614267"/>
    <row r="614268"/>
    <row r="614269"/>
    <row r="614270"/>
    <row r="614271"/>
    <row r="614272"/>
    <row r="614273"/>
    <row r="614274"/>
    <row r="614275"/>
    <row r="614276"/>
    <row r="614277"/>
    <row r="614278"/>
    <row r="614279"/>
    <row r="614280"/>
    <row r="614281"/>
    <row r="614282"/>
    <row r="614283"/>
    <row r="614284"/>
    <row r="614285"/>
    <row r="614286"/>
    <row r="614287"/>
    <row r="614288"/>
    <row r="614289"/>
    <row r="614290"/>
    <row r="614291"/>
    <row r="614292"/>
    <row r="614293"/>
    <row r="614294"/>
    <row r="614295"/>
    <row r="614296"/>
    <row r="614297"/>
    <row r="614298"/>
    <row r="614299"/>
    <row r="614300"/>
    <row r="614301"/>
    <row r="614302"/>
    <row r="614303"/>
    <row r="614304"/>
    <row r="614305"/>
    <row r="614306"/>
    <row r="614307"/>
    <row r="614308"/>
    <row r="614309"/>
    <row r="614310"/>
    <row r="614311"/>
    <row r="614312"/>
    <row r="614313"/>
    <row r="614314"/>
    <row r="614315"/>
    <row r="614316"/>
    <row r="614317"/>
    <row r="614318"/>
    <row r="614319"/>
    <row r="614320"/>
    <row r="614321"/>
    <row r="614322"/>
    <row r="614323"/>
    <row r="614324"/>
    <row r="614325"/>
    <row r="614326"/>
    <row r="614327"/>
    <row r="614328"/>
    <row r="614329"/>
    <row r="614330"/>
    <row r="614331"/>
    <row r="614332"/>
    <row r="614333"/>
    <row r="614334"/>
    <row r="614335"/>
    <row r="614336"/>
    <row r="614337"/>
    <row r="614338"/>
    <row r="614339"/>
    <row r="614340"/>
    <row r="614341"/>
    <row r="614342"/>
    <row r="614343"/>
    <row r="614344"/>
    <row r="614345"/>
    <row r="614346"/>
    <row r="614347"/>
    <row r="614348"/>
    <row r="614349"/>
    <row r="614350"/>
    <row r="614351"/>
    <row r="614352"/>
    <row r="614353"/>
    <row r="614354"/>
    <row r="614355"/>
    <row r="614356"/>
    <row r="614357"/>
    <row r="614358"/>
    <row r="614359"/>
    <row r="614360"/>
    <row r="614361"/>
    <row r="614362"/>
    <row r="614363"/>
    <row r="614364"/>
    <row r="614365"/>
    <row r="614366"/>
    <row r="614367"/>
    <row r="614368"/>
    <row r="614369"/>
    <row r="614370"/>
    <row r="614371"/>
    <row r="614372"/>
    <row r="614373"/>
    <row r="614374"/>
    <row r="614375"/>
    <row r="614376"/>
    <row r="614377"/>
    <row r="614378"/>
    <row r="614379"/>
    <row r="614380"/>
    <row r="614381"/>
    <row r="614382"/>
    <row r="614383"/>
    <row r="614384"/>
    <row r="614385"/>
    <row r="614386"/>
    <row r="614387"/>
    <row r="614388"/>
    <row r="614389"/>
    <row r="614390"/>
    <row r="614391"/>
    <row r="614392"/>
    <row r="614393"/>
    <row r="614394"/>
    <row r="614395"/>
    <row r="614396"/>
    <row r="614397"/>
    <row r="614398"/>
    <row r="614399"/>
    <row r="614400"/>
    <row r="614401"/>
    <row r="614402"/>
    <row r="614403"/>
    <row r="614404"/>
    <row r="614405"/>
    <row r="614406"/>
    <row r="614407"/>
    <row r="614408"/>
    <row r="614409"/>
    <row r="614410"/>
    <row r="614411"/>
    <row r="614412"/>
    <row r="614413"/>
    <row r="614414"/>
    <row r="614415"/>
    <row r="614416"/>
    <row r="614417"/>
    <row r="614418"/>
    <row r="614419"/>
    <row r="614420"/>
    <row r="614421"/>
    <row r="614422"/>
    <row r="614423"/>
    <row r="614424"/>
    <row r="614425"/>
    <row r="614426"/>
    <row r="614427"/>
    <row r="614428"/>
    <row r="614429"/>
    <row r="614430"/>
    <row r="614431"/>
    <row r="614432"/>
    <row r="614433"/>
    <row r="614434"/>
    <row r="614435"/>
    <row r="614436"/>
    <row r="614437"/>
    <row r="614438"/>
    <row r="614439"/>
    <row r="614440"/>
    <row r="614441"/>
    <row r="614442"/>
    <row r="614443"/>
    <row r="614444"/>
    <row r="614445"/>
    <row r="614446"/>
    <row r="614447"/>
    <row r="614448"/>
    <row r="614449"/>
    <row r="614450"/>
    <row r="614451"/>
    <row r="614452"/>
    <row r="614453"/>
    <row r="614454"/>
    <row r="614455"/>
    <row r="614456"/>
    <row r="614457"/>
    <row r="614458"/>
    <row r="614459"/>
    <row r="614460"/>
    <row r="614461"/>
    <row r="614462"/>
    <row r="614463"/>
    <row r="614464"/>
    <row r="614465"/>
    <row r="614466"/>
    <row r="614467"/>
    <row r="614468"/>
    <row r="614469"/>
    <row r="614470"/>
    <row r="614471"/>
    <row r="614472"/>
    <row r="614473"/>
    <row r="614474"/>
    <row r="614475"/>
    <row r="614476"/>
    <row r="614477"/>
    <row r="614478"/>
    <row r="614479"/>
    <row r="614480"/>
    <row r="614481"/>
    <row r="614482"/>
    <row r="614483"/>
    <row r="614484"/>
    <row r="614485"/>
    <row r="614486"/>
    <row r="614487"/>
    <row r="614488"/>
    <row r="614489"/>
    <row r="614490"/>
    <row r="614491"/>
    <row r="614492"/>
    <row r="614493"/>
    <row r="614494"/>
    <row r="614495"/>
    <row r="614496"/>
    <row r="614497"/>
    <row r="614498"/>
    <row r="614499"/>
    <row r="614500"/>
    <row r="614501"/>
    <row r="614502"/>
    <row r="614503"/>
    <row r="614504"/>
    <row r="614505"/>
    <row r="614506"/>
    <row r="614507"/>
    <row r="614508"/>
    <row r="614509"/>
    <row r="614510"/>
    <row r="614511"/>
    <row r="614512"/>
    <row r="614513"/>
    <row r="614514"/>
    <row r="614515"/>
    <row r="614516"/>
    <row r="614517"/>
    <row r="614518"/>
    <row r="614519"/>
    <row r="614520"/>
    <row r="614521"/>
    <row r="614522"/>
    <row r="614523"/>
    <row r="614524"/>
    <row r="614525"/>
    <row r="614526"/>
    <row r="614527"/>
    <row r="614528"/>
    <row r="614529"/>
    <row r="614530"/>
    <row r="614531"/>
    <row r="614532"/>
    <row r="614533"/>
    <row r="614534"/>
    <row r="614535"/>
    <row r="614536"/>
    <row r="614537"/>
    <row r="614538"/>
    <row r="614539"/>
    <row r="614540"/>
    <row r="614541"/>
    <row r="614542"/>
    <row r="614543"/>
    <row r="614544"/>
    <row r="614545"/>
    <row r="614546"/>
    <row r="614547"/>
    <row r="614548"/>
    <row r="614549"/>
    <row r="614550"/>
    <row r="614551"/>
    <row r="614552"/>
    <row r="614553"/>
    <row r="614554"/>
    <row r="614555"/>
    <row r="614556"/>
    <row r="614557"/>
    <row r="614558"/>
    <row r="614559"/>
    <row r="614560"/>
    <row r="614561"/>
    <row r="614562"/>
    <row r="614563"/>
    <row r="614564"/>
    <row r="614565"/>
    <row r="614566"/>
    <row r="614567"/>
    <row r="614568"/>
    <row r="614569"/>
    <row r="614570"/>
    <row r="614571"/>
    <row r="614572"/>
    <row r="614573"/>
    <row r="614574"/>
    <row r="614575"/>
    <row r="614576"/>
    <row r="614577"/>
    <row r="614578"/>
    <row r="614579"/>
    <row r="614580"/>
    <row r="614581"/>
    <row r="614582"/>
    <row r="614583"/>
    <row r="614584"/>
    <row r="614585"/>
    <row r="614586"/>
    <row r="614587"/>
    <row r="614588"/>
    <row r="614589"/>
    <row r="614590"/>
    <row r="614591"/>
    <row r="614592"/>
    <row r="614593"/>
    <row r="614594"/>
    <row r="614595"/>
    <row r="614596"/>
    <row r="614597"/>
    <row r="614598"/>
    <row r="614599"/>
    <row r="614600"/>
    <row r="614601"/>
    <row r="614602"/>
    <row r="614603"/>
    <row r="614604"/>
    <row r="614605"/>
    <row r="614606"/>
    <row r="614607"/>
    <row r="614608"/>
    <row r="614609"/>
    <row r="614610"/>
    <row r="614611"/>
    <row r="614612"/>
    <row r="614613"/>
    <row r="614614"/>
    <row r="614615"/>
    <row r="614616"/>
    <row r="614617"/>
    <row r="614618"/>
    <row r="614619"/>
    <row r="614620"/>
    <row r="614621"/>
    <row r="614622"/>
    <row r="614623"/>
    <row r="614624"/>
    <row r="614625"/>
    <row r="614626"/>
    <row r="614627"/>
    <row r="614628"/>
    <row r="614629"/>
    <row r="614630"/>
    <row r="614631"/>
    <row r="614632"/>
    <row r="614633"/>
    <row r="614634"/>
    <row r="614635"/>
    <row r="614636"/>
    <row r="614637"/>
    <row r="614638"/>
    <row r="614639"/>
    <row r="614640"/>
    <row r="614641"/>
    <row r="614642"/>
    <row r="614643"/>
    <row r="614644"/>
    <row r="614645"/>
    <row r="614646"/>
    <row r="614647"/>
    <row r="614648"/>
    <row r="614649"/>
    <row r="614650"/>
    <row r="614651"/>
    <row r="614652"/>
    <row r="614653"/>
    <row r="614654"/>
    <row r="614655"/>
    <row r="614656"/>
    <row r="614657"/>
    <row r="614658"/>
    <row r="614659"/>
    <row r="614660"/>
    <row r="614661"/>
    <row r="614662"/>
    <row r="614663"/>
    <row r="614664"/>
    <row r="614665"/>
    <row r="614666"/>
    <row r="614667"/>
    <row r="614668"/>
    <row r="614669"/>
    <row r="614670"/>
    <row r="614671"/>
    <row r="614672"/>
    <row r="614673"/>
    <row r="614674"/>
    <row r="614675"/>
    <row r="614676"/>
    <row r="614677"/>
    <row r="614678"/>
    <row r="614679"/>
    <row r="614680"/>
    <row r="614681"/>
    <row r="614682"/>
    <row r="614683"/>
    <row r="614684"/>
    <row r="614685"/>
    <row r="614686"/>
    <row r="614687"/>
    <row r="614688"/>
    <row r="614689"/>
    <row r="614690"/>
    <row r="614691"/>
    <row r="614692"/>
    <row r="614693"/>
    <row r="614694"/>
    <row r="614695"/>
    <row r="614696"/>
    <row r="614697"/>
    <row r="614698"/>
    <row r="614699"/>
    <row r="614700"/>
    <row r="614701"/>
    <row r="614702"/>
    <row r="614703"/>
    <row r="614704"/>
    <row r="614705"/>
    <row r="614706"/>
    <row r="614707"/>
    <row r="614708"/>
    <row r="614709"/>
    <row r="614710"/>
    <row r="614711"/>
    <row r="614712"/>
    <row r="614713"/>
    <row r="614714"/>
    <row r="614715"/>
    <row r="614716"/>
    <row r="614717"/>
    <row r="614718"/>
    <row r="614719"/>
    <row r="614720"/>
    <row r="614721"/>
    <row r="614722"/>
    <row r="614723"/>
    <row r="614724"/>
    <row r="614725"/>
    <row r="614726"/>
    <row r="614727"/>
    <row r="614728"/>
    <row r="614729"/>
    <row r="614730"/>
    <row r="614731"/>
    <row r="614732"/>
    <row r="614733"/>
    <row r="614734"/>
    <row r="614735"/>
    <row r="614736"/>
    <row r="614737"/>
    <row r="614738"/>
    <row r="614739"/>
    <row r="614740"/>
    <row r="614741"/>
    <row r="614742"/>
    <row r="614743"/>
    <row r="614744"/>
    <row r="614745"/>
    <row r="614746"/>
    <row r="614747"/>
    <row r="614748"/>
    <row r="614749"/>
    <row r="614750"/>
    <row r="614751"/>
    <row r="614752"/>
    <row r="614753"/>
    <row r="614754"/>
    <row r="614755"/>
    <row r="614756"/>
    <row r="614757"/>
    <row r="614758"/>
    <row r="614759"/>
    <row r="614760"/>
    <row r="614761"/>
    <row r="614762"/>
    <row r="614763"/>
    <row r="614764"/>
    <row r="614765"/>
    <row r="614766"/>
    <row r="614767"/>
    <row r="614768"/>
    <row r="614769"/>
    <row r="614770"/>
    <row r="614771"/>
    <row r="614772"/>
    <row r="614773"/>
    <row r="614774"/>
    <row r="614775"/>
    <row r="614776"/>
    <row r="614777"/>
    <row r="614778"/>
    <row r="614779"/>
    <row r="614780"/>
    <row r="614781"/>
    <row r="614782"/>
    <row r="614783"/>
    <row r="614784"/>
    <row r="614785"/>
    <row r="614786"/>
    <row r="614787"/>
    <row r="614788"/>
    <row r="614789"/>
    <row r="614790"/>
    <row r="614791"/>
    <row r="614792"/>
    <row r="614793"/>
    <row r="614794"/>
    <row r="614795"/>
    <row r="614796"/>
    <row r="614797"/>
    <row r="614798"/>
    <row r="614799"/>
    <row r="614800"/>
    <row r="614801"/>
    <row r="614802"/>
    <row r="614803"/>
    <row r="614804"/>
    <row r="614805"/>
    <row r="614806"/>
    <row r="614807"/>
    <row r="614808"/>
    <row r="614809"/>
    <row r="614810"/>
    <row r="614811"/>
    <row r="614812"/>
    <row r="614813"/>
    <row r="614814"/>
    <row r="614815"/>
    <row r="614816"/>
    <row r="614817"/>
    <row r="614818"/>
    <row r="614819"/>
    <row r="614820"/>
    <row r="614821"/>
    <row r="614822"/>
    <row r="614823"/>
    <row r="614824"/>
    <row r="614825"/>
    <row r="614826"/>
    <row r="614827"/>
    <row r="614828"/>
    <row r="614829"/>
    <row r="614830"/>
    <row r="614831"/>
    <row r="614832"/>
    <row r="614833"/>
    <row r="614834"/>
    <row r="614835"/>
    <row r="614836"/>
    <row r="614837"/>
    <row r="614838"/>
    <row r="614839"/>
    <row r="614840"/>
    <row r="614841"/>
    <row r="614842"/>
    <row r="614843"/>
    <row r="614844"/>
    <row r="614845"/>
    <row r="614846"/>
    <row r="614847"/>
    <row r="614848"/>
    <row r="614849"/>
    <row r="614850"/>
    <row r="614851"/>
    <row r="614852"/>
    <row r="614853"/>
    <row r="614854"/>
    <row r="614855"/>
    <row r="614856"/>
    <row r="614857"/>
    <row r="614858"/>
    <row r="614859"/>
    <row r="614860"/>
    <row r="614861"/>
    <row r="614862"/>
    <row r="614863"/>
    <row r="614864"/>
    <row r="614865"/>
    <row r="614866"/>
    <row r="614867"/>
    <row r="614868"/>
    <row r="614869"/>
    <row r="614870"/>
    <row r="614871"/>
    <row r="614872"/>
    <row r="614873"/>
    <row r="614874"/>
    <row r="614875"/>
    <row r="614876"/>
    <row r="614877"/>
    <row r="614878"/>
    <row r="614879"/>
    <row r="614880"/>
    <row r="614881"/>
    <row r="614882"/>
    <row r="614883"/>
    <row r="614884"/>
    <row r="614885"/>
    <row r="614886"/>
    <row r="614887"/>
    <row r="614888"/>
    <row r="614889"/>
    <row r="614890"/>
    <row r="614891"/>
    <row r="614892"/>
    <row r="614893"/>
    <row r="614894"/>
    <row r="614895"/>
    <row r="614896"/>
    <row r="614897"/>
    <row r="614898"/>
    <row r="614899"/>
    <row r="614900"/>
    <row r="614901"/>
    <row r="614902"/>
    <row r="614903"/>
    <row r="614904"/>
    <row r="614905"/>
    <row r="614906"/>
    <row r="614907"/>
    <row r="614908"/>
    <row r="614909"/>
    <row r="614910"/>
    <row r="614911"/>
    <row r="614912"/>
    <row r="614913"/>
    <row r="614914"/>
    <row r="614915"/>
    <row r="614916"/>
    <row r="614917"/>
    <row r="614918"/>
    <row r="614919"/>
    <row r="614920"/>
    <row r="614921"/>
    <row r="614922"/>
    <row r="614923"/>
    <row r="614924"/>
    <row r="614925"/>
    <row r="614926"/>
    <row r="614927"/>
    <row r="614928"/>
    <row r="614929"/>
    <row r="614930"/>
    <row r="614931"/>
    <row r="614932"/>
    <row r="614933"/>
    <row r="614934"/>
    <row r="614935"/>
    <row r="614936"/>
    <row r="614937"/>
    <row r="614938"/>
    <row r="614939"/>
    <row r="614940"/>
    <row r="614941"/>
    <row r="614942"/>
    <row r="614943"/>
    <row r="614944"/>
    <row r="614945"/>
    <row r="614946"/>
    <row r="614947"/>
    <row r="614948"/>
    <row r="614949"/>
    <row r="614950"/>
    <row r="614951"/>
    <row r="614952"/>
    <row r="614953"/>
    <row r="614954"/>
    <row r="614955"/>
    <row r="614956"/>
    <row r="614957"/>
    <row r="614958"/>
    <row r="614959"/>
    <row r="614960"/>
    <row r="614961"/>
    <row r="614962"/>
    <row r="614963"/>
    <row r="614964"/>
    <row r="614965"/>
    <row r="614966"/>
    <row r="614967"/>
    <row r="614968"/>
    <row r="614969"/>
    <row r="614970"/>
    <row r="614971"/>
    <row r="614972"/>
    <row r="614973"/>
    <row r="614974"/>
    <row r="614975"/>
    <row r="614976"/>
    <row r="614977"/>
    <row r="614978"/>
    <row r="614979"/>
    <row r="614980"/>
    <row r="614981"/>
    <row r="614982"/>
    <row r="614983"/>
    <row r="614984"/>
    <row r="614985"/>
    <row r="614986"/>
    <row r="614987"/>
    <row r="614988"/>
    <row r="614989"/>
    <row r="614990"/>
    <row r="614991"/>
    <row r="614992"/>
    <row r="614993"/>
    <row r="614994"/>
    <row r="614995"/>
    <row r="614996"/>
    <row r="614997"/>
    <row r="614998"/>
    <row r="614999"/>
    <row r="615000"/>
    <row r="615001"/>
    <row r="615002"/>
    <row r="615003"/>
    <row r="615004"/>
    <row r="615005"/>
    <row r="615006"/>
    <row r="615007"/>
    <row r="615008"/>
    <row r="615009"/>
    <row r="615010"/>
    <row r="615011"/>
    <row r="615012"/>
    <row r="615013"/>
    <row r="615014"/>
    <row r="615015"/>
    <row r="615016"/>
    <row r="615017"/>
    <row r="615018"/>
    <row r="615019"/>
    <row r="615020"/>
    <row r="615021"/>
    <row r="615022"/>
    <row r="615023"/>
    <row r="615024"/>
    <row r="615025"/>
    <row r="615026"/>
    <row r="615027"/>
    <row r="615028"/>
    <row r="615029"/>
    <row r="615030"/>
    <row r="615031"/>
    <row r="615032"/>
    <row r="615033"/>
    <row r="615034"/>
    <row r="615035"/>
    <row r="615036"/>
    <row r="615037"/>
    <row r="615038"/>
    <row r="615039"/>
    <row r="615040"/>
    <row r="615041"/>
    <row r="615042"/>
    <row r="615043"/>
    <row r="615044"/>
    <row r="615045"/>
    <row r="615046"/>
    <row r="615047"/>
    <row r="615048"/>
    <row r="615049"/>
    <row r="615050"/>
    <row r="615051"/>
    <row r="615052"/>
    <row r="615053"/>
    <row r="615054"/>
    <row r="615055"/>
    <row r="615056"/>
    <row r="615057"/>
    <row r="615058"/>
    <row r="615059"/>
    <row r="615060"/>
    <row r="615061"/>
    <row r="615062"/>
    <row r="615063"/>
    <row r="615064"/>
    <row r="615065"/>
    <row r="615066"/>
    <row r="615067"/>
    <row r="615068"/>
    <row r="615069"/>
    <row r="615070"/>
    <row r="615071"/>
    <row r="615072"/>
    <row r="615073"/>
    <row r="615074"/>
    <row r="615075"/>
    <row r="615076"/>
    <row r="615077"/>
    <row r="615078"/>
    <row r="615079"/>
    <row r="615080"/>
    <row r="615081"/>
    <row r="615082"/>
    <row r="615083"/>
    <row r="615084"/>
    <row r="615085"/>
    <row r="615086"/>
    <row r="615087"/>
    <row r="615088"/>
    <row r="615089"/>
    <row r="615090"/>
    <row r="615091"/>
    <row r="615092"/>
    <row r="615093"/>
    <row r="615094"/>
    <row r="615095"/>
    <row r="615096"/>
    <row r="615097"/>
    <row r="615098"/>
    <row r="615099"/>
    <row r="615100"/>
    <row r="615101"/>
    <row r="615102"/>
    <row r="615103"/>
    <row r="615104"/>
    <row r="615105"/>
    <row r="615106"/>
    <row r="615107"/>
    <row r="615108"/>
    <row r="615109"/>
    <row r="615110"/>
    <row r="615111"/>
    <row r="615112"/>
    <row r="615113"/>
    <row r="615114"/>
    <row r="615115"/>
    <row r="615116"/>
    <row r="615117"/>
    <row r="615118"/>
    <row r="615119"/>
    <row r="615120"/>
    <row r="615121"/>
    <row r="615122"/>
    <row r="615123"/>
    <row r="615124"/>
    <row r="615125"/>
    <row r="615126"/>
    <row r="615127"/>
    <row r="615128"/>
    <row r="615129"/>
    <row r="615130"/>
    <row r="615131"/>
    <row r="615132"/>
    <row r="615133"/>
    <row r="615134"/>
    <row r="615135"/>
    <row r="615136"/>
    <row r="615137"/>
    <row r="615138"/>
    <row r="615139"/>
    <row r="615140"/>
    <row r="615141"/>
    <row r="615142"/>
    <row r="615143"/>
    <row r="615144"/>
    <row r="615145"/>
    <row r="615146"/>
    <row r="615147"/>
    <row r="615148"/>
    <row r="615149"/>
    <row r="615150"/>
    <row r="615151"/>
    <row r="615152"/>
    <row r="615153"/>
    <row r="615154"/>
    <row r="615155"/>
    <row r="615156"/>
    <row r="615157"/>
    <row r="615158"/>
    <row r="615159"/>
    <row r="615160"/>
    <row r="615161"/>
    <row r="615162"/>
    <row r="615163"/>
    <row r="615164"/>
    <row r="615165"/>
    <row r="615166"/>
    <row r="615167"/>
    <row r="615168"/>
    <row r="615169"/>
    <row r="615170"/>
    <row r="615171"/>
    <row r="615172"/>
    <row r="615173"/>
    <row r="615174"/>
    <row r="615175"/>
    <row r="615176"/>
    <row r="615177"/>
    <row r="615178"/>
    <row r="615179"/>
    <row r="615180"/>
    <row r="615181"/>
    <row r="615182"/>
    <row r="615183"/>
    <row r="615184"/>
    <row r="615185"/>
    <row r="615186"/>
    <row r="615187"/>
    <row r="615188"/>
    <row r="615189"/>
    <row r="615190"/>
    <row r="615191"/>
    <row r="615192"/>
    <row r="615193"/>
    <row r="615194"/>
    <row r="615195"/>
    <row r="615196"/>
    <row r="615197"/>
    <row r="615198"/>
    <row r="615199"/>
    <row r="615200"/>
    <row r="615201"/>
    <row r="615202"/>
    <row r="615203"/>
    <row r="615204"/>
    <row r="615205"/>
    <row r="615206"/>
    <row r="615207"/>
    <row r="615208"/>
    <row r="615209"/>
    <row r="615210"/>
    <row r="615211"/>
    <row r="615212"/>
    <row r="615213"/>
    <row r="615214"/>
    <row r="615215"/>
    <row r="615216"/>
    <row r="615217"/>
    <row r="615218"/>
    <row r="615219"/>
    <row r="615220"/>
    <row r="615221"/>
    <row r="615222"/>
    <row r="615223"/>
    <row r="615224"/>
    <row r="615225"/>
    <row r="615226"/>
    <row r="615227"/>
    <row r="615228"/>
    <row r="615229"/>
    <row r="615230"/>
    <row r="615231"/>
    <row r="615232"/>
    <row r="615233"/>
    <row r="615234"/>
    <row r="615235"/>
    <row r="615236"/>
    <row r="615237"/>
    <row r="615238"/>
    <row r="615239"/>
    <row r="615240"/>
    <row r="615241"/>
    <row r="615242"/>
    <row r="615243"/>
    <row r="615244"/>
    <row r="615245"/>
    <row r="615246"/>
    <row r="615247"/>
    <row r="615248"/>
    <row r="615249"/>
    <row r="615250"/>
    <row r="615251"/>
    <row r="615252"/>
    <row r="615253"/>
    <row r="615254"/>
    <row r="615255"/>
    <row r="615256"/>
    <row r="615257"/>
    <row r="615258"/>
    <row r="615259"/>
    <row r="615260"/>
    <row r="615261"/>
    <row r="615262"/>
    <row r="615263"/>
    <row r="615264"/>
    <row r="615265"/>
    <row r="615266"/>
    <row r="615267"/>
    <row r="615268"/>
    <row r="615269"/>
    <row r="615270"/>
    <row r="615271"/>
    <row r="615272"/>
    <row r="615273"/>
    <row r="615274"/>
    <row r="615275"/>
    <row r="615276"/>
    <row r="615277"/>
    <row r="615278"/>
    <row r="615279"/>
    <row r="615280"/>
    <row r="615281"/>
    <row r="615282"/>
    <row r="615283"/>
    <row r="615284"/>
    <row r="615285"/>
    <row r="615286"/>
    <row r="615287"/>
    <row r="615288"/>
    <row r="615289"/>
    <row r="615290"/>
    <row r="615291"/>
    <row r="615292"/>
    <row r="615293"/>
    <row r="615294"/>
    <row r="615295"/>
    <row r="615296"/>
    <row r="615297"/>
    <row r="615298"/>
    <row r="615299"/>
    <row r="615300"/>
    <row r="615301"/>
    <row r="615302"/>
    <row r="615303"/>
    <row r="615304"/>
    <row r="615305"/>
    <row r="615306"/>
    <row r="615307"/>
    <row r="615308"/>
    <row r="615309"/>
    <row r="615310"/>
    <row r="615311"/>
    <row r="615312"/>
    <row r="615313"/>
    <row r="615314"/>
    <row r="615315"/>
    <row r="615316"/>
    <row r="615317"/>
    <row r="615318"/>
    <row r="615319"/>
    <row r="615320"/>
    <row r="615321"/>
    <row r="615322"/>
    <row r="615323"/>
    <row r="615324"/>
    <row r="615325"/>
    <row r="615326"/>
    <row r="615327"/>
    <row r="615328"/>
    <row r="615329"/>
    <row r="615330"/>
    <row r="615331"/>
    <row r="615332"/>
    <row r="615333"/>
    <row r="615334"/>
    <row r="615335"/>
    <row r="615336"/>
    <row r="615337"/>
    <row r="615338"/>
    <row r="615339"/>
    <row r="615340"/>
    <row r="615341"/>
    <row r="615342"/>
    <row r="615343"/>
    <row r="615344"/>
    <row r="615345"/>
    <row r="615346"/>
    <row r="615347"/>
    <row r="615348"/>
    <row r="615349"/>
    <row r="615350"/>
    <row r="615351"/>
    <row r="615352"/>
    <row r="615353"/>
    <row r="615354"/>
    <row r="615355"/>
    <row r="615356"/>
    <row r="615357"/>
    <row r="615358"/>
    <row r="615359"/>
    <row r="615360"/>
    <row r="615361"/>
    <row r="615362"/>
    <row r="615363"/>
    <row r="615364"/>
    <row r="615365"/>
    <row r="615366"/>
    <row r="615367"/>
    <row r="615368"/>
    <row r="615369"/>
    <row r="615370"/>
    <row r="615371"/>
    <row r="615372"/>
    <row r="615373"/>
    <row r="615374"/>
    <row r="615375"/>
    <row r="615376"/>
    <row r="615377"/>
    <row r="615378"/>
    <row r="615379"/>
    <row r="615380"/>
    <row r="615381"/>
    <row r="615382"/>
    <row r="615383"/>
    <row r="615384"/>
    <row r="615385"/>
    <row r="615386"/>
    <row r="615387"/>
    <row r="615388"/>
    <row r="615389"/>
    <row r="615390"/>
    <row r="615391"/>
    <row r="615392"/>
    <row r="615393"/>
    <row r="615394"/>
    <row r="615395"/>
    <row r="615396"/>
    <row r="615397"/>
    <row r="615398"/>
    <row r="615399"/>
    <row r="615400"/>
    <row r="615401"/>
    <row r="615402"/>
    <row r="615403"/>
    <row r="615404"/>
    <row r="615405"/>
    <row r="615406"/>
    <row r="615407"/>
    <row r="615408"/>
    <row r="615409"/>
    <row r="615410"/>
    <row r="615411"/>
    <row r="615412"/>
    <row r="615413"/>
    <row r="615414"/>
    <row r="615415"/>
    <row r="615416"/>
    <row r="615417"/>
    <row r="615418"/>
    <row r="615419"/>
    <row r="615420"/>
    <row r="615421"/>
    <row r="615422"/>
    <row r="615423"/>
    <row r="615424"/>
    <row r="615425"/>
    <row r="615426"/>
    <row r="615427"/>
    <row r="615428"/>
    <row r="615429"/>
    <row r="615430"/>
    <row r="615431"/>
    <row r="615432"/>
    <row r="615433"/>
    <row r="615434"/>
    <row r="615435"/>
    <row r="615436"/>
    <row r="615437"/>
    <row r="615438"/>
    <row r="615439"/>
    <row r="615440"/>
    <row r="615441"/>
    <row r="615442"/>
    <row r="615443"/>
    <row r="615444"/>
    <row r="615445"/>
    <row r="615446"/>
    <row r="615447"/>
    <row r="615448"/>
    <row r="615449"/>
    <row r="615450"/>
    <row r="615451"/>
    <row r="615452"/>
    <row r="615453"/>
    <row r="615454"/>
    <row r="615455"/>
    <row r="615456"/>
    <row r="615457"/>
    <row r="615458"/>
    <row r="615459"/>
    <row r="615460"/>
    <row r="615461"/>
    <row r="615462"/>
    <row r="615463"/>
    <row r="615464"/>
    <row r="615465"/>
    <row r="615466"/>
    <row r="615467"/>
    <row r="615468"/>
    <row r="615469"/>
    <row r="615470"/>
    <row r="615471"/>
    <row r="615472"/>
    <row r="615473"/>
    <row r="615474"/>
    <row r="615475"/>
    <row r="615476"/>
    <row r="615477"/>
    <row r="615478"/>
    <row r="615479"/>
    <row r="615480"/>
    <row r="615481"/>
    <row r="615482"/>
    <row r="615483"/>
    <row r="615484"/>
    <row r="615485"/>
    <row r="615486"/>
    <row r="615487"/>
    <row r="615488"/>
    <row r="615489"/>
    <row r="615490"/>
    <row r="615491"/>
    <row r="615492"/>
    <row r="615493"/>
    <row r="615494"/>
    <row r="615495"/>
    <row r="615496"/>
    <row r="615497"/>
    <row r="615498"/>
    <row r="615499"/>
    <row r="615500"/>
    <row r="615501"/>
    <row r="615502"/>
    <row r="615503"/>
    <row r="615504"/>
    <row r="615505"/>
    <row r="615506"/>
    <row r="615507"/>
    <row r="615508"/>
    <row r="615509"/>
    <row r="615510"/>
    <row r="615511"/>
    <row r="615512"/>
    <row r="615513"/>
    <row r="615514"/>
    <row r="615515"/>
    <row r="615516"/>
    <row r="615517"/>
    <row r="615518"/>
    <row r="615519"/>
    <row r="615520"/>
    <row r="615521"/>
    <row r="615522"/>
    <row r="615523"/>
    <row r="615524"/>
    <row r="615525"/>
    <row r="615526"/>
    <row r="615527"/>
    <row r="615528"/>
    <row r="615529"/>
    <row r="615530"/>
    <row r="615531"/>
    <row r="615532"/>
    <row r="615533"/>
    <row r="615534"/>
    <row r="615535"/>
    <row r="615536"/>
    <row r="615537"/>
    <row r="615538"/>
    <row r="615539"/>
    <row r="615540"/>
    <row r="615541"/>
    <row r="615542"/>
    <row r="615543"/>
    <row r="615544"/>
    <row r="615545"/>
    <row r="615546"/>
    <row r="615547"/>
    <row r="615548"/>
    <row r="615549"/>
    <row r="615550"/>
    <row r="615551"/>
    <row r="615552"/>
    <row r="615553"/>
    <row r="615554"/>
    <row r="615555"/>
    <row r="615556"/>
    <row r="615557"/>
    <row r="615558"/>
    <row r="615559"/>
    <row r="615560"/>
    <row r="615561"/>
    <row r="615562"/>
    <row r="615563"/>
    <row r="615564"/>
    <row r="615565"/>
    <row r="615566"/>
    <row r="615567"/>
    <row r="615568"/>
    <row r="615569"/>
    <row r="615570"/>
    <row r="615571"/>
    <row r="615572"/>
    <row r="615573"/>
    <row r="615574"/>
    <row r="615575"/>
    <row r="615576"/>
    <row r="615577"/>
    <row r="615578"/>
    <row r="615579"/>
    <row r="615580"/>
    <row r="615581"/>
    <row r="615582"/>
    <row r="615583"/>
    <row r="615584"/>
    <row r="615585"/>
    <row r="615586"/>
    <row r="615587"/>
    <row r="615588"/>
    <row r="615589"/>
    <row r="615590"/>
    <row r="615591"/>
    <row r="615592"/>
    <row r="615593"/>
    <row r="615594"/>
    <row r="615595"/>
    <row r="615596"/>
    <row r="615597"/>
    <row r="615598"/>
    <row r="615599"/>
    <row r="615600"/>
    <row r="615601"/>
    <row r="615602"/>
    <row r="615603"/>
    <row r="615604"/>
    <row r="615605"/>
    <row r="615606"/>
    <row r="615607"/>
    <row r="615608"/>
    <row r="615609"/>
    <row r="615610"/>
    <row r="615611"/>
    <row r="615612"/>
    <row r="615613"/>
    <row r="615614"/>
    <row r="615615"/>
    <row r="615616"/>
    <row r="615617"/>
    <row r="615618"/>
    <row r="615619"/>
    <row r="615620"/>
    <row r="615621"/>
    <row r="615622"/>
    <row r="615623"/>
    <row r="615624"/>
    <row r="615625"/>
    <row r="615626"/>
    <row r="615627"/>
    <row r="615628"/>
    <row r="615629"/>
    <row r="615630"/>
    <row r="615631"/>
    <row r="615632"/>
    <row r="615633"/>
    <row r="615634"/>
    <row r="615635"/>
    <row r="615636"/>
    <row r="615637"/>
    <row r="615638"/>
    <row r="615639"/>
    <row r="615640"/>
    <row r="615641"/>
    <row r="615642"/>
    <row r="615643"/>
    <row r="615644"/>
    <row r="615645"/>
    <row r="615646"/>
    <row r="615647"/>
    <row r="615648"/>
    <row r="615649"/>
    <row r="615650"/>
    <row r="615651"/>
    <row r="615652"/>
    <row r="615653"/>
    <row r="615654"/>
    <row r="615655"/>
    <row r="615656"/>
    <row r="615657"/>
    <row r="615658"/>
    <row r="615659"/>
    <row r="615660"/>
    <row r="615661"/>
    <row r="615662"/>
    <row r="615663"/>
    <row r="615664"/>
    <row r="615665"/>
    <row r="615666"/>
    <row r="615667"/>
    <row r="615668"/>
    <row r="615669"/>
    <row r="615670"/>
    <row r="615671"/>
    <row r="615672"/>
    <row r="615673"/>
    <row r="615674"/>
    <row r="615675"/>
    <row r="615676"/>
    <row r="615677"/>
    <row r="615678"/>
    <row r="615679"/>
    <row r="615680"/>
    <row r="615681"/>
    <row r="615682"/>
    <row r="615683"/>
    <row r="615684"/>
    <row r="615685"/>
    <row r="615686"/>
    <row r="615687"/>
    <row r="615688"/>
    <row r="615689"/>
    <row r="615690"/>
    <row r="615691"/>
    <row r="615692"/>
    <row r="615693"/>
    <row r="615694"/>
    <row r="615695"/>
    <row r="615696"/>
    <row r="615697"/>
    <row r="615698"/>
    <row r="615699"/>
    <row r="615700"/>
    <row r="615701"/>
    <row r="615702"/>
    <row r="615703"/>
    <row r="615704"/>
    <row r="615705"/>
    <row r="615706"/>
    <row r="615707"/>
    <row r="615708"/>
    <row r="615709"/>
    <row r="615710"/>
    <row r="615711"/>
    <row r="615712"/>
    <row r="615713"/>
    <row r="615714"/>
    <row r="615715"/>
    <row r="615716"/>
    <row r="615717"/>
    <row r="615718"/>
    <row r="615719"/>
    <row r="615720"/>
    <row r="615721"/>
    <row r="615722"/>
    <row r="615723"/>
    <row r="615724"/>
    <row r="615725"/>
    <row r="615726"/>
    <row r="615727"/>
    <row r="615728"/>
    <row r="615729"/>
    <row r="615730"/>
    <row r="615731"/>
    <row r="615732"/>
    <row r="615733"/>
    <row r="615734"/>
    <row r="615735"/>
    <row r="615736"/>
    <row r="615737"/>
    <row r="615738"/>
    <row r="615739"/>
    <row r="615740"/>
    <row r="615741"/>
    <row r="615742"/>
    <row r="615743"/>
    <row r="615744"/>
    <row r="615745"/>
    <row r="615746"/>
    <row r="615747"/>
    <row r="615748"/>
    <row r="615749"/>
    <row r="615750"/>
    <row r="615751"/>
    <row r="615752"/>
    <row r="615753"/>
    <row r="615754"/>
    <row r="615755"/>
    <row r="615756"/>
    <row r="615757"/>
    <row r="615758"/>
    <row r="615759"/>
    <row r="615760"/>
    <row r="615761"/>
    <row r="615762"/>
    <row r="615763"/>
    <row r="615764"/>
    <row r="615765"/>
    <row r="615766"/>
    <row r="615767"/>
    <row r="615768"/>
    <row r="615769"/>
    <row r="615770"/>
    <row r="615771"/>
    <row r="615772"/>
    <row r="615773"/>
    <row r="615774"/>
    <row r="615775"/>
    <row r="615776"/>
    <row r="615777"/>
    <row r="615778"/>
    <row r="615779"/>
    <row r="615780"/>
    <row r="615781"/>
    <row r="615782"/>
    <row r="615783"/>
    <row r="615784"/>
    <row r="615785"/>
    <row r="615786"/>
    <row r="615787"/>
    <row r="615788"/>
    <row r="615789"/>
    <row r="615790"/>
    <row r="615791"/>
    <row r="615792"/>
    <row r="615793"/>
    <row r="615794"/>
    <row r="615795"/>
    <row r="615796"/>
    <row r="615797"/>
    <row r="615798"/>
    <row r="615799"/>
    <row r="615800"/>
    <row r="615801"/>
    <row r="615802"/>
    <row r="615803"/>
    <row r="615804"/>
    <row r="615805"/>
    <row r="615806"/>
    <row r="615807"/>
    <row r="615808"/>
    <row r="615809"/>
    <row r="615810"/>
    <row r="615811"/>
    <row r="615812"/>
    <row r="615813"/>
    <row r="615814"/>
    <row r="615815"/>
    <row r="615816"/>
    <row r="615817"/>
    <row r="615818"/>
    <row r="615819"/>
    <row r="615820"/>
    <row r="615821"/>
    <row r="615822"/>
    <row r="615823"/>
    <row r="615824"/>
    <row r="615825"/>
    <row r="615826"/>
    <row r="615827"/>
    <row r="615828"/>
    <row r="615829"/>
    <row r="615830"/>
    <row r="615831"/>
    <row r="615832"/>
    <row r="615833"/>
    <row r="615834"/>
    <row r="615835"/>
    <row r="615836"/>
    <row r="615837"/>
    <row r="615838"/>
    <row r="615839"/>
    <row r="615840"/>
    <row r="615841"/>
    <row r="615842"/>
    <row r="615843"/>
    <row r="615844"/>
    <row r="615845"/>
    <row r="615846"/>
    <row r="615847"/>
    <row r="615848"/>
    <row r="615849"/>
    <row r="615850"/>
    <row r="615851"/>
    <row r="615852"/>
    <row r="615853"/>
    <row r="615854"/>
    <row r="615855"/>
    <row r="615856"/>
    <row r="615857"/>
    <row r="615858"/>
    <row r="615859"/>
    <row r="615860"/>
    <row r="615861"/>
    <row r="615862"/>
    <row r="615863"/>
    <row r="615864"/>
    <row r="615865"/>
    <row r="615866"/>
    <row r="615867"/>
    <row r="615868"/>
    <row r="615869"/>
    <row r="615870"/>
    <row r="615871"/>
    <row r="615872"/>
    <row r="615873"/>
    <row r="615874"/>
    <row r="615875"/>
    <row r="615876"/>
    <row r="615877"/>
    <row r="615878"/>
    <row r="615879"/>
    <row r="615880"/>
    <row r="615881"/>
    <row r="615882"/>
    <row r="615883"/>
    <row r="615884"/>
    <row r="615885"/>
    <row r="615886"/>
    <row r="615887"/>
    <row r="615888"/>
    <row r="615889"/>
    <row r="615890"/>
    <row r="615891"/>
    <row r="615892"/>
    <row r="615893"/>
    <row r="615894"/>
    <row r="615895"/>
    <row r="615896"/>
    <row r="615897"/>
    <row r="615898"/>
    <row r="615899"/>
    <row r="615900"/>
    <row r="615901"/>
    <row r="615902"/>
    <row r="615903"/>
    <row r="615904"/>
    <row r="615905"/>
    <row r="615906"/>
    <row r="615907"/>
    <row r="615908"/>
    <row r="615909"/>
    <row r="615910"/>
    <row r="615911"/>
    <row r="615912"/>
    <row r="615913"/>
    <row r="615914"/>
    <row r="615915"/>
    <row r="615916"/>
    <row r="615917"/>
    <row r="615918"/>
    <row r="615919"/>
    <row r="615920"/>
    <row r="615921"/>
    <row r="615922"/>
    <row r="615923"/>
    <row r="615924"/>
    <row r="615925"/>
    <row r="615926"/>
    <row r="615927"/>
    <row r="615928"/>
    <row r="615929"/>
    <row r="615930"/>
    <row r="615931"/>
    <row r="615932"/>
    <row r="615933"/>
    <row r="615934"/>
    <row r="615935"/>
    <row r="615936"/>
    <row r="615937"/>
    <row r="615938"/>
    <row r="615939"/>
    <row r="615940"/>
    <row r="615941"/>
    <row r="615942"/>
    <row r="615943"/>
    <row r="615944"/>
    <row r="615945"/>
    <row r="615946"/>
    <row r="615947"/>
    <row r="615948"/>
    <row r="615949"/>
    <row r="615950"/>
    <row r="615951"/>
    <row r="615952"/>
    <row r="615953"/>
    <row r="615954"/>
    <row r="615955"/>
    <row r="615956"/>
    <row r="615957"/>
    <row r="615958"/>
    <row r="615959"/>
    <row r="615960"/>
    <row r="615961"/>
    <row r="615962"/>
    <row r="615963"/>
    <row r="615964"/>
    <row r="615965"/>
    <row r="615966"/>
    <row r="615967"/>
    <row r="615968"/>
    <row r="615969"/>
    <row r="615970"/>
    <row r="615971"/>
    <row r="615972"/>
    <row r="615973"/>
    <row r="615974"/>
    <row r="615975"/>
    <row r="615976"/>
    <row r="615977"/>
    <row r="615978"/>
    <row r="615979"/>
    <row r="615980"/>
    <row r="615981"/>
    <row r="615982"/>
    <row r="615983"/>
    <row r="615984"/>
    <row r="615985"/>
    <row r="615986"/>
    <row r="615987"/>
    <row r="615988"/>
    <row r="615989"/>
    <row r="615990"/>
    <row r="615991"/>
    <row r="615992"/>
    <row r="615993"/>
    <row r="615994"/>
    <row r="615995"/>
    <row r="615996"/>
    <row r="615997"/>
    <row r="615998"/>
    <row r="615999"/>
    <row r="616000"/>
    <row r="616001"/>
    <row r="616002"/>
    <row r="616003"/>
    <row r="616004"/>
    <row r="616005"/>
    <row r="616006"/>
    <row r="616007"/>
    <row r="616008"/>
    <row r="616009"/>
    <row r="616010"/>
    <row r="616011"/>
    <row r="616012"/>
    <row r="616013"/>
    <row r="616014"/>
    <row r="616015"/>
    <row r="616016"/>
    <row r="616017"/>
    <row r="616018"/>
    <row r="616019"/>
    <row r="616020"/>
    <row r="616021"/>
    <row r="616022"/>
    <row r="616023"/>
    <row r="616024"/>
    <row r="616025"/>
    <row r="616026"/>
    <row r="616027"/>
    <row r="616028"/>
    <row r="616029"/>
    <row r="616030"/>
    <row r="616031"/>
    <row r="616032"/>
    <row r="616033"/>
    <row r="616034"/>
    <row r="616035"/>
    <row r="616036"/>
    <row r="616037"/>
    <row r="616038"/>
    <row r="616039"/>
    <row r="616040"/>
    <row r="616041"/>
    <row r="616042"/>
    <row r="616043"/>
    <row r="616044"/>
    <row r="616045"/>
    <row r="616046"/>
    <row r="616047"/>
    <row r="616048"/>
    <row r="616049"/>
    <row r="616050"/>
    <row r="616051"/>
    <row r="616052"/>
    <row r="616053"/>
    <row r="616054"/>
    <row r="616055"/>
    <row r="616056"/>
    <row r="616057"/>
    <row r="616058"/>
    <row r="616059"/>
    <row r="616060"/>
    <row r="616061"/>
    <row r="616062"/>
    <row r="616063"/>
    <row r="616064"/>
    <row r="616065"/>
    <row r="616066"/>
    <row r="616067"/>
    <row r="616068"/>
    <row r="616069"/>
    <row r="616070"/>
    <row r="616071"/>
    <row r="616072"/>
    <row r="616073"/>
    <row r="616074"/>
    <row r="616075"/>
    <row r="616076"/>
    <row r="616077"/>
    <row r="616078"/>
    <row r="616079"/>
    <row r="616080"/>
    <row r="616081"/>
    <row r="616082"/>
    <row r="616083"/>
    <row r="616084"/>
    <row r="616085"/>
    <row r="616086"/>
    <row r="616087"/>
    <row r="616088"/>
    <row r="616089"/>
    <row r="616090"/>
    <row r="616091"/>
    <row r="616092"/>
    <row r="616093"/>
    <row r="616094"/>
    <row r="616095"/>
    <row r="616096"/>
    <row r="616097"/>
    <row r="616098"/>
    <row r="616099"/>
    <row r="616100"/>
    <row r="616101"/>
    <row r="616102"/>
    <row r="616103"/>
    <row r="616104"/>
    <row r="616105"/>
    <row r="616106"/>
    <row r="616107"/>
    <row r="616108"/>
    <row r="616109"/>
    <row r="616110"/>
    <row r="616111"/>
    <row r="616112"/>
    <row r="616113"/>
    <row r="616114"/>
    <row r="616115"/>
    <row r="616116"/>
    <row r="616117"/>
    <row r="616118"/>
    <row r="616119"/>
    <row r="616120"/>
    <row r="616121"/>
    <row r="616122"/>
    <row r="616123"/>
    <row r="616124"/>
    <row r="616125"/>
    <row r="616126"/>
    <row r="616127"/>
    <row r="616128"/>
    <row r="616129"/>
    <row r="616130"/>
    <row r="616131"/>
    <row r="616132"/>
    <row r="616133"/>
    <row r="616134"/>
    <row r="616135"/>
    <row r="616136"/>
    <row r="616137"/>
    <row r="616138"/>
    <row r="616139"/>
    <row r="616140"/>
    <row r="616141"/>
    <row r="616142"/>
    <row r="616143"/>
    <row r="616144"/>
    <row r="616145"/>
    <row r="616146"/>
    <row r="616147"/>
    <row r="616148"/>
    <row r="616149"/>
    <row r="616150"/>
    <row r="616151"/>
    <row r="616152"/>
    <row r="616153"/>
    <row r="616154"/>
    <row r="616155"/>
    <row r="616156"/>
    <row r="616157"/>
    <row r="616158"/>
    <row r="616159"/>
    <row r="616160"/>
    <row r="616161"/>
    <row r="616162"/>
    <row r="616163"/>
    <row r="616164"/>
    <row r="616165"/>
    <row r="616166"/>
    <row r="616167"/>
    <row r="616168"/>
    <row r="616169"/>
    <row r="616170"/>
    <row r="616171"/>
    <row r="616172"/>
    <row r="616173"/>
    <row r="616174"/>
    <row r="616175"/>
    <row r="616176"/>
    <row r="616177"/>
    <row r="616178"/>
    <row r="616179"/>
    <row r="616180"/>
    <row r="616181"/>
    <row r="616182"/>
    <row r="616183"/>
    <row r="616184"/>
    <row r="616185"/>
    <row r="616186"/>
    <row r="616187"/>
    <row r="616188"/>
    <row r="616189"/>
    <row r="616190"/>
    <row r="616191"/>
    <row r="616192"/>
    <row r="616193"/>
    <row r="616194"/>
    <row r="616195"/>
    <row r="616196"/>
    <row r="616197"/>
    <row r="616198"/>
    <row r="616199"/>
    <row r="616200"/>
    <row r="616201"/>
    <row r="616202"/>
    <row r="616203"/>
    <row r="616204"/>
    <row r="616205"/>
    <row r="616206"/>
    <row r="616207"/>
    <row r="616208"/>
    <row r="616209"/>
    <row r="616210"/>
    <row r="616211"/>
    <row r="616212"/>
    <row r="616213"/>
    <row r="616214"/>
    <row r="616215"/>
    <row r="616216"/>
    <row r="616217"/>
    <row r="616218"/>
    <row r="616219"/>
    <row r="616220"/>
    <row r="616221"/>
    <row r="616222"/>
    <row r="616223"/>
    <row r="616224"/>
    <row r="616225"/>
    <row r="616226"/>
    <row r="616227"/>
    <row r="616228"/>
    <row r="616229"/>
    <row r="616230"/>
    <row r="616231"/>
    <row r="616232"/>
    <row r="616233"/>
    <row r="616234"/>
    <row r="616235"/>
    <row r="616236"/>
    <row r="616237"/>
    <row r="616238"/>
    <row r="616239"/>
    <row r="616240"/>
    <row r="616241"/>
    <row r="616242"/>
    <row r="616243"/>
    <row r="616244"/>
    <row r="616245"/>
    <row r="616246"/>
    <row r="616247"/>
    <row r="616248"/>
    <row r="616249"/>
    <row r="616250"/>
    <row r="616251"/>
    <row r="616252"/>
    <row r="616253"/>
    <row r="616254"/>
    <row r="616255"/>
    <row r="616256"/>
    <row r="616257"/>
    <row r="616258"/>
    <row r="616259"/>
    <row r="616260"/>
    <row r="616261"/>
    <row r="616262"/>
    <row r="616263"/>
    <row r="616264"/>
    <row r="616265"/>
    <row r="616266"/>
    <row r="616267"/>
    <row r="616268"/>
    <row r="616269"/>
    <row r="616270"/>
    <row r="616271"/>
    <row r="616272"/>
    <row r="616273"/>
    <row r="616274"/>
    <row r="616275"/>
    <row r="616276"/>
    <row r="616277"/>
    <row r="616278"/>
    <row r="616279"/>
    <row r="616280"/>
    <row r="616281"/>
    <row r="616282"/>
    <row r="616283"/>
    <row r="616284"/>
    <row r="616285"/>
    <row r="616286"/>
    <row r="616287"/>
    <row r="616288"/>
    <row r="616289"/>
    <row r="616290"/>
    <row r="616291"/>
    <row r="616292"/>
    <row r="616293"/>
    <row r="616294"/>
    <row r="616295"/>
    <row r="616296"/>
    <row r="616297"/>
    <row r="616298"/>
    <row r="616299"/>
    <row r="616300"/>
    <row r="616301"/>
    <row r="616302"/>
    <row r="616303"/>
    <row r="616304"/>
    <row r="616305"/>
    <row r="616306"/>
    <row r="616307"/>
    <row r="616308"/>
    <row r="616309"/>
    <row r="616310"/>
    <row r="616311"/>
    <row r="616312"/>
    <row r="616313"/>
    <row r="616314"/>
    <row r="616315"/>
    <row r="616316"/>
    <row r="616317"/>
    <row r="616318"/>
    <row r="616319"/>
    <row r="616320"/>
    <row r="616321"/>
    <row r="616322"/>
    <row r="616323"/>
    <row r="616324"/>
    <row r="616325"/>
    <row r="616326"/>
    <row r="616327"/>
    <row r="616328"/>
    <row r="616329"/>
    <row r="616330"/>
    <row r="616331"/>
    <row r="616332"/>
    <row r="616333"/>
    <row r="616334"/>
    <row r="616335"/>
    <row r="616336"/>
    <row r="616337"/>
    <row r="616338"/>
    <row r="616339"/>
    <row r="616340"/>
    <row r="616341"/>
    <row r="616342"/>
    <row r="616343"/>
    <row r="616344"/>
    <row r="616345"/>
    <row r="616346"/>
    <row r="616347"/>
    <row r="616348"/>
    <row r="616349"/>
    <row r="616350"/>
    <row r="616351"/>
    <row r="616352"/>
    <row r="616353"/>
    <row r="616354"/>
    <row r="616355"/>
    <row r="616356"/>
    <row r="616357"/>
    <row r="616358"/>
    <row r="616359"/>
    <row r="616360"/>
    <row r="616361"/>
    <row r="616362"/>
    <row r="616363"/>
    <row r="616364"/>
    <row r="616365"/>
    <row r="616366"/>
    <row r="616367"/>
    <row r="616368"/>
    <row r="616369"/>
    <row r="616370"/>
    <row r="616371"/>
    <row r="616372"/>
    <row r="616373"/>
    <row r="616374"/>
    <row r="616375"/>
    <row r="616376"/>
    <row r="616377"/>
    <row r="616378"/>
    <row r="616379"/>
    <row r="616380"/>
    <row r="616381"/>
    <row r="616382"/>
    <row r="616383"/>
    <row r="616384"/>
    <row r="616385"/>
    <row r="616386"/>
    <row r="616387"/>
    <row r="616388"/>
    <row r="616389"/>
    <row r="616390"/>
    <row r="616391"/>
    <row r="616392"/>
    <row r="616393"/>
    <row r="616394"/>
    <row r="616395"/>
    <row r="616396"/>
    <row r="616397"/>
    <row r="616398"/>
    <row r="616399"/>
    <row r="616400"/>
    <row r="616401"/>
    <row r="616402"/>
    <row r="616403"/>
    <row r="616404"/>
    <row r="616405"/>
    <row r="616406"/>
    <row r="616407"/>
    <row r="616408"/>
    <row r="616409"/>
    <row r="616410"/>
    <row r="616411"/>
    <row r="616412"/>
    <row r="616413"/>
    <row r="616414"/>
    <row r="616415"/>
    <row r="616416"/>
    <row r="616417"/>
    <row r="616418"/>
    <row r="616419"/>
    <row r="616420"/>
    <row r="616421"/>
    <row r="616422"/>
    <row r="616423"/>
    <row r="616424"/>
    <row r="616425"/>
    <row r="616426"/>
    <row r="616427"/>
    <row r="616428"/>
    <row r="616429"/>
    <row r="616430"/>
    <row r="616431"/>
    <row r="616432"/>
    <row r="616433"/>
    <row r="616434"/>
    <row r="616435"/>
    <row r="616436"/>
    <row r="616437"/>
    <row r="616438"/>
    <row r="616439"/>
    <row r="616440"/>
    <row r="616441"/>
    <row r="616442"/>
    <row r="616443"/>
    <row r="616444"/>
    <row r="616445"/>
    <row r="616446"/>
    <row r="616447"/>
    <row r="616448"/>
    <row r="616449"/>
    <row r="616450"/>
    <row r="616451"/>
    <row r="616452"/>
    <row r="616453"/>
    <row r="616454"/>
    <row r="616455"/>
    <row r="616456"/>
    <row r="616457"/>
    <row r="616458"/>
    <row r="616459"/>
    <row r="616460"/>
    <row r="616461"/>
    <row r="616462"/>
    <row r="616463"/>
    <row r="616464"/>
    <row r="616465"/>
    <row r="616466"/>
    <row r="616467"/>
    <row r="616468"/>
    <row r="616469"/>
    <row r="616470"/>
    <row r="616471"/>
    <row r="616472"/>
    <row r="616473"/>
    <row r="616474"/>
    <row r="616475"/>
    <row r="616476"/>
    <row r="616477"/>
    <row r="616478"/>
    <row r="616479"/>
    <row r="616480"/>
    <row r="616481"/>
    <row r="616482"/>
    <row r="616483"/>
    <row r="616484"/>
    <row r="616485"/>
    <row r="616486"/>
    <row r="616487"/>
    <row r="616488"/>
    <row r="616489"/>
    <row r="616490"/>
    <row r="616491"/>
    <row r="616492"/>
    <row r="616493"/>
    <row r="616494"/>
    <row r="616495"/>
    <row r="616496"/>
    <row r="616497"/>
    <row r="616498"/>
    <row r="616499"/>
    <row r="616500"/>
    <row r="616501"/>
    <row r="616502"/>
    <row r="616503"/>
    <row r="616504"/>
    <row r="616505"/>
    <row r="616506"/>
    <row r="616507"/>
    <row r="616508"/>
    <row r="616509"/>
    <row r="616510"/>
    <row r="616511"/>
    <row r="616512"/>
    <row r="616513"/>
    <row r="616514"/>
    <row r="616515"/>
    <row r="616516"/>
    <row r="616517"/>
    <row r="616518"/>
    <row r="616519"/>
    <row r="616520"/>
    <row r="616521"/>
    <row r="616522"/>
    <row r="616523"/>
    <row r="616524"/>
    <row r="616525"/>
    <row r="616526"/>
    <row r="616527"/>
    <row r="616528"/>
    <row r="616529"/>
    <row r="616530"/>
    <row r="616531"/>
    <row r="616532"/>
    <row r="616533"/>
    <row r="616534"/>
    <row r="616535"/>
    <row r="616536"/>
    <row r="616537"/>
    <row r="616538"/>
    <row r="616539"/>
    <row r="616540"/>
    <row r="616541"/>
    <row r="616542"/>
    <row r="616543"/>
    <row r="616544"/>
    <row r="616545"/>
    <row r="616546"/>
    <row r="616547"/>
    <row r="616548"/>
    <row r="616549"/>
    <row r="616550"/>
    <row r="616551"/>
    <row r="616552"/>
    <row r="616553"/>
    <row r="616554"/>
    <row r="616555"/>
    <row r="616556"/>
    <row r="616557"/>
    <row r="616558"/>
    <row r="616559"/>
    <row r="616560"/>
    <row r="616561"/>
    <row r="616562"/>
    <row r="616563"/>
    <row r="616564"/>
    <row r="616565"/>
    <row r="616566"/>
    <row r="616567"/>
    <row r="616568"/>
    <row r="616569"/>
    <row r="616570"/>
    <row r="616571"/>
    <row r="616572"/>
    <row r="616573"/>
    <row r="616574"/>
    <row r="616575"/>
    <row r="616576"/>
    <row r="616577"/>
    <row r="616578"/>
    <row r="616579"/>
    <row r="616580"/>
    <row r="616581"/>
    <row r="616582"/>
    <row r="616583"/>
    <row r="616584"/>
    <row r="616585"/>
    <row r="616586"/>
    <row r="616587"/>
    <row r="616588"/>
    <row r="616589"/>
    <row r="616590"/>
    <row r="616591"/>
    <row r="616592"/>
    <row r="616593"/>
    <row r="616594"/>
    <row r="616595"/>
    <row r="616596"/>
    <row r="616597"/>
    <row r="616598"/>
    <row r="616599"/>
    <row r="616600"/>
    <row r="616601"/>
    <row r="616602"/>
    <row r="616603"/>
    <row r="616604"/>
    <row r="616605"/>
    <row r="616606"/>
    <row r="616607"/>
    <row r="616608"/>
    <row r="616609"/>
    <row r="616610"/>
    <row r="616611"/>
    <row r="616612"/>
    <row r="616613"/>
    <row r="616614"/>
    <row r="616615"/>
    <row r="616616"/>
    <row r="616617"/>
    <row r="616618"/>
    <row r="616619"/>
    <row r="616620"/>
    <row r="616621"/>
    <row r="616622"/>
    <row r="616623"/>
    <row r="616624"/>
    <row r="616625"/>
    <row r="616626"/>
    <row r="616627"/>
    <row r="616628"/>
    <row r="616629"/>
    <row r="616630"/>
    <row r="616631"/>
    <row r="616632"/>
    <row r="616633"/>
    <row r="616634"/>
    <row r="616635"/>
    <row r="616636"/>
    <row r="616637"/>
    <row r="616638"/>
    <row r="616639"/>
    <row r="616640"/>
    <row r="616641"/>
    <row r="616642"/>
    <row r="616643"/>
    <row r="616644"/>
    <row r="616645"/>
    <row r="616646"/>
    <row r="616647"/>
    <row r="616648"/>
    <row r="616649"/>
    <row r="616650"/>
    <row r="616651"/>
    <row r="616652"/>
    <row r="616653"/>
    <row r="616654"/>
    <row r="616655"/>
    <row r="616656"/>
    <row r="616657"/>
    <row r="616658"/>
    <row r="616659"/>
    <row r="616660"/>
    <row r="616661"/>
    <row r="616662"/>
    <row r="616663"/>
    <row r="616664"/>
    <row r="616665"/>
    <row r="616666"/>
    <row r="616667"/>
    <row r="616668"/>
    <row r="616669"/>
    <row r="616670"/>
    <row r="616671"/>
    <row r="616672"/>
    <row r="616673"/>
    <row r="616674"/>
    <row r="616675"/>
    <row r="616676"/>
    <row r="616677"/>
    <row r="616678"/>
    <row r="616679"/>
    <row r="616680"/>
    <row r="616681"/>
    <row r="616682"/>
    <row r="616683"/>
    <row r="616684"/>
    <row r="616685"/>
    <row r="616686"/>
    <row r="616687"/>
    <row r="616688"/>
    <row r="616689"/>
    <row r="616690"/>
    <row r="616691"/>
    <row r="616692"/>
    <row r="616693"/>
    <row r="616694"/>
    <row r="616695"/>
    <row r="616696"/>
    <row r="616697"/>
    <row r="616698"/>
    <row r="616699"/>
    <row r="616700"/>
    <row r="616701"/>
    <row r="616702"/>
    <row r="616703"/>
    <row r="616704"/>
    <row r="616705"/>
    <row r="616706"/>
    <row r="616707"/>
    <row r="616708"/>
    <row r="616709"/>
    <row r="616710"/>
    <row r="616711"/>
    <row r="616712"/>
    <row r="616713"/>
    <row r="616714"/>
    <row r="616715"/>
    <row r="616716"/>
    <row r="616717"/>
    <row r="616718"/>
    <row r="616719"/>
    <row r="616720"/>
    <row r="616721"/>
    <row r="616722"/>
    <row r="616723"/>
    <row r="616724"/>
    <row r="616725"/>
    <row r="616726"/>
    <row r="616727"/>
    <row r="616728"/>
    <row r="616729"/>
    <row r="616730"/>
    <row r="616731"/>
    <row r="616732"/>
    <row r="616733"/>
    <row r="616734"/>
    <row r="616735"/>
    <row r="616736"/>
    <row r="616737"/>
    <row r="616738"/>
    <row r="616739"/>
    <row r="616740"/>
    <row r="616741"/>
    <row r="616742"/>
    <row r="616743"/>
    <row r="616744"/>
    <row r="616745"/>
    <row r="616746"/>
    <row r="616747"/>
    <row r="616748"/>
    <row r="616749"/>
    <row r="616750"/>
    <row r="616751"/>
    <row r="616752"/>
    <row r="616753"/>
    <row r="616754"/>
    <row r="616755"/>
    <row r="616756"/>
    <row r="616757"/>
    <row r="616758"/>
    <row r="616759"/>
    <row r="616760"/>
    <row r="616761"/>
    <row r="616762"/>
    <row r="616763"/>
    <row r="616764"/>
    <row r="616765"/>
    <row r="616766"/>
    <row r="616767"/>
    <row r="616768"/>
    <row r="616769"/>
    <row r="616770"/>
    <row r="616771"/>
    <row r="616772"/>
    <row r="616773"/>
    <row r="616774"/>
    <row r="616775"/>
    <row r="616776"/>
    <row r="616777"/>
    <row r="616778"/>
    <row r="616779"/>
    <row r="616780"/>
    <row r="616781"/>
    <row r="616782"/>
    <row r="616783"/>
    <row r="616784"/>
    <row r="616785"/>
    <row r="616786"/>
    <row r="616787"/>
    <row r="616788"/>
    <row r="616789"/>
    <row r="616790"/>
    <row r="616791"/>
    <row r="616792"/>
    <row r="616793"/>
    <row r="616794"/>
    <row r="616795"/>
    <row r="616796"/>
    <row r="616797"/>
    <row r="616798"/>
    <row r="616799"/>
    <row r="616800"/>
    <row r="616801"/>
    <row r="616802"/>
    <row r="616803"/>
    <row r="616804"/>
    <row r="616805"/>
    <row r="616806"/>
    <row r="616807"/>
    <row r="616808"/>
    <row r="616809"/>
    <row r="616810"/>
    <row r="616811"/>
    <row r="616812"/>
    <row r="616813"/>
    <row r="616814"/>
    <row r="616815"/>
    <row r="616816"/>
    <row r="616817"/>
    <row r="616818"/>
    <row r="616819"/>
    <row r="616820"/>
    <row r="616821"/>
    <row r="616822"/>
    <row r="616823"/>
    <row r="616824"/>
    <row r="616825"/>
    <row r="616826"/>
    <row r="616827"/>
    <row r="616828"/>
    <row r="616829"/>
    <row r="616830"/>
    <row r="616831"/>
    <row r="616832"/>
    <row r="616833"/>
    <row r="616834"/>
    <row r="616835"/>
    <row r="616836"/>
    <row r="616837"/>
    <row r="616838"/>
    <row r="616839"/>
    <row r="616840"/>
    <row r="616841"/>
    <row r="616842"/>
    <row r="616843"/>
    <row r="616844"/>
    <row r="616845"/>
    <row r="616846"/>
    <row r="616847"/>
    <row r="616848"/>
    <row r="616849"/>
    <row r="616850"/>
    <row r="616851"/>
    <row r="616852"/>
    <row r="616853"/>
    <row r="616854"/>
    <row r="616855"/>
    <row r="616856"/>
    <row r="616857"/>
    <row r="616858"/>
    <row r="616859"/>
    <row r="616860"/>
    <row r="616861"/>
    <row r="616862"/>
    <row r="616863"/>
    <row r="616864"/>
    <row r="616865"/>
    <row r="616866"/>
    <row r="616867"/>
    <row r="616868"/>
    <row r="616869"/>
    <row r="616870"/>
    <row r="616871"/>
    <row r="616872"/>
    <row r="616873"/>
    <row r="616874"/>
    <row r="616875"/>
    <row r="616876"/>
    <row r="616877"/>
    <row r="616878"/>
    <row r="616879"/>
    <row r="616880"/>
    <row r="616881"/>
    <row r="616882"/>
    <row r="616883"/>
    <row r="616884"/>
    <row r="616885"/>
    <row r="616886"/>
    <row r="616887"/>
    <row r="616888"/>
    <row r="616889"/>
    <row r="616890"/>
    <row r="616891"/>
    <row r="616892"/>
    <row r="616893"/>
    <row r="616894"/>
    <row r="616895"/>
    <row r="616896"/>
    <row r="616897"/>
    <row r="616898"/>
    <row r="616899"/>
    <row r="616900"/>
    <row r="616901"/>
    <row r="616902"/>
    <row r="616903"/>
    <row r="616904"/>
    <row r="616905"/>
    <row r="616906"/>
    <row r="616907"/>
    <row r="616908"/>
    <row r="616909"/>
    <row r="616910"/>
    <row r="616911"/>
    <row r="616912"/>
    <row r="616913"/>
    <row r="616914"/>
    <row r="616915"/>
    <row r="616916"/>
    <row r="616917"/>
    <row r="616918"/>
    <row r="616919"/>
    <row r="616920"/>
    <row r="616921"/>
    <row r="616922"/>
    <row r="616923"/>
    <row r="616924"/>
    <row r="616925"/>
    <row r="616926"/>
    <row r="616927"/>
    <row r="616928"/>
    <row r="616929"/>
    <row r="616930"/>
    <row r="616931"/>
    <row r="616932"/>
    <row r="616933"/>
    <row r="616934"/>
    <row r="616935"/>
    <row r="616936"/>
    <row r="616937"/>
    <row r="616938"/>
    <row r="616939"/>
    <row r="616940"/>
    <row r="616941"/>
    <row r="616942"/>
    <row r="616943"/>
    <row r="616944"/>
    <row r="616945"/>
    <row r="616946"/>
    <row r="616947"/>
    <row r="616948"/>
    <row r="616949"/>
    <row r="616950"/>
    <row r="616951"/>
    <row r="616952"/>
    <row r="616953"/>
    <row r="616954"/>
    <row r="616955"/>
    <row r="616956"/>
    <row r="616957"/>
    <row r="616958"/>
    <row r="616959"/>
    <row r="616960"/>
    <row r="616961"/>
    <row r="616962"/>
    <row r="616963"/>
    <row r="616964"/>
    <row r="616965"/>
    <row r="616966"/>
    <row r="616967"/>
    <row r="616968"/>
    <row r="616969"/>
    <row r="616970"/>
    <row r="616971"/>
    <row r="616972"/>
    <row r="616973"/>
    <row r="616974"/>
    <row r="616975"/>
    <row r="616976"/>
    <row r="616977"/>
    <row r="616978"/>
    <row r="616979"/>
    <row r="616980"/>
    <row r="616981"/>
    <row r="616982"/>
    <row r="616983"/>
    <row r="616984"/>
    <row r="616985"/>
    <row r="616986"/>
    <row r="616987"/>
    <row r="616988"/>
    <row r="616989"/>
    <row r="616990"/>
    <row r="616991"/>
    <row r="616992"/>
    <row r="616993"/>
    <row r="616994"/>
    <row r="616995"/>
    <row r="616996"/>
    <row r="616997"/>
    <row r="616998"/>
    <row r="616999"/>
    <row r="617000"/>
    <row r="617001"/>
    <row r="617002"/>
    <row r="617003"/>
    <row r="617004"/>
    <row r="617005"/>
    <row r="617006"/>
    <row r="617007"/>
    <row r="617008"/>
    <row r="617009"/>
    <row r="617010"/>
    <row r="617011"/>
    <row r="617012"/>
    <row r="617013"/>
    <row r="617014"/>
    <row r="617015"/>
    <row r="617016"/>
    <row r="617017"/>
    <row r="617018"/>
    <row r="617019"/>
    <row r="617020"/>
    <row r="617021"/>
    <row r="617022"/>
    <row r="617023"/>
    <row r="617024"/>
    <row r="617025"/>
    <row r="617026"/>
    <row r="617027"/>
    <row r="617028"/>
    <row r="617029"/>
    <row r="617030"/>
    <row r="617031"/>
    <row r="617032"/>
    <row r="617033"/>
    <row r="617034"/>
    <row r="617035"/>
    <row r="617036"/>
    <row r="617037"/>
    <row r="617038"/>
    <row r="617039"/>
    <row r="617040"/>
    <row r="617041"/>
    <row r="617042"/>
    <row r="617043"/>
    <row r="617044"/>
    <row r="617045"/>
    <row r="617046"/>
    <row r="617047"/>
    <row r="617048"/>
    <row r="617049"/>
    <row r="617050"/>
    <row r="617051"/>
    <row r="617052"/>
    <row r="617053"/>
    <row r="617054"/>
    <row r="617055"/>
    <row r="617056"/>
    <row r="617057"/>
    <row r="617058"/>
    <row r="617059"/>
    <row r="617060"/>
    <row r="617061"/>
    <row r="617062"/>
    <row r="617063"/>
    <row r="617064"/>
    <row r="617065"/>
    <row r="617066"/>
    <row r="617067"/>
    <row r="617068"/>
    <row r="617069"/>
    <row r="617070"/>
    <row r="617071"/>
    <row r="617072"/>
    <row r="617073"/>
    <row r="617074"/>
    <row r="617075"/>
    <row r="617076"/>
    <row r="617077"/>
    <row r="617078"/>
    <row r="617079"/>
    <row r="617080"/>
    <row r="617081"/>
    <row r="617082"/>
    <row r="617083"/>
    <row r="617084"/>
    <row r="617085"/>
    <row r="617086"/>
    <row r="617087"/>
    <row r="617088"/>
    <row r="617089"/>
    <row r="617090"/>
    <row r="617091"/>
    <row r="617092"/>
    <row r="617093"/>
    <row r="617094"/>
    <row r="617095"/>
    <row r="617096"/>
    <row r="617097"/>
    <row r="617098"/>
    <row r="617099"/>
    <row r="617100"/>
    <row r="617101"/>
    <row r="617102"/>
    <row r="617103"/>
    <row r="617104"/>
    <row r="617105"/>
    <row r="617106"/>
    <row r="617107"/>
    <row r="617108"/>
    <row r="617109"/>
    <row r="617110"/>
    <row r="617111"/>
    <row r="617112"/>
    <row r="617113"/>
    <row r="617114"/>
    <row r="617115"/>
    <row r="617116"/>
    <row r="617117"/>
    <row r="617118"/>
    <row r="617119"/>
    <row r="617120"/>
    <row r="617121"/>
    <row r="617122"/>
    <row r="617123"/>
    <row r="617124"/>
    <row r="617125"/>
    <row r="617126"/>
    <row r="617127"/>
    <row r="617128"/>
    <row r="617129"/>
    <row r="617130"/>
    <row r="617131"/>
    <row r="617132"/>
    <row r="617133"/>
    <row r="617134"/>
    <row r="617135"/>
    <row r="617136"/>
    <row r="617137"/>
    <row r="617138"/>
    <row r="617139"/>
    <row r="617140"/>
    <row r="617141"/>
    <row r="617142"/>
    <row r="617143"/>
    <row r="617144"/>
    <row r="617145"/>
    <row r="617146"/>
    <row r="617147"/>
    <row r="617148"/>
    <row r="617149"/>
    <row r="617150"/>
    <row r="617151"/>
    <row r="617152"/>
    <row r="617153"/>
    <row r="617154"/>
    <row r="617155"/>
    <row r="617156"/>
    <row r="617157"/>
    <row r="617158"/>
    <row r="617159"/>
    <row r="617160"/>
    <row r="617161"/>
    <row r="617162"/>
    <row r="617163"/>
    <row r="617164"/>
    <row r="617165"/>
    <row r="617166"/>
    <row r="617167"/>
    <row r="617168"/>
    <row r="617169"/>
    <row r="617170"/>
    <row r="617171"/>
    <row r="617172"/>
    <row r="617173"/>
    <row r="617174"/>
    <row r="617175"/>
    <row r="617176"/>
    <row r="617177"/>
    <row r="617178"/>
    <row r="617179"/>
    <row r="617180"/>
    <row r="617181"/>
    <row r="617182"/>
    <row r="617183"/>
    <row r="617184"/>
    <row r="617185"/>
    <row r="617186"/>
    <row r="617187"/>
    <row r="617188"/>
    <row r="617189"/>
    <row r="617190"/>
    <row r="617191"/>
    <row r="617192"/>
    <row r="617193"/>
    <row r="617194"/>
    <row r="617195"/>
    <row r="617196"/>
    <row r="617197"/>
    <row r="617198"/>
    <row r="617199"/>
    <row r="617200"/>
    <row r="617201"/>
    <row r="617202"/>
    <row r="617203"/>
    <row r="617204"/>
    <row r="617205"/>
    <row r="617206"/>
    <row r="617207"/>
    <row r="617208"/>
    <row r="617209"/>
    <row r="617210"/>
    <row r="617211"/>
    <row r="617212"/>
    <row r="617213"/>
    <row r="617214"/>
    <row r="617215"/>
    <row r="617216"/>
    <row r="617217"/>
    <row r="617218"/>
    <row r="617219"/>
    <row r="617220"/>
    <row r="617221"/>
    <row r="617222"/>
    <row r="617223"/>
    <row r="617224"/>
    <row r="617225"/>
    <row r="617226"/>
    <row r="617227"/>
    <row r="617228"/>
    <row r="617229"/>
    <row r="617230"/>
    <row r="617231"/>
    <row r="617232"/>
    <row r="617233"/>
    <row r="617234"/>
    <row r="617235"/>
    <row r="617236"/>
    <row r="617237"/>
    <row r="617238"/>
    <row r="617239"/>
    <row r="617240"/>
    <row r="617241"/>
    <row r="617242"/>
    <row r="617243"/>
    <row r="617244"/>
    <row r="617245"/>
    <row r="617246"/>
    <row r="617247"/>
    <row r="617248"/>
    <row r="617249"/>
    <row r="617250"/>
    <row r="617251"/>
    <row r="617252"/>
    <row r="617253"/>
    <row r="617254"/>
    <row r="617255"/>
    <row r="617256"/>
    <row r="617257"/>
    <row r="617258"/>
    <row r="617259"/>
    <row r="617260"/>
    <row r="617261"/>
    <row r="617262"/>
    <row r="617263"/>
    <row r="617264"/>
    <row r="617265"/>
    <row r="617266"/>
    <row r="617267"/>
    <row r="617268"/>
    <row r="617269"/>
    <row r="617270"/>
    <row r="617271"/>
    <row r="617272"/>
    <row r="617273"/>
    <row r="617274"/>
    <row r="617275"/>
    <row r="617276"/>
    <row r="617277"/>
    <row r="617278"/>
    <row r="617279"/>
    <row r="617280"/>
    <row r="617281"/>
    <row r="617282"/>
    <row r="617283"/>
    <row r="617284"/>
    <row r="617285"/>
    <row r="617286"/>
    <row r="617287"/>
    <row r="617288"/>
    <row r="617289"/>
    <row r="617290"/>
    <row r="617291"/>
    <row r="617292"/>
    <row r="617293"/>
    <row r="617294"/>
    <row r="617295"/>
    <row r="617296"/>
    <row r="617297"/>
    <row r="617298"/>
    <row r="617299"/>
    <row r="617300"/>
    <row r="617301"/>
    <row r="617302"/>
    <row r="617303"/>
    <row r="617304"/>
    <row r="617305"/>
    <row r="617306"/>
    <row r="617307"/>
    <row r="617308"/>
    <row r="617309"/>
    <row r="617310"/>
    <row r="617311"/>
    <row r="617312"/>
    <row r="617313"/>
    <row r="617314"/>
    <row r="617315"/>
    <row r="617316"/>
    <row r="617317"/>
    <row r="617318"/>
    <row r="617319"/>
    <row r="617320"/>
    <row r="617321"/>
    <row r="617322"/>
    <row r="617323"/>
    <row r="617324"/>
    <row r="617325"/>
    <row r="617326"/>
    <row r="617327"/>
    <row r="617328"/>
    <row r="617329"/>
    <row r="617330"/>
    <row r="617331"/>
    <row r="617332"/>
    <row r="617333"/>
    <row r="617334"/>
    <row r="617335"/>
    <row r="617336"/>
    <row r="617337"/>
    <row r="617338"/>
    <row r="617339"/>
    <row r="617340"/>
    <row r="617341"/>
    <row r="617342"/>
    <row r="617343"/>
    <row r="617344"/>
    <row r="617345"/>
    <row r="617346"/>
    <row r="617347"/>
    <row r="617348"/>
    <row r="617349"/>
    <row r="617350"/>
    <row r="617351"/>
    <row r="617352"/>
    <row r="617353"/>
    <row r="617354"/>
    <row r="617355"/>
    <row r="617356"/>
    <row r="617357"/>
    <row r="617358"/>
    <row r="617359"/>
    <row r="617360"/>
    <row r="617361"/>
    <row r="617362"/>
    <row r="617363"/>
    <row r="617364"/>
    <row r="617365"/>
    <row r="617366"/>
    <row r="617367"/>
    <row r="617368"/>
    <row r="617369"/>
    <row r="617370"/>
    <row r="617371"/>
    <row r="617372"/>
    <row r="617373"/>
    <row r="617374"/>
    <row r="617375"/>
    <row r="617376"/>
    <row r="617377"/>
    <row r="617378"/>
    <row r="617379"/>
    <row r="617380"/>
    <row r="617381"/>
    <row r="617382"/>
    <row r="617383"/>
    <row r="617384"/>
    <row r="617385"/>
    <row r="617386"/>
    <row r="617387"/>
    <row r="617388"/>
    <row r="617389"/>
    <row r="617390"/>
    <row r="617391"/>
    <row r="617392"/>
    <row r="617393"/>
    <row r="617394"/>
    <row r="617395"/>
    <row r="617396"/>
    <row r="617397"/>
    <row r="617398"/>
    <row r="617399"/>
    <row r="617400"/>
    <row r="617401"/>
    <row r="617402"/>
    <row r="617403"/>
    <row r="617404"/>
    <row r="617405"/>
    <row r="617406"/>
    <row r="617407"/>
    <row r="617408"/>
    <row r="617409"/>
    <row r="617410"/>
    <row r="617411"/>
    <row r="617412"/>
    <row r="617413"/>
    <row r="617414"/>
    <row r="617415"/>
    <row r="617416"/>
    <row r="617417"/>
    <row r="617418"/>
    <row r="617419"/>
    <row r="617420"/>
    <row r="617421"/>
    <row r="617422"/>
    <row r="617423"/>
    <row r="617424"/>
    <row r="617425"/>
    <row r="617426"/>
    <row r="617427"/>
    <row r="617428"/>
    <row r="617429"/>
    <row r="617430"/>
    <row r="617431"/>
    <row r="617432"/>
    <row r="617433"/>
    <row r="617434"/>
    <row r="617435"/>
    <row r="617436"/>
    <row r="617437"/>
    <row r="617438"/>
    <row r="617439"/>
    <row r="617440"/>
    <row r="617441"/>
    <row r="617442"/>
    <row r="617443"/>
    <row r="617444"/>
    <row r="617445"/>
    <row r="617446"/>
    <row r="617447"/>
    <row r="617448"/>
    <row r="617449"/>
    <row r="617450"/>
    <row r="617451"/>
    <row r="617452"/>
    <row r="617453"/>
    <row r="617454"/>
    <row r="617455"/>
    <row r="617456"/>
    <row r="617457"/>
    <row r="617458"/>
    <row r="617459"/>
    <row r="617460"/>
    <row r="617461"/>
    <row r="617462"/>
    <row r="617463"/>
    <row r="617464"/>
    <row r="617465"/>
    <row r="617466"/>
    <row r="617467"/>
    <row r="617468"/>
    <row r="617469"/>
    <row r="617470"/>
    <row r="617471"/>
    <row r="617472"/>
    <row r="617473"/>
    <row r="617474"/>
    <row r="617475"/>
    <row r="617476"/>
    <row r="617477"/>
    <row r="617478"/>
    <row r="617479"/>
    <row r="617480"/>
    <row r="617481"/>
    <row r="617482"/>
    <row r="617483"/>
    <row r="617484"/>
    <row r="617485"/>
    <row r="617486"/>
    <row r="617487"/>
    <row r="617488"/>
    <row r="617489"/>
    <row r="617490"/>
    <row r="617491"/>
    <row r="617492"/>
    <row r="617493"/>
    <row r="617494"/>
    <row r="617495"/>
    <row r="617496"/>
    <row r="617497"/>
    <row r="617498"/>
    <row r="617499"/>
    <row r="617500"/>
    <row r="617501"/>
    <row r="617502"/>
    <row r="617503"/>
    <row r="617504"/>
    <row r="617505"/>
    <row r="617506"/>
    <row r="617507"/>
    <row r="617508"/>
    <row r="617509"/>
    <row r="617510"/>
    <row r="617511"/>
    <row r="617512"/>
    <row r="617513"/>
    <row r="617514"/>
    <row r="617515"/>
    <row r="617516"/>
    <row r="617517"/>
    <row r="617518"/>
    <row r="617519"/>
    <row r="617520"/>
    <row r="617521"/>
    <row r="617522"/>
    <row r="617523"/>
    <row r="617524"/>
    <row r="617525"/>
    <row r="617526"/>
    <row r="617527"/>
    <row r="617528"/>
    <row r="617529"/>
    <row r="617530"/>
    <row r="617531"/>
    <row r="617532"/>
    <row r="617533"/>
    <row r="617534"/>
    <row r="617535"/>
    <row r="617536"/>
    <row r="617537"/>
    <row r="617538"/>
    <row r="617539"/>
    <row r="617540"/>
    <row r="617541"/>
    <row r="617542"/>
    <row r="617543"/>
    <row r="617544"/>
    <row r="617545"/>
    <row r="617546"/>
    <row r="617547"/>
    <row r="617548"/>
    <row r="617549"/>
    <row r="617550"/>
    <row r="617551"/>
    <row r="617552"/>
    <row r="617553"/>
    <row r="617554"/>
    <row r="617555"/>
    <row r="617556"/>
    <row r="617557"/>
    <row r="617558"/>
    <row r="617559"/>
    <row r="617560"/>
    <row r="617561"/>
    <row r="617562"/>
    <row r="617563"/>
    <row r="617564"/>
    <row r="617565"/>
    <row r="617566"/>
    <row r="617567"/>
    <row r="617568"/>
    <row r="617569"/>
    <row r="617570"/>
    <row r="617571"/>
    <row r="617572"/>
    <row r="617573"/>
    <row r="617574"/>
    <row r="617575"/>
    <row r="617576"/>
    <row r="617577"/>
    <row r="617578"/>
    <row r="617579"/>
    <row r="617580"/>
    <row r="617581"/>
    <row r="617582"/>
    <row r="617583"/>
    <row r="617584"/>
    <row r="617585"/>
    <row r="617586"/>
    <row r="617587"/>
    <row r="617588"/>
    <row r="617589"/>
    <row r="617590"/>
    <row r="617591"/>
    <row r="617592"/>
    <row r="617593"/>
    <row r="617594"/>
    <row r="617595"/>
    <row r="617596"/>
    <row r="617597"/>
    <row r="617598"/>
    <row r="617599"/>
    <row r="617600"/>
    <row r="617601"/>
    <row r="617602"/>
    <row r="617603"/>
    <row r="617604"/>
    <row r="617605"/>
    <row r="617606"/>
    <row r="617607"/>
    <row r="617608"/>
    <row r="617609"/>
    <row r="617610"/>
    <row r="617611"/>
    <row r="617612"/>
    <row r="617613"/>
    <row r="617614"/>
    <row r="617615"/>
    <row r="617616"/>
    <row r="617617"/>
    <row r="617618"/>
    <row r="617619"/>
    <row r="617620"/>
    <row r="617621"/>
    <row r="617622"/>
    <row r="617623"/>
    <row r="617624"/>
    <row r="617625"/>
    <row r="617626"/>
    <row r="617627"/>
    <row r="617628"/>
    <row r="617629"/>
    <row r="617630"/>
    <row r="617631"/>
    <row r="617632"/>
    <row r="617633"/>
    <row r="617634"/>
    <row r="617635"/>
    <row r="617636"/>
    <row r="617637"/>
    <row r="617638"/>
    <row r="617639"/>
    <row r="617640"/>
    <row r="617641"/>
    <row r="617642"/>
    <row r="617643"/>
    <row r="617644"/>
    <row r="617645"/>
    <row r="617646"/>
    <row r="617647"/>
    <row r="617648"/>
    <row r="617649"/>
    <row r="617650"/>
    <row r="617651"/>
    <row r="617652"/>
    <row r="617653"/>
    <row r="617654"/>
    <row r="617655"/>
    <row r="617656"/>
    <row r="617657"/>
    <row r="617658"/>
    <row r="617659"/>
    <row r="617660"/>
    <row r="617661"/>
    <row r="617662"/>
    <row r="617663"/>
    <row r="617664"/>
    <row r="617665"/>
    <row r="617666"/>
    <row r="617667"/>
    <row r="617668"/>
    <row r="617669"/>
    <row r="617670"/>
    <row r="617671"/>
    <row r="617672"/>
    <row r="617673"/>
    <row r="617674"/>
    <row r="617675"/>
    <row r="617676"/>
    <row r="617677"/>
    <row r="617678"/>
    <row r="617679"/>
    <row r="617680"/>
    <row r="617681"/>
    <row r="617682"/>
    <row r="617683"/>
    <row r="617684"/>
    <row r="617685"/>
    <row r="617686"/>
    <row r="617687"/>
    <row r="617688"/>
    <row r="617689"/>
    <row r="617690"/>
    <row r="617691"/>
    <row r="617692"/>
    <row r="617693"/>
    <row r="617694"/>
    <row r="617695"/>
    <row r="617696"/>
    <row r="617697"/>
    <row r="617698"/>
    <row r="617699"/>
    <row r="617700"/>
    <row r="617701"/>
    <row r="617702"/>
    <row r="617703"/>
    <row r="617704"/>
    <row r="617705"/>
    <row r="617706"/>
    <row r="617707"/>
    <row r="617708"/>
    <row r="617709"/>
    <row r="617710"/>
    <row r="617711"/>
    <row r="617712"/>
    <row r="617713"/>
    <row r="617714"/>
    <row r="617715"/>
    <row r="617716"/>
    <row r="617717"/>
    <row r="617718"/>
    <row r="617719"/>
    <row r="617720"/>
    <row r="617721"/>
    <row r="617722"/>
    <row r="617723"/>
    <row r="617724"/>
    <row r="617725"/>
    <row r="617726"/>
    <row r="617727"/>
    <row r="617728"/>
    <row r="617729"/>
    <row r="617730"/>
    <row r="617731"/>
    <row r="617732"/>
    <row r="617733"/>
    <row r="617734"/>
    <row r="617735"/>
    <row r="617736"/>
    <row r="617737"/>
    <row r="617738"/>
    <row r="617739"/>
    <row r="617740"/>
    <row r="617741"/>
    <row r="617742"/>
    <row r="617743"/>
    <row r="617744"/>
    <row r="617745"/>
    <row r="617746"/>
    <row r="617747"/>
    <row r="617748"/>
    <row r="617749"/>
    <row r="617750"/>
    <row r="617751"/>
    <row r="617752"/>
    <row r="617753"/>
    <row r="617754"/>
    <row r="617755"/>
    <row r="617756"/>
    <row r="617757"/>
    <row r="617758"/>
    <row r="617759"/>
    <row r="617760"/>
    <row r="617761"/>
    <row r="617762"/>
    <row r="617763"/>
    <row r="617764"/>
    <row r="617765"/>
    <row r="617766"/>
    <row r="617767"/>
    <row r="617768"/>
    <row r="617769"/>
    <row r="617770"/>
    <row r="617771"/>
    <row r="617772"/>
    <row r="617773"/>
    <row r="617774"/>
    <row r="617775"/>
    <row r="617776"/>
    <row r="617777"/>
    <row r="617778"/>
    <row r="617779"/>
    <row r="617780"/>
    <row r="617781"/>
    <row r="617782"/>
    <row r="617783"/>
    <row r="617784"/>
    <row r="617785"/>
    <row r="617786"/>
    <row r="617787"/>
    <row r="617788"/>
    <row r="617789"/>
    <row r="617790"/>
    <row r="617791"/>
    <row r="617792"/>
    <row r="617793"/>
    <row r="617794"/>
    <row r="617795"/>
    <row r="617796"/>
    <row r="617797"/>
    <row r="617798"/>
    <row r="617799"/>
    <row r="617800"/>
    <row r="617801"/>
    <row r="617802"/>
    <row r="617803"/>
    <row r="617804"/>
    <row r="617805"/>
    <row r="617806"/>
    <row r="617807"/>
    <row r="617808"/>
    <row r="617809"/>
    <row r="617810"/>
    <row r="617811"/>
    <row r="617812"/>
    <row r="617813"/>
    <row r="617814"/>
    <row r="617815"/>
    <row r="617816"/>
    <row r="617817"/>
    <row r="617818"/>
    <row r="617819"/>
    <row r="617820"/>
    <row r="617821"/>
    <row r="617822"/>
    <row r="617823"/>
    <row r="617824"/>
    <row r="617825"/>
    <row r="617826"/>
    <row r="617827"/>
    <row r="617828"/>
    <row r="617829"/>
    <row r="617830"/>
    <row r="617831"/>
    <row r="617832"/>
    <row r="617833"/>
    <row r="617834"/>
    <row r="617835"/>
    <row r="617836"/>
    <row r="617837"/>
    <row r="617838"/>
    <row r="617839"/>
    <row r="617840"/>
    <row r="617841"/>
    <row r="617842"/>
    <row r="617843"/>
    <row r="617844"/>
    <row r="617845"/>
    <row r="617846"/>
    <row r="617847"/>
    <row r="617848"/>
    <row r="617849"/>
    <row r="617850"/>
    <row r="617851"/>
    <row r="617852"/>
    <row r="617853"/>
    <row r="617854"/>
    <row r="617855"/>
    <row r="617856"/>
    <row r="617857"/>
    <row r="617858"/>
    <row r="617859"/>
    <row r="617860"/>
    <row r="617861"/>
    <row r="617862"/>
    <row r="617863"/>
    <row r="617864"/>
    <row r="617865"/>
    <row r="617866"/>
    <row r="617867"/>
    <row r="617868"/>
    <row r="617869"/>
    <row r="617870"/>
    <row r="617871"/>
    <row r="617872"/>
    <row r="617873"/>
    <row r="617874"/>
    <row r="617875"/>
    <row r="617876"/>
    <row r="617877"/>
    <row r="617878"/>
    <row r="617879"/>
    <row r="617880"/>
    <row r="617881"/>
    <row r="617882"/>
    <row r="617883"/>
    <row r="617884"/>
    <row r="617885"/>
    <row r="617886"/>
    <row r="617887"/>
    <row r="617888"/>
    <row r="617889"/>
    <row r="617890"/>
    <row r="617891"/>
    <row r="617892"/>
    <row r="617893"/>
    <row r="617894"/>
    <row r="617895"/>
    <row r="617896"/>
    <row r="617897"/>
    <row r="617898"/>
    <row r="617899"/>
    <row r="617900"/>
    <row r="617901"/>
    <row r="617902"/>
    <row r="617903"/>
    <row r="617904"/>
    <row r="617905"/>
    <row r="617906"/>
    <row r="617907"/>
    <row r="617908"/>
    <row r="617909"/>
    <row r="617910"/>
    <row r="617911"/>
    <row r="617912"/>
    <row r="617913"/>
    <row r="617914"/>
    <row r="617915"/>
    <row r="617916"/>
    <row r="617917"/>
    <row r="617918"/>
    <row r="617919"/>
    <row r="617920"/>
    <row r="617921"/>
    <row r="617922"/>
    <row r="617923"/>
    <row r="617924"/>
    <row r="617925"/>
    <row r="617926"/>
    <row r="617927"/>
    <row r="617928"/>
    <row r="617929"/>
    <row r="617930"/>
    <row r="617931"/>
    <row r="617932"/>
    <row r="617933"/>
    <row r="617934"/>
    <row r="617935"/>
    <row r="617936"/>
    <row r="617937"/>
    <row r="617938"/>
    <row r="617939"/>
    <row r="617940"/>
    <row r="617941"/>
    <row r="617942"/>
    <row r="617943"/>
    <row r="617944"/>
    <row r="617945"/>
    <row r="617946"/>
    <row r="617947"/>
    <row r="617948"/>
    <row r="617949"/>
    <row r="617950"/>
    <row r="617951"/>
    <row r="617952"/>
    <row r="617953"/>
    <row r="617954"/>
    <row r="617955"/>
    <row r="617956"/>
    <row r="617957"/>
    <row r="617958"/>
    <row r="617959"/>
    <row r="617960"/>
    <row r="617961"/>
    <row r="617962"/>
    <row r="617963"/>
    <row r="617964"/>
    <row r="617965"/>
    <row r="617966"/>
    <row r="617967"/>
    <row r="617968"/>
    <row r="617969"/>
    <row r="617970"/>
    <row r="617971"/>
    <row r="617972"/>
    <row r="617973"/>
    <row r="617974"/>
    <row r="617975"/>
    <row r="617976"/>
    <row r="617977"/>
    <row r="617978"/>
    <row r="617979"/>
    <row r="617980"/>
    <row r="617981"/>
    <row r="617982"/>
    <row r="617983"/>
    <row r="617984"/>
    <row r="617985"/>
    <row r="617986"/>
    <row r="617987"/>
    <row r="617988"/>
    <row r="617989"/>
    <row r="617990"/>
    <row r="617991"/>
    <row r="617992"/>
    <row r="617993"/>
    <row r="617994"/>
    <row r="617995"/>
    <row r="617996"/>
    <row r="617997"/>
    <row r="617998"/>
    <row r="617999"/>
    <row r="618000"/>
    <row r="618001"/>
    <row r="618002"/>
    <row r="618003"/>
    <row r="618004"/>
    <row r="618005"/>
    <row r="618006"/>
    <row r="618007"/>
    <row r="618008"/>
    <row r="618009"/>
    <row r="618010"/>
    <row r="618011"/>
    <row r="618012"/>
    <row r="618013"/>
    <row r="618014"/>
    <row r="618015"/>
    <row r="618016"/>
    <row r="618017"/>
    <row r="618018"/>
    <row r="618019"/>
    <row r="618020"/>
    <row r="618021"/>
    <row r="618022"/>
    <row r="618023"/>
    <row r="618024"/>
    <row r="618025"/>
    <row r="618026"/>
    <row r="618027"/>
    <row r="618028"/>
    <row r="618029"/>
    <row r="618030"/>
    <row r="618031"/>
    <row r="618032"/>
    <row r="618033"/>
    <row r="618034"/>
    <row r="618035"/>
    <row r="618036"/>
    <row r="618037"/>
    <row r="618038"/>
    <row r="618039"/>
    <row r="618040"/>
    <row r="618041"/>
    <row r="618042"/>
    <row r="618043"/>
    <row r="618044"/>
    <row r="618045"/>
    <row r="618046"/>
    <row r="618047"/>
    <row r="618048"/>
    <row r="618049"/>
    <row r="618050"/>
    <row r="618051"/>
    <row r="618052"/>
    <row r="618053"/>
    <row r="618054"/>
    <row r="618055"/>
    <row r="618056"/>
    <row r="618057"/>
    <row r="618058"/>
    <row r="618059"/>
    <row r="618060"/>
    <row r="618061"/>
    <row r="618062"/>
    <row r="618063"/>
    <row r="618064"/>
    <row r="618065"/>
    <row r="618066"/>
    <row r="618067"/>
    <row r="618068"/>
    <row r="618069"/>
    <row r="618070"/>
    <row r="618071"/>
    <row r="618072"/>
    <row r="618073"/>
    <row r="618074"/>
    <row r="618075"/>
    <row r="618076"/>
    <row r="618077"/>
    <row r="618078"/>
    <row r="618079"/>
    <row r="618080"/>
    <row r="618081"/>
    <row r="618082"/>
    <row r="618083"/>
    <row r="618084"/>
    <row r="618085"/>
    <row r="618086"/>
    <row r="618087"/>
    <row r="618088"/>
    <row r="618089"/>
    <row r="618090"/>
    <row r="618091"/>
    <row r="618092"/>
    <row r="618093"/>
    <row r="618094"/>
    <row r="618095"/>
    <row r="618096"/>
    <row r="618097"/>
    <row r="618098"/>
    <row r="618099"/>
    <row r="618100"/>
    <row r="618101"/>
    <row r="618102"/>
    <row r="618103"/>
    <row r="618104"/>
    <row r="618105"/>
    <row r="618106"/>
    <row r="618107"/>
    <row r="618108"/>
    <row r="618109"/>
    <row r="618110"/>
    <row r="618111"/>
    <row r="618112"/>
    <row r="618113"/>
    <row r="618114"/>
    <row r="618115"/>
    <row r="618116"/>
    <row r="618117"/>
    <row r="618118"/>
    <row r="618119"/>
    <row r="618120"/>
    <row r="618121"/>
    <row r="618122"/>
    <row r="618123"/>
    <row r="618124"/>
    <row r="618125"/>
    <row r="618126"/>
    <row r="618127"/>
    <row r="618128"/>
    <row r="618129"/>
    <row r="618130"/>
    <row r="618131"/>
    <row r="618132"/>
    <row r="618133"/>
    <row r="618134"/>
    <row r="618135"/>
    <row r="618136"/>
    <row r="618137"/>
    <row r="618138"/>
    <row r="618139"/>
    <row r="618140"/>
    <row r="618141"/>
    <row r="618142"/>
    <row r="618143"/>
    <row r="618144"/>
    <row r="618145"/>
    <row r="618146"/>
    <row r="618147"/>
    <row r="618148"/>
    <row r="618149"/>
    <row r="618150"/>
    <row r="618151"/>
    <row r="618152"/>
    <row r="618153"/>
    <row r="618154"/>
    <row r="618155"/>
    <row r="618156"/>
    <row r="618157"/>
    <row r="618158"/>
    <row r="618159"/>
    <row r="618160"/>
    <row r="618161"/>
    <row r="618162"/>
    <row r="618163"/>
    <row r="618164"/>
    <row r="618165"/>
    <row r="618166"/>
    <row r="618167"/>
    <row r="618168"/>
    <row r="618169"/>
    <row r="618170"/>
    <row r="618171"/>
    <row r="618172"/>
    <row r="618173"/>
    <row r="618174"/>
    <row r="618175"/>
    <row r="618176"/>
    <row r="618177"/>
    <row r="618178"/>
    <row r="618179"/>
    <row r="618180"/>
    <row r="618181"/>
    <row r="618182"/>
    <row r="618183"/>
    <row r="618184"/>
    <row r="618185"/>
    <row r="618186"/>
    <row r="618187"/>
    <row r="618188"/>
    <row r="618189"/>
    <row r="618190"/>
    <row r="618191"/>
    <row r="618192"/>
    <row r="618193"/>
    <row r="618194"/>
    <row r="618195"/>
    <row r="618196"/>
    <row r="618197"/>
    <row r="618198"/>
    <row r="618199"/>
    <row r="618200"/>
    <row r="618201"/>
    <row r="618202"/>
    <row r="618203"/>
    <row r="618204"/>
    <row r="618205"/>
    <row r="618206"/>
    <row r="618207"/>
    <row r="618208"/>
    <row r="618209"/>
    <row r="618210"/>
    <row r="618211"/>
    <row r="618212"/>
    <row r="618213"/>
    <row r="618214"/>
    <row r="618215"/>
    <row r="618216"/>
    <row r="618217"/>
    <row r="618218"/>
    <row r="618219"/>
    <row r="618220"/>
    <row r="618221"/>
    <row r="618222"/>
    <row r="618223"/>
    <row r="618224"/>
    <row r="618225"/>
    <row r="618226"/>
    <row r="618227"/>
    <row r="618228"/>
    <row r="618229"/>
    <row r="618230"/>
    <row r="618231"/>
    <row r="618232"/>
    <row r="618233"/>
    <row r="618234"/>
    <row r="618235"/>
    <row r="618236"/>
    <row r="618237"/>
    <row r="618238"/>
    <row r="618239"/>
    <row r="618240"/>
    <row r="618241"/>
    <row r="618242"/>
    <row r="618243"/>
    <row r="618244"/>
    <row r="618245"/>
    <row r="618246"/>
    <row r="618247"/>
    <row r="618248"/>
    <row r="618249"/>
    <row r="618250"/>
    <row r="618251"/>
    <row r="618252"/>
    <row r="618253"/>
    <row r="618254"/>
    <row r="618255"/>
    <row r="618256"/>
    <row r="618257"/>
    <row r="618258"/>
    <row r="618259"/>
    <row r="618260"/>
    <row r="618261"/>
    <row r="618262"/>
    <row r="618263"/>
    <row r="618264"/>
    <row r="618265"/>
    <row r="618266"/>
    <row r="618267"/>
    <row r="618268"/>
    <row r="618269"/>
    <row r="618270"/>
    <row r="618271"/>
    <row r="618272"/>
    <row r="618273"/>
    <row r="618274"/>
    <row r="618275"/>
    <row r="618276"/>
    <row r="618277"/>
    <row r="618278"/>
    <row r="618279"/>
    <row r="618280"/>
    <row r="618281"/>
    <row r="618282"/>
    <row r="618283"/>
    <row r="618284"/>
    <row r="618285"/>
    <row r="618286"/>
    <row r="618287"/>
    <row r="618288"/>
    <row r="618289"/>
    <row r="618290"/>
    <row r="618291"/>
    <row r="618292"/>
    <row r="618293"/>
    <row r="618294"/>
    <row r="618295"/>
    <row r="618296"/>
    <row r="618297"/>
    <row r="618298"/>
    <row r="618299"/>
    <row r="618300"/>
    <row r="618301"/>
    <row r="618302"/>
    <row r="618303"/>
    <row r="618304"/>
    <row r="618305"/>
    <row r="618306"/>
    <row r="618307"/>
    <row r="618308"/>
    <row r="618309"/>
    <row r="618310"/>
    <row r="618311"/>
    <row r="618312"/>
    <row r="618313"/>
    <row r="618314"/>
    <row r="618315"/>
    <row r="618316"/>
    <row r="618317"/>
    <row r="618318"/>
    <row r="618319"/>
    <row r="618320"/>
    <row r="618321"/>
    <row r="618322"/>
    <row r="618323"/>
    <row r="618324"/>
    <row r="618325"/>
    <row r="618326"/>
    <row r="618327"/>
    <row r="618328"/>
    <row r="618329"/>
    <row r="618330"/>
    <row r="618331"/>
    <row r="618332"/>
    <row r="618333"/>
    <row r="618334"/>
    <row r="618335"/>
    <row r="618336"/>
    <row r="618337"/>
    <row r="618338"/>
    <row r="618339"/>
    <row r="618340"/>
    <row r="618341"/>
    <row r="618342"/>
    <row r="618343"/>
    <row r="618344"/>
    <row r="618345"/>
    <row r="618346"/>
    <row r="618347"/>
    <row r="618348"/>
    <row r="618349"/>
    <row r="618350"/>
    <row r="618351"/>
    <row r="618352"/>
    <row r="618353"/>
    <row r="618354"/>
    <row r="618355"/>
    <row r="618356"/>
    <row r="618357"/>
    <row r="618358"/>
    <row r="618359"/>
    <row r="618360"/>
    <row r="618361"/>
    <row r="618362"/>
    <row r="618363"/>
    <row r="618364"/>
    <row r="618365"/>
    <row r="618366"/>
    <row r="618367"/>
    <row r="618368"/>
    <row r="618369"/>
    <row r="618370"/>
    <row r="618371"/>
    <row r="618372"/>
    <row r="618373"/>
    <row r="618374"/>
    <row r="618375"/>
    <row r="618376"/>
    <row r="618377"/>
    <row r="618378"/>
    <row r="618379"/>
    <row r="618380"/>
    <row r="618381"/>
    <row r="618382"/>
    <row r="618383"/>
    <row r="618384"/>
    <row r="618385"/>
    <row r="618386"/>
    <row r="618387"/>
    <row r="618388"/>
    <row r="618389"/>
    <row r="618390"/>
    <row r="618391"/>
    <row r="618392"/>
    <row r="618393"/>
    <row r="618394"/>
    <row r="618395"/>
    <row r="618396"/>
    <row r="618397"/>
    <row r="618398"/>
    <row r="618399"/>
    <row r="618400"/>
    <row r="618401"/>
    <row r="618402"/>
    <row r="618403"/>
    <row r="618404"/>
    <row r="618405"/>
    <row r="618406"/>
    <row r="618407"/>
    <row r="618408"/>
    <row r="618409"/>
    <row r="618410"/>
    <row r="618411"/>
    <row r="618412"/>
    <row r="618413"/>
    <row r="618414"/>
    <row r="618415"/>
    <row r="618416"/>
    <row r="618417"/>
    <row r="618418"/>
    <row r="618419"/>
    <row r="618420"/>
    <row r="618421"/>
    <row r="618422"/>
    <row r="618423"/>
    <row r="618424"/>
    <row r="618425"/>
    <row r="618426"/>
    <row r="618427"/>
    <row r="618428"/>
    <row r="618429"/>
    <row r="618430"/>
    <row r="618431"/>
    <row r="618432"/>
    <row r="618433"/>
    <row r="618434"/>
    <row r="618435"/>
    <row r="618436"/>
    <row r="618437"/>
    <row r="618438"/>
    <row r="618439"/>
    <row r="618440"/>
    <row r="618441"/>
    <row r="618442"/>
    <row r="618443"/>
    <row r="618444"/>
    <row r="618445"/>
    <row r="618446"/>
    <row r="618447"/>
    <row r="618448"/>
    <row r="618449"/>
    <row r="618450"/>
    <row r="618451"/>
    <row r="618452"/>
    <row r="618453"/>
    <row r="618454"/>
    <row r="618455"/>
    <row r="618456"/>
    <row r="618457"/>
    <row r="618458"/>
    <row r="618459"/>
    <row r="618460"/>
    <row r="618461"/>
    <row r="618462"/>
    <row r="618463"/>
    <row r="618464"/>
    <row r="618465"/>
    <row r="618466"/>
    <row r="618467"/>
    <row r="618468"/>
    <row r="618469"/>
    <row r="618470"/>
    <row r="618471"/>
    <row r="618472"/>
    <row r="618473"/>
    <row r="618474"/>
    <row r="618475"/>
    <row r="618476"/>
    <row r="618477"/>
    <row r="618478"/>
    <row r="618479"/>
    <row r="618480"/>
    <row r="618481"/>
    <row r="618482"/>
    <row r="618483"/>
    <row r="618484"/>
    <row r="618485"/>
    <row r="618486"/>
    <row r="618487"/>
    <row r="618488"/>
    <row r="618489"/>
    <row r="618490"/>
    <row r="618491"/>
    <row r="618492"/>
    <row r="618493"/>
    <row r="618494"/>
    <row r="618495"/>
    <row r="618496"/>
    <row r="618497"/>
    <row r="618498"/>
    <row r="618499"/>
    <row r="618500"/>
    <row r="618501"/>
    <row r="618502"/>
    <row r="618503"/>
    <row r="618504"/>
    <row r="618505"/>
    <row r="618506"/>
    <row r="618507"/>
    <row r="618508"/>
    <row r="618509"/>
    <row r="618510"/>
    <row r="618511"/>
    <row r="618512"/>
    <row r="618513"/>
    <row r="618514"/>
    <row r="618515"/>
    <row r="618516"/>
    <row r="618517"/>
    <row r="618518"/>
    <row r="618519"/>
    <row r="618520"/>
    <row r="618521"/>
    <row r="618522"/>
    <row r="618523"/>
    <row r="618524"/>
    <row r="618525"/>
    <row r="618526"/>
    <row r="618527"/>
    <row r="618528"/>
    <row r="618529"/>
    <row r="618530"/>
    <row r="618531"/>
    <row r="618532"/>
    <row r="618533"/>
    <row r="618534"/>
    <row r="618535"/>
    <row r="618536"/>
    <row r="618537"/>
    <row r="618538"/>
    <row r="618539"/>
    <row r="618540"/>
    <row r="618541"/>
    <row r="618542"/>
    <row r="618543"/>
    <row r="618544"/>
    <row r="618545"/>
    <row r="618546"/>
    <row r="618547"/>
    <row r="618548"/>
    <row r="618549"/>
    <row r="618550"/>
    <row r="618551"/>
    <row r="618552"/>
    <row r="618553"/>
    <row r="618554"/>
    <row r="618555"/>
    <row r="618556"/>
    <row r="618557"/>
    <row r="618558"/>
    <row r="618559"/>
    <row r="618560"/>
    <row r="618561"/>
    <row r="618562"/>
    <row r="618563"/>
    <row r="618564"/>
    <row r="618565"/>
    <row r="618566"/>
    <row r="618567"/>
    <row r="618568"/>
    <row r="618569"/>
    <row r="618570"/>
    <row r="618571"/>
    <row r="618572"/>
    <row r="618573"/>
    <row r="618574"/>
    <row r="618575"/>
    <row r="618576"/>
    <row r="618577"/>
    <row r="618578"/>
    <row r="618579"/>
    <row r="618580"/>
    <row r="618581"/>
    <row r="618582"/>
    <row r="618583"/>
    <row r="618584"/>
    <row r="618585"/>
    <row r="618586"/>
    <row r="618587"/>
    <row r="618588"/>
    <row r="618589"/>
    <row r="618590"/>
    <row r="618591"/>
    <row r="618592"/>
    <row r="618593"/>
    <row r="618594"/>
    <row r="618595"/>
    <row r="618596"/>
    <row r="618597"/>
    <row r="618598"/>
    <row r="618599"/>
    <row r="618600"/>
    <row r="618601"/>
    <row r="618602"/>
    <row r="618603"/>
    <row r="618604"/>
    <row r="618605"/>
    <row r="618606"/>
    <row r="618607"/>
    <row r="618608"/>
    <row r="618609"/>
    <row r="618610"/>
    <row r="618611"/>
    <row r="618612"/>
    <row r="618613"/>
    <row r="618614"/>
    <row r="618615"/>
    <row r="618616"/>
    <row r="618617"/>
    <row r="618618"/>
    <row r="618619"/>
    <row r="618620"/>
    <row r="618621"/>
    <row r="618622"/>
    <row r="618623"/>
    <row r="618624"/>
    <row r="618625"/>
    <row r="618626"/>
    <row r="618627"/>
    <row r="618628"/>
    <row r="618629"/>
    <row r="618630"/>
    <row r="618631"/>
    <row r="618632"/>
    <row r="618633"/>
    <row r="618634"/>
    <row r="618635"/>
    <row r="618636"/>
    <row r="618637"/>
    <row r="618638"/>
    <row r="618639"/>
    <row r="618640"/>
    <row r="618641"/>
    <row r="618642"/>
    <row r="618643"/>
    <row r="618644"/>
    <row r="618645"/>
    <row r="618646"/>
    <row r="618647"/>
    <row r="618648"/>
    <row r="618649"/>
    <row r="618650"/>
    <row r="618651"/>
    <row r="618652"/>
    <row r="618653"/>
    <row r="618654"/>
    <row r="618655"/>
    <row r="618656"/>
    <row r="618657"/>
    <row r="618658"/>
    <row r="618659"/>
    <row r="618660"/>
    <row r="618661"/>
    <row r="618662"/>
    <row r="618663"/>
    <row r="618664"/>
    <row r="618665"/>
    <row r="618666"/>
    <row r="618667"/>
    <row r="618668"/>
    <row r="618669"/>
    <row r="618670"/>
    <row r="618671"/>
    <row r="618672"/>
    <row r="618673"/>
    <row r="618674"/>
    <row r="618675"/>
    <row r="618676"/>
    <row r="618677"/>
    <row r="618678"/>
    <row r="618679"/>
    <row r="618680"/>
    <row r="618681"/>
    <row r="618682"/>
    <row r="618683"/>
    <row r="618684"/>
    <row r="618685"/>
    <row r="618686"/>
    <row r="618687"/>
    <row r="618688"/>
    <row r="618689"/>
    <row r="618690"/>
    <row r="618691"/>
    <row r="618692"/>
    <row r="618693"/>
    <row r="618694"/>
    <row r="618695"/>
    <row r="618696"/>
    <row r="618697"/>
    <row r="618698"/>
    <row r="618699"/>
    <row r="618700"/>
    <row r="618701"/>
    <row r="618702"/>
    <row r="618703"/>
    <row r="618704"/>
    <row r="618705"/>
    <row r="618706"/>
    <row r="618707"/>
    <row r="618708"/>
    <row r="618709"/>
    <row r="618710"/>
    <row r="618711"/>
    <row r="618712"/>
    <row r="618713"/>
    <row r="618714"/>
    <row r="618715"/>
    <row r="618716"/>
    <row r="618717"/>
    <row r="618718"/>
    <row r="618719"/>
    <row r="618720"/>
    <row r="618721"/>
    <row r="618722"/>
    <row r="618723"/>
    <row r="618724"/>
    <row r="618725"/>
    <row r="618726"/>
    <row r="618727"/>
    <row r="618728"/>
    <row r="618729"/>
    <row r="618730"/>
    <row r="618731"/>
    <row r="618732"/>
    <row r="618733"/>
    <row r="618734"/>
    <row r="618735"/>
    <row r="618736"/>
    <row r="618737"/>
    <row r="618738"/>
    <row r="618739"/>
    <row r="618740"/>
    <row r="618741"/>
    <row r="618742"/>
    <row r="618743"/>
    <row r="618744"/>
    <row r="618745"/>
    <row r="618746"/>
    <row r="618747"/>
    <row r="618748"/>
    <row r="618749"/>
    <row r="618750"/>
    <row r="618751"/>
    <row r="618752"/>
    <row r="618753"/>
    <row r="618754"/>
    <row r="618755"/>
    <row r="618756"/>
    <row r="618757"/>
    <row r="618758"/>
    <row r="618759"/>
    <row r="618760"/>
    <row r="618761"/>
    <row r="618762"/>
    <row r="618763"/>
    <row r="618764"/>
    <row r="618765"/>
    <row r="618766"/>
    <row r="618767"/>
    <row r="618768"/>
    <row r="618769"/>
    <row r="618770"/>
    <row r="618771"/>
    <row r="618772"/>
    <row r="618773"/>
    <row r="618774"/>
    <row r="618775"/>
    <row r="618776"/>
    <row r="618777"/>
    <row r="618778"/>
    <row r="618779"/>
    <row r="618780"/>
    <row r="618781"/>
    <row r="618782"/>
    <row r="618783"/>
    <row r="618784"/>
    <row r="618785"/>
    <row r="618786"/>
    <row r="618787"/>
    <row r="618788"/>
    <row r="618789"/>
    <row r="618790"/>
    <row r="618791"/>
    <row r="618792"/>
    <row r="618793"/>
    <row r="618794"/>
    <row r="618795"/>
    <row r="618796"/>
    <row r="618797"/>
    <row r="618798"/>
    <row r="618799"/>
    <row r="618800"/>
    <row r="618801"/>
    <row r="618802"/>
    <row r="618803"/>
    <row r="618804"/>
    <row r="618805"/>
    <row r="618806"/>
    <row r="618807"/>
    <row r="618808"/>
    <row r="618809"/>
    <row r="618810"/>
    <row r="618811"/>
    <row r="618812"/>
    <row r="618813"/>
    <row r="618814"/>
    <row r="618815"/>
    <row r="618816"/>
    <row r="618817"/>
    <row r="618818"/>
    <row r="618819"/>
    <row r="618820"/>
    <row r="618821"/>
    <row r="618822"/>
    <row r="618823"/>
    <row r="618824"/>
    <row r="618825"/>
    <row r="618826"/>
    <row r="618827"/>
    <row r="618828"/>
    <row r="618829"/>
    <row r="618830"/>
    <row r="618831"/>
    <row r="618832"/>
    <row r="618833"/>
    <row r="618834"/>
    <row r="618835"/>
    <row r="618836"/>
    <row r="618837"/>
    <row r="618838"/>
    <row r="618839"/>
    <row r="618840"/>
    <row r="618841"/>
    <row r="618842"/>
    <row r="618843"/>
    <row r="618844"/>
    <row r="618845"/>
    <row r="618846"/>
    <row r="618847"/>
    <row r="618848"/>
    <row r="618849"/>
    <row r="618850"/>
    <row r="618851"/>
    <row r="618852"/>
    <row r="618853"/>
    <row r="618854"/>
    <row r="618855"/>
    <row r="618856"/>
    <row r="618857"/>
    <row r="618858"/>
    <row r="618859"/>
    <row r="618860"/>
    <row r="618861"/>
    <row r="618862"/>
    <row r="618863"/>
    <row r="618864"/>
    <row r="618865"/>
    <row r="618866"/>
    <row r="618867"/>
    <row r="618868"/>
    <row r="618869"/>
    <row r="618870"/>
    <row r="618871"/>
    <row r="618872"/>
    <row r="618873"/>
    <row r="618874"/>
    <row r="618875"/>
    <row r="618876"/>
    <row r="618877"/>
    <row r="618878"/>
    <row r="618879"/>
    <row r="618880"/>
    <row r="618881"/>
    <row r="618882"/>
    <row r="618883"/>
    <row r="618884"/>
    <row r="618885"/>
    <row r="618886"/>
    <row r="618887"/>
    <row r="618888"/>
    <row r="618889"/>
    <row r="618890"/>
    <row r="618891"/>
    <row r="618892"/>
    <row r="618893"/>
    <row r="618894"/>
    <row r="618895"/>
    <row r="618896"/>
    <row r="618897"/>
    <row r="618898"/>
    <row r="618899"/>
    <row r="618900"/>
    <row r="618901"/>
    <row r="618902"/>
    <row r="618903"/>
    <row r="618904"/>
    <row r="618905"/>
    <row r="618906"/>
    <row r="618907"/>
    <row r="618908"/>
    <row r="618909"/>
    <row r="618910"/>
    <row r="618911"/>
    <row r="618912"/>
    <row r="618913"/>
    <row r="618914"/>
    <row r="618915"/>
    <row r="618916"/>
    <row r="618917"/>
    <row r="618918"/>
    <row r="618919"/>
    <row r="618920"/>
    <row r="618921"/>
    <row r="618922"/>
    <row r="618923"/>
    <row r="618924"/>
    <row r="618925"/>
    <row r="618926"/>
    <row r="618927"/>
    <row r="618928"/>
    <row r="618929"/>
    <row r="618930"/>
    <row r="618931"/>
    <row r="618932"/>
    <row r="618933"/>
    <row r="618934"/>
    <row r="618935"/>
    <row r="618936"/>
    <row r="618937"/>
    <row r="618938"/>
    <row r="618939"/>
    <row r="618940"/>
    <row r="618941"/>
    <row r="618942"/>
    <row r="618943"/>
    <row r="618944"/>
    <row r="618945"/>
    <row r="618946"/>
    <row r="618947"/>
    <row r="618948"/>
    <row r="618949"/>
    <row r="618950"/>
    <row r="618951"/>
    <row r="618952"/>
    <row r="618953"/>
    <row r="618954"/>
    <row r="618955"/>
    <row r="618956"/>
    <row r="618957"/>
    <row r="618958"/>
    <row r="618959"/>
    <row r="618960"/>
    <row r="618961"/>
    <row r="618962"/>
    <row r="618963"/>
    <row r="618964"/>
    <row r="618965"/>
    <row r="618966"/>
    <row r="618967"/>
    <row r="618968"/>
    <row r="618969"/>
    <row r="618970"/>
    <row r="618971"/>
    <row r="618972"/>
    <row r="618973"/>
    <row r="618974"/>
    <row r="618975"/>
    <row r="618976"/>
    <row r="618977"/>
    <row r="618978"/>
    <row r="618979"/>
    <row r="618980"/>
    <row r="618981"/>
    <row r="618982"/>
    <row r="618983"/>
    <row r="618984"/>
    <row r="618985"/>
    <row r="618986"/>
    <row r="618987"/>
    <row r="618988"/>
    <row r="618989"/>
    <row r="618990"/>
    <row r="618991"/>
    <row r="618992"/>
    <row r="618993"/>
    <row r="618994"/>
    <row r="618995"/>
    <row r="618996"/>
    <row r="618997"/>
    <row r="618998"/>
    <row r="618999"/>
    <row r="619000"/>
    <row r="619001"/>
    <row r="619002"/>
    <row r="619003"/>
    <row r="619004"/>
    <row r="619005"/>
    <row r="619006"/>
    <row r="619007"/>
    <row r="619008"/>
    <row r="619009"/>
    <row r="619010"/>
    <row r="619011"/>
    <row r="619012"/>
    <row r="619013"/>
    <row r="619014"/>
    <row r="619015"/>
    <row r="619016"/>
    <row r="619017"/>
    <row r="619018"/>
    <row r="619019"/>
    <row r="619020"/>
    <row r="619021"/>
    <row r="619022"/>
    <row r="619023"/>
    <row r="619024"/>
    <row r="619025"/>
    <row r="619026"/>
    <row r="619027"/>
    <row r="619028"/>
    <row r="619029"/>
    <row r="619030"/>
    <row r="619031"/>
    <row r="619032"/>
    <row r="619033"/>
    <row r="619034"/>
    <row r="619035"/>
    <row r="619036"/>
    <row r="619037"/>
    <row r="619038"/>
    <row r="619039"/>
    <row r="619040"/>
    <row r="619041"/>
    <row r="619042"/>
    <row r="619043"/>
    <row r="619044"/>
    <row r="619045"/>
    <row r="619046"/>
    <row r="619047"/>
    <row r="619048"/>
    <row r="619049"/>
    <row r="619050"/>
    <row r="619051"/>
    <row r="619052"/>
    <row r="619053"/>
    <row r="619054"/>
    <row r="619055"/>
    <row r="619056"/>
    <row r="619057"/>
    <row r="619058"/>
    <row r="619059"/>
    <row r="619060"/>
    <row r="619061"/>
    <row r="619062"/>
    <row r="619063"/>
    <row r="619064"/>
    <row r="619065"/>
    <row r="619066"/>
    <row r="619067"/>
    <row r="619068"/>
    <row r="619069"/>
    <row r="619070"/>
    <row r="619071"/>
    <row r="619072"/>
    <row r="619073"/>
    <row r="619074"/>
    <row r="619075"/>
    <row r="619076"/>
    <row r="619077"/>
    <row r="619078"/>
    <row r="619079"/>
    <row r="619080"/>
    <row r="619081"/>
    <row r="619082"/>
    <row r="619083"/>
    <row r="619084"/>
    <row r="619085"/>
    <row r="619086"/>
    <row r="619087"/>
    <row r="619088"/>
    <row r="619089"/>
    <row r="619090"/>
    <row r="619091"/>
    <row r="619092"/>
    <row r="619093"/>
    <row r="619094"/>
    <row r="619095"/>
    <row r="619096"/>
    <row r="619097"/>
    <row r="619098"/>
    <row r="619099"/>
    <row r="619100"/>
    <row r="619101"/>
    <row r="619102"/>
    <row r="619103"/>
    <row r="619104"/>
    <row r="619105"/>
    <row r="619106"/>
    <row r="619107"/>
    <row r="619108"/>
    <row r="619109"/>
    <row r="619110"/>
    <row r="619111"/>
    <row r="619112"/>
    <row r="619113"/>
    <row r="619114"/>
    <row r="619115"/>
    <row r="619116"/>
    <row r="619117"/>
    <row r="619118"/>
    <row r="619119"/>
    <row r="619120"/>
    <row r="619121"/>
    <row r="619122"/>
    <row r="619123"/>
    <row r="619124"/>
    <row r="619125"/>
    <row r="619126"/>
    <row r="619127"/>
    <row r="619128"/>
    <row r="619129"/>
    <row r="619130"/>
    <row r="619131"/>
    <row r="619132"/>
    <row r="619133"/>
    <row r="619134"/>
    <row r="619135"/>
    <row r="619136"/>
    <row r="619137"/>
    <row r="619138"/>
    <row r="619139"/>
    <row r="619140"/>
    <row r="619141"/>
    <row r="619142"/>
    <row r="619143"/>
    <row r="619144"/>
    <row r="619145"/>
    <row r="619146"/>
    <row r="619147"/>
    <row r="619148"/>
    <row r="619149"/>
    <row r="619150"/>
    <row r="619151"/>
    <row r="619152"/>
    <row r="619153"/>
    <row r="619154"/>
    <row r="619155"/>
    <row r="619156"/>
    <row r="619157"/>
    <row r="619158"/>
    <row r="619159"/>
    <row r="619160"/>
    <row r="619161"/>
    <row r="619162"/>
    <row r="619163"/>
    <row r="619164"/>
    <row r="619165"/>
    <row r="619166"/>
    <row r="619167"/>
    <row r="619168"/>
    <row r="619169"/>
    <row r="619170"/>
    <row r="619171"/>
    <row r="619172"/>
    <row r="619173"/>
    <row r="619174"/>
    <row r="619175"/>
    <row r="619176"/>
    <row r="619177"/>
    <row r="619178"/>
    <row r="619179"/>
    <row r="619180"/>
    <row r="619181"/>
    <row r="619182"/>
    <row r="619183"/>
    <row r="619184"/>
    <row r="619185"/>
    <row r="619186"/>
    <row r="619187"/>
    <row r="619188"/>
    <row r="619189"/>
    <row r="619190"/>
    <row r="619191"/>
    <row r="619192"/>
    <row r="619193"/>
    <row r="619194"/>
    <row r="619195"/>
    <row r="619196"/>
    <row r="619197"/>
    <row r="619198"/>
    <row r="619199"/>
    <row r="619200"/>
    <row r="619201"/>
    <row r="619202"/>
    <row r="619203"/>
    <row r="619204"/>
    <row r="619205"/>
    <row r="619206"/>
    <row r="619207"/>
    <row r="619208"/>
    <row r="619209"/>
    <row r="619210"/>
    <row r="619211"/>
    <row r="619212"/>
    <row r="619213"/>
    <row r="619214"/>
    <row r="619215"/>
    <row r="619216"/>
    <row r="619217"/>
    <row r="619218"/>
    <row r="619219"/>
    <row r="619220"/>
    <row r="619221"/>
    <row r="619222"/>
    <row r="619223"/>
    <row r="619224"/>
    <row r="619225"/>
    <row r="619226"/>
    <row r="619227"/>
    <row r="619228"/>
    <row r="619229"/>
    <row r="619230"/>
    <row r="619231"/>
    <row r="619232"/>
    <row r="619233"/>
    <row r="619234"/>
    <row r="619235"/>
    <row r="619236"/>
    <row r="619237"/>
    <row r="619238"/>
    <row r="619239"/>
    <row r="619240"/>
    <row r="619241"/>
    <row r="619242"/>
    <row r="619243"/>
    <row r="619244"/>
    <row r="619245"/>
    <row r="619246"/>
    <row r="619247"/>
    <row r="619248"/>
    <row r="619249"/>
    <row r="619250"/>
    <row r="619251"/>
    <row r="619252"/>
    <row r="619253"/>
    <row r="619254"/>
    <row r="619255"/>
    <row r="619256"/>
    <row r="619257"/>
    <row r="619258"/>
    <row r="619259"/>
    <row r="619260"/>
    <row r="619261"/>
    <row r="619262"/>
    <row r="619263"/>
    <row r="619264"/>
    <row r="619265"/>
    <row r="619266"/>
    <row r="619267"/>
    <row r="619268"/>
    <row r="619269"/>
    <row r="619270"/>
    <row r="619271"/>
    <row r="619272"/>
    <row r="619273"/>
    <row r="619274"/>
    <row r="619275"/>
    <row r="619276"/>
    <row r="619277"/>
    <row r="619278"/>
    <row r="619279"/>
    <row r="619280"/>
    <row r="619281"/>
    <row r="619282"/>
    <row r="619283"/>
    <row r="619284"/>
    <row r="619285"/>
    <row r="619286"/>
    <row r="619287"/>
    <row r="619288"/>
    <row r="619289"/>
    <row r="619290"/>
    <row r="619291"/>
    <row r="619292"/>
    <row r="619293"/>
    <row r="619294"/>
    <row r="619295"/>
    <row r="619296"/>
    <row r="619297"/>
    <row r="619298"/>
    <row r="619299"/>
    <row r="619300"/>
    <row r="619301"/>
    <row r="619302"/>
    <row r="619303"/>
    <row r="619304"/>
    <row r="619305"/>
    <row r="619306"/>
    <row r="619307"/>
    <row r="619308"/>
    <row r="619309"/>
    <row r="619310"/>
    <row r="619311"/>
    <row r="619312"/>
    <row r="619313"/>
    <row r="619314"/>
    <row r="619315"/>
    <row r="619316"/>
    <row r="619317"/>
    <row r="619318"/>
    <row r="619319"/>
    <row r="619320"/>
    <row r="619321"/>
    <row r="619322"/>
    <row r="619323"/>
    <row r="619324"/>
    <row r="619325"/>
    <row r="619326"/>
    <row r="619327"/>
    <row r="619328"/>
    <row r="619329"/>
    <row r="619330"/>
    <row r="619331"/>
    <row r="619332"/>
    <row r="619333"/>
    <row r="619334"/>
    <row r="619335"/>
    <row r="619336"/>
    <row r="619337"/>
    <row r="619338"/>
    <row r="619339"/>
    <row r="619340"/>
    <row r="619341"/>
    <row r="619342"/>
    <row r="619343"/>
    <row r="619344"/>
    <row r="619345"/>
    <row r="619346"/>
    <row r="619347"/>
    <row r="619348"/>
    <row r="619349"/>
    <row r="619350"/>
    <row r="619351"/>
    <row r="619352"/>
    <row r="619353"/>
    <row r="619354"/>
    <row r="619355"/>
    <row r="619356"/>
    <row r="619357"/>
    <row r="619358"/>
    <row r="619359"/>
    <row r="619360"/>
    <row r="619361"/>
    <row r="619362"/>
    <row r="619363"/>
    <row r="619364"/>
    <row r="619365"/>
    <row r="619366"/>
    <row r="619367"/>
    <row r="619368"/>
    <row r="619369"/>
    <row r="619370"/>
    <row r="619371"/>
    <row r="619372"/>
    <row r="619373"/>
    <row r="619374"/>
    <row r="619375"/>
    <row r="619376"/>
    <row r="619377"/>
    <row r="619378"/>
    <row r="619379"/>
    <row r="619380"/>
    <row r="619381"/>
    <row r="619382"/>
    <row r="619383"/>
    <row r="619384"/>
    <row r="619385"/>
    <row r="619386"/>
    <row r="619387"/>
    <row r="619388"/>
    <row r="619389"/>
    <row r="619390"/>
    <row r="619391"/>
    <row r="619392"/>
    <row r="619393"/>
    <row r="619394"/>
    <row r="619395"/>
    <row r="619396"/>
    <row r="619397"/>
    <row r="619398"/>
    <row r="619399"/>
    <row r="619400"/>
    <row r="619401"/>
    <row r="619402"/>
    <row r="619403"/>
    <row r="619404"/>
    <row r="619405"/>
    <row r="619406"/>
    <row r="619407"/>
    <row r="619408"/>
    <row r="619409"/>
    <row r="619410"/>
    <row r="619411"/>
    <row r="619412"/>
    <row r="619413"/>
    <row r="619414"/>
    <row r="619415"/>
    <row r="619416"/>
    <row r="619417"/>
    <row r="619418"/>
    <row r="619419"/>
    <row r="619420"/>
    <row r="619421"/>
    <row r="619422"/>
    <row r="619423"/>
    <row r="619424"/>
    <row r="619425"/>
    <row r="619426"/>
    <row r="619427"/>
    <row r="619428"/>
    <row r="619429"/>
    <row r="619430"/>
    <row r="619431"/>
    <row r="619432"/>
    <row r="619433"/>
    <row r="619434"/>
    <row r="619435"/>
    <row r="619436"/>
    <row r="619437"/>
    <row r="619438"/>
    <row r="619439"/>
    <row r="619440"/>
    <row r="619441"/>
    <row r="619442"/>
    <row r="619443"/>
    <row r="619444"/>
    <row r="619445"/>
    <row r="619446"/>
    <row r="619447"/>
    <row r="619448"/>
    <row r="619449"/>
    <row r="619450"/>
    <row r="619451"/>
    <row r="619452"/>
    <row r="619453"/>
    <row r="619454"/>
    <row r="619455"/>
    <row r="619456"/>
    <row r="619457"/>
    <row r="619458"/>
    <row r="619459"/>
    <row r="619460"/>
    <row r="619461"/>
    <row r="619462"/>
    <row r="619463"/>
    <row r="619464"/>
    <row r="619465"/>
    <row r="619466"/>
    <row r="619467"/>
    <row r="619468"/>
    <row r="619469"/>
    <row r="619470"/>
    <row r="619471"/>
    <row r="619472"/>
    <row r="619473"/>
    <row r="619474"/>
    <row r="619475"/>
    <row r="619476"/>
    <row r="619477"/>
    <row r="619478"/>
    <row r="619479"/>
    <row r="619480"/>
    <row r="619481"/>
    <row r="619482"/>
    <row r="619483"/>
    <row r="619484"/>
    <row r="619485"/>
    <row r="619486"/>
    <row r="619487"/>
    <row r="619488"/>
    <row r="619489"/>
    <row r="619490"/>
    <row r="619491"/>
    <row r="619492"/>
    <row r="619493"/>
    <row r="619494"/>
    <row r="619495"/>
    <row r="619496"/>
    <row r="619497"/>
    <row r="619498"/>
    <row r="619499"/>
    <row r="619500"/>
    <row r="619501"/>
    <row r="619502"/>
    <row r="619503"/>
    <row r="619504"/>
    <row r="619505"/>
    <row r="619506"/>
    <row r="619507"/>
    <row r="619508"/>
    <row r="619509"/>
    <row r="619510"/>
    <row r="619511"/>
    <row r="619512"/>
    <row r="619513"/>
    <row r="619514"/>
    <row r="619515"/>
    <row r="619516"/>
    <row r="619517"/>
    <row r="619518"/>
    <row r="619519"/>
    <row r="619520"/>
    <row r="619521"/>
    <row r="619522"/>
    <row r="619523"/>
    <row r="619524"/>
    <row r="619525"/>
    <row r="619526"/>
    <row r="619527"/>
    <row r="619528"/>
    <row r="619529"/>
    <row r="619530"/>
    <row r="619531"/>
    <row r="619532"/>
    <row r="619533"/>
    <row r="619534"/>
    <row r="619535"/>
    <row r="619536"/>
    <row r="619537"/>
    <row r="619538"/>
    <row r="619539"/>
    <row r="619540"/>
    <row r="619541"/>
    <row r="619542"/>
    <row r="619543"/>
    <row r="619544"/>
    <row r="619545"/>
    <row r="619546"/>
    <row r="619547"/>
    <row r="619548"/>
    <row r="619549"/>
    <row r="619550"/>
    <row r="619551"/>
    <row r="619552"/>
    <row r="619553"/>
    <row r="619554"/>
    <row r="619555"/>
    <row r="619556"/>
    <row r="619557"/>
    <row r="619558"/>
    <row r="619559"/>
    <row r="619560"/>
    <row r="619561"/>
    <row r="619562"/>
    <row r="619563"/>
    <row r="619564"/>
    <row r="619565"/>
    <row r="619566"/>
    <row r="619567"/>
    <row r="619568"/>
    <row r="619569"/>
    <row r="619570"/>
    <row r="619571"/>
    <row r="619572"/>
    <row r="619573"/>
    <row r="619574"/>
    <row r="619575"/>
    <row r="619576"/>
    <row r="619577"/>
    <row r="619578"/>
    <row r="619579"/>
    <row r="619580"/>
    <row r="619581"/>
    <row r="619582"/>
    <row r="619583"/>
    <row r="619584"/>
    <row r="619585"/>
    <row r="619586"/>
    <row r="619587"/>
    <row r="619588"/>
    <row r="619589"/>
    <row r="619590"/>
    <row r="619591"/>
    <row r="619592"/>
    <row r="619593"/>
    <row r="619594"/>
    <row r="619595"/>
    <row r="619596"/>
    <row r="619597"/>
    <row r="619598"/>
    <row r="619599"/>
    <row r="619600"/>
    <row r="619601"/>
    <row r="619602"/>
    <row r="619603"/>
    <row r="619604"/>
    <row r="619605"/>
    <row r="619606"/>
    <row r="619607"/>
    <row r="619608"/>
    <row r="619609"/>
    <row r="619610"/>
    <row r="619611"/>
    <row r="619612"/>
    <row r="619613"/>
    <row r="619614"/>
    <row r="619615"/>
    <row r="619616"/>
    <row r="619617"/>
    <row r="619618"/>
    <row r="619619"/>
    <row r="619620"/>
    <row r="619621"/>
    <row r="619622"/>
    <row r="619623"/>
    <row r="619624"/>
    <row r="619625"/>
    <row r="619626"/>
    <row r="619627"/>
    <row r="619628"/>
    <row r="619629"/>
    <row r="619630"/>
    <row r="619631"/>
    <row r="619632"/>
    <row r="619633"/>
    <row r="619634"/>
    <row r="619635"/>
    <row r="619636"/>
    <row r="619637"/>
    <row r="619638"/>
    <row r="619639"/>
    <row r="619640"/>
    <row r="619641"/>
    <row r="619642"/>
    <row r="619643"/>
    <row r="619644"/>
    <row r="619645"/>
    <row r="619646"/>
    <row r="619647"/>
    <row r="619648"/>
    <row r="619649"/>
    <row r="619650"/>
    <row r="619651"/>
    <row r="619652"/>
    <row r="619653"/>
    <row r="619654"/>
    <row r="619655"/>
    <row r="619656"/>
    <row r="619657"/>
    <row r="619658"/>
    <row r="619659"/>
    <row r="619660"/>
    <row r="619661"/>
    <row r="619662"/>
    <row r="619663"/>
    <row r="619664"/>
    <row r="619665"/>
    <row r="619666"/>
    <row r="619667"/>
    <row r="619668"/>
    <row r="619669"/>
    <row r="619670"/>
    <row r="619671"/>
    <row r="619672"/>
    <row r="619673"/>
    <row r="619674"/>
    <row r="619675"/>
    <row r="619676"/>
    <row r="619677"/>
    <row r="619678"/>
    <row r="619679"/>
    <row r="619680"/>
    <row r="619681"/>
    <row r="619682"/>
    <row r="619683"/>
    <row r="619684"/>
    <row r="619685"/>
    <row r="619686"/>
    <row r="619687"/>
    <row r="619688"/>
    <row r="619689"/>
    <row r="619690"/>
    <row r="619691"/>
    <row r="619692"/>
    <row r="619693"/>
    <row r="619694"/>
    <row r="619695"/>
    <row r="619696"/>
    <row r="619697"/>
    <row r="619698"/>
    <row r="619699"/>
    <row r="619700"/>
    <row r="619701"/>
    <row r="619702"/>
    <row r="619703"/>
    <row r="619704"/>
    <row r="619705"/>
    <row r="619706"/>
    <row r="619707"/>
    <row r="619708"/>
    <row r="619709"/>
    <row r="619710"/>
    <row r="619711"/>
    <row r="619712"/>
    <row r="619713"/>
    <row r="619714"/>
    <row r="619715"/>
    <row r="619716"/>
    <row r="619717"/>
    <row r="619718"/>
    <row r="619719"/>
    <row r="619720"/>
    <row r="619721"/>
    <row r="619722"/>
    <row r="619723"/>
    <row r="619724"/>
    <row r="619725"/>
    <row r="619726"/>
    <row r="619727"/>
    <row r="619728"/>
    <row r="619729"/>
    <row r="619730"/>
    <row r="619731"/>
    <row r="619732"/>
    <row r="619733"/>
    <row r="619734"/>
    <row r="619735"/>
    <row r="619736"/>
    <row r="619737"/>
    <row r="619738"/>
    <row r="619739"/>
    <row r="619740"/>
    <row r="619741"/>
    <row r="619742"/>
    <row r="619743"/>
    <row r="619744"/>
    <row r="619745"/>
    <row r="619746"/>
    <row r="619747"/>
    <row r="619748"/>
    <row r="619749"/>
    <row r="619750"/>
    <row r="619751"/>
    <row r="619752"/>
    <row r="619753"/>
    <row r="619754"/>
    <row r="619755"/>
    <row r="619756"/>
    <row r="619757"/>
    <row r="619758"/>
    <row r="619759"/>
    <row r="619760"/>
    <row r="619761"/>
    <row r="619762"/>
    <row r="619763"/>
    <row r="619764"/>
    <row r="619765"/>
    <row r="619766"/>
    <row r="619767"/>
    <row r="619768"/>
    <row r="619769"/>
    <row r="619770"/>
    <row r="619771"/>
    <row r="619772"/>
    <row r="619773"/>
    <row r="619774"/>
    <row r="619775"/>
    <row r="619776"/>
    <row r="619777"/>
    <row r="619778"/>
    <row r="619779"/>
    <row r="619780"/>
    <row r="619781"/>
    <row r="619782"/>
    <row r="619783"/>
    <row r="619784"/>
    <row r="619785"/>
    <row r="619786"/>
    <row r="619787"/>
    <row r="619788"/>
    <row r="619789"/>
    <row r="619790"/>
    <row r="619791"/>
    <row r="619792"/>
    <row r="619793"/>
    <row r="619794"/>
    <row r="619795"/>
    <row r="619796"/>
    <row r="619797"/>
    <row r="619798"/>
    <row r="619799"/>
    <row r="619800"/>
    <row r="619801"/>
    <row r="619802"/>
    <row r="619803"/>
    <row r="619804"/>
    <row r="619805"/>
    <row r="619806"/>
    <row r="619807"/>
    <row r="619808"/>
    <row r="619809"/>
    <row r="619810"/>
    <row r="619811"/>
    <row r="619812"/>
    <row r="619813"/>
    <row r="619814"/>
    <row r="619815"/>
    <row r="619816"/>
    <row r="619817"/>
    <row r="619818"/>
    <row r="619819"/>
    <row r="619820"/>
    <row r="619821"/>
    <row r="619822"/>
    <row r="619823"/>
    <row r="619824"/>
    <row r="619825"/>
    <row r="619826"/>
    <row r="619827"/>
    <row r="619828"/>
    <row r="619829"/>
    <row r="619830"/>
    <row r="619831"/>
    <row r="619832"/>
    <row r="619833"/>
    <row r="619834"/>
    <row r="619835"/>
    <row r="619836"/>
    <row r="619837"/>
    <row r="619838"/>
    <row r="619839"/>
    <row r="619840"/>
    <row r="619841"/>
    <row r="619842"/>
    <row r="619843"/>
    <row r="619844"/>
    <row r="619845"/>
    <row r="619846"/>
    <row r="619847"/>
    <row r="619848"/>
    <row r="619849"/>
    <row r="619850"/>
    <row r="619851"/>
    <row r="619852"/>
    <row r="619853"/>
    <row r="619854"/>
    <row r="619855"/>
    <row r="619856"/>
    <row r="619857"/>
    <row r="619858"/>
    <row r="619859"/>
    <row r="619860"/>
    <row r="619861"/>
    <row r="619862"/>
    <row r="619863"/>
    <row r="619864"/>
    <row r="619865"/>
    <row r="619866"/>
    <row r="619867"/>
    <row r="619868"/>
    <row r="619869"/>
    <row r="619870"/>
    <row r="619871"/>
    <row r="619872"/>
    <row r="619873"/>
    <row r="619874"/>
    <row r="619875"/>
    <row r="619876"/>
    <row r="619877"/>
    <row r="619878"/>
    <row r="619879"/>
    <row r="619880"/>
    <row r="619881"/>
    <row r="619882"/>
    <row r="619883"/>
    <row r="619884"/>
    <row r="619885"/>
    <row r="619886"/>
    <row r="619887"/>
    <row r="619888"/>
    <row r="619889"/>
    <row r="619890"/>
    <row r="619891"/>
    <row r="619892"/>
    <row r="619893"/>
    <row r="619894"/>
    <row r="619895"/>
    <row r="619896"/>
    <row r="619897"/>
    <row r="619898"/>
    <row r="619899"/>
    <row r="619900"/>
    <row r="619901"/>
    <row r="619902"/>
    <row r="619903"/>
    <row r="619904"/>
    <row r="619905"/>
    <row r="619906"/>
    <row r="619907"/>
    <row r="619908"/>
    <row r="619909"/>
    <row r="619910"/>
    <row r="619911"/>
    <row r="619912"/>
    <row r="619913"/>
    <row r="619914"/>
    <row r="619915"/>
    <row r="619916"/>
    <row r="619917"/>
    <row r="619918"/>
    <row r="619919"/>
    <row r="619920"/>
    <row r="619921"/>
    <row r="619922"/>
    <row r="619923"/>
    <row r="619924"/>
    <row r="619925"/>
    <row r="619926"/>
    <row r="619927"/>
    <row r="619928"/>
    <row r="619929"/>
    <row r="619930"/>
    <row r="619931"/>
    <row r="619932"/>
    <row r="619933"/>
    <row r="619934"/>
    <row r="619935"/>
    <row r="619936"/>
    <row r="619937"/>
    <row r="619938"/>
    <row r="619939"/>
    <row r="619940"/>
    <row r="619941"/>
    <row r="619942"/>
    <row r="619943"/>
    <row r="619944"/>
    <row r="619945"/>
    <row r="619946"/>
    <row r="619947"/>
    <row r="619948"/>
    <row r="619949"/>
    <row r="619950"/>
    <row r="619951"/>
    <row r="619952"/>
    <row r="619953"/>
    <row r="619954"/>
    <row r="619955"/>
    <row r="619956"/>
    <row r="619957"/>
    <row r="619958"/>
    <row r="619959"/>
    <row r="619960"/>
    <row r="619961"/>
    <row r="619962"/>
    <row r="619963"/>
    <row r="619964"/>
    <row r="619965"/>
    <row r="619966"/>
    <row r="619967"/>
    <row r="619968"/>
    <row r="619969"/>
    <row r="619970"/>
    <row r="619971"/>
    <row r="619972"/>
    <row r="619973"/>
    <row r="619974"/>
    <row r="619975"/>
    <row r="619976"/>
    <row r="619977"/>
    <row r="619978"/>
    <row r="619979"/>
    <row r="619980"/>
    <row r="619981"/>
    <row r="619982"/>
    <row r="619983"/>
    <row r="619984"/>
    <row r="619985"/>
    <row r="619986"/>
    <row r="619987"/>
    <row r="619988"/>
    <row r="619989"/>
    <row r="619990"/>
    <row r="619991"/>
    <row r="619992"/>
    <row r="619993"/>
    <row r="619994"/>
    <row r="619995"/>
    <row r="619996"/>
    <row r="619997"/>
    <row r="619998"/>
    <row r="619999"/>
    <row r="620000"/>
    <row r="620001"/>
    <row r="620002"/>
    <row r="620003"/>
    <row r="620004"/>
    <row r="620005"/>
    <row r="620006"/>
    <row r="620007"/>
    <row r="620008"/>
    <row r="620009"/>
    <row r="620010"/>
    <row r="620011"/>
    <row r="620012"/>
    <row r="620013"/>
    <row r="620014"/>
    <row r="620015"/>
    <row r="620016"/>
    <row r="620017"/>
    <row r="620018"/>
    <row r="620019"/>
    <row r="620020"/>
    <row r="620021"/>
    <row r="620022"/>
    <row r="620023"/>
    <row r="620024"/>
    <row r="620025"/>
    <row r="620026"/>
    <row r="620027"/>
    <row r="620028"/>
    <row r="620029"/>
    <row r="620030"/>
    <row r="620031"/>
    <row r="620032"/>
    <row r="620033"/>
    <row r="620034"/>
    <row r="620035"/>
    <row r="620036"/>
    <row r="620037"/>
    <row r="620038"/>
    <row r="620039"/>
    <row r="620040"/>
    <row r="620041"/>
    <row r="620042"/>
    <row r="620043"/>
    <row r="620044"/>
    <row r="620045"/>
    <row r="620046"/>
    <row r="620047"/>
    <row r="620048"/>
    <row r="620049"/>
    <row r="620050"/>
    <row r="620051"/>
    <row r="620052"/>
    <row r="620053"/>
    <row r="620054"/>
    <row r="620055"/>
    <row r="620056"/>
    <row r="620057"/>
    <row r="620058"/>
    <row r="620059"/>
    <row r="620060"/>
    <row r="620061"/>
    <row r="620062"/>
    <row r="620063"/>
    <row r="620064"/>
    <row r="620065"/>
    <row r="620066"/>
    <row r="620067"/>
    <row r="620068"/>
    <row r="620069"/>
    <row r="620070"/>
    <row r="620071"/>
    <row r="620072"/>
    <row r="620073"/>
    <row r="620074"/>
    <row r="620075"/>
    <row r="620076"/>
    <row r="620077"/>
    <row r="620078"/>
    <row r="620079"/>
    <row r="620080"/>
    <row r="620081"/>
    <row r="620082"/>
    <row r="620083"/>
    <row r="620084"/>
    <row r="620085"/>
    <row r="620086"/>
    <row r="620087"/>
    <row r="620088"/>
    <row r="620089"/>
    <row r="620090"/>
    <row r="620091"/>
    <row r="620092"/>
    <row r="620093"/>
    <row r="620094"/>
    <row r="620095"/>
    <row r="620096"/>
    <row r="620097"/>
    <row r="620098"/>
    <row r="620099"/>
    <row r="620100"/>
    <row r="620101"/>
    <row r="620102"/>
    <row r="620103"/>
    <row r="620104"/>
    <row r="620105"/>
    <row r="620106"/>
    <row r="620107"/>
    <row r="620108"/>
    <row r="620109"/>
    <row r="620110"/>
    <row r="620111"/>
    <row r="620112"/>
    <row r="620113"/>
    <row r="620114"/>
    <row r="620115"/>
    <row r="620116"/>
    <row r="620117"/>
    <row r="620118"/>
    <row r="620119"/>
    <row r="620120"/>
    <row r="620121"/>
    <row r="620122"/>
    <row r="620123"/>
    <row r="620124"/>
    <row r="620125"/>
    <row r="620126"/>
    <row r="620127"/>
    <row r="620128"/>
    <row r="620129"/>
    <row r="620130"/>
    <row r="620131"/>
    <row r="620132"/>
    <row r="620133"/>
    <row r="620134"/>
    <row r="620135"/>
    <row r="620136"/>
    <row r="620137"/>
    <row r="620138"/>
    <row r="620139"/>
    <row r="620140"/>
    <row r="620141"/>
    <row r="620142"/>
    <row r="620143"/>
    <row r="620144"/>
    <row r="620145"/>
    <row r="620146"/>
    <row r="620147"/>
    <row r="620148"/>
    <row r="620149"/>
    <row r="620150"/>
    <row r="620151"/>
    <row r="620152"/>
    <row r="620153"/>
    <row r="620154"/>
    <row r="620155"/>
    <row r="620156"/>
    <row r="620157"/>
    <row r="620158"/>
    <row r="620159"/>
    <row r="620160"/>
    <row r="620161"/>
    <row r="620162"/>
    <row r="620163"/>
    <row r="620164"/>
    <row r="620165"/>
    <row r="620166"/>
    <row r="620167"/>
    <row r="620168"/>
    <row r="620169"/>
    <row r="620170"/>
    <row r="620171"/>
    <row r="620172"/>
    <row r="620173"/>
    <row r="620174"/>
    <row r="620175"/>
    <row r="620176"/>
    <row r="620177"/>
    <row r="620178"/>
    <row r="620179"/>
    <row r="620180"/>
    <row r="620181"/>
    <row r="620182"/>
    <row r="620183"/>
    <row r="620184"/>
    <row r="620185"/>
    <row r="620186"/>
    <row r="620187"/>
    <row r="620188"/>
    <row r="620189"/>
    <row r="620190"/>
    <row r="620191"/>
    <row r="620192"/>
    <row r="620193"/>
    <row r="620194"/>
    <row r="620195"/>
    <row r="620196"/>
    <row r="620197"/>
    <row r="620198"/>
    <row r="620199"/>
    <row r="620200"/>
    <row r="620201"/>
    <row r="620202"/>
    <row r="620203"/>
    <row r="620204"/>
    <row r="620205"/>
    <row r="620206"/>
    <row r="620207"/>
    <row r="620208"/>
    <row r="620209"/>
    <row r="620210"/>
    <row r="620211"/>
    <row r="620212"/>
    <row r="620213"/>
    <row r="620214"/>
    <row r="620215"/>
    <row r="620216"/>
    <row r="620217"/>
    <row r="620218"/>
    <row r="620219"/>
    <row r="620220"/>
    <row r="620221"/>
    <row r="620222"/>
    <row r="620223"/>
    <row r="620224"/>
    <row r="620225"/>
    <row r="620226"/>
    <row r="620227"/>
    <row r="620228"/>
    <row r="620229"/>
    <row r="620230"/>
    <row r="620231"/>
    <row r="620232"/>
    <row r="620233"/>
    <row r="620234"/>
    <row r="620235"/>
    <row r="620236"/>
    <row r="620237"/>
    <row r="620238"/>
    <row r="620239"/>
    <row r="620240"/>
    <row r="620241"/>
    <row r="620242"/>
    <row r="620243"/>
    <row r="620244"/>
    <row r="620245"/>
    <row r="620246"/>
    <row r="620247"/>
    <row r="620248"/>
    <row r="620249"/>
    <row r="620250"/>
    <row r="620251"/>
    <row r="620252"/>
    <row r="620253"/>
    <row r="620254"/>
    <row r="620255"/>
    <row r="620256"/>
    <row r="620257"/>
    <row r="620258"/>
    <row r="620259"/>
    <row r="620260"/>
    <row r="620261"/>
    <row r="620262"/>
    <row r="620263"/>
    <row r="620264"/>
    <row r="620265"/>
    <row r="620266"/>
    <row r="620267"/>
    <row r="620268"/>
    <row r="620269"/>
    <row r="620270"/>
    <row r="620271"/>
    <row r="620272"/>
    <row r="620273"/>
    <row r="620274"/>
    <row r="620275"/>
    <row r="620276"/>
    <row r="620277"/>
    <row r="620278"/>
    <row r="620279"/>
    <row r="620280"/>
    <row r="620281"/>
    <row r="620282"/>
    <row r="620283"/>
    <row r="620284"/>
    <row r="620285"/>
    <row r="620286"/>
    <row r="620287"/>
    <row r="620288"/>
    <row r="620289"/>
    <row r="620290"/>
    <row r="620291"/>
    <row r="620292"/>
    <row r="620293"/>
    <row r="620294"/>
    <row r="620295"/>
    <row r="620296"/>
    <row r="620297"/>
    <row r="620298"/>
    <row r="620299"/>
    <row r="620300"/>
    <row r="620301"/>
    <row r="620302"/>
    <row r="620303"/>
    <row r="620304"/>
    <row r="620305"/>
    <row r="620306"/>
    <row r="620307"/>
    <row r="620308"/>
    <row r="620309"/>
    <row r="620310"/>
    <row r="620311"/>
    <row r="620312"/>
    <row r="620313"/>
    <row r="620314"/>
    <row r="620315"/>
    <row r="620316"/>
    <row r="620317"/>
    <row r="620318"/>
    <row r="620319"/>
    <row r="620320"/>
    <row r="620321"/>
    <row r="620322"/>
    <row r="620323"/>
    <row r="620324"/>
    <row r="620325"/>
    <row r="620326"/>
    <row r="620327"/>
    <row r="620328"/>
    <row r="620329"/>
    <row r="620330"/>
    <row r="620331"/>
    <row r="620332"/>
    <row r="620333"/>
    <row r="620334"/>
    <row r="620335"/>
    <row r="620336"/>
    <row r="620337"/>
    <row r="620338"/>
    <row r="620339"/>
    <row r="620340"/>
    <row r="620341"/>
    <row r="620342"/>
    <row r="620343"/>
    <row r="620344"/>
    <row r="620345"/>
    <row r="620346"/>
    <row r="620347"/>
    <row r="620348"/>
    <row r="620349"/>
    <row r="620350"/>
    <row r="620351"/>
    <row r="620352"/>
    <row r="620353"/>
    <row r="620354"/>
    <row r="620355"/>
    <row r="620356"/>
    <row r="620357"/>
    <row r="620358"/>
    <row r="620359"/>
    <row r="620360"/>
    <row r="620361"/>
    <row r="620362"/>
    <row r="620363"/>
    <row r="620364"/>
    <row r="620365"/>
    <row r="620366"/>
    <row r="620367"/>
    <row r="620368"/>
    <row r="620369"/>
    <row r="620370"/>
    <row r="620371"/>
    <row r="620372"/>
    <row r="620373"/>
    <row r="620374"/>
    <row r="620375"/>
    <row r="620376"/>
    <row r="620377"/>
    <row r="620378"/>
    <row r="620379"/>
    <row r="620380"/>
    <row r="620381"/>
    <row r="620382"/>
    <row r="620383"/>
    <row r="620384"/>
    <row r="620385"/>
    <row r="620386"/>
    <row r="620387"/>
    <row r="620388"/>
    <row r="620389"/>
    <row r="620390"/>
    <row r="620391"/>
    <row r="620392"/>
    <row r="620393"/>
    <row r="620394"/>
    <row r="620395"/>
    <row r="620396"/>
    <row r="620397"/>
    <row r="620398"/>
    <row r="620399"/>
    <row r="620400"/>
    <row r="620401"/>
    <row r="620402"/>
    <row r="620403"/>
    <row r="620404"/>
    <row r="620405"/>
    <row r="620406"/>
    <row r="620407"/>
    <row r="620408"/>
    <row r="620409"/>
    <row r="620410"/>
    <row r="620411"/>
    <row r="620412"/>
    <row r="620413"/>
    <row r="620414"/>
    <row r="620415"/>
    <row r="620416"/>
    <row r="620417"/>
    <row r="620418"/>
    <row r="620419"/>
    <row r="620420"/>
    <row r="620421"/>
    <row r="620422"/>
    <row r="620423"/>
    <row r="620424"/>
    <row r="620425"/>
    <row r="620426"/>
    <row r="620427"/>
    <row r="620428"/>
    <row r="620429"/>
    <row r="620430"/>
    <row r="620431"/>
    <row r="620432"/>
    <row r="620433"/>
    <row r="620434"/>
    <row r="620435"/>
    <row r="620436"/>
    <row r="620437"/>
    <row r="620438"/>
    <row r="620439"/>
    <row r="620440"/>
    <row r="620441"/>
    <row r="620442"/>
    <row r="620443"/>
    <row r="620444"/>
    <row r="620445"/>
    <row r="620446"/>
    <row r="620447"/>
    <row r="620448"/>
    <row r="620449"/>
    <row r="620450"/>
    <row r="620451"/>
    <row r="620452"/>
    <row r="620453"/>
    <row r="620454"/>
    <row r="620455"/>
    <row r="620456"/>
    <row r="620457"/>
    <row r="620458"/>
    <row r="620459"/>
    <row r="620460"/>
    <row r="620461"/>
    <row r="620462"/>
    <row r="620463"/>
    <row r="620464"/>
    <row r="620465"/>
    <row r="620466"/>
    <row r="620467"/>
    <row r="620468"/>
    <row r="620469"/>
    <row r="620470"/>
    <row r="620471"/>
    <row r="620472"/>
    <row r="620473"/>
    <row r="620474"/>
    <row r="620475"/>
    <row r="620476"/>
    <row r="620477"/>
    <row r="620478"/>
    <row r="620479"/>
    <row r="620480"/>
    <row r="620481"/>
    <row r="620482"/>
    <row r="620483"/>
    <row r="620484"/>
    <row r="620485"/>
    <row r="620486"/>
    <row r="620487"/>
    <row r="620488"/>
    <row r="620489"/>
    <row r="620490"/>
    <row r="620491"/>
    <row r="620492"/>
    <row r="620493"/>
    <row r="620494"/>
    <row r="620495"/>
    <row r="620496"/>
    <row r="620497"/>
    <row r="620498"/>
    <row r="620499"/>
    <row r="620500"/>
    <row r="620501"/>
    <row r="620502"/>
    <row r="620503"/>
    <row r="620504"/>
    <row r="620505"/>
    <row r="620506"/>
    <row r="620507"/>
    <row r="620508"/>
    <row r="620509"/>
    <row r="620510"/>
    <row r="620511"/>
    <row r="620512"/>
    <row r="620513"/>
    <row r="620514"/>
    <row r="620515"/>
    <row r="620516"/>
    <row r="620517"/>
    <row r="620518"/>
    <row r="620519"/>
    <row r="620520"/>
    <row r="620521"/>
    <row r="620522"/>
    <row r="620523"/>
    <row r="620524"/>
    <row r="620525"/>
    <row r="620526"/>
    <row r="620527"/>
    <row r="620528"/>
    <row r="620529"/>
    <row r="620530"/>
    <row r="620531"/>
    <row r="620532"/>
    <row r="620533"/>
    <row r="620534"/>
    <row r="620535"/>
    <row r="620536"/>
    <row r="620537"/>
    <row r="620538"/>
    <row r="620539"/>
    <row r="620540"/>
    <row r="620541"/>
    <row r="620542"/>
    <row r="620543"/>
    <row r="620544"/>
    <row r="620545"/>
    <row r="620546"/>
    <row r="620547"/>
    <row r="620548"/>
    <row r="620549"/>
    <row r="620550"/>
    <row r="620551"/>
    <row r="620552"/>
    <row r="620553"/>
    <row r="620554"/>
    <row r="620555"/>
    <row r="620556"/>
    <row r="620557"/>
    <row r="620558"/>
    <row r="620559"/>
    <row r="620560"/>
    <row r="620561"/>
    <row r="620562"/>
    <row r="620563"/>
    <row r="620564"/>
    <row r="620565"/>
    <row r="620566"/>
    <row r="620567"/>
    <row r="620568"/>
    <row r="620569"/>
    <row r="620570"/>
    <row r="620571"/>
    <row r="620572"/>
    <row r="620573"/>
    <row r="620574"/>
    <row r="620575"/>
    <row r="620576"/>
    <row r="620577"/>
    <row r="620578"/>
    <row r="620579"/>
    <row r="620580"/>
    <row r="620581"/>
    <row r="620582"/>
    <row r="620583"/>
    <row r="620584"/>
    <row r="620585"/>
    <row r="620586"/>
    <row r="620587"/>
    <row r="620588"/>
    <row r="620589"/>
    <row r="620590"/>
    <row r="620591"/>
    <row r="620592"/>
    <row r="620593"/>
    <row r="620594"/>
    <row r="620595"/>
    <row r="620596"/>
    <row r="620597"/>
    <row r="620598"/>
    <row r="620599"/>
    <row r="620600"/>
    <row r="620601"/>
    <row r="620602"/>
    <row r="620603"/>
    <row r="620604"/>
    <row r="620605"/>
    <row r="620606"/>
    <row r="620607"/>
    <row r="620608"/>
    <row r="620609"/>
    <row r="620610"/>
    <row r="620611"/>
    <row r="620612"/>
    <row r="620613"/>
    <row r="620614"/>
    <row r="620615"/>
    <row r="620616"/>
    <row r="620617"/>
    <row r="620618"/>
    <row r="620619"/>
    <row r="620620"/>
    <row r="620621"/>
    <row r="620622"/>
    <row r="620623"/>
    <row r="620624"/>
    <row r="620625"/>
    <row r="620626"/>
    <row r="620627"/>
    <row r="620628"/>
    <row r="620629"/>
    <row r="620630"/>
    <row r="620631"/>
    <row r="620632"/>
    <row r="620633"/>
    <row r="620634"/>
    <row r="620635"/>
    <row r="620636"/>
    <row r="620637"/>
    <row r="620638"/>
    <row r="620639"/>
    <row r="620640"/>
    <row r="620641"/>
    <row r="620642"/>
    <row r="620643"/>
    <row r="620644"/>
    <row r="620645"/>
    <row r="620646"/>
    <row r="620647"/>
    <row r="620648"/>
    <row r="620649"/>
    <row r="620650"/>
    <row r="620651"/>
    <row r="620652"/>
    <row r="620653"/>
    <row r="620654"/>
    <row r="620655"/>
    <row r="620656"/>
    <row r="620657"/>
    <row r="620658"/>
    <row r="620659"/>
    <row r="620660"/>
    <row r="620661"/>
    <row r="620662"/>
    <row r="620663"/>
    <row r="620664"/>
    <row r="620665"/>
    <row r="620666"/>
    <row r="620667"/>
    <row r="620668"/>
    <row r="620669"/>
    <row r="620670"/>
    <row r="620671"/>
    <row r="620672"/>
    <row r="620673"/>
    <row r="620674"/>
    <row r="620675"/>
    <row r="620676"/>
    <row r="620677"/>
    <row r="620678"/>
    <row r="620679"/>
    <row r="620680"/>
    <row r="620681"/>
    <row r="620682"/>
    <row r="620683"/>
    <row r="620684"/>
    <row r="620685"/>
    <row r="620686"/>
    <row r="620687"/>
    <row r="620688"/>
    <row r="620689"/>
    <row r="620690"/>
    <row r="620691"/>
    <row r="620692"/>
    <row r="620693"/>
    <row r="620694"/>
    <row r="620695"/>
    <row r="620696"/>
    <row r="620697"/>
    <row r="620698"/>
    <row r="620699"/>
    <row r="620700"/>
    <row r="620701"/>
    <row r="620702"/>
    <row r="620703"/>
    <row r="620704"/>
    <row r="620705"/>
    <row r="620706"/>
    <row r="620707"/>
    <row r="620708"/>
    <row r="620709"/>
    <row r="620710"/>
    <row r="620711"/>
    <row r="620712"/>
    <row r="620713"/>
    <row r="620714"/>
    <row r="620715"/>
    <row r="620716"/>
    <row r="620717"/>
    <row r="620718"/>
    <row r="620719"/>
    <row r="620720"/>
    <row r="620721"/>
    <row r="620722"/>
    <row r="620723"/>
    <row r="620724"/>
    <row r="620725"/>
    <row r="620726"/>
    <row r="620727"/>
    <row r="620728"/>
    <row r="620729"/>
    <row r="620730"/>
    <row r="620731"/>
    <row r="620732"/>
    <row r="620733"/>
    <row r="620734"/>
    <row r="620735"/>
    <row r="620736"/>
    <row r="620737"/>
    <row r="620738"/>
    <row r="620739"/>
    <row r="620740"/>
    <row r="620741"/>
    <row r="620742"/>
    <row r="620743"/>
    <row r="620744"/>
    <row r="620745"/>
    <row r="620746"/>
    <row r="620747"/>
    <row r="620748"/>
    <row r="620749"/>
    <row r="620750"/>
    <row r="620751"/>
    <row r="620752"/>
    <row r="620753"/>
    <row r="620754"/>
    <row r="620755"/>
    <row r="620756"/>
    <row r="620757"/>
    <row r="620758"/>
    <row r="620759"/>
    <row r="620760"/>
    <row r="620761"/>
    <row r="620762"/>
    <row r="620763"/>
    <row r="620764"/>
    <row r="620765"/>
    <row r="620766"/>
    <row r="620767"/>
    <row r="620768"/>
    <row r="620769"/>
    <row r="620770"/>
    <row r="620771"/>
    <row r="620772"/>
    <row r="620773"/>
    <row r="620774"/>
    <row r="620775"/>
    <row r="620776"/>
    <row r="620777"/>
    <row r="620778"/>
    <row r="620779"/>
    <row r="620780"/>
    <row r="620781"/>
    <row r="620782"/>
    <row r="620783"/>
    <row r="620784"/>
    <row r="620785"/>
    <row r="620786"/>
    <row r="620787"/>
    <row r="620788"/>
    <row r="620789"/>
    <row r="620790"/>
    <row r="620791"/>
    <row r="620792"/>
    <row r="620793"/>
    <row r="620794"/>
    <row r="620795"/>
    <row r="620796"/>
    <row r="620797"/>
    <row r="620798"/>
    <row r="620799"/>
    <row r="620800"/>
    <row r="620801"/>
    <row r="620802"/>
    <row r="620803"/>
    <row r="620804"/>
    <row r="620805"/>
    <row r="620806"/>
    <row r="620807"/>
    <row r="620808"/>
    <row r="620809"/>
    <row r="620810"/>
    <row r="620811"/>
    <row r="620812"/>
    <row r="620813"/>
    <row r="620814"/>
    <row r="620815"/>
    <row r="620816"/>
    <row r="620817"/>
    <row r="620818"/>
    <row r="620819"/>
    <row r="620820"/>
    <row r="620821"/>
    <row r="620822"/>
    <row r="620823"/>
    <row r="620824"/>
    <row r="620825"/>
    <row r="620826"/>
    <row r="620827"/>
    <row r="620828"/>
    <row r="620829"/>
    <row r="620830"/>
    <row r="620831"/>
    <row r="620832"/>
    <row r="620833"/>
    <row r="620834"/>
    <row r="620835"/>
    <row r="620836"/>
    <row r="620837"/>
    <row r="620838"/>
    <row r="620839"/>
    <row r="620840"/>
    <row r="620841"/>
    <row r="620842"/>
    <row r="620843"/>
    <row r="620844"/>
    <row r="620845"/>
    <row r="620846"/>
    <row r="620847"/>
    <row r="620848"/>
    <row r="620849"/>
    <row r="620850"/>
    <row r="620851"/>
    <row r="620852"/>
    <row r="620853"/>
    <row r="620854"/>
    <row r="620855"/>
    <row r="620856"/>
    <row r="620857"/>
    <row r="620858"/>
    <row r="620859"/>
    <row r="620860"/>
    <row r="620861"/>
    <row r="620862"/>
    <row r="620863"/>
    <row r="620864"/>
    <row r="620865"/>
    <row r="620866"/>
    <row r="620867"/>
    <row r="620868"/>
    <row r="620869"/>
    <row r="620870"/>
    <row r="620871"/>
    <row r="620872"/>
    <row r="620873"/>
    <row r="620874"/>
    <row r="620875"/>
    <row r="620876"/>
    <row r="620877"/>
    <row r="620878"/>
    <row r="620879"/>
    <row r="620880"/>
    <row r="620881"/>
    <row r="620882"/>
    <row r="620883"/>
    <row r="620884"/>
    <row r="620885"/>
    <row r="620886"/>
    <row r="620887"/>
    <row r="620888"/>
    <row r="620889"/>
    <row r="620890"/>
    <row r="620891"/>
    <row r="620892"/>
    <row r="620893"/>
    <row r="620894"/>
    <row r="620895"/>
    <row r="620896"/>
    <row r="620897"/>
    <row r="620898"/>
    <row r="620899"/>
    <row r="620900"/>
    <row r="620901"/>
    <row r="620902"/>
    <row r="620903"/>
    <row r="620904"/>
    <row r="620905"/>
    <row r="620906"/>
    <row r="620907"/>
    <row r="620908"/>
    <row r="620909"/>
    <row r="620910"/>
    <row r="620911"/>
    <row r="620912"/>
    <row r="620913"/>
    <row r="620914"/>
    <row r="620915"/>
    <row r="620916"/>
    <row r="620917"/>
    <row r="620918"/>
    <row r="620919"/>
    <row r="620920"/>
    <row r="620921"/>
    <row r="620922"/>
    <row r="620923"/>
    <row r="620924"/>
    <row r="620925"/>
    <row r="620926"/>
    <row r="620927"/>
    <row r="620928"/>
    <row r="620929"/>
    <row r="620930"/>
    <row r="620931"/>
    <row r="620932"/>
    <row r="620933"/>
    <row r="620934"/>
    <row r="620935"/>
    <row r="620936"/>
    <row r="620937"/>
    <row r="620938"/>
    <row r="620939"/>
    <row r="620940"/>
    <row r="620941"/>
    <row r="620942"/>
    <row r="620943"/>
    <row r="620944"/>
    <row r="620945"/>
    <row r="620946"/>
    <row r="620947"/>
    <row r="620948"/>
    <row r="620949"/>
    <row r="620950"/>
    <row r="620951"/>
    <row r="620952"/>
    <row r="620953"/>
    <row r="620954"/>
    <row r="620955"/>
    <row r="620956"/>
    <row r="620957"/>
    <row r="620958"/>
    <row r="620959"/>
    <row r="620960"/>
    <row r="620961"/>
    <row r="620962"/>
    <row r="620963"/>
    <row r="620964"/>
    <row r="620965"/>
    <row r="620966"/>
    <row r="620967"/>
    <row r="620968"/>
    <row r="620969"/>
    <row r="620970"/>
    <row r="620971"/>
    <row r="620972"/>
    <row r="620973"/>
    <row r="620974"/>
    <row r="620975"/>
    <row r="620976"/>
    <row r="620977"/>
    <row r="620978"/>
    <row r="620979"/>
    <row r="620980"/>
    <row r="620981"/>
    <row r="620982"/>
    <row r="620983"/>
    <row r="620984"/>
    <row r="620985"/>
    <row r="620986"/>
    <row r="620987"/>
    <row r="620988"/>
    <row r="620989"/>
    <row r="620990"/>
    <row r="620991"/>
    <row r="620992"/>
    <row r="620993"/>
    <row r="620994"/>
    <row r="620995"/>
    <row r="620996"/>
    <row r="620997"/>
    <row r="620998"/>
    <row r="620999"/>
    <row r="621000"/>
    <row r="621001"/>
    <row r="621002"/>
    <row r="621003"/>
    <row r="621004"/>
    <row r="621005"/>
    <row r="621006"/>
    <row r="621007"/>
    <row r="621008"/>
    <row r="621009"/>
    <row r="621010"/>
    <row r="621011"/>
    <row r="621012"/>
    <row r="621013"/>
    <row r="621014"/>
    <row r="621015"/>
    <row r="621016"/>
    <row r="621017"/>
    <row r="621018"/>
    <row r="621019"/>
    <row r="621020"/>
    <row r="621021"/>
    <row r="621022"/>
    <row r="621023"/>
    <row r="621024"/>
    <row r="621025"/>
    <row r="621026"/>
    <row r="621027"/>
    <row r="621028"/>
    <row r="621029"/>
    <row r="621030"/>
    <row r="621031"/>
    <row r="621032"/>
    <row r="621033"/>
    <row r="621034"/>
    <row r="621035"/>
    <row r="621036"/>
    <row r="621037"/>
    <row r="621038"/>
    <row r="621039"/>
    <row r="621040"/>
    <row r="621041"/>
    <row r="621042"/>
    <row r="621043"/>
    <row r="621044"/>
    <row r="621045"/>
    <row r="621046"/>
    <row r="621047"/>
    <row r="621048"/>
    <row r="621049"/>
    <row r="621050"/>
    <row r="621051"/>
    <row r="621052"/>
    <row r="621053"/>
    <row r="621054"/>
    <row r="621055"/>
    <row r="621056"/>
    <row r="621057"/>
    <row r="621058"/>
    <row r="621059"/>
    <row r="621060"/>
    <row r="621061"/>
    <row r="621062"/>
    <row r="621063"/>
    <row r="621064"/>
    <row r="621065"/>
    <row r="621066"/>
    <row r="621067"/>
    <row r="621068"/>
    <row r="621069"/>
    <row r="621070"/>
    <row r="621071"/>
    <row r="621072"/>
    <row r="621073"/>
    <row r="621074"/>
    <row r="621075"/>
    <row r="621076"/>
    <row r="621077"/>
    <row r="621078"/>
    <row r="621079"/>
    <row r="621080"/>
    <row r="621081"/>
    <row r="621082"/>
    <row r="621083"/>
    <row r="621084"/>
    <row r="621085"/>
    <row r="621086"/>
    <row r="621087"/>
    <row r="621088"/>
    <row r="621089"/>
    <row r="621090"/>
    <row r="621091"/>
    <row r="621092"/>
    <row r="621093"/>
    <row r="621094"/>
    <row r="621095"/>
    <row r="621096"/>
    <row r="621097"/>
    <row r="621098"/>
    <row r="621099"/>
    <row r="621100"/>
    <row r="621101"/>
    <row r="621102"/>
    <row r="621103"/>
    <row r="621104"/>
    <row r="621105"/>
    <row r="621106"/>
    <row r="621107"/>
    <row r="621108"/>
    <row r="621109"/>
    <row r="621110"/>
    <row r="621111"/>
    <row r="621112"/>
    <row r="621113"/>
    <row r="621114"/>
    <row r="621115"/>
    <row r="621116"/>
    <row r="621117"/>
    <row r="621118"/>
    <row r="621119"/>
    <row r="621120"/>
    <row r="621121"/>
    <row r="621122"/>
    <row r="621123"/>
    <row r="621124"/>
    <row r="621125"/>
    <row r="621126"/>
    <row r="621127"/>
    <row r="621128"/>
    <row r="621129"/>
    <row r="621130"/>
    <row r="621131"/>
    <row r="621132"/>
    <row r="621133"/>
    <row r="621134"/>
    <row r="621135"/>
    <row r="621136"/>
    <row r="621137"/>
    <row r="621138"/>
    <row r="621139"/>
    <row r="621140"/>
    <row r="621141"/>
    <row r="621142"/>
    <row r="621143"/>
    <row r="621144"/>
    <row r="621145"/>
    <row r="621146"/>
    <row r="621147"/>
    <row r="621148"/>
    <row r="621149"/>
    <row r="621150"/>
    <row r="621151"/>
    <row r="621152"/>
    <row r="621153"/>
    <row r="621154"/>
    <row r="621155"/>
    <row r="621156"/>
    <row r="621157"/>
    <row r="621158"/>
    <row r="621159"/>
    <row r="621160"/>
    <row r="621161"/>
    <row r="621162"/>
    <row r="621163"/>
    <row r="621164"/>
    <row r="621165"/>
    <row r="621166"/>
    <row r="621167"/>
    <row r="621168"/>
    <row r="621169"/>
    <row r="621170"/>
    <row r="621171"/>
    <row r="621172"/>
    <row r="621173"/>
    <row r="621174"/>
    <row r="621175"/>
    <row r="621176"/>
    <row r="621177"/>
    <row r="621178"/>
    <row r="621179"/>
    <row r="621180"/>
    <row r="621181"/>
    <row r="621182"/>
    <row r="621183"/>
    <row r="621184"/>
    <row r="621185"/>
    <row r="621186"/>
    <row r="621187"/>
    <row r="621188"/>
    <row r="621189"/>
    <row r="621190"/>
    <row r="621191"/>
    <row r="621192"/>
    <row r="621193"/>
    <row r="621194"/>
    <row r="621195"/>
    <row r="621196"/>
    <row r="621197"/>
    <row r="621198"/>
    <row r="621199"/>
    <row r="621200"/>
    <row r="621201"/>
    <row r="621202"/>
    <row r="621203"/>
    <row r="621204"/>
    <row r="621205"/>
    <row r="621206"/>
    <row r="621207"/>
    <row r="621208"/>
    <row r="621209"/>
    <row r="621210"/>
    <row r="621211"/>
    <row r="621212"/>
    <row r="621213"/>
    <row r="621214"/>
    <row r="621215"/>
    <row r="621216"/>
    <row r="621217"/>
    <row r="621218"/>
    <row r="621219"/>
    <row r="621220"/>
    <row r="621221"/>
    <row r="621222"/>
    <row r="621223"/>
    <row r="621224"/>
    <row r="621225"/>
    <row r="621226"/>
    <row r="621227"/>
    <row r="621228"/>
    <row r="621229"/>
    <row r="621230"/>
    <row r="621231"/>
    <row r="621232"/>
    <row r="621233"/>
    <row r="621234"/>
    <row r="621235"/>
    <row r="621236"/>
    <row r="621237"/>
    <row r="621238"/>
    <row r="621239"/>
    <row r="621240"/>
    <row r="621241"/>
    <row r="621242"/>
    <row r="621243"/>
    <row r="621244"/>
    <row r="621245"/>
    <row r="621246"/>
    <row r="621247"/>
    <row r="621248"/>
    <row r="621249"/>
    <row r="621250"/>
    <row r="621251"/>
    <row r="621252"/>
    <row r="621253"/>
    <row r="621254"/>
    <row r="621255"/>
    <row r="621256"/>
    <row r="621257"/>
    <row r="621258"/>
    <row r="621259"/>
    <row r="621260"/>
    <row r="621261"/>
    <row r="621262"/>
    <row r="621263"/>
    <row r="621264"/>
    <row r="621265"/>
    <row r="621266"/>
    <row r="621267"/>
    <row r="621268"/>
    <row r="621269"/>
    <row r="621270"/>
    <row r="621271"/>
    <row r="621272"/>
    <row r="621273"/>
    <row r="621274"/>
    <row r="621275"/>
    <row r="621276"/>
    <row r="621277"/>
    <row r="621278"/>
    <row r="621279"/>
    <row r="621280"/>
    <row r="621281"/>
    <row r="621282"/>
    <row r="621283"/>
    <row r="621284"/>
    <row r="621285"/>
    <row r="621286"/>
    <row r="621287"/>
    <row r="621288"/>
    <row r="621289"/>
    <row r="621290"/>
    <row r="621291"/>
    <row r="621292"/>
    <row r="621293"/>
    <row r="621294"/>
    <row r="621295"/>
    <row r="621296"/>
    <row r="621297"/>
    <row r="621298"/>
    <row r="621299"/>
    <row r="621300"/>
    <row r="621301"/>
    <row r="621302"/>
    <row r="621303"/>
    <row r="621304"/>
    <row r="621305"/>
    <row r="621306"/>
    <row r="621307"/>
    <row r="621308"/>
    <row r="621309"/>
    <row r="621310"/>
    <row r="621311"/>
    <row r="621312"/>
    <row r="621313"/>
    <row r="621314"/>
    <row r="621315"/>
    <row r="621316"/>
    <row r="621317"/>
    <row r="621318"/>
    <row r="621319"/>
    <row r="621320"/>
    <row r="621321"/>
    <row r="621322"/>
    <row r="621323"/>
    <row r="621324"/>
    <row r="621325"/>
    <row r="621326"/>
    <row r="621327"/>
    <row r="621328"/>
    <row r="621329"/>
    <row r="621330"/>
    <row r="621331"/>
    <row r="621332"/>
    <row r="621333"/>
    <row r="621334"/>
    <row r="621335"/>
    <row r="621336"/>
    <row r="621337"/>
    <row r="621338"/>
    <row r="621339"/>
    <row r="621340"/>
    <row r="621341"/>
    <row r="621342"/>
    <row r="621343"/>
    <row r="621344"/>
    <row r="621345"/>
    <row r="621346"/>
    <row r="621347"/>
    <row r="621348"/>
    <row r="621349"/>
    <row r="621350"/>
    <row r="621351"/>
    <row r="621352"/>
    <row r="621353"/>
    <row r="621354"/>
    <row r="621355"/>
    <row r="621356"/>
    <row r="621357"/>
    <row r="621358"/>
    <row r="621359"/>
    <row r="621360"/>
    <row r="621361"/>
    <row r="621362"/>
    <row r="621363"/>
    <row r="621364"/>
    <row r="621365"/>
    <row r="621366"/>
    <row r="621367"/>
    <row r="621368"/>
    <row r="621369"/>
    <row r="621370"/>
    <row r="621371"/>
    <row r="621372"/>
    <row r="621373"/>
    <row r="621374"/>
    <row r="621375"/>
    <row r="621376"/>
    <row r="621377"/>
    <row r="621378"/>
    <row r="621379"/>
    <row r="621380"/>
    <row r="621381"/>
    <row r="621382"/>
    <row r="621383"/>
    <row r="621384"/>
    <row r="621385"/>
    <row r="621386"/>
    <row r="621387"/>
    <row r="621388"/>
    <row r="621389"/>
    <row r="621390"/>
    <row r="621391"/>
    <row r="621392"/>
    <row r="621393"/>
    <row r="621394"/>
    <row r="621395"/>
    <row r="621396"/>
    <row r="621397"/>
    <row r="621398"/>
    <row r="621399"/>
    <row r="621400"/>
    <row r="621401"/>
    <row r="621402"/>
    <row r="621403"/>
    <row r="621404"/>
    <row r="621405"/>
    <row r="621406"/>
    <row r="621407"/>
    <row r="621408"/>
    <row r="621409"/>
    <row r="621410"/>
    <row r="621411"/>
    <row r="621412"/>
    <row r="621413"/>
    <row r="621414"/>
    <row r="621415"/>
    <row r="621416"/>
    <row r="621417"/>
    <row r="621418"/>
    <row r="621419"/>
    <row r="621420"/>
    <row r="621421"/>
    <row r="621422"/>
    <row r="621423"/>
    <row r="621424"/>
    <row r="621425"/>
    <row r="621426"/>
    <row r="621427"/>
    <row r="621428"/>
    <row r="621429"/>
    <row r="621430"/>
    <row r="621431"/>
    <row r="621432"/>
    <row r="621433"/>
    <row r="621434"/>
    <row r="621435"/>
    <row r="621436"/>
    <row r="621437"/>
    <row r="621438"/>
    <row r="621439"/>
    <row r="621440"/>
    <row r="621441"/>
    <row r="621442"/>
    <row r="621443"/>
    <row r="621444"/>
    <row r="621445"/>
    <row r="621446"/>
    <row r="621447"/>
    <row r="621448"/>
    <row r="621449"/>
    <row r="621450"/>
    <row r="621451"/>
    <row r="621452"/>
    <row r="621453"/>
    <row r="621454"/>
    <row r="621455"/>
    <row r="621456"/>
    <row r="621457"/>
    <row r="621458"/>
    <row r="621459"/>
    <row r="621460"/>
    <row r="621461"/>
    <row r="621462"/>
    <row r="621463"/>
    <row r="621464"/>
    <row r="621465"/>
    <row r="621466"/>
    <row r="621467"/>
    <row r="621468"/>
    <row r="621469"/>
    <row r="621470"/>
    <row r="621471"/>
    <row r="621472"/>
    <row r="621473"/>
    <row r="621474"/>
    <row r="621475"/>
    <row r="621476"/>
    <row r="621477"/>
    <row r="621478"/>
    <row r="621479"/>
    <row r="621480"/>
    <row r="621481"/>
    <row r="621482"/>
    <row r="621483"/>
    <row r="621484"/>
    <row r="621485"/>
    <row r="621486"/>
    <row r="621487"/>
    <row r="621488"/>
    <row r="621489"/>
    <row r="621490"/>
    <row r="621491"/>
    <row r="621492"/>
    <row r="621493"/>
    <row r="621494"/>
    <row r="621495"/>
    <row r="621496"/>
    <row r="621497"/>
    <row r="621498"/>
    <row r="621499"/>
    <row r="621500"/>
    <row r="621501"/>
    <row r="621502"/>
    <row r="621503"/>
    <row r="621504"/>
    <row r="621505"/>
    <row r="621506"/>
    <row r="621507"/>
    <row r="621508"/>
    <row r="621509"/>
    <row r="621510"/>
    <row r="621511"/>
    <row r="621512"/>
    <row r="621513"/>
    <row r="621514"/>
    <row r="621515"/>
    <row r="621516"/>
    <row r="621517"/>
    <row r="621518"/>
    <row r="621519"/>
    <row r="621520"/>
    <row r="621521"/>
    <row r="621522"/>
    <row r="621523"/>
    <row r="621524"/>
    <row r="621525"/>
    <row r="621526"/>
    <row r="621527"/>
    <row r="621528"/>
    <row r="621529"/>
    <row r="621530"/>
    <row r="621531"/>
    <row r="621532"/>
    <row r="621533"/>
    <row r="621534"/>
    <row r="621535"/>
    <row r="621536"/>
    <row r="621537"/>
    <row r="621538"/>
    <row r="621539"/>
    <row r="621540"/>
    <row r="621541"/>
    <row r="621542"/>
    <row r="621543"/>
    <row r="621544"/>
    <row r="621545"/>
    <row r="621546"/>
    <row r="621547"/>
    <row r="621548"/>
    <row r="621549"/>
    <row r="621550"/>
    <row r="621551"/>
    <row r="621552"/>
    <row r="621553"/>
    <row r="621554"/>
    <row r="621555"/>
    <row r="621556"/>
    <row r="621557"/>
    <row r="621558"/>
    <row r="621559"/>
    <row r="621560"/>
    <row r="621561"/>
    <row r="621562"/>
    <row r="621563"/>
    <row r="621564"/>
    <row r="621565"/>
    <row r="621566"/>
    <row r="621567"/>
    <row r="621568"/>
    <row r="621569"/>
    <row r="621570"/>
    <row r="621571"/>
    <row r="621572"/>
    <row r="621573"/>
    <row r="621574"/>
    <row r="621575"/>
    <row r="621576"/>
    <row r="621577"/>
    <row r="621578"/>
    <row r="621579"/>
    <row r="621580"/>
    <row r="621581"/>
    <row r="621582"/>
    <row r="621583"/>
    <row r="621584"/>
    <row r="621585"/>
    <row r="621586"/>
    <row r="621587"/>
    <row r="621588"/>
    <row r="621589"/>
    <row r="621590"/>
    <row r="621591"/>
    <row r="621592"/>
    <row r="621593"/>
    <row r="621594"/>
    <row r="621595"/>
    <row r="621596"/>
    <row r="621597"/>
    <row r="621598"/>
    <row r="621599"/>
    <row r="621600"/>
    <row r="621601"/>
    <row r="621602"/>
    <row r="621603"/>
    <row r="621604"/>
    <row r="621605"/>
    <row r="621606"/>
    <row r="621607"/>
    <row r="621608"/>
    <row r="621609"/>
    <row r="621610"/>
    <row r="621611"/>
    <row r="621612"/>
    <row r="621613"/>
    <row r="621614"/>
    <row r="621615"/>
    <row r="621616"/>
    <row r="621617"/>
    <row r="621618"/>
    <row r="621619"/>
    <row r="621620"/>
    <row r="621621"/>
    <row r="621622"/>
    <row r="621623"/>
    <row r="621624"/>
    <row r="621625"/>
    <row r="621626"/>
    <row r="621627"/>
    <row r="621628"/>
    <row r="621629"/>
    <row r="621630"/>
    <row r="621631"/>
    <row r="621632"/>
    <row r="621633"/>
    <row r="621634"/>
    <row r="621635"/>
    <row r="621636"/>
    <row r="621637"/>
    <row r="621638"/>
    <row r="621639"/>
    <row r="621640"/>
    <row r="621641"/>
    <row r="621642"/>
    <row r="621643"/>
    <row r="621644"/>
    <row r="621645"/>
    <row r="621646"/>
    <row r="621647"/>
    <row r="621648"/>
    <row r="621649"/>
    <row r="621650"/>
    <row r="621651"/>
    <row r="621652"/>
    <row r="621653"/>
    <row r="621654"/>
    <row r="621655"/>
    <row r="621656"/>
    <row r="621657"/>
    <row r="621658"/>
    <row r="621659"/>
    <row r="621660"/>
    <row r="621661"/>
    <row r="621662"/>
    <row r="621663"/>
    <row r="621664"/>
    <row r="621665"/>
    <row r="621666"/>
    <row r="621667"/>
    <row r="621668"/>
    <row r="621669"/>
    <row r="621670"/>
    <row r="621671"/>
    <row r="621672"/>
    <row r="621673"/>
    <row r="621674"/>
    <row r="621675"/>
    <row r="621676"/>
    <row r="621677"/>
    <row r="621678"/>
    <row r="621679"/>
    <row r="621680"/>
    <row r="621681"/>
    <row r="621682"/>
    <row r="621683"/>
    <row r="621684"/>
    <row r="621685"/>
    <row r="621686"/>
    <row r="621687"/>
    <row r="621688"/>
    <row r="621689"/>
    <row r="621690"/>
    <row r="621691"/>
    <row r="621692"/>
    <row r="621693"/>
    <row r="621694"/>
    <row r="621695"/>
    <row r="621696"/>
    <row r="621697"/>
    <row r="621698"/>
    <row r="621699"/>
    <row r="621700"/>
    <row r="621701"/>
    <row r="621702"/>
    <row r="621703"/>
    <row r="621704"/>
    <row r="621705"/>
    <row r="621706"/>
    <row r="621707"/>
    <row r="621708"/>
    <row r="621709"/>
    <row r="621710"/>
    <row r="621711"/>
    <row r="621712"/>
    <row r="621713"/>
    <row r="621714"/>
    <row r="621715"/>
    <row r="621716"/>
    <row r="621717"/>
    <row r="621718"/>
    <row r="621719"/>
    <row r="621720"/>
    <row r="621721"/>
    <row r="621722"/>
    <row r="621723"/>
    <row r="621724"/>
    <row r="621725"/>
    <row r="621726"/>
    <row r="621727"/>
    <row r="621728"/>
    <row r="621729"/>
    <row r="621730"/>
    <row r="621731"/>
    <row r="621732"/>
    <row r="621733"/>
    <row r="621734"/>
    <row r="621735"/>
    <row r="621736"/>
    <row r="621737"/>
    <row r="621738"/>
    <row r="621739"/>
    <row r="621740"/>
    <row r="621741"/>
    <row r="621742"/>
    <row r="621743"/>
    <row r="621744"/>
    <row r="621745"/>
    <row r="621746"/>
    <row r="621747"/>
    <row r="621748"/>
    <row r="621749"/>
    <row r="621750"/>
    <row r="621751"/>
    <row r="621752"/>
    <row r="621753"/>
    <row r="621754"/>
    <row r="621755"/>
    <row r="621756"/>
    <row r="621757"/>
    <row r="621758"/>
    <row r="621759"/>
    <row r="621760"/>
    <row r="621761"/>
    <row r="621762"/>
    <row r="621763"/>
    <row r="621764"/>
    <row r="621765"/>
    <row r="621766"/>
    <row r="621767"/>
    <row r="621768"/>
    <row r="621769"/>
    <row r="621770"/>
    <row r="621771"/>
    <row r="621772"/>
    <row r="621773"/>
    <row r="621774"/>
    <row r="621775"/>
    <row r="621776"/>
    <row r="621777"/>
    <row r="621778"/>
    <row r="621779"/>
    <row r="621780"/>
    <row r="621781"/>
    <row r="621782"/>
    <row r="621783"/>
    <row r="621784"/>
    <row r="621785"/>
    <row r="621786"/>
    <row r="621787"/>
    <row r="621788"/>
    <row r="621789"/>
    <row r="621790"/>
    <row r="621791"/>
    <row r="621792"/>
    <row r="621793"/>
    <row r="621794"/>
    <row r="621795"/>
    <row r="621796"/>
    <row r="621797"/>
    <row r="621798"/>
    <row r="621799"/>
    <row r="621800"/>
    <row r="621801"/>
    <row r="621802"/>
    <row r="621803"/>
    <row r="621804"/>
    <row r="621805"/>
    <row r="621806"/>
    <row r="621807"/>
    <row r="621808"/>
    <row r="621809"/>
    <row r="621810"/>
    <row r="621811"/>
    <row r="621812"/>
    <row r="621813"/>
    <row r="621814"/>
    <row r="621815"/>
    <row r="621816"/>
    <row r="621817"/>
    <row r="621818"/>
    <row r="621819"/>
    <row r="621820"/>
    <row r="621821"/>
    <row r="621822"/>
    <row r="621823"/>
    <row r="621824"/>
    <row r="621825"/>
    <row r="621826"/>
    <row r="621827"/>
    <row r="621828"/>
    <row r="621829"/>
    <row r="621830"/>
    <row r="621831"/>
    <row r="621832"/>
    <row r="621833"/>
    <row r="621834"/>
    <row r="621835"/>
    <row r="621836"/>
    <row r="621837"/>
    <row r="621838"/>
    <row r="621839"/>
    <row r="621840"/>
    <row r="621841"/>
    <row r="621842"/>
    <row r="621843"/>
    <row r="621844"/>
    <row r="621845"/>
    <row r="621846"/>
    <row r="621847"/>
    <row r="621848"/>
    <row r="621849"/>
    <row r="621850"/>
    <row r="621851"/>
    <row r="621852"/>
    <row r="621853"/>
    <row r="621854"/>
    <row r="621855"/>
    <row r="621856"/>
    <row r="621857"/>
    <row r="621858"/>
    <row r="621859"/>
    <row r="621860"/>
    <row r="621861"/>
    <row r="621862"/>
    <row r="621863"/>
    <row r="621864"/>
    <row r="621865"/>
    <row r="621866"/>
    <row r="621867"/>
    <row r="621868"/>
    <row r="621869"/>
    <row r="621870"/>
    <row r="621871"/>
    <row r="621872"/>
    <row r="621873"/>
    <row r="621874"/>
    <row r="621875"/>
    <row r="621876"/>
    <row r="621877"/>
    <row r="621878"/>
    <row r="621879"/>
    <row r="621880"/>
    <row r="621881"/>
    <row r="621882"/>
    <row r="621883"/>
    <row r="621884"/>
    <row r="621885"/>
    <row r="621886"/>
    <row r="621887"/>
    <row r="621888"/>
    <row r="621889"/>
    <row r="621890"/>
    <row r="621891"/>
    <row r="621892"/>
    <row r="621893"/>
    <row r="621894"/>
    <row r="621895"/>
    <row r="621896"/>
    <row r="621897"/>
    <row r="621898"/>
    <row r="621899"/>
    <row r="621900"/>
    <row r="621901"/>
    <row r="621902"/>
    <row r="621903"/>
    <row r="621904"/>
    <row r="621905"/>
    <row r="621906"/>
    <row r="621907"/>
    <row r="621908"/>
    <row r="621909"/>
    <row r="621910"/>
    <row r="621911"/>
    <row r="621912"/>
    <row r="621913"/>
    <row r="621914"/>
    <row r="621915"/>
    <row r="621916"/>
    <row r="621917"/>
    <row r="621918"/>
    <row r="621919"/>
    <row r="621920"/>
    <row r="621921"/>
    <row r="621922"/>
    <row r="621923"/>
    <row r="621924"/>
    <row r="621925"/>
    <row r="621926"/>
    <row r="621927"/>
    <row r="621928"/>
    <row r="621929"/>
    <row r="621930"/>
    <row r="621931"/>
    <row r="621932"/>
    <row r="621933"/>
    <row r="621934"/>
    <row r="621935"/>
    <row r="621936"/>
    <row r="621937"/>
    <row r="621938"/>
    <row r="621939"/>
    <row r="621940"/>
    <row r="621941"/>
    <row r="621942"/>
    <row r="621943"/>
    <row r="621944"/>
    <row r="621945"/>
    <row r="621946"/>
    <row r="621947"/>
    <row r="621948"/>
    <row r="621949"/>
    <row r="621950"/>
    <row r="621951"/>
    <row r="621952"/>
    <row r="621953"/>
    <row r="621954"/>
    <row r="621955"/>
    <row r="621956"/>
    <row r="621957"/>
    <row r="621958"/>
    <row r="621959"/>
    <row r="621960"/>
    <row r="621961"/>
    <row r="621962"/>
    <row r="621963"/>
    <row r="621964"/>
    <row r="621965"/>
    <row r="621966"/>
    <row r="621967"/>
    <row r="621968"/>
    <row r="621969"/>
    <row r="621970"/>
    <row r="621971"/>
    <row r="621972"/>
    <row r="621973"/>
    <row r="621974"/>
    <row r="621975"/>
    <row r="621976"/>
    <row r="621977"/>
    <row r="621978"/>
    <row r="621979"/>
    <row r="621980"/>
    <row r="621981"/>
    <row r="621982"/>
    <row r="621983"/>
    <row r="621984"/>
    <row r="621985"/>
    <row r="621986"/>
    <row r="621987"/>
    <row r="621988"/>
    <row r="621989"/>
    <row r="621990"/>
    <row r="621991"/>
    <row r="621992"/>
    <row r="621993"/>
    <row r="621994"/>
    <row r="621995"/>
    <row r="621996"/>
    <row r="621997"/>
    <row r="621998"/>
    <row r="621999"/>
    <row r="622000"/>
    <row r="622001"/>
    <row r="622002"/>
    <row r="622003"/>
    <row r="622004"/>
    <row r="622005"/>
    <row r="622006"/>
    <row r="622007"/>
    <row r="622008"/>
    <row r="622009"/>
    <row r="622010"/>
    <row r="622011"/>
    <row r="622012"/>
    <row r="622013"/>
    <row r="622014"/>
    <row r="622015"/>
    <row r="622016"/>
    <row r="622017"/>
    <row r="622018"/>
    <row r="622019"/>
    <row r="622020"/>
    <row r="622021"/>
    <row r="622022"/>
    <row r="622023"/>
    <row r="622024"/>
    <row r="622025"/>
    <row r="622026"/>
    <row r="622027"/>
    <row r="622028"/>
    <row r="622029"/>
    <row r="622030"/>
    <row r="622031"/>
    <row r="622032"/>
    <row r="622033"/>
    <row r="622034"/>
    <row r="622035"/>
    <row r="622036"/>
    <row r="622037"/>
    <row r="622038"/>
    <row r="622039"/>
    <row r="622040"/>
    <row r="622041"/>
    <row r="622042"/>
    <row r="622043"/>
    <row r="622044"/>
    <row r="622045"/>
    <row r="622046"/>
    <row r="622047"/>
    <row r="622048"/>
    <row r="622049"/>
    <row r="622050"/>
    <row r="622051"/>
    <row r="622052"/>
    <row r="622053"/>
    <row r="622054"/>
    <row r="622055"/>
    <row r="622056"/>
    <row r="622057"/>
    <row r="622058"/>
    <row r="622059"/>
    <row r="622060"/>
    <row r="622061"/>
    <row r="622062"/>
    <row r="622063"/>
    <row r="622064"/>
    <row r="622065"/>
    <row r="622066"/>
    <row r="622067"/>
    <row r="622068"/>
    <row r="622069"/>
    <row r="622070"/>
    <row r="622071"/>
    <row r="622072"/>
    <row r="622073"/>
    <row r="622074"/>
    <row r="622075"/>
    <row r="622076"/>
    <row r="622077"/>
    <row r="622078"/>
    <row r="622079"/>
    <row r="622080"/>
    <row r="622081"/>
    <row r="622082"/>
    <row r="622083"/>
    <row r="622084"/>
    <row r="622085"/>
    <row r="622086"/>
    <row r="622087"/>
    <row r="622088"/>
    <row r="622089"/>
    <row r="622090"/>
    <row r="622091"/>
    <row r="622092"/>
    <row r="622093"/>
    <row r="622094"/>
    <row r="622095"/>
    <row r="622096"/>
    <row r="622097"/>
    <row r="622098"/>
    <row r="622099"/>
    <row r="622100"/>
    <row r="622101"/>
    <row r="622102"/>
    <row r="622103"/>
    <row r="622104"/>
    <row r="622105"/>
    <row r="622106"/>
    <row r="622107"/>
    <row r="622108"/>
    <row r="622109"/>
    <row r="622110"/>
    <row r="622111"/>
    <row r="622112"/>
    <row r="622113"/>
    <row r="622114"/>
    <row r="622115"/>
    <row r="622116"/>
    <row r="622117"/>
    <row r="622118"/>
    <row r="622119"/>
    <row r="622120"/>
    <row r="622121"/>
    <row r="622122"/>
    <row r="622123"/>
    <row r="622124"/>
    <row r="622125"/>
    <row r="622126"/>
    <row r="622127"/>
    <row r="622128"/>
    <row r="622129"/>
    <row r="622130"/>
    <row r="622131"/>
    <row r="622132"/>
    <row r="622133"/>
    <row r="622134"/>
    <row r="622135"/>
    <row r="622136"/>
    <row r="622137"/>
    <row r="622138"/>
    <row r="622139"/>
    <row r="622140"/>
    <row r="622141"/>
    <row r="622142"/>
    <row r="622143"/>
    <row r="622144"/>
    <row r="622145"/>
    <row r="622146"/>
    <row r="622147"/>
    <row r="622148"/>
    <row r="622149"/>
    <row r="622150"/>
    <row r="622151"/>
    <row r="622152"/>
    <row r="622153"/>
    <row r="622154"/>
    <row r="622155"/>
    <row r="622156"/>
    <row r="622157"/>
    <row r="622158"/>
    <row r="622159"/>
    <row r="622160"/>
    <row r="622161"/>
    <row r="622162"/>
    <row r="622163"/>
    <row r="622164"/>
    <row r="622165"/>
    <row r="622166"/>
    <row r="622167"/>
    <row r="622168"/>
    <row r="622169"/>
    <row r="622170"/>
    <row r="622171"/>
    <row r="622172"/>
    <row r="622173"/>
    <row r="622174"/>
    <row r="622175"/>
    <row r="622176"/>
    <row r="622177"/>
    <row r="622178"/>
    <row r="622179"/>
    <row r="622180"/>
    <row r="622181"/>
    <row r="622182"/>
    <row r="622183"/>
    <row r="622184"/>
    <row r="622185"/>
    <row r="622186"/>
    <row r="622187"/>
    <row r="622188"/>
    <row r="622189"/>
    <row r="622190"/>
    <row r="622191"/>
    <row r="622192"/>
    <row r="622193"/>
    <row r="622194"/>
    <row r="622195"/>
    <row r="622196"/>
    <row r="622197"/>
    <row r="622198"/>
    <row r="622199"/>
    <row r="622200"/>
    <row r="622201"/>
    <row r="622202"/>
    <row r="622203"/>
    <row r="622204"/>
    <row r="622205"/>
    <row r="622206"/>
    <row r="622207"/>
    <row r="622208"/>
    <row r="622209"/>
    <row r="622210"/>
    <row r="622211"/>
    <row r="622212"/>
    <row r="622213"/>
    <row r="622214"/>
    <row r="622215"/>
    <row r="622216"/>
    <row r="622217"/>
    <row r="622218"/>
    <row r="622219"/>
    <row r="622220"/>
    <row r="622221"/>
    <row r="622222"/>
    <row r="622223"/>
    <row r="622224"/>
    <row r="622225"/>
    <row r="622226"/>
    <row r="622227"/>
    <row r="622228"/>
    <row r="622229"/>
    <row r="622230"/>
    <row r="622231"/>
    <row r="622232"/>
    <row r="622233"/>
    <row r="622234"/>
    <row r="622235"/>
    <row r="622236"/>
    <row r="622237"/>
    <row r="622238"/>
    <row r="622239"/>
    <row r="622240"/>
    <row r="622241"/>
    <row r="622242"/>
    <row r="622243"/>
    <row r="622244"/>
    <row r="622245"/>
    <row r="622246"/>
    <row r="622247"/>
    <row r="622248"/>
    <row r="622249"/>
    <row r="622250"/>
    <row r="622251"/>
    <row r="622252"/>
    <row r="622253"/>
    <row r="622254"/>
    <row r="622255"/>
    <row r="622256"/>
    <row r="622257"/>
    <row r="622258"/>
    <row r="622259"/>
    <row r="622260"/>
    <row r="622261"/>
    <row r="622262"/>
    <row r="622263"/>
    <row r="622264"/>
    <row r="622265"/>
    <row r="622266"/>
    <row r="622267"/>
    <row r="622268"/>
    <row r="622269"/>
    <row r="622270"/>
    <row r="622271"/>
    <row r="622272"/>
    <row r="622273"/>
    <row r="622274"/>
    <row r="622275"/>
    <row r="622276"/>
    <row r="622277"/>
    <row r="622278"/>
    <row r="622279"/>
    <row r="622280"/>
    <row r="622281"/>
    <row r="622282"/>
    <row r="622283"/>
    <row r="622284"/>
    <row r="622285"/>
    <row r="622286"/>
    <row r="622287"/>
    <row r="622288"/>
    <row r="622289"/>
    <row r="622290"/>
    <row r="622291"/>
    <row r="622292"/>
    <row r="622293"/>
    <row r="622294"/>
    <row r="622295"/>
    <row r="622296"/>
    <row r="622297"/>
    <row r="622298"/>
    <row r="622299"/>
    <row r="622300"/>
    <row r="622301"/>
    <row r="622302"/>
    <row r="622303"/>
    <row r="622304"/>
    <row r="622305"/>
    <row r="622306"/>
    <row r="622307"/>
    <row r="622308"/>
    <row r="622309"/>
    <row r="622310"/>
    <row r="622311"/>
    <row r="622312"/>
    <row r="622313"/>
    <row r="622314"/>
    <row r="622315"/>
    <row r="622316"/>
    <row r="622317"/>
    <row r="622318"/>
    <row r="622319"/>
    <row r="622320"/>
    <row r="622321"/>
    <row r="622322"/>
    <row r="622323"/>
    <row r="622324"/>
    <row r="622325"/>
    <row r="622326"/>
    <row r="622327"/>
    <row r="622328"/>
    <row r="622329"/>
    <row r="622330"/>
    <row r="622331"/>
    <row r="622332"/>
    <row r="622333"/>
    <row r="622334"/>
    <row r="622335"/>
    <row r="622336"/>
    <row r="622337"/>
    <row r="622338"/>
    <row r="622339"/>
    <row r="622340"/>
    <row r="622341"/>
    <row r="622342"/>
    <row r="622343"/>
    <row r="622344"/>
    <row r="622345"/>
    <row r="622346"/>
    <row r="622347"/>
    <row r="622348"/>
    <row r="622349"/>
    <row r="622350"/>
    <row r="622351"/>
    <row r="622352"/>
    <row r="622353"/>
    <row r="622354"/>
    <row r="622355"/>
    <row r="622356"/>
    <row r="622357"/>
    <row r="622358"/>
    <row r="622359"/>
    <row r="622360"/>
    <row r="622361"/>
    <row r="622362"/>
    <row r="622363"/>
    <row r="622364"/>
    <row r="622365"/>
    <row r="622366"/>
    <row r="622367"/>
    <row r="622368"/>
    <row r="622369"/>
    <row r="622370"/>
    <row r="622371"/>
    <row r="622372"/>
    <row r="622373"/>
    <row r="622374"/>
    <row r="622375"/>
    <row r="622376"/>
    <row r="622377"/>
    <row r="622378"/>
    <row r="622379"/>
    <row r="622380"/>
    <row r="622381"/>
    <row r="622382"/>
    <row r="622383"/>
    <row r="622384"/>
    <row r="622385"/>
    <row r="622386"/>
    <row r="622387"/>
    <row r="622388"/>
    <row r="622389"/>
    <row r="622390"/>
    <row r="622391"/>
    <row r="622392"/>
    <row r="622393"/>
    <row r="622394"/>
    <row r="622395"/>
    <row r="622396"/>
    <row r="622397"/>
    <row r="622398"/>
    <row r="622399"/>
    <row r="622400"/>
    <row r="622401"/>
    <row r="622402"/>
    <row r="622403"/>
    <row r="622404"/>
    <row r="622405"/>
    <row r="622406"/>
    <row r="622407"/>
    <row r="622408"/>
    <row r="622409"/>
    <row r="622410"/>
    <row r="622411"/>
    <row r="622412"/>
    <row r="622413"/>
    <row r="622414"/>
    <row r="622415"/>
    <row r="622416"/>
    <row r="622417"/>
    <row r="622418"/>
    <row r="622419"/>
    <row r="622420"/>
    <row r="622421"/>
    <row r="622422"/>
    <row r="622423"/>
    <row r="622424"/>
    <row r="622425"/>
    <row r="622426"/>
    <row r="622427"/>
    <row r="622428"/>
    <row r="622429"/>
    <row r="622430"/>
    <row r="622431"/>
    <row r="622432"/>
    <row r="622433"/>
    <row r="622434"/>
    <row r="622435"/>
    <row r="622436"/>
    <row r="622437"/>
    <row r="622438"/>
    <row r="622439"/>
    <row r="622440"/>
    <row r="622441"/>
    <row r="622442"/>
    <row r="622443"/>
    <row r="622444"/>
    <row r="622445"/>
    <row r="622446"/>
    <row r="622447"/>
    <row r="622448"/>
    <row r="622449"/>
    <row r="622450"/>
    <row r="622451"/>
    <row r="622452"/>
    <row r="622453"/>
    <row r="622454"/>
    <row r="622455"/>
    <row r="622456"/>
    <row r="622457"/>
    <row r="622458"/>
    <row r="622459"/>
    <row r="622460"/>
    <row r="622461"/>
    <row r="622462"/>
    <row r="622463"/>
    <row r="622464"/>
    <row r="622465"/>
    <row r="622466"/>
    <row r="622467"/>
    <row r="622468"/>
    <row r="622469"/>
    <row r="622470"/>
    <row r="622471"/>
    <row r="622472"/>
    <row r="622473"/>
    <row r="622474"/>
    <row r="622475"/>
    <row r="622476"/>
    <row r="622477"/>
    <row r="622478"/>
    <row r="622479"/>
    <row r="622480"/>
    <row r="622481"/>
    <row r="622482"/>
    <row r="622483"/>
    <row r="622484"/>
    <row r="622485"/>
    <row r="622486"/>
    <row r="622487"/>
    <row r="622488"/>
    <row r="622489"/>
    <row r="622490"/>
    <row r="622491"/>
    <row r="622492"/>
    <row r="622493"/>
    <row r="622494"/>
    <row r="622495"/>
    <row r="622496"/>
    <row r="622497"/>
    <row r="622498"/>
    <row r="622499"/>
    <row r="622500"/>
    <row r="622501"/>
    <row r="622502"/>
    <row r="622503"/>
    <row r="622504"/>
    <row r="622505"/>
    <row r="622506"/>
    <row r="622507"/>
    <row r="622508"/>
    <row r="622509"/>
    <row r="622510"/>
    <row r="622511"/>
    <row r="622512"/>
    <row r="622513"/>
    <row r="622514"/>
    <row r="622515"/>
    <row r="622516"/>
    <row r="622517"/>
    <row r="622518"/>
    <row r="622519"/>
    <row r="622520"/>
    <row r="622521"/>
    <row r="622522"/>
    <row r="622523"/>
    <row r="622524"/>
    <row r="622525"/>
    <row r="622526"/>
    <row r="622527"/>
    <row r="622528"/>
    <row r="622529"/>
    <row r="622530"/>
    <row r="622531"/>
    <row r="622532"/>
    <row r="622533"/>
    <row r="622534"/>
    <row r="622535"/>
    <row r="622536"/>
    <row r="622537"/>
    <row r="622538"/>
    <row r="622539"/>
    <row r="622540"/>
    <row r="622541"/>
    <row r="622542"/>
    <row r="622543"/>
    <row r="622544"/>
    <row r="622545"/>
    <row r="622546"/>
    <row r="622547"/>
    <row r="622548"/>
    <row r="622549"/>
    <row r="622550"/>
    <row r="622551"/>
    <row r="622552"/>
    <row r="622553"/>
    <row r="622554"/>
    <row r="622555"/>
    <row r="622556"/>
    <row r="622557"/>
    <row r="622558"/>
    <row r="622559"/>
    <row r="622560"/>
    <row r="622561"/>
    <row r="622562"/>
    <row r="622563"/>
    <row r="622564"/>
    <row r="622565"/>
    <row r="622566"/>
    <row r="622567"/>
    <row r="622568"/>
    <row r="622569"/>
    <row r="622570"/>
    <row r="622571"/>
    <row r="622572"/>
    <row r="622573"/>
    <row r="622574"/>
    <row r="622575"/>
    <row r="622576"/>
    <row r="622577"/>
    <row r="622578"/>
    <row r="622579"/>
    <row r="622580"/>
    <row r="622581"/>
    <row r="622582"/>
    <row r="622583"/>
    <row r="622584"/>
    <row r="622585"/>
    <row r="622586"/>
    <row r="622587"/>
    <row r="622588"/>
    <row r="622589"/>
    <row r="622590"/>
    <row r="622591"/>
    <row r="622592"/>
    <row r="622593"/>
    <row r="622594"/>
    <row r="622595"/>
    <row r="622596"/>
    <row r="622597"/>
    <row r="622598"/>
    <row r="622599"/>
    <row r="622600"/>
    <row r="622601"/>
    <row r="622602"/>
    <row r="622603"/>
    <row r="622604"/>
    <row r="622605"/>
    <row r="622606"/>
    <row r="622607"/>
    <row r="622608"/>
    <row r="622609"/>
    <row r="622610"/>
    <row r="622611"/>
    <row r="622612"/>
    <row r="622613"/>
    <row r="622614"/>
    <row r="622615"/>
    <row r="622616"/>
    <row r="622617"/>
    <row r="622618"/>
    <row r="622619"/>
    <row r="622620"/>
    <row r="622621"/>
    <row r="622622"/>
    <row r="622623"/>
    <row r="622624"/>
    <row r="622625"/>
    <row r="622626"/>
    <row r="622627"/>
    <row r="622628"/>
    <row r="622629"/>
    <row r="622630"/>
    <row r="622631"/>
    <row r="622632"/>
    <row r="622633"/>
    <row r="622634"/>
    <row r="622635"/>
    <row r="622636"/>
    <row r="622637"/>
    <row r="622638"/>
    <row r="622639"/>
    <row r="622640"/>
    <row r="622641"/>
    <row r="622642"/>
    <row r="622643"/>
    <row r="622644"/>
    <row r="622645"/>
    <row r="622646"/>
    <row r="622647"/>
    <row r="622648"/>
    <row r="622649"/>
    <row r="622650"/>
    <row r="622651"/>
    <row r="622652"/>
    <row r="622653"/>
    <row r="622654"/>
    <row r="622655"/>
    <row r="622656"/>
    <row r="622657"/>
    <row r="622658"/>
    <row r="622659"/>
    <row r="622660"/>
    <row r="622661"/>
    <row r="622662"/>
    <row r="622663"/>
    <row r="622664"/>
    <row r="622665"/>
    <row r="622666"/>
    <row r="622667"/>
    <row r="622668"/>
    <row r="622669"/>
    <row r="622670"/>
    <row r="622671"/>
    <row r="622672"/>
    <row r="622673"/>
    <row r="622674"/>
    <row r="622675"/>
    <row r="622676"/>
    <row r="622677"/>
    <row r="622678"/>
    <row r="622679"/>
    <row r="622680"/>
    <row r="622681"/>
    <row r="622682"/>
    <row r="622683"/>
    <row r="622684"/>
    <row r="622685"/>
    <row r="622686"/>
    <row r="622687"/>
    <row r="622688"/>
    <row r="622689"/>
    <row r="622690"/>
    <row r="622691"/>
    <row r="622692"/>
    <row r="622693"/>
    <row r="622694"/>
    <row r="622695"/>
    <row r="622696"/>
    <row r="622697"/>
    <row r="622698"/>
    <row r="622699"/>
    <row r="622700"/>
    <row r="622701"/>
    <row r="622702"/>
    <row r="622703"/>
    <row r="622704"/>
    <row r="622705"/>
    <row r="622706"/>
    <row r="622707"/>
    <row r="622708"/>
    <row r="622709"/>
    <row r="622710"/>
    <row r="622711"/>
    <row r="622712"/>
    <row r="622713"/>
    <row r="622714"/>
    <row r="622715"/>
    <row r="622716"/>
    <row r="622717"/>
    <row r="622718"/>
    <row r="622719"/>
    <row r="622720"/>
    <row r="622721"/>
    <row r="622722"/>
    <row r="622723"/>
    <row r="622724"/>
    <row r="622725"/>
    <row r="622726"/>
    <row r="622727"/>
    <row r="622728"/>
    <row r="622729"/>
    <row r="622730"/>
    <row r="622731"/>
    <row r="622732"/>
    <row r="622733"/>
    <row r="622734"/>
    <row r="622735"/>
    <row r="622736"/>
    <row r="622737"/>
    <row r="622738"/>
    <row r="622739"/>
    <row r="622740"/>
    <row r="622741"/>
    <row r="622742"/>
    <row r="622743"/>
    <row r="622744"/>
    <row r="622745"/>
    <row r="622746"/>
    <row r="622747"/>
    <row r="622748"/>
    <row r="622749"/>
    <row r="622750"/>
    <row r="622751"/>
    <row r="622752"/>
    <row r="622753"/>
    <row r="622754"/>
    <row r="622755"/>
    <row r="622756"/>
    <row r="622757"/>
    <row r="622758"/>
    <row r="622759"/>
    <row r="622760"/>
    <row r="622761"/>
    <row r="622762"/>
    <row r="622763"/>
    <row r="622764"/>
    <row r="622765"/>
    <row r="622766"/>
    <row r="622767"/>
    <row r="622768"/>
    <row r="622769"/>
    <row r="622770"/>
    <row r="622771"/>
    <row r="622772"/>
    <row r="622773"/>
    <row r="622774"/>
    <row r="622775"/>
    <row r="622776"/>
    <row r="622777"/>
    <row r="622778"/>
    <row r="622779"/>
    <row r="622780"/>
    <row r="622781"/>
    <row r="622782"/>
    <row r="622783"/>
    <row r="622784"/>
    <row r="622785"/>
    <row r="622786"/>
    <row r="622787"/>
    <row r="622788"/>
    <row r="622789"/>
    <row r="622790"/>
    <row r="622791"/>
    <row r="622792"/>
    <row r="622793"/>
    <row r="622794"/>
    <row r="622795"/>
    <row r="622796"/>
    <row r="622797"/>
    <row r="622798"/>
    <row r="622799"/>
    <row r="622800"/>
    <row r="622801"/>
    <row r="622802"/>
    <row r="622803"/>
    <row r="622804"/>
    <row r="622805"/>
    <row r="622806"/>
    <row r="622807"/>
    <row r="622808"/>
    <row r="622809"/>
    <row r="622810"/>
    <row r="622811"/>
    <row r="622812"/>
    <row r="622813"/>
    <row r="622814"/>
    <row r="622815"/>
    <row r="622816"/>
    <row r="622817"/>
    <row r="622818"/>
    <row r="622819"/>
    <row r="622820"/>
    <row r="622821"/>
    <row r="622822"/>
    <row r="622823"/>
    <row r="622824"/>
    <row r="622825"/>
    <row r="622826"/>
    <row r="622827"/>
    <row r="622828"/>
    <row r="622829"/>
    <row r="622830"/>
    <row r="622831"/>
    <row r="622832"/>
    <row r="622833"/>
    <row r="622834"/>
    <row r="622835"/>
    <row r="622836"/>
    <row r="622837"/>
    <row r="622838"/>
    <row r="622839"/>
    <row r="622840"/>
    <row r="622841"/>
    <row r="622842"/>
    <row r="622843"/>
    <row r="622844"/>
    <row r="622845"/>
    <row r="622846"/>
    <row r="622847"/>
    <row r="622848"/>
    <row r="622849"/>
    <row r="622850"/>
    <row r="622851"/>
    <row r="622852"/>
    <row r="622853"/>
    <row r="622854"/>
    <row r="622855"/>
    <row r="622856"/>
    <row r="622857"/>
    <row r="622858"/>
    <row r="622859"/>
    <row r="622860"/>
    <row r="622861"/>
    <row r="622862"/>
    <row r="622863"/>
    <row r="622864"/>
    <row r="622865"/>
    <row r="622866"/>
    <row r="622867"/>
    <row r="622868"/>
    <row r="622869"/>
    <row r="622870"/>
    <row r="622871"/>
    <row r="622872"/>
    <row r="622873"/>
    <row r="622874"/>
    <row r="622875"/>
    <row r="622876"/>
    <row r="622877"/>
    <row r="622878"/>
    <row r="622879"/>
    <row r="622880"/>
    <row r="622881"/>
    <row r="622882"/>
    <row r="622883"/>
    <row r="622884"/>
    <row r="622885"/>
    <row r="622886"/>
    <row r="622887"/>
    <row r="622888"/>
    <row r="622889"/>
    <row r="622890"/>
    <row r="622891"/>
    <row r="622892"/>
    <row r="622893"/>
    <row r="622894"/>
    <row r="622895"/>
    <row r="622896"/>
    <row r="622897"/>
    <row r="622898"/>
    <row r="622899"/>
    <row r="622900"/>
    <row r="622901"/>
    <row r="622902"/>
    <row r="622903"/>
    <row r="622904"/>
    <row r="622905"/>
    <row r="622906"/>
    <row r="622907"/>
    <row r="622908"/>
    <row r="622909"/>
    <row r="622910"/>
    <row r="622911"/>
    <row r="622912"/>
    <row r="622913"/>
    <row r="622914"/>
    <row r="622915"/>
    <row r="622916"/>
    <row r="622917"/>
    <row r="622918"/>
    <row r="622919"/>
    <row r="622920"/>
    <row r="622921"/>
    <row r="622922"/>
    <row r="622923"/>
    <row r="622924"/>
    <row r="622925"/>
    <row r="622926"/>
    <row r="622927"/>
    <row r="622928"/>
    <row r="622929"/>
    <row r="622930"/>
    <row r="622931"/>
    <row r="622932"/>
    <row r="622933"/>
    <row r="622934"/>
    <row r="622935"/>
    <row r="622936"/>
    <row r="622937"/>
    <row r="622938"/>
    <row r="622939"/>
    <row r="622940"/>
    <row r="622941"/>
    <row r="622942"/>
    <row r="622943"/>
    <row r="622944"/>
    <row r="622945"/>
    <row r="622946"/>
    <row r="622947"/>
    <row r="622948"/>
    <row r="622949"/>
    <row r="622950"/>
    <row r="622951"/>
    <row r="622952"/>
    <row r="622953"/>
    <row r="622954"/>
    <row r="622955"/>
    <row r="622956"/>
    <row r="622957"/>
    <row r="622958"/>
    <row r="622959"/>
    <row r="622960"/>
    <row r="622961"/>
    <row r="622962"/>
    <row r="622963"/>
    <row r="622964"/>
    <row r="622965"/>
    <row r="622966"/>
    <row r="622967"/>
    <row r="622968"/>
    <row r="622969"/>
    <row r="622970"/>
    <row r="622971"/>
    <row r="622972"/>
    <row r="622973"/>
    <row r="622974"/>
    <row r="622975"/>
    <row r="622976"/>
    <row r="622977"/>
    <row r="622978"/>
    <row r="622979"/>
    <row r="622980"/>
    <row r="622981"/>
    <row r="622982"/>
    <row r="622983"/>
    <row r="622984"/>
    <row r="622985"/>
    <row r="622986"/>
    <row r="622987"/>
    <row r="622988"/>
    <row r="622989"/>
    <row r="622990"/>
    <row r="622991"/>
    <row r="622992"/>
    <row r="622993"/>
    <row r="622994"/>
    <row r="622995"/>
    <row r="622996"/>
    <row r="622997"/>
    <row r="622998"/>
    <row r="622999"/>
    <row r="623000"/>
    <row r="623001"/>
    <row r="623002"/>
    <row r="623003"/>
    <row r="623004"/>
    <row r="623005"/>
    <row r="623006"/>
    <row r="623007"/>
    <row r="623008"/>
    <row r="623009"/>
    <row r="623010"/>
    <row r="623011"/>
    <row r="623012"/>
    <row r="623013"/>
    <row r="623014"/>
    <row r="623015"/>
    <row r="623016"/>
    <row r="623017"/>
    <row r="623018"/>
    <row r="623019"/>
    <row r="623020"/>
    <row r="623021"/>
    <row r="623022"/>
    <row r="623023"/>
    <row r="623024"/>
    <row r="623025"/>
    <row r="623026"/>
    <row r="623027"/>
    <row r="623028"/>
    <row r="623029"/>
    <row r="623030"/>
    <row r="623031"/>
    <row r="623032"/>
    <row r="623033"/>
    <row r="623034"/>
    <row r="623035"/>
    <row r="623036"/>
    <row r="623037"/>
    <row r="623038"/>
    <row r="623039"/>
    <row r="623040"/>
    <row r="623041"/>
    <row r="623042"/>
    <row r="623043"/>
    <row r="623044"/>
    <row r="623045"/>
    <row r="623046"/>
    <row r="623047"/>
    <row r="623048"/>
    <row r="623049"/>
    <row r="623050"/>
    <row r="623051"/>
    <row r="623052"/>
    <row r="623053"/>
    <row r="623054"/>
    <row r="623055"/>
    <row r="623056"/>
    <row r="623057"/>
    <row r="623058"/>
    <row r="623059"/>
    <row r="623060"/>
    <row r="623061"/>
    <row r="623062"/>
    <row r="623063"/>
    <row r="623064"/>
    <row r="623065"/>
    <row r="623066"/>
    <row r="623067"/>
    <row r="623068"/>
    <row r="623069"/>
    <row r="623070"/>
    <row r="623071"/>
    <row r="623072"/>
    <row r="623073"/>
    <row r="623074"/>
    <row r="623075"/>
    <row r="623076"/>
    <row r="623077"/>
    <row r="623078"/>
    <row r="623079"/>
    <row r="623080"/>
    <row r="623081"/>
    <row r="623082"/>
    <row r="623083"/>
    <row r="623084"/>
    <row r="623085"/>
    <row r="623086"/>
    <row r="623087"/>
    <row r="623088"/>
    <row r="623089"/>
    <row r="623090"/>
    <row r="623091"/>
    <row r="623092"/>
    <row r="623093"/>
    <row r="623094"/>
    <row r="623095"/>
    <row r="623096"/>
    <row r="623097"/>
    <row r="623098"/>
    <row r="623099"/>
    <row r="623100"/>
    <row r="623101"/>
    <row r="623102"/>
    <row r="623103"/>
    <row r="623104"/>
    <row r="623105"/>
    <row r="623106"/>
    <row r="623107"/>
    <row r="623108"/>
    <row r="623109"/>
    <row r="623110"/>
    <row r="623111"/>
    <row r="623112"/>
    <row r="623113"/>
    <row r="623114"/>
    <row r="623115"/>
    <row r="623116"/>
    <row r="623117"/>
    <row r="623118"/>
    <row r="623119"/>
    <row r="623120"/>
    <row r="623121"/>
    <row r="623122"/>
    <row r="623123"/>
    <row r="623124"/>
    <row r="623125"/>
    <row r="623126"/>
    <row r="623127"/>
    <row r="623128"/>
    <row r="623129"/>
    <row r="623130"/>
    <row r="623131"/>
    <row r="623132"/>
    <row r="623133"/>
    <row r="623134"/>
    <row r="623135"/>
    <row r="623136"/>
    <row r="623137"/>
    <row r="623138"/>
    <row r="623139"/>
    <row r="623140"/>
    <row r="623141"/>
    <row r="623142"/>
    <row r="623143"/>
    <row r="623144"/>
    <row r="623145"/>
    <row r="623146"/>
    <row r="623147"/>
    <row r="623148"/>
    <row r="623149"/>
    <row r="623150"/>
    <row r="623151"/>
    <row r="623152"/>
    <row r="623153"/>
    <row r="623154"/>
    <row r="623155"/>
    <row r="623156"/>
    <row r="623157"/>
    <row r="623158"/>
    <row r="623159"/>
    <row r="623160"/>
    <row r="623161"/>
    <row r="623162"/>
    <row r="623163"/>
    <row r="623164"/>
    <row r="623165"/>
    <row r="623166"/>
    <row r="623167"/>
    <row r="623168"/>
    <row r="623169"/>
    <row r="623170"/>
    <row r="623171"/>
    <row r="623172"/>
    <row r="623173"/>
    <row r="623174"/>
    <row r="623175"/>
    <row r="623176"/>
    <row r="623177"/>
    <row r="623178"/>
    <row r="623179"/>
    <row r="623180"/>
    <row r="623181"/>
    <row r="623182"/>
    <row r="623183"/>
    <row r="623184"/>
    <row r="623185"/>
    <row r="623186"/>
    <row r="623187"/>
    <row r="623188"/>
    <row r="623189"/>
    <row r="623190"/>
    <row r="623191"/>
    <row r="623192"/>
    <row r="623193"/>
    <row r="623194"/>
    <row r="623195"/>
    <row r="623196"/>
    <row r="623197"/>
    <row r="623198"/>
    <row r="623199"/>
    <row r="623200"/>
    <row r="623201"/>
    <row r="623202"/>
    <row r="623203"/>
    <row r="623204"/>
    <row r="623205"/>
    <row r="623206"/>
    <row r="623207"/>
    <row r="623208"/>
    <row r="623209"/>
    <row r="623210"/>
    <row r="623211"/>
    <row r="623212"/>
    <row r="623213"/>
    <row r="623214"/>
    <row r="623215"/>
    <row r="623216"/>
    <row r="623217"/>
    <row r="623218"/>
    <row r="623219"/>
    <row r="623220"/>
    <row r="623221"/>
    <row r="623222"/>
    <row r="623223"/>
    <row r="623224"/>
    <row r="623225"/>
    <row r="623226"/>
    <row r="623227"/>
    <row r="623228"/>
    <row r="623229"/>
    <row r="623230"/>
    <row r="623231"/>
    <row r="623232"/>
    <row r="623233"/>
    <row r="623234"/>
    <row r="623235"/>
    <row r="623236"/>
    <row r="623237"/>
    <row r="623238"/>
    <row r="623239"/>
    <row r="623240"/>
    <row r="623241"/>
    <row r="623242"/>
    <row r="623243"/>
    <row r="623244"/>
    <row r="623245"/>
    <row r="623246"/>
    <row r="623247"/>
    <row r="623248"/>
    <row r="623249"/>
    <row r="623250"/>
    <row r="623251"/>
    <row r="623252"/>
    <row r="623253"/>
    <row r="623254"/>
    <row r="623255"/>
    <row r="623256"/>
    <row r="623257"/>
    <row r="623258"/>
    <row r="623259"/>
    <row r="623260"/>
    <row r="623261"/>
    <row r="623262"/>
    <row r="623263"/>
    <row r="623264"/>
    <row r="623265"/>
    <row r="623266"/>
    <row r="623267"/>
    <row r="623268"/>
    <row r="623269"/>
    <row r="623270"/>
    <row r="623271"/>
    <row r="623272"/>
    <row r="623273"/>
    <row r="623274"/>
    <row r="623275"/>
    <row r="623276"/>
    <row r="623277"/>
    <row r="623278"/>
    <row r="623279"/>
    <row r="623280"/>
    <row r="623281"/>
    <row r="623282"/>
    <row r="623283"/>
    <row r="623284"/>
    <row r="623285"/>
    <row r="623286"/>
    <row r="623287"/>
    <row r="623288"/>
    <row r="623289"/>
    <row r="623290"/>
    <row r="623291"/>
    <row r="623292"/>
    <row r="623293"/>
    <row r="623294"/>
    <row r="623295"/>
    <row r="623296"/>
    <row r="623297"/>
    <row r="623298"/>
    <row r="623299"/>
    <row r="623300"/>
    <row r="623301"/>
    <row r="623302"/>
    <row r="623303"/>
    <row r="623304"/>
    <row r="623305"/>
    <row r="623306"/>
    <row r="623307"/>
    <row r="623308"/>
    <row r="623309"/>
    <row r="623310"/>
    <row r="623311"/>
    <row r="623312"/>
    <row r="623313"/>
    <row r="623314"/>
    <row r="623315"/>
    <row r="623316"/>
    <row r="623317"/>
    <row r="623318"/>
    <row r="623319"/>
    <row r="623320"/>
    <row r="623321"/>
    <row r="623322"/>
    <row r="623323"/>
    <row r="623324"/>
    <row r="623325"/>
    <row r="623326"/>
    <row r="623327"/>
    <row r="623328"/>
    <row r="623329"/>
    <row r="623330"/>
    <row r="623331"/>
    <row r="623332"/>
    <row r="623333"/>
    <row r="623334"/>
    <row r="623335"/>
    <row r="623336"/>
    <row r="623337"/>
    <row r="623338"/>
    <row r="623339"/>
    <row r="623340"/>
    <row r="623341"/>
    <row r="623342"/>
    <row r="623343"/>
    <row r="623344"/>
    <row r="623345"/>
    <row r="623346"/>
    <row r="623347"/>
    <row r="623348"/>
    <row r="623349"/>
    <row r="623350"/>
    <row r="623351"/>
    <row r="623352"/>
    <row r="623353"/>
    <row r="623354"/>
    <row r="623355"/>
    <row r="623356"/>
    <row r="623357"/>
    <row r="623358"/>
    <row r="623359"/>
    <row r="623360"/>
    <row r="623361"/>
    <row r="623362"/>
    <row r="623363"/>
    <row r="623364"/>
    <row r="623365"/>
    <row r="623366"/>
    <row r="623367"/>
    <row r="623368"/>
    <row r="623369"/>
    <row r="623370"/>
    <row r="623371"/>
    <row r="623372"/>
    <row r="623373"/>
    <row r="623374"/>
    <row r="623375"/>
    <row r="623376"/>
    <row r="623377"/>
    <row r="623378"/>
    <row r="623379"/>
    <row r="623380"/>
    <row r="623381"/>
    <row r="623382"/>
    <row r="623383"/>
    <row r="623384"/>
    <row r="623385"/>
    <row r="623386"/>
    <row r="623387"/>
    <row r="623388"/>
    <row r="623389"/>
    <row r="623390"/>
    <row r="623391"/>
    <row r="623392"/>
    <row r="623393"/>
    <row r="623394"/>
    <row r="623395"/>
    <row r="623396"/>
    <row r="623397"/>
    <row r="623398"/>
    <row r="623399"/>
    <row r="623400"/>
    <row r="623401"/>
    <row r="623402"/>
    <row r="623403"/>
    <row r="623404"/>
    <row r="623405"/>
    <row r="623406"/>
    <row r="623407"/>
    <row r="623408"/>
    <row r="623409"/>
    <row r="623410"/>
    <row r="623411"/>
    <row r="623412"/>
    <row r="623413"/>
    <row r="623414"/>
    <row r="623415"/>
    <row r="623416"/>
    <row r="623417"/>
    <row r="623418"/>
    <row r="623419"/>
    <row r="623420"/>
    <row r="623421"/>
    <row r="623422"/>
    <row r="623423"/>
    <row r="623424"/>
    <row r="623425"/>
    <row r="623426"/>
    <row r="623427"/>
    <row r="623428"/>
    <row r="623429"/>
    <row r="623430"/>
    <row r="623431"/>
    <row r="623432"/>
    <row r="623433"/>
    <row r="623434"/>
    <row r="623435"/>
    <row r="623436"/>
    <row r="623437"/>
    <row r="623438"/>
    <row r="623439"/>
    <row r="623440"/>
    <row r="623441"/>
    <row r="623442"/>
    <row r="623443"/>
    <row r="623444"/>
    <row r="623445"/>
    <row r="623446"/>
    <row r="623447"/>
    <row r="623448"/>
    <row r="623449"/>
    <row r="623450"/>
    <row r="623451"/>
    <row r="623452"/>
    <row r="623453"/>
    <row r="623454"/>
    <row r="623455"/>
    <row r="623456"/>
    <row r="623457"/>
    <row r="623458"/>
    <row r="623459"/>
    <row r="623460"/>
    <row r="623461"/>
    <row r="623462"/>
    <row r="623463"/>
    <row r="623464"/>
    <row r="623465"/>
    <row r="623466"/>
    <row r="623467"/>
    <row r="623468"/>
    <row r="623469"/>
    <row r="623470"/>
    <row r="623471"/>
    <row r="623472"/>
    <row r="623473"/>
    <row r="623474"/>
    <row r="623475"/>
    <row r="623476"/>
    <row r="623477"/>
    <row r="623478"/>
    <row r="623479"/>
    <row r="623480"/>
    <row r="623481"/>
    <row r="623482"/>
    <row r="623483"/>
    <row r="623484"/>
    <row r="623485"/>
    <row r="623486"/>
    <row r="623487"/>
    <row r="623488"/>
    <row r="623489"/>
    <row r="623490"/>
    <row r="623491"/>
    <row r="623492"/>
    <row r="623493"/>
    <row r="623494"/>
    <row r="623495"/>
    <row r="623496"/>
    <row r="623497"/>
    <row r="623498"/>
    <row r="623499"/>
    <row r="623500"/>
    <row r="623501"/>
    <row r="623502"/>
    <row r="623503"/>
    <row r="623504"/>
    <row r="623505"/>
    <row r="623506"/>
    <row r="623507"/>
    <row r="623508"/>
    <row r="623509"/>
    <row r="623510"/>
    <row r="623511"/>
    <row r="623512"/>
    <row r="623513"/>
    <row r="623514"/>
    <row r="623515"/>
    <row r="623516"/>
    <row r="623517"/>
    <row r="623518"/>
    <row r="623519"/>
    <row r="623520"/>
    <row r="623521"/>
    <row r="623522"/>
    <row r="623523"/>
    <row r="623524"/>
    <row r="623525"/>
    <row r="623526"/>
    <row r="623527"/>
    <row r="623528"/>
    <row r="623529"/>
    <row r="623530"/>
    <row r="623531"/>
    <row r="623532"/>
    <row r="623533"/>
    <row r="623534"/>
    <row r="623535"/>
    <row r="623536"/>
    <row r="623537"/>
    <row r="623538"/>
    <row r="623539"/>
    <row r="623540"/>
    <row r="623541"/>
    <row r="623542"/>
    <row r="623543"/>
    <row r="623544"/>
    <row r="623545"/>
    <row r="623546"/>
    <row r="623547"/>
    <row r="623548"/>
    <row r="623549"/>
    <row r="623550"/>
    <row r="623551"/>
    <row r="623552"/>
    <row r="623553"/>
    <row r="623554"/>
    <row r="623555"/>
    <row r="623556"/>
    <row r="623557"/>
    <row r="623558"/>
    <row r="623559"/>
    <row r="623560"/>
    <row r="623561"/>
    <row r="623562"/>
    <row r="623563"/>
    <row r="623564"/>
    <row r="623565"/>
    <row r="623566"/>
    <row r="623567"/>
    <row r="623568"/>
    <row r="623569"/>
    <row r="623570"/>
    <row r="623571"/>
    <row r="623572"/>
    <row r="623573"/>
    <row r="623574"/>
    <row r="623575"/>
    <row r="623576"/>
    <row r="623577"/>
    <row r="623578"/>
    <row r="623579"/>
    <row r="623580"/>
    <row r="623581"/>
    <row r="623582"/>
    <row r="623583"/>
    <row r="623584"/>
    <row r="623585"/>
    <row r="623586"/>
    <row r="623587"/>
    <row r="623588"/>
    <row r="623589"/>
    <row r="623590"/>
    <row r="623591"/>
    <row r="623592"/>
    <row r="623593"/>
    <row r="623594"/>
    <row r="623595"/>
    <row r="623596"/>
    <row r="623597"/>
    <row r="623598"/>
    <row r="623599"/>
    <row r="623600"/>
    <row r="623601"/>
    <row r="623602"/>
    <row r="623603"/>
    <row r="623604"/>
    <row r="623605"/>
    <row r="623606"/>
    <row r="623607"/>
    <row r="623608"/>
    <row r="623609"/>
    <row r="623610"/>
    <row r="623611"/>
    <row r="623612"/>
    <row r="623613"/>
    <row r="623614"/>
    <row r="623615"/>
    <row r="623616"/>
    <row r="623617"/>
    <row r="623618"/>
    <row r="623619"/>
    <row r="623620"/>
    <row r="623621"/>
    <row r="623622"/>
    <row r="623623"/>
    <row r="623624"/>
    <row r="623625"/>
    <row r="623626"/>
    <row r="623627"/>
    <row r="623628"/>
    <row r="623629"/>
    <row r="623630"/>
    <row r="623631"/>
    <row r="623632"/>
    <row r="623633"/>
    <row r="623634"/>
    <row r="623635"/>
    <row r="623636"/>
    <row r="623637"/>
    <row r="623638"/>
    <row r="623639"/>
    <row r="623640"/>
    <row r="623641"/>
    <row r="623642"/>
    <row r="623643"/>
    <row r="623644"/>
    <row r="623645"/>
    <row r="623646"/>
    <row r="623647"/>
    <row r="623648"/>
    <row r="623649"/>
    <row r="623650"/>
    <row r="623651"/>
    <row r="623652"/>
    <row r="623653"/>
    <row r="623654"/>
    <row r="623655"/>
    <row r="623656"/>
    <row r="623657"/>
    <row r="623658"/>
    <row r="623659"/>
    <row r="623660"/>
    <row r="623661"/>
    <row r="623662"/>
    <row r="623663"/>
    <row r="623664"/>
    <row r="623665"/>
    <row r="623666"/>
    <row r="623667"/>
    <row r="623668"/>
    <row r="623669"/>
    <row r="623670"/>
    <row r="623671"/>
    <row r="623672"/>
    <row r="623673"/>
    <row r="623674"/>
    <row r="623675"/>
    <row r="623676"/>
    <row r="623677"/>
    <row r="623678"/>
    <row r="623679"/>
    <row r="623680"/>
    <row r="623681"/>
    <row r="623682"/>
    <row r="623683"/>
    <row r="623684"/>
    <row r="623685"/>
    <row r="623686"/>
    <row r="623687"/>
    <row r="623688"/>
    <row r="623689"/>
    <row r="623690"/>
    <row r="623691"/>
    <row r="623692"/>
    <row r="623693"/>
    <row r="623694"/>
    <row r="623695"/>
    <row r="623696"/>
    <row r="623697"/>
    <row r="623698"/>
    <row r="623699"/>
    <row r="623700"/>
    <row r="623701"/>
    <row r="623702"/>
    <row r="623703"/>
    <row r="623704"/>
    <row r="623705"/>
    <row r="623706"/>
    <row r="623707"/>
    <row r="623708"/>
    <row r="623709"/>
    <row r="623710"/>
    <row r="623711"/>
    <row r="623712"/>
    <row r="623713"/>
    <row r="623714"/>
    <row r="623715"/>
    <row r="623716"/>
    <row r="623717"/>
    <row r="623718"/>
    <row r="623719"/>
    <row r="623720"/>
    <row r="623721"/>
    <row r="623722"/>
    <row r="623723"/>
    <row r="623724"/>
    <row r="623725"/>
    <row r="623726"/>
    <row r="623727"/>
    <row r="623728"/>
    <row r="623729"/>
    <row r="623730"/>
    <row r="623731"/>
    <row r="623732"/>
    <row r="623733"/>
    <row r="623734"/>
    <row r="623735"/>
    <row r="623736"/>
    <row r="623737"/>
    <row r="623738"/>
    <row r="623739"/>
    <row r="623740"/>
    <row r="623741"/>
    <row r="623742"/>
    <row r="623743"/>
    <row r="623744"/>
    <row r="623745"/>
    <row r="623746"/>
    <row r="623747"/>
    <row r="623748"/>
    <row r="623749"/>
    <row r="623750"/>
    <row r="623751"/>
    <row r="623752"/>
    <row r="623753"/>
    <row r="623754"/>
    <row r="623755"/>
    <row r="623756"/>
    <row r="623757"/>
    <row r="623758"/>
    <row r="623759"/>
    <row r="623760"/>
    <row r="623761"/>
    <row r="623762"/>
    <row r="623763"/>
    <row r="623764"/>
    <row r="623765"/>
    <row r="623766"/>
    <row r="623767"/>
    <row r="623768"/>
    <row r="623769"/>
    <row r="623770"/>
    <row r="623771"/>
    <row r="623772"/>
    <row r="623773"/>
    <row r="623774"/>
    <row r="623775"/>
    <row r="623776"/>
    <row r="623777"/>
    <row r="623778"/>
    <row r="623779"/>
    <row r="623780"/>
    <row r="623781"/>
    <row r="623782"/>
    <row r="623783"/>
    <row r="623784"/>
    <row r="623785"/>
    <row r="623786"/>
    <row r="623787"/>
    <row r="623788"/>
    <row r="623789"/>
    <row r="623790"/>
    <row r="623791"/>
    <row r="623792"/>
    <row r="623793"/>
    <row r="623794"/>
    <row r="623795"/>
    <row r="623796"/>
    <row r="623797"/>
    <row r="623798"/>
    <row r="623799"/>
    <row r="623800"/>
    <row r="623801"/>
    <row r="623802"/>
    <row r="623803"/>
    <row r="623804"/>
    <row r="623805"/>
    <row r="623806"/>
    <row r="623807"/>
    <row r="623808"/>
    <row r="623809"/>
    <row r="623810"/>
    <row r="623811"/>
    <row r="623812"/>
    <row r="623813"/>
    <row r="623814"/>
    <row r="623815"/>
    <row r="623816"/>
    <row r="623817"/>
    <row r="623818"/>
    <row r="623819"/>
    <row r="623820"/>
    <row r="623821"/>
    <row r="623822"/>
    <row r="623823"/>
    <row r="623824"/>
    <row r="623825"/>
    <row r="623826"/>
    <row r="623827"/>
    <row r="623828"/>
    <row r="623829"/>
    <row r="623830"/>
    <row r="623831"/>
    <row r="623832"/>
    <row r="623833"/>
    <row r="623834"/>
    <row r="623835"/>
    <row r="623836"/>
    <row r="623837"/>
    <row r="623838"/>
    <row r="623839"/>
    <row r="623840"/>
    <row r="623841"/>
    <row r="623842"/>
    <row r="623843"/>
    <row r="623844"/>
    <row r="623845"/>
    <row r="623846"/>
    <row r="623847"/>
    <row r="623848"/>
    <row r="623849"/>
    <row r="623850"/>
    <row r="623851"/>
    <row r="623852"/>
    <row r="623853"/>
    <row r="623854"/>
    <row r="623855"/>
    <row r="623856"/>
    <row r="623857"/>
    <row r="623858"/>
    <row r="623859"/>
    <row r="623860"/>
    <row r="623861"/>
    <row r="623862"/>
    <row r="623863"/>
    <row r="623864"/>
    <row r="623865"/>
    <row r="623866"/>
    <row r="623867"/>
    <row r="623868"/>
    <row r="623869"/>
    <row r="623870"/>
    <row r="623871"/>
    <row r="623872"/>
    <row r="623873"/>
    <row r="623874"/>
    <row r="623875"/>
    <row r="623876"/>
    <row r="623877"/>
    <row r="623878"/>
    <row r="623879"/>
    <row r="623880"/>
    <row r="623881"/>
    <row r="623882"/>
    <row r="623883"/>
    <row r="623884"/>
    <row r="623885"/>
    <row r="623886"/>
    <row r="623887"/>
    <row r="623888"/>
    <row r="623889"/>
    <row r="623890"/>
    <row r="623891"/>
    <row r="623892"/>
    <row r="623893"/>
    <row r="623894"/>
    <row r="623895"/>
    <row r="623896"/>
    <row r="623897"/>
    <row r="623898"/>
    <row r="623899"/>
    <row r="623900"/>
    <row r="623901"/>
    <row r="623902"/>
    <row r="623903"/>
    <row r="623904"/>
    <row r="623905"/>
    <row r="623906"/>
    <row r="623907"/>
    <row r="623908"/>
    <row r="623909"/>
    <row r="623910"/>
    <row r="623911"/>
    <row r="623912"/>
    <row r="623913"/>
    <row r="623914"/>
    <row r="623915"/>
    <row r="623916"/>
    <row r="623917"/>
    <row r="623918"/>
    <row r="623919"/>
    <row r="623920"/>
    <row r="623921"/>
    <row r="623922"/>
    <row r="623923"/>
    <row r="623924"/>
    <row r="623925"/>
    <row r="623926"/>
    <row r="623927"/>
    <row r="623928"/>
    <row r="623929"/>
    <row r="623930"/>
    <row r="623931"/>
    <row r="623932"/>
    <row r="623933"/>
    <row r="623934"/>
    <row r="623935"/>
    <row r="623936"/>
    <row r="623937"/>
    <row r="623938"/>
    <row r="623939"/>
    <row r="623940"/>
    <row r="623941"/>
    <row r="623942"/>
    <row r="623943"/>
    <row r="623944"/>
    <row r="623945"/>
    <row r="623946"/>
    <row r="623947"/>
    <row r="623948"/>
    <row r="623949"/>
    <row r="623950"/>
    <row r="623951"/>
    <row r="623952"/>
    <row r="623953"/>
    <row r="623954"/>
    <row r="623955"/>
    <row r="623956"/>
    <row r="623957"/>
    <row r="623958"/>
    <row r="623959"/>
    <row r="623960"/>
    <row r="623961"/>
    <row r="623962"/>
    <row r="623963"/>
    <row r="623964"/>
    <row r="623965"/>
    <row r="623966"/>
    <row r="623967"/>
    <row r="623968"/>
    <row r="623969"/>
    <row r="623970"/>
    <row r="623971"/>
    <row r="623972"/>
    <row r="623973"/>
    <row r="623974"/>
    <row r="623975"/>
    <row r="623976"/>
    <row r="623977"/>
    <row r="623978"/>
    <row r="623979"/>
    <row r="623980"/>
    <row r="623981"/>
    <row r="623982"/>
    <row r="623983"/>
    <row r="623984"/>
    <row r="623985"/>
    <row r="623986"/>
    <row r="623987"/>
    <row r="623988"/>
    <row r="623989"/>
    <row r="623990"/>
    <row r="623991"/>
    <row r="623992"/>
    <row r="623993"/>
    <row r="623994"/>
    <row r="623995"/>
    <row r="623996"/>
    <row r="623997"/>
    <row r="623998"/>
    <row r="623999"/>
    <row r="624000"/>
    <row r="624001"/>
    <row r="624002"/>
    <row r="624003"/>
    <row r="624004"/>
    <row r="624005"/>
    <row r="624006"/>
    <row r="624007"/>
    <row r="624008"/>
    <row r="624009"/>
    <row r="624010"/>
    <row r="624011"/>
    <row r="624012"/>
    <row r="624013"/>
    <row r="624014"/>
    <row r="624015"/>
    <row r="624016"/>
    <row r="624017"/>
    <row r="624018"/>
    <row r="624019"/>
    <row r="624020"/>
    <row r="624021"/>
    <row r="624022"/>
    <row r="624023"/>
    <row r="624024"/>
    <row r="624025"/>
    <row r="624026"/>
    <row r="624027"/>
    <row r="624028"/>
    <row r="624029"/>
    <row r="624030"/>
    <row r="624031"/>
    <row r="624032"/>
    <row r="624033"/>
    <row r="624034"/>
    <row r="624035"/>
    <row r="624036"/>
    <row r="624037"/>
    <row r="624038"/>
    <row r="624039"/>
    <row r="624040"/>
    <row r="624041"/>
    <row r="624042"/>
    <row r="624043"/>
    <row r="624044"/>
    <row r="624045"/>
    <row r="624046"/>
    <row r="624047"/>
    <row r="624048"/>
    <row r="624049"/>
    <row r="624050"/>
    <row r="624051"/>
    <row r="624052"/>
    <row r="624053"/>
    <row r="624054"/>
    <row r="624055"/>
    <row r="624056"/>
    <row r="624057"/>
    <row r="624058"/>
    <row r="624059"/>
    <row r="624060"/>
    <row r="624061"/>
    <row r="624062"/>
    <row r="624063"/>
    <row r="624064"/>
    <row r="624065"/>
    <row r="624066"/>
    <row r="624067"/>
    <row r="624068"/>
    <row r="624069"/>
    <row r="624070"/>
    <row r="624071"/>
    <row r="624072"/>
    <row r="624073"/>
    <row r="624074"/>
    <row r="624075"/>
    <row r="624076"/>
    <row r="624077"/>
    <row r="624078"/>
    <row r="624079"/>
    <row r="624080"/>
    <row r="624081"/>
    <row r="624082"/>
    <row r="624083"/>
    <row r="624084"/>
    <row r="624085"/>
    <row r="624086"/>
    <row r="624087"/>
    <row r="624088"/>
    <row r="624089"/>
    <row r="624090"/>
    <row r="624091"/>
    <row r="624092"/>
    <row r="624093"/>
    <row r="624094"/>
    <row r="624095"/>
    <row r="624096"/>
    <row r="624097"/>
    <row r="624098"/>
    <row r="624099"/>
    <row r="624100"/>
    <row r="624101"/>
    <row r="624102"/>
    <row r="624103"/>
    <row r="624104"/>
    <row r="624105"/>
    <row r="624106"/>
    <row r="624107"/>
    <row r="624108"/>
    <row r="624109"/>
    <row r="624110"/>
    <row r="624111"/>
    <row r="624112"/>
    <row r="624113"/>
    <row r="624114"/>
    <row r="624115"/>
    <row r="624116"/>
    <row r="624117"/>
    <row r="624118"/>
    <row r="624119"/>
    <row r="624120"/>
    <row r="624121"/>
    <row r="624122"/>
    <row r="624123"/>
    <row r="624124"/>
    <row r="624125"/>
    <row r="624126"/>
    <row r="624127"/>
    <row r="624128"/>
    <row r="624129"/>
    <row r="624130"/>
    <row r="624131"/>
    <row r="624132"/>
    <row r="624133"/>
    <row r="624134"/>
    <row r="624135"/>
    <row r="624136"/>
    <row r="624137"/>
    <row r="624138"/>
    <row r="624139"/>
    <row r="624140"/>
    <row r="624141"/>
    <row r="624142"/>
    <row r="624143"/>
    <row r="624144"/>
    <row r="624145"/>
    <row r="624146"/>
    <row r="624147"/>
    <row r="624148"/>
    <row r="624149"/>
    <row r="624150"/>
    <row r="624151"/>
    <row r="624152"/>
    <row r="624153"/>
    <row r="624154"/>
    <row r="624155"/>
    <row r="624156"/>
    <row r="624157"/>
    <row r="624158"/>
    <row r="624159"/>
    <row r="624160"/>
    <row r="624161"/>
    <row r="624162"/>
    <row r="624163"/>
    <row r="624164"/>
    <row r="624165"/>
    <row r="624166"/>
    <row r="624167"/>
    <row r="624168"/>
    <row r="624169"/>
    <row r="624170"/>
    <row r="624171"/>
    <row r="624172"/>
    <row r="624173"/>
    <row r="624174"/>
    <row r="624175"/>
    <row r="624176"/>
    <row r="624177"/>
    <row r="624178"/>
    <row r="624179"/>
    <row r="624180"/>
    <row r="624181"/>
    <row r="624182"/>
    <row r="624183"/>
    <row r="624184"/>
    <row r="624185"/>
    <row r="624186"/>
    <row r="624187"/>
    <row r="624188"/>
    <row r="624189"/>
    <row r="624190"/>
    <row r="624191"/>
    <row r="624192"/>
    <row r="624193"/>
    <row r="624194"/>
    <row r="624195"/>
    <row r="624196"/>
    <row r="624197"/>
    <row r="624198"/>
    <row r="624199"/>
    <row r="624200"/>
    <row r="624201"/>
    <row r="624202"/>
    <row r="624203"/>
    <row r="624204"/>
    <row r="624205"/>
    <row r="624206"/>
    <row r="624207"/>
    <row r="624208"/>
    <row r="624209"/>
    <row r="624210"/>
    <row r="624211"/>
    <row r="624212"/>
    <row r="624213"/>
    <row r="624214"/>
    <row r="624215"/>
    <row r="624216"/>
    <row r="624217"/>
    <row r="624218"/>
    <row r="624219"/>
    <row r="624220"/>
    <row r="624221"/>
    <row r="624222"/>
    <row r="624223"/>
    <row r="624224"/>
    <row r="624225"/>
    <row r="624226"/>
    <row r="624227"/>
    <row r="624228"/>
    <row r="624229"/>
    <row r="624230"/>
    <row r="624231"/>
    <row r="624232"/>
    <row r="624233"/>
    <row r="624234"/>
    <row r="624235"/>
    <row r="624236"/>
    <row r="624237"/>
    <row r="624238"/>
    <row r="624239"/>
    <row r="624240"/>
    <row r="624241"/>
    <row r="624242"/>
    <row r="624243"/>
    <row r="624244"/>
    <row r="624245"/>
    <row r="624246"/>
    <row r="624247"/>
    <row r="624248"/>
    <row r="624249"/>
    <row r="624250"/>
    <row r="624251"/>
    <row r="624252"/>
    <row r="624253"/>
    <row r="624254"/>
    <row r="624255"/>
    <row r="624256"/>
    <row r="624257"/>
    <row r="624258"/>
    <row r="624259"/>
    <row r="624260"/>
    <row r="624261"/>
    <row r="624262"/>
    <row r="624263"/>
    <row r="624264"/>
    <row r="624265"/>
    <row r="624266"/>
    <row r="624267"/>
    <row r="624268"/>
    <row r="624269"/>
    <row r="624270"/>
    <row r="624271"/>
    <row r="624272"/>
    <row r="624273"/>
    <row r="624274"/>
    <row r="624275"/>
    <row r="624276"/>
    <row r="624277"/>
    <row r="624278"/>
    <row r="624279"/>
    <row r="624280"/>
    <row r="624281"/>
    <row r="624282"/>
    <row r="624283"/>
    <row r="624284"/>
    <row r="624285"/>
    <row r="624286"/>
    <row r="624287"/>
    <row r="624288"/>
    <row r="624289"/>
    <row r="624290"/>
    <row r="624291"/>
    <row r="624292"/>
    <row r="624293"/>
    <row r="624294"/>
    <row r="624295"/>
    <row r="624296"/>
    <row r="624297"/>
    <row r="624298"/>
    <row r="624299"/>
    <row r="624300"/>
    <row r="624301"/>
    <row r="624302"/>
    <row r="624303"/>
    <row r="624304"/>
    <row r="624305"/>
    <row r="624306"/>
    <row r="624307"/>
    <row r="624308"/>
    <row r="624309"/>
    <row r="624310"/>
    <row r="624311"/>
    <row r="624312"/>
    <row r="624313"/>
    <row r="624314"/>
    <row r="624315"/>
    <row r="624316"/>
    <row r="624317"/>
    <row r="624318"/>
    <row r="624319"/>
    <row r="624320"/>
    <row r="624321"/>
    <row r="624322"/>
    <row r="624323"/>
    <row r="624324"/>
    <row r="624325"/>
    <row r="624326"/>
    <row r="624327"/>
    <row r="624328"/>
    <row r="624329"/>
    <row r="624330"/>
    <row r="624331"/>
    <row r="624332"/>
    <row r="624333"/>
    <row r="624334"/>
    <row r="624335"/>
    <row r="624336"/>
    <row r="624337"/>
    <row r="624338"/>
    <row r="624339"/>
    <row r="624340"/>
    <row r="624341"/>
    <row r="624342"/>
    <row r="624343"/>
    <row r="624344"/>
    <row r="624345"/>
    <row r="624346"/>
    <row r="624347"/>
    <row r="624348"/>
    <row r="624349"/>
    <row r="624350"/>
    <row r="624351"/>
    <row r="624352"/>
    <row r="624353"/>
    <row r="624354"/>
    <row r="624355"/>
    <row r="624356"/>
    <row r="624357"/>
    <row r="624358"/>
    <row r="624359"/>
    <row r="624360"/>
    <row r="624361"/>
    <row r="624362"/>
    <row r="624363"/>
    <row r="624364"/>
    <row r="624365"/>
    <row r="624366"/>
    <row r="624367"/>
    <row r="624368"/>
    <row r="624369"/>
    <row r="624370"/>
    <row r="624371"/>
    <row r="624372"/>
    <row r="624373"/>
    <row r="624374"/>
    <row r="624375"/>
    <row r="624376"/>
    <row r="624377"/>
    <row r="624378"/>
    <row r="624379"/>
    <row r="624380"/>
    <row r="624381"/>
    <row r="624382"/>
    <row r="624383"/>
    <row r="624384"/>
    <row r="624385"/>
    <row r="624386"/>
    <row r="624387"/>
    <row r="624388"/>
    <row r="624389"/>
    <row r="624390"/>
    <row r="624391"/>
    <row r="624392"/>
    <row r="624393"/>
    <row r="624394"/>
    <row r="624395"/>
    <row r="624396"/>
    <row r="624397"/>
    <row r="624398"/>
    <row r="624399"/>
    <row r="624400"/>
    <row r="624401"/>
    <row r="624402"/>
    <row r="624403"/>
    <row r="624404"/>
    <row r="624405"/>
    <row r="624406"/>
    <row r="624407"/>
    <row r="624408"/>
    <row r="624409"/>
    <row r="624410"/>
    <row r="624411"/>
    <row r="624412"/>
    <row r="624413"/>
    <row r="624414"/>
    <row r="624415"/>
    <row r="624416"/>
    <row r="624417"/>
    <row r="624418"/>
    <row r="624419"/>
    <row r="624420"/>
    <row r="624421"/>
    <row r="624422"/>
    <row r="624423"/>
    <row r="624424"/>
    <row r="624425"/>
    <row r="624426"/>
    <row r="624427"/>
    <row r="624428"/>
    <row r="624429"/>
    <row r="624430"/>
    <row r="624431"/>
    <row r="624432"/>
    <row r="624433"/>
    <row r="624434"/>
    <row r="624435"/>
    <row r="624436"/>
    <row r="624437"/>
    <row r="624438"/>
    <row r="624439"/>
    <row r="624440"/>
    <row r="624441"/>
    <row r="624442"/>
    <row r="624443"/>
    <row r="624444"/>
    <row r="624445"/>
    <row r="624446"/>
    <row r="624447"/>
    <row r="624448"/>
    <row r="624449"/>
    <row r="624450"/>
    <row r="624451"/>
    <row r="624452"/>
    <row r="624453"/>
    <row r="624454"/>
    <row r="624455"/>
    <row r="624456"/>
    <row r="624457"/>
    <row r="624458"/>
    <row r="624459"/>
    <row r="624460"/>
    <row r="624461"/>
    <row r="624462"/>
    <row r="624463"/>
    <row r="624464"/>
    <row r="624465"/>
    <row r="624466"/>
    <row r="624467"/>
    <row r="624468"/>
    <row r="624469"/>
    <row r="624470"/>
    <row r="624471"/>
    <row r="624472"/>
    <row r="624473"/>
    <row r="624474"/>
    <row r="624475"/>
    <row r="624476"/>
    <row r="624477"/>
    <row r="624478"/>
    <row r="624479"/>
    <row r="624480"/>
    <row r="624481"/>
    <row r="624482"/>
    <row r="624483"/>
    <row r="624484"/>
    <row r="624485"/>
    <row r="624486"/>
    <row r="624487"/>
    <row r="624488"/>
    <row r="624489"/>
    <row r="624490"/>
    <row r="624491"/>
    <row r="624492"/>
    <row r="624493"/>
    <row r="624494"/>
    <row r="624495"/>
    <row r="624496"/>
    <row r="624497"/>
    <row r="624498"/>
    <row r="624499"/>
    <row r="624500"/>
    <row r="624501"/>
    <row r="624502"/>
    <row r="624503"/>
    <row r="624504"/>
    <row r="624505"/>
    <row r="624506"/>
    <row r="624507"/>
    <row r="624508"/>
    <row r="624509"/>
    <row r="624510"/>
    <row r="624511"/>
    <row r="624512"/>
    <row r="624513"/>
    <row r="624514"/>
    <row r="624515"/>
    <row r="624516"/>
    <row r="624517"/>
    <row r="624518"/>
    <row r="624519"/>
    <row r="624520"/>
    <row r="624521"/>
    <row r="624522"/>
    <row r="624523"/>
    <row r="624524"/>
    <row r="624525"/>
    <row r="624526"/>
    <row r="624527"/>
    <row r="624528"/>
    <row r="624529"/>
    <row r="624530"/>
    <row r="624531"/>
    <row r="624532"/>
    <row r="624533"/>
    <row r="624534"/>
    <row r="624535"/>
    <row r="624536"/>
    <row r="624537"/>
    <row r="624538"/>
    <row r="624539"/>
    <row r="624540"/>
    <row r="624541"/>
    <row r="624542"/>
    <row r="624543"/>
    <row r="624544"/>
    <row r="624545"/>
    <row r="624546"/>
    <row r="624547"/>
    <row r="624548"/>
    <row r="624549"/>
    <row r="624550"/>
    <row r="624551"/>
    <row r="624552"/>
    <row r="624553"/>
    <row r="624554"/>
    <row r="624555"/>
    <row r="624556"/>
    <row r="624557"/>
    <row r="624558"/>
    <row r="624559"/>
    <row r="624560"/>
    <row r="624561"/>
    <row r="624562"/>
    <row r="624563"/>
    <row r="624564"/>
    <row r="624565"/>
    <row r="624566"/>
    <row r="624567"/>
    <row r="624568"/>
    <row r="624569"/>
    <row r="624570"/>
    <row r="624571"/>
    <row r="624572"/>
    <row r="624573"/>
    <row r="624574"/>
    <row r="624575"/>
    <row r="624576"/>
    <row r="624577"/>
    <row r="624578"/>
    <row r="624579"/>
    <row r="624580"/>
    <row r="624581"/>
    <row r="624582"/>
    <row r="624583"/>
    <row r="624584"/>
    <row r="624585"/>
    <row r="624586"/>
    <row r="624587"/>
    <row r="624588"/>
    <row r="624589"/>
    <row r="624590"/>
    <row r="624591"/>
    <row r="624592"/>
    <row r="624593"/>
    <row r="624594"/>
    <row r="624595"/>
    <row r="624596"/>
    <row r="624597"/>
    <row r="624598"/>
    <row r="624599"/>
    <row r="624600"/>
    <row r="624601"/>
    <row r="624602"/>
    <row r="624603"/>
    <row r="624604"/>
    <row r="624605"/>
    <row r="624606"/>
    <row r="624607"/>
    <row r="624608"/>
    <row r="624609"/>
    <row r="624610"/>
    <row r="624611"/>
    <row r="624612"/>
    <row r="624613"/>
    <row r="624614"/>
    <row r="624615"/>
    <row r="624616"/>
    <row r="624617"/>
    <row r="624618"/>
    <row r="624619"/>
    <row r="624620"/>
    <row r="624621"/>
    <row r="624622"/>
    <row r="624623"/>
    <row r="624624"/>
    <row r="624625"/>
    <row r="624626"/>
    <row r="624627"/>
    <row r="624628"/>
    <row r="624629"/>
    <row r="624630"/>
    <row r="624631"/>
    <row r="624632"/>
    <row r="624633"/>
    <row r="624634"/>
    <row r="624635"/>
    <row r="624636"/>
    <row r="624637"/>
    <row r="624638"/>
    <row r="624639"/>
    <row r="624640"/>
    <row r="624641"/>
    <row r="624642"/>
    <row r="624643"/>
    <row r="624644"/>
    <row r="624645"/>
    <row r="624646"/>
    <row r="624647"/>
    <row r="624648"/>
    <row r="624649"/>
    <row r="624650"/>
    <row r="624651"/>
    <row r="624652"/>
    <row r="624653"/>
    <row r="624654"/>
    <row r="624655"/>
    <row r="624656"/>
    <row r="624657"/>
    <row r="624658"/>
    <row r="624659"/>
    <row r="624660"/>
    <row r="624661"/>
    <row r="624662"/>
    <row r="624663"/>
    <row r="624664"/>
    <row r="624665"/>
    <row r="624666"/>
    <row r="624667"/>
    <row r="624668"/>
    <row r="624669"/>
    <row r="624670"/>
    <row r="624671"/>
    <row r="624672"/>
    <row r="624673"/>
    <row r="624674"/>
    <row r="624675"/>
    <row r="624676"/>
    <row r="624677"/>
    <row r="624678"/>
    <row r="624679"/>
    <row r="624680"/>
    <row r="624681"/>
    <row r="624682"/>
    <row r="624683"/>
    <row r="624684"/>
    <row r="624685"/>
    <row r="624686"/>
    <row r="624687"/>
    <row r="624688"/>
    <row r="624689"/>
    <row r="624690"/>
    <row r="624691"/>
    <row r="624692"/>
    <row r="624693"/>
    <row r="624694"/>
    <row r="624695"/>
    <row r="624696"/>
    <row r="624697"/>
    <row r="624698"/>
    <row r="624699"/>
    <row r="624700"/>
    <row r="624701"/>
    <row r="624702"/>
    <row r="624703"/>
    <row r="624704"/>
    <row r="624705"/>
    <row r="624706"/>
    <row r="624707"/>
    <row r="624708"/>
    <row r="624709"/>
    <row r="624710"/>
    <row r="624711"/>
    <row r="624712"/>
    <row r="624713"/>
    <row r="624714"/>
    <row r="624715"/>
    <row r="624716"/>
    <row r="624717"/>
    <row r="624718"/>
    <row r="624719"/>
    <row r="624720"/>
    <row r="624721"/>
    <row r="624722"/>
    <row r="624723"/>
    <row r="624724"/>
    <row r="624725"/>
    <row r="624726"/>
    <row r="624727"/>
    <row r="624728"/>
    <row r="624729"/>
    <row r="624730"/>
    <row r="624731"/>
    <row r="624732"/>
    <row r="624733"/>
    <row r="624734"/>
    <row r="624735"/>
    <row r="624736"/>
    <row r="624737"/>
    <row r="624738"/>
    <row r="624739"/>
    <row r="624740"/>
    <row r="624741"/>
    <row r="624742"/>
    <row r="624743"/>
    <row r="624744"/>
    <row r="624745"/>
    <row r="624746"/>
    <row r="624747"/>
    <row r="624748"/>
    <row r="624749"/>
    <row r="624750"/>
    <row r="624751"/>
    <row r="624752"/>
    <row r="624753"/>
    <row r="624754"/>
    <row r="624755"/>
    <row r="624756"/>
    <row r="624757"/>
    <row r="624758"/>
    <row r="624759"/>
    <row r="624760"/>
    <row r="624761"/>
    <row r="624762"/>
    <row r="624763"/>
    <row r="624764"/>
    <row r="624765"/>
    <row r="624766"/>
    <row r="624767"/>
    <row r="624768"/>
    <row r="624769"/>
    <row r="624770"/>
    <row r="624771"/>
    <row r="624772"/>
    <row r="624773"/>
    <row r="624774"/>
    <row r="624775"/>
    <row r="624776"/>
    <row r="624777"/>
    <row r="624778"/>
    <row r="624779"/>
    <row r="624780"/>
    <row r="624781"/>
    <row r="624782"/>
    <row r="624783"/>
    <row r="624784"/>
    <row r="624785"/>
    <row r="624786"/>
    <row r="624787"/>
    <row r="624788"/>
    <row r="624789"/>
    <row r="624790"/>
    <row r="624791"/>
    <row r="624792"/>
    <row r="624793"/>
    <row r="624794"/>
    <row r="624795"/>
    <row r="624796"/>
    <row r="624797"/>
    <row r="624798"/>
    <row r="624799"/>
    <row r="624800"/>
    <row r="624801"/>
    <row r="624802"/>
    <row r="624803"/>
    <row r="624804"/>
    <row r="624805"/>
    <row r="624806"/>
    <row r="624807"/>
    <row r="624808"/>
    <row r="624809"/>
    <row r="624810"/>
    <row r="624811"/>
    <row r="624812"/>
    <row r="624813"/>
    <row r="624814"/>
    <row r="624815"/>
    <row r="624816"/>
    <row r="624817"/>
    <row r="624818"/>
    <row r="624819"/>
    <row r="624820"/>
    <row r="624821"/>
    <row r="624822"/>
    <row r="624823"/>
    <row r="624824"/>
    <row r="624825"/>
    <row r="624826"/>
    <row r="624827"/>
    <row r="624828"/>
    <row r="624829"/>
    <row r="624830"/>
    <row r="624831"/>
    <row r="624832"/>
    <row r="624833"/>
    <row r="624834"/>
    <row r="624835"/>
    <row r="624836"/>
    <row r="624837"/>
    <row r="624838"/>
    <row r="624839"/>
    <row r="624840"/>
    <row r="624841"/>
    <row r="624842"/>
    <row r="624843"/>
    <row r="624844"/>
    <row r="624845"/>
    <row r="624846"/>
    <row r="624847"/>
    <row r="624848"/>
    <row r="624849"/>
    <row r="624850"/>
    <row r="624851"/>
    <row r="624852"/>
    <row r="624853"/>
    <row r="624854"/>
    <row r="624855"/>
    <row r="624856"/>
    <row r="624857"/>
    <row r="624858"/>
    <row r="624859"/>
    <row r="624860"/>
    <row r="624861"/>
    <row r="624862"/>
    <row r="624863"/>
    <row r="624864"/>
    <row r="624865"/>
    <row r="624866"/>
    <row r="624867"/>
    <row r="624868"/>
    <row r="624869"/>
    <row r="624870"/>
    <row r="624871"/>
    <row r="624872"/>
    <row r="624873"/>
    <row r="624874"/>
    <row r="624875"/>
    <row r="624876"/>
    <row r="624877"/>
    <row r="624878"/>
    <row r="624879"/>
    <row r="624880"/>
    <row r="624881"/>
    <row r="624882"/>
    <row r="624883"/>
    <row r="624884"/>
    <row r="624885"/>
    <row r="624886"/>
    <row r="624887"/>
    <row r="624888"/>
    <row r="624889"/>
    <row r="624890"/>
    <row r="624891"/>
    <row r="624892"/>
    <row r="624893"/>
    <row r="624894"/>
    <row r="624895"/>
    <row r="624896"/>
    <row r="624897"/>
    <row r="624898"/>
    <row r="624899"/>
    <row r="624900"/>
    <row r="624901"/>
    <row r="624902"/>
    <row r="624903"/>
    <row r="624904"/>
    <row r="624905"/>
    <row r="624906"/>
    <row r="624907"/>
    <row r="624908"/>
    <row r="624909"/>
    <row r="624910"/>
    <row r="624911"/>
    <row r="624912"/>
    <row r="624913"/>
    <row r="624914"/>
    <row r="624915"/>
    <row r="624916"/>
    <row r="624917"/>
    <row r="624918"/>
    <row r="624919"/>
    <row r="624920"/>
    <row r="624921"/>
    <row r="624922"/>
    <row r="624923"/>
    <row r="624924"/>
    <row r="624925"/>
    <row r="624926"/>
    <row r="624927"/>
    <row r="624928"/>
    <row r="624929"/>
    <row r="624930"/>
    <row r="624931"/>
    <row r="624932"/>
    <row r="624933"/>
    <row r="624934"/>
    <row r="624935"/>
    <row r="624936"/>
    <row r="624937"/>
    <row r="624938"/>
    <row r="624939"/>
    <row r="624940"/>
    <row r="624941"/>
    <row r="624942"/>
    <row r="624943"/>
    <row r="624944"/>
    <row r="624945"/>
    <row r="624946"/>
    <row r="624947"/>
    <row r="624948"/>
    <row r="624949"/>
    <row r="624950"/>
    <row r="624951"/>
    <row r="624952"/>
    <row r="624953"/>
    <row r="624954"/>
    <row r="624955"/>
    <row r="624956"/>
    <row r="624957"/>
    <row r="624958"/>
    <row r="624959"/>
    <row r="624960"/>
    <row r="624961"/>
    <row r="624962"/>
    <row r="624963"/>
    <row r="624964"/>
    <row r="624965"/>
    <row r="624966"/>
    <row r="624967"/>
    <row r="624968"/>
    <row r="624969"/>
    <row r="624970"/>
    <row r="624971"/>
    <row r="624972"/>
    <row r="624973"/>
    <row r="624974"/>
    <row r="624975"/>
    <row r="624976"/>
    <row r="624977"/>
    <row r="624978"/>
    <row r="624979"/>
    <row r="624980"/>
    <row r="624981"/>
    <row r="624982"/>
    <row r="624983"/>
    <row r="624984"/>
    <row r="624985"/>
    <row r="624986"/>
    <row r="624987"/>
    <row r="624988"/>
    <row r="624989"/>
    <row r="624990"/>
    <row r="624991"/>
    <row r="624992"/>
    <row r="624993"/>
    <row r="624994"/>
    <row r="624995"/>
    <row r="624996"/>
    <row r="624997"/>
    <row r="624998"/>
    <row r="624999"/>
    <row r="625000"/>
    <row r="625001"/>
    <row r="625002"/>
    <row r="625003"/>
    <row r="625004"/>
    <row r="625005"/>
    <row r="625006"/>
    <row r="625007"/>
    <row r="625008"/>
    <row r="625009"/>
    <row r="625010"/>
    <row r="625011"/>
    <row r="625012"/>
    <row r="625013"/>
    <row r="625014"/>
    <row r="625015"/>
    <row r="625016"/>
    <row r="625017"/>
    <row r="625018"/>
    <row r="625019"/>
    <row r="625020"/>
    <row r="625021"/>
    <row r="625022"/>
    <row r="625023"/>
    <row r="625024"/>
    <row r="625025"/>
    <row r="625026"/>
    <row r="625027"/>
    <row r="625028"/>
    <row r="625029"/>
    <row r="625030"/>
    <row r="625031"/>
    <row r="625032"/>
    <row r="625033"/>
    <row r="625034"/>
    <row r="625035"/>
    <row r="625036"/>
    <row r="625037"/>
    <row r="625038"/>
    <row r="625039"/>
    <row r="625040"/>
    <row r="625041"/>
    <row r="625042"/>
    <row r="625043"/>
    <row r="625044"/>
    <row r="625045"/>
    <row r="625046"/>
    <row r="625047"/>
    <row r="625048"/>
    <row r="625049"/>
    <row r="625050"/>
    <row r="625051"/>
    <row r="625052"/>
    <row r="625053"/>
    <row r="625054"/>
    <row r="625055"/>
    <row r="625056"/>
    <row r="625057"/>
    <row r="625058"/>
    <row r="625059"/>
    <row r="625060"/>
    <row r="625061"/>
    <row r="625062"/>
    <row r="625063"/>
    <row r="625064"/>
    <row r="625065"/>
    <row r="625066"/>
    <row r="625067"/>
    <row r="625068"/>
    <row r="625069"/>
    <row r="625070"/>
    <row r="625071"/>
    <row r="625072"/>
    <row r="625073"/>
    <row r="625074"/>
    <row r="625075"/>
    <row r="625076"/>
    <row r="625077"/>
    <row r="625078"/>
    <row r="625079"/>
    <row r="625080"/>
    <row r="625081"/>
    <row r="625082"/>
    <row r="625083"/>
    <row r="625084"/>
    <row r="625085"/>
    <row r="625086"/>
    <row r="625087"/>
    <row r="625088"/>
    <row r="625089"/>
    <row r="625090"/>
    <row r="625091"/>
    <row r="625092"/>
    <row r="625093"/>
    <row r="625094"/>
    <row r="625095"/>
    <row r="625096"/>
    <row r="625097"/>
    <row r="625098"/>
    <row r="625099"/>
    <row r="625100"/>
    <row r="625101"/>
    <row r="625102"/>
    <row r="625103"/>
    <row r="625104"/>
    <row r="625105"/>
    <row r="625106"/>
    <row r="625107"/>
    <row r="625108"/>
    <row r="625109"/>
    <row r="625110"/>
    <row r="625111"/>
    <row r="625112"/>
    <row r="625113"/>
    <row r="625114"/>
    <row r="625115"/>
    <row r="625116"/>
    <row r="625117"/>
    <row r="625118"/>
    <row r="625119"/>
    <row r="625120"/>
    <row r="625121"/>
    <row r="625122"/>
    <row r="625123"/>
    <row r="625124"/>
    <row r="625125"/>
    <row r="625126"/>
    <row r="625127"/>
    <row r="625128"/>
    <row r="625129"/>
    <row r="625130"/>
    <row r="625131"/>
    <row r="625132"/>
    <row r="625133"/>
    <row r="625134"/>
    <row r="625135"/>
    <row r="625136"/>
    <row r="625137"/>
    <row r="625138"/>
    <row r="625139"/>
    <row r="625140"/>
    <row r="625141"/>
    <row r="625142"/>
    <row r="625143"/>
    <row r="625144"/>
    <row r="625145"/>
    <row r="625146"/>
    <row r="625147"/>
    <row r="625148"/>
    <row r="625149"/>
    <row r="625150"/>
    <row r="625151"/>
    <row r="625152"/>
    <row r="625153"/>
    <row r="625154"/>
    <row r="625155"/>
    <row r="625156"/>
    <row r="625157"/>
    <row r="625158"/>
    <row r="625159"/>
    <row r="625160"/>
    <row r="625161"/>
    <row r="625162"/>
    <row r="625163"/>
    <row r="625164"/>
    <row r="625165"/>
    <row r="625166"/>
    <row r="625167"/>
    <row r="625168"/>
    <row r="625169"/>
    <row r="625170"/>
    <row r="625171"/>
    <row r="625172"/>
    <row r="625173"/>
    <row r="625174"/>
    <row r="625175"/>
    <row r="625176"/>
    <row r="625177"/>
    <row r="625178"/>
    <row r="625179"/>
    <row r="625180"/>
    <row r="625181"/>
    <row r="625182"/>
    <row r="625183"/>
    <row r="625184"/>
    <row r="625185"/>
    <row r="625186"/>
    <row r="625187"/>
    <row r="625188"/>
    <row r="625189"/>
    <row r="625190"/>
    <row r="625191"/>
    <row r="625192"/>
    <row r="625193"/>
    <row r="625194"/>
    <row r="625195"/>
    <row r="625196"/>
    <row r="625197"/>
    <row r="625198"/>
    <row r="625199"/>
    <row r="625200"/>
    <row r="625201"/>
    <row r="625202"/>
    <row r="625203"/>
    <row r="625204"/>
    <row r="625205"/>
    <row r="625206"/>
    <row r="625207"/>
    <row r="625208"/>
    <row r="625209"/>
    <row r="625210"/>
    <row r="625211"/>
    <row r="625212"/>
    <row r="625213"/>
    <row r="625214"/>
    <row r="625215"/>
    <row r="625216"/>
    <row r="625217"/>
    <row r="625218"/>
    <row r="625219"/>
    <row r="625220"/>
    <row r="625221"/>
    <row r="625222"/>
    <row r="625223"/>
    <row r="625224"/>
    <row r="625225"/>
    <row r="625226"/>
    <row r="625227"/>
    <row r="625228"/>
    <row r="625229"/>
    <row r="625230"/>
    <row r="625231"/>
    <row r="625232"/>
    <row r="625233"/>
    <row r="625234"/>
    <row r="625235"/>
    <row r="625236"/>
    <row r="625237"/>
    <row r="625238"/>
    <row r="625239"/>
    <row r="625240"/>
    <row r="625241"/>
    <row r="625242"/>
    <row r="625243"/>
    <row r="625244"/>
    <row r="625245"/>
    <row r="625246"/>
    <row r="625247"/>
    <row r="625248"/>
    <row r="625249"/>
    <row r="625250"/>
    <row r="625251"/>
    <row r="625252"/>
    <row r="625253"/>
    <row r="625254"/>
    <row r="625255"/>
    <row r="625256"/>
    <row r="625257"/>
    <row r="625258"/>
    <row r="625259"/>
    <row r="625260"/>
    <row r="625261"/>
    <row r="625262"/>
    <row r="625263"/>
    <row r="625264"/>
    <row r="625265"/>
    <row r="625266"/>
    <row r="625267"/>
    <row r="625268"/>
    <row r="625269"/>
    <row r="625270"/>
    <row r="625271"/>
    <row r="625272"/>
    <row r="625273"/>
    <row r="625274"/>
    <row r="625275"/>
    <row r="625276"/>
    <row r="625277"/>
    <row r="625278"/>
    <row r="625279"/>
    <row r="625280"/>
    <row r="625281"/>
    <row r="625282"/>
    <row r="625283"/>
    <row r="625284"/>
    <row r="625285"/>
    <row r="625286"/>
    <row r="625287"/>
    <row r="625288"/>
    <row r="625289"/>
    <row r="625290"/>
    <row r="625291"/>
    <row r="625292"/>
    <row r="625293"/>
    <row r="625294"/>
    <row r="625295"/>
    <row r="625296"/>
    <row r="625297"/>
    <row r="625298"/>
    <row r="625299"/>
    <row r="625300"/>
    <row r="625301"/>
    <row r="625302"/>
    <row r="625303"/>
    <row r="625304"/>
    <row r="625305"/>
    <row r="625306"/>
    <row r="625307"/>
    <row r="625308"/>
    <row r="625309"/>
    <row r="625310"/>
    <row r="625311"/>
    <row r="625312"/>
    <row r="625313"/>
    <row r="625314"/>
    <row r="625315"/>
    <row r="625316"/>
    <row r="625317"/>
    <row r="625318"/>
    <row r="625319"/>
    <row r="625320"/>
    <row r="625321"/>
    <row r="625322"/>
    <row r="625323"/>
    <row r="625324"/>
    <row r="625325"/>
    <row r="625326"/>
    <row r="625327"/>
    <row r="625328"/>
    <row r="625329"/>
    <row r="625330"/>
    <row r="625331"/>
    <row r="625332"/>
    <row r="625333"/>
    <row r="625334"/>
    <row r="625335"/>
    <row r="625336"/>
    <row r="625337"/>
    <row r="625338"/>
    <row r="625339"/>
    <row r="625340"/>
    <row r="625341"/>
    <row r="625342"/>
    <row r="625343"/>
    <row r="625344"/>
    <row r="625345"/>
    <row r="625346"/>
    <row r="625347"/>
    <row r="625348"/>
    <row r="625349"/>
    <row r="625350"/>
    <row r="625351"/>
    <row r="625352"/>
    <row r="625353"/>
    <row r="625354"/>
    <row r="625355"/>
    <row r="625356"/>
    <row r="625357"/>
    <row r="625358"/>
    <row r="625359"/>
    <row r="625360"/>
    <row r="625361"/>
    <row r="625362"/>
    <row r="625363"/>
    <row r="625364"/>
    <row r="625365"/>
    <row r="625366"/>
    <row r="625367"/>
    <row r="625368"/>
    <row r="625369"/>
    <row r="625370"/>
    <row r="625371"/>
    <row r="625372"/>
    <row r="625373"/>
    <row r="625374"/>
    <row r="625375"/>
    <row r="625376"/>
    <row r="625377"/>
    <row r="625378"/>
    <row r="625379"/>
    <row r="625380"/>
    <row r="625381"/>
    <row r="625382"/>
    <row r="625383"/>
    <row r="625384"/>
    <row r="625385"/>
    <row r="625386"/>
    <row r="625387"/>
    <row r="625388"/>
    <row r="625389"/>
    <row r="625390"/>
    <row r="625391"/>
    <row r="625392"/>
    <row r="625393"/>
    <row r="625394"/>
    <row r="625395"/>
    <row r="625396"/>
    <row r="625397"/>
    <row r="625398"/>
    <row r="625399"/>
    <row r="625400"/>
    <row r="625401"/>
    <row r="625402"/>
    <row r="625403"/>
    <row r="625404"/>
    <row r="625405"/>
    <row r="625406"/>
    <row r="625407"/>
    <row r="625408"/>
    <row r="625409"/>
    <row r="625410"/>
    <row r="625411"/>
    <row r="625412"/>
    <row r="625413"/>
    <row r="625414"/>
    <row r="625415"/>
    <row r="625416"/>
    <row r="625417"/>
    <row r="625418"/>
    <row r="625419"/>
    <row r="625420"/>
    <row r="625421"/>
    <row r="625422"/>
    <row r="625423"/>
    <row r="625424"/>
    <row r="625425"/>
    <row r="625426"/>
    <row r="625427"/>
    <row r="625428"/>
    <row r="625429"/>
    <row r="625430"/>
    <row r="625431"/>
    <row r="625432"/>
    <row r="625433"/>
    <row r="625434"/>
    <row r="625435"/>
    <row r="625436"/>
    <row r="625437"/>
    <row r="625438"/>
    <row r="625439"/>
    <row r="625440"/>
    <row r="625441"/>
    <row r="625442"/>
    <row r="625443"/>
    <row r="625444"/>
    <row r="625445"/>
    <row r="625446"/>
    <row r="625447"/>
    <row r="625448"/>
    <row r="625449"/>
    <row r="625450"/>
    <row r="625451"/>
    <row r="625452"/>
    <row r="625453"/>
    <row r="625454"/>
    <row r="625455"/>
    <row r="625456"/>
    <row r="625457"/>
    <row r="625458"/>
    <row r="625459"/>
    <row r="625460"/>
    <row r="625461"/>
    <row r="625462"/>
    <row r="625463"/>
    <row r="625464"/>
    <row r="625465"/>
    <row r="625466"/>
    <row r="625467"/>
    <row r="625468"/>
    <row r="625469"/>
    <row r="625470"/>
    <row r="625471"/>
    <row r="625472"/>
    <row r="625473"/>
    <row r="625474"/>
    <row r="625475"/>
    <row r="625476"/>
    <row r="625477"/>
    <row r="625478"/>
    <row r="625479"/>
    <row r="625480"/>
    <row r="625481"/>
    <row r="625482"/>
    <row r="625483"/>
    <row r="625484"/>
    <row r="625485"/>
    <row r="625486"/>
    <row r="625487"/>
    <row r="625488"/>
    <row r="625489"/>
    <row r="625490"/>
    <row r="625491"/>
    <row r="625492"/>
    <row r="625493"/>
    <row r="625494"/>
    <row r="625495"/>
    <row r="625496"/>
    <row r="625497"/>
    <row r="625498"/>
    <row r="625499"/>
    <row r="625500"/>
    <row r="625501"/>
    <row r="625502"/>
    <row r="625503"/>
    <row r="625504"/>
    <row r="625505"/>
    <row r="625506"/>
    <row r="625507"/>
    <row r="625508"/>
    <row r="625509"/>
    <row r="625510"/>
    <row r="625511"/>
    <row r="625512"/>
    <row r="625513"/>
    <row r="625514"/>
    <row r="625515"/>
    <row r="625516"/>
    <row r="625517"/>
    <row r="625518"/>
    <row r="625519"/>
    <row r="625520"/>
    <row r="625521"/>
    <row r="625522"/>
    <row r="625523"/>
    <row r="625524"/>
    <row r="625525"/>
    <row r="625526"/>
    <row r="625527"/>
    <row r="625528"/>
    <row r="625529"/>
    <row r="625530"/>
    <row r="625531"/>
    <row r="625532"/>
    <row r="625533"/>
    <row r="625534"/>
    <row r="625535"/>
    <row r="625536"/>
    <row r="625537"/>
    <row r="625538"/>
    <row r="625539"/>
    <row r="625540"/>
    <row r="625541"/>
    <row r="625542"/>
    <row r="625543"/>
    <row r="625544"/>
    <row r="625545"/>
    <row r="625546"/>
    <row r="625547"/>
    <row r="625548"/>
    <row r="625549"/>
    <row r="625550"/>
    <row r="625551"/>
    <row r="625552"/>
    <row r="625553"/>
    <row r="625554"/>
    <row r="625555"/>
    <row r="625556"/>
    <row r="625557"/>
    <row r="625558"/>
    <row r="625559"/>
    <row r="625560"/>
    <row r="625561"/>
    <row r="625562"/>
    <row r="625563"/>
    <row r="625564"/>
    <row r="625565"/>
    <row r="625566"/>
    <row r="625567"/>
    <row r="625568"/>
    <row r="625569"/>
    <row r="625570"/>
    <row r="625571"/>
    <row r="625572"/>
    <row r="625573"/>
    <row r="625574"/>
    <row r="625575"/>
    <row r="625576"/>
    <row r="625577"/>
    <row r="625578"/>
    <row r="625579"/>
    <row r="625580"/>
    <row r="625581"/>
    <row r="625582"/>
    <row r="625583"/>
    <row r="625584"/>
    <row r="625585"/>
    <row r="625586"/>
    <row r="625587"/>
    <row r="625588"/>
    <row r="625589"/>
    <row r="625590"/>
    <row r="625591"/>
    <row r="625592"/>
    <row r="625593"/>
    <row r="625594"/>
    <row r="625595"/>
    <row r="625596"/>
    <row r="625597"/>
    <row r="625598"/>
    <row r="625599"/>
    <row r="625600"/>
    <row r="625601"/>
    <row r="625602"/>
    <row r="625603"/>
    <row r="625604"/>
    <row r="625605"/>
    <row r="625606"/>
    <row r="625607"/>
    <row r="625608"/>
    <row r="625609"/>
    <row r="625610"/>
    <row r="625611"/>
    <row r="625612"/>
    <row r="625613"/>
    <row r="625614"/>
    <row r="625615"/>
    <row r="625616"/>
    <row r="625617"/>
    <row r="625618"/>
    <row r="625619"/>
    <row r="625620"/>
    <row r="625621"/>
    <row r="625622"/>
    <row r="625623"/>
    <row r="625624"/>
    <row r="625625"/>
    <row r="625626"/>
    <row r="625627"/>
    <row r="625628"/>
    <row r="625629"/>
    <row r="625630"/>
    <row r="625631"/>
    <row r="625632"/>
    <row r="625633"/>
    <row r="625634"/>
    <row r="625635"/>
    <row r="625636"/>
    <row r="625637"/>
    <row r="625638"/>
    <row r="625639"/>
    <row r="625640"/>
    <row r="625641"/>
    <row r="625642"/>
    <row r="625643"/>
    <row r="625644"/>
    <row r="625645"/>
    <row r="625646"/>
    <row r="625647"/>
    <row r="625648"/>
    <row r="625649"/>
    <row r="625650"/>
    <row r="625651"/>
    <row r="625652"/>
    <row r="625653"/>
    <row r="625654"/>
    <row r="625655"/>
    <row r="625656"/>
    <row r="625657"/>
    <row r="625658"/>
    <row r="625659"/>
    <row r="625660"/>
    <row r="625661"/>
    <row r="625662"/>
    <row r="625663"/>
    <row r="625664"/>
    <row r="625665"/>
    <row r="625666"/>
    <row r="625667"/>
    <row r="625668"/>
    <row r="625669"/>
    <row r="625670"/>
    <row r="625671"/>
    <row r="625672"/>
    <row r="625673"/>
    <row r="625674"/>
    <row r="625675"/>
    <row r="625676"/>
    <row r="625677"/>
    <row r="625678"/>
    <row r="625679"/>
    <row r="625680"/>
    <row r="625681"/>
    <row r="625682"/>
    <row r="625683"/>
    <row r="625684"/>
    <row r="625685"/>
    <row r="625686"/>
    <row r="625687"/>
    <row r="625688"/>
    <row r="625689"/>
    <row r="625690"/>
    <row r="625691"/>
    <row r="625692"/>
    <row r="625693"/>
    <row r="625694"/>
    <row r="625695"/>
    <row r="625696"/>
    <row r="625697"/>
    <row r="625698"/>
    <row r="625699"/>
    <row r="625700"/>
    <row r="625701"/>
    <row r="625702"/>
    <row r="625703"/>
    <row r="625704"/>
    <row r="625705"/>
    <row r="625706"/>
    <row r="625707"/>
    <row r="625708"/>
    <row r="625709"/>
    <row r="625710"/>
    <row r="625711"/>
    <row r="625712"/>
    <row r="625713"/>
    <row r="625714"/>
    <row r="625715"/>
    <row r="625716"/>
    <row r="625717"/>
    <row r="625718"/>
    <row r="625719"/>
    <row r="625720"/>
    <row r="625721"/>
    <row r="625722"/>
    <row r="625723"/>
    <row r="625724"/>
    <row r="625725"/>
    <row r="625726"/>
    <row r="625727"/>
    <row r="625728"/>
    <row r="625729"/>
    <row r="625730"/>
    <row r="625731"/>
    <row r="625732"/>
    <row r="625733"/>
    <row r="625734"/>
    <row r="625735"/>
    <row r="625736"/>
    <row r="625737"/>
    <row r="625738"/>
    <row r="625739"/>
    <row r="625740"/>
    <row r="625741"/>
    <row r="625742"/>
    <row r="625743"/>
    <row r="625744"/>
    <row r="625745"/>
    <row r="625746"/>
    <row r="625747"/>
    <row r="625748"/>
    <row r="625749"/>
    <row r="625750"/>
    <row r="625751"/>
    <row r="625752"/>
    <row r="625753"/>
    <row r="625754"/>
    <row r="625755"/>
    <row r="625756"/>
    <row r="625757"/>
    <row r="625758"/>
    <row r="625759"/>
    <row r="625760"/>
    <row r="625761"/>
    <row r="625762"/>
    <row r="625763"/>
    <row r="625764"/>
    <row r="625765"/>
    <row r="625766"/>
    <row r="625767"/>
    <row r="625768"/>
    <row r="625769"/>
    <row r="625770"/>
    <row r="625771"/>
    <row r="625772"/>
    <row r="625773"/>
    <row r="625774"/>
    <row r="625775"/>
    <row r="625776"/>
    <row r="625777"/>
    <row r="625778"/>
    <row r="625779"/>
    <row r="625780"/>
    <row r="625781"/>
    <row r="625782"/>
    <row r="625783"/>
    <row r="625784"/>
    <row r="625785"/>
    <row r="625786"/>
    <row r="625787"/>
    <row r="625788"/>
    <row r="625789"/>
    <row r="625790"/>
    <row r="625791"/>
    <row r="625792"/>
    <row r="625793"/>
    <row r="625794"/>
    <row r="625795"/>
    <row r="625796"/>
    <row r="625797"/>
    <row r="625798"/>
    <row r="625799"/>
    <row r="625800"/>
    <row r="625801"/>
    <row r="625802"/>
    <row r="625803"/>
    <row r="625804"/>
    <row r="625805"/>
    <row r="625806"/>
    <row r="625807"/>
    <row r="625808"/>
    <row r="625809"/>
    <row r="625810"/>
    <row r="625811"/>
    <row r="625812"/>
    <row r="625813"/>
    <row r="625814"/>
    <row r="625815"/>
    <row r="625816"/>
    <row r="625817"/>
    <row r="625818"/>
    <row r="625819"/>
    <row r="625820"/>
    <row r="625821"/>
    <row r="625822"/>
    <row r="625823"/>
    <row r="625824"/>
    <row r="625825"/>
    <row r="625826"/>
    <row r="625827"/>
    <row r="625828"/>
    <row r="625829"/>
    <row r="625830"/>
    <row r="625831"/>
    <row r="625832"/>
    <row r="625833"/>
    <row r="625834"/>
    <row r="625835"/>
    <row r="625836"/>
    <row r="625837"/>
    <row r="625838"/>
    <row r="625839"/>
    <row r="625840"/>
    <row r="625841"/>
    <row r="625842"/>
    <row r="625843"/>
    <row r="625844"/>
    <row r="625845"/>
    <row r="625846"/>
    <row r="625847"/>
    <row r="625848"/>
    <row r="625849"/>
    <row r="625850"/>
    <row r="625851"/>
    <row r="625852"/>
    <row r="625853"/>
    <row r="625854"/>
    <row r="625855"/>
    <row r="625856"/>
    <row r="625857"/>
    <row r="625858"/>
    <row r="625859"/>
    <row r="625860"/>
    <row r="625861"/>
    <row r="625862"/>
    <row r="625863"/>
    <row r="625864"/>
    <row r="625865"/>
    <row r="625866"/>
    <row r="625867"/>
    <row r="625868"/>
    <row r="625869"/>
    <row r="625870"/>
    <row r="625871"/>
    <row r="625872"/>
    <row r="625873"/>
    <row r="625874"/>
    <row r="625875"/>
    <row r="625876"/>
    <row r="625877"/>
    <row r="625878"/>
    <row r="625879"/>
    <row r="625880"/>
    <row r="625881"/>
    <row r="625882"/>
    <row r="625883"/>
    <row r="625884"/>
    <row r="625885"/>
    <row r="625886"/>
    <row r="625887"/>
    <row r="625888"/>
    <row r="625889"/>
    <row r="625890"/>
    <row r="625891"/>
    <row r="625892"/>
    <row r="625893"/>
    <row r="625894"/>
    <row r="625895"/>
    <row r="625896"/>
    <row r="625897"/>
    <row r="625898"/>
    <row r="625899"/>
    <row r="625900"/>
    <row r="625901"/>
    <row r="625902"/>
    <row r="625903"/>
    <row r="625904"/>
    <row r="625905"/>
    <row r="625906"/>
    <row r="625907"/>
    <row r="625908"/>
    <row r="625909"/>
    <row r="625910"/>
    <row r="625911"/>
    <row r="625912"/>
    <row r="625913"/>
    <row r="625914"/>
    <row r="625915"/>
    <row r="625916"/>
    <row r="625917"/>
    <row r="625918"/>
    <row r="625919"/>
    <row r="625920"/>
    <row r="625921"/>
    <row r="625922"/>
    <row r="625923"/>
    <row r="625924"/>
    <row r="625925"/>
    <row r="625926"/>
    <row r="625927"/>
    <row r="625928"/>
    <row r="625929"/>
    <row r="625930"/>
    <row r="625931"/>
    <row r="625932"/>
    <row r="625933"/>
    <row r="625934"/>
    <row r="625935"/>
    <row r="625936"/>
    <row r="625937"/>
    <row r="625938"/>
    <row r="625939"/>
    <row r="625940"/>
    <row r="625941"/>
    <row r="625942"/>
    <row r="625943"/>
    <row r="625944"/>
    <row r="625945"/>
    <row r="625946"/>
    <row r="625947"/>
    <row r="625948"/>
    <row r="625949"/>
    <row r="625950"/>
    <row r="625951"/>
    <row r="625952"/>
    <row r="625953"/>
    <row r="625954"/>
    <row r="625955"/>
    <row r="625956"/>
    <row r="625957"/>
    <row r="625958"/>
    <row r="625959"/>
    <row r="625960"/>
    <row r="625961"/>
    <row r="625962"/>
    <row r="625963"/>
    <row r="625964"/>
    <row r="625965"/>
    <row r="625966"/>
    <row r="625967"/>
    <row r="625968"/>
    <row r="625969"/>
    <row r="625970"/>
    <row r="625971"/>
    <row r="625972"/>
    <row r="625973"/>
    <row r="625974"/>
    <row r="625975"/>
    <row r="625976"/>
    <row r="625977"/>
    <row r="625978"/>
    <row r="625979"/>
    <row r="625980"/>
    <row r="625981"/>
    <row r="625982"/>
    <row r="625983"/>
    <row r="625984"/>
    <row r="625985"/>
    <row r="625986"/>
    <row r="625987"/>
    <row r="625988"/>
    <row r="625989"/>
    <row r="625990"/>
    <row r="625991"/>
    <row r="625992"/>
    <row r="625993"/>
    <row r="625994"/>
    <row r="625995"/>
    <row r="625996"/>
    <row r="625997"/>
    <row r="625998"/>
    <row r="625999"/>
    <row r="626000"/>
    <row r="626001"/>
    <row r="626002"/>
    <row r="626003"/>
    <row r="626004"/>
    <row r="626005"/>
    <row r="626006"/>
    <row r="626007"/>
    <row r="626008"/>
    <row r="626009"/>
    <row r="626010"/>
    <row r="626011"/>
    <row r="626012"/>
    <row r="626013"/>
    <row r="626014"/>
    <row r="626015"/>
    <row r="626016"/>
    <row r="626017"/>
    <row r="626018"/>
    <row r="626019"/>
    <row r="626020"/>
    <row r="626021"/>
    <row r="626022"/>
    <row r="626023"/>
    <row r="626024"/>
    <row r="626025"/>
    <row r="626026"/>
    <row r="626027"/>
    <row r="626028"/>
    <row r="626029"/>
    <row r="626030"/>
    <row r="626031"/>
    <row r="626032"/>
    <row r="626033"/>
    <row r="626034"/>
    <row r="626035"/>
    <row r="626036"/>
    <row r="626037"/>
    <row r="626038"/>
    <row r="626039"/>
    <row r="626040"/>
    <row r="626041"/>
    <row r="626042"/>
    <row r="626043"/>
    <row r="626044"/>
    <row r="626045"/>
    <row r="626046"/>
    <row r="626047"/>
    <row r="626048"/>
    <row r="626049"/>
    <row r="626050"/>
    <row r="626051"/>
    <row r="626052"/>
    <row r="626053"/>
    <row r="626054"/>
    <row r="626055"/>
    <row r="626056"/>
    <row r="626057"/>
    <row r="626058"/>
    <row r="626059"/>
    <row r="626060"/>
    <row r="626061"/>
    <row r="626062"/>
    <row r="626063"/>
    <row r="626064"/>
    <row r="626065"/>
    <row r="626066"/>
    <row r="626067"/>
    <row r="626068"/>
    <row r="626069"/>
    <row r="626070"/>
    <row r="626071"/>
    <row r="626072"/>
    <row r="626073"/>
    <row r="626074"/>
    <row r="626075"/>
    <row r="626076"/>
    <row r="626077"/>
    <row r="626078"/>
    <row r="626079"/>
    <row r="626080"/>
    <row r="626081"/>
    <row r="626082"/>
    <row r="626083"/>
    <row r="626084"/>
    <row r="626085"/>
    <row r="626086"/>
    <row r="626087"/>
    <row r="626088"/>
    <row r="626089"/>
    <row r="626090"/>
    <row r="626091"/>
    <row r="626092"/>
    <row r="626093"/>
    <row r="626094"/>
    <row r="626095"/>
    <row r="626096"/>
    <row r="626097"/>
    <row r="626098"/>
    <row r="626099"/>
    <row r="626100"/>
    <row r="626101"/>
    <row r="626102"/>
    <row r="626103"/>
    <row r="626104"/>
    <row r="626105"/>
    <row r="626106"/>
    <row r="626107"/>
    <row r="626108"/>
    <row r="626109"/>
    <row r="626110"/>
    <row r="626111"/>
    <row r="626112"/>
    <row r="626113"/>
    <row r="626114"/>
    <row r="626115"/>
    <row r="626116"/>
    <row r="626117"/>
    <row r="626118"/>
    <row r="626119"/>
    <row r="626120"/>
    <row r="626121"/>
    <row r="626122"/>
    <row r="626123"/>
    <row r="626124"/>
    <row r="626125"/>
    <row r="626126"/>
    <row r="626127"/>
    <row r="626128"/>
    <row r="626129"/>
    <row r="626130"/>
    <row r="626131"/>
    <row r="626132"/>
    <row r="626133"/>
    <row r="626134"/>
    <row r="626135"/>
    <row r="626136"/>
    <row r="626137"/>
    <row r="626138"/>
    <row r="626139"/>
    <row r="626140"/>
    <row r="626141"/>
    <row r="626142"/>
    <row r="626143"/>
    <row r="626144"/>
    <row r="626145"/>
    <row r="626146"/>
    <row r="626147"/>
    <row r="626148"/>
    <row r="626149"/>
    <row r="626150"/>
    <row r="626151"/>
    <row r="626152"/>
    <row r="626153"/>
    <row r="626154"/>
    <row r="626155"/>
    <row r="626156"/>
    <row r="626157"/>
    <row r="626158"/>
    <row r="626159"/>
    <row r="626160"/>
    <row r="626161"/>
    <row r="626162"/>
    <row r="626163"/>
    <row r="626164"/>
    <row r="626165"/>
    <row r="626166"/>
    <row r="626167"/>
    <row r="626168"/>
    <row r="626169"/>
    <row r="626170"/>
    <row r="626171"/>
    <row r="626172"/>
    <row r="626173"/>
    <row r="626174"/>
    <row r="626175"/>
    <row r="626176"/>
    <row r="626177"/>
    <row r="626178"/>
    <row r="626179"/>
    <row r="626180"/>
    <row r="626181"/>
    <row r="626182"/>
    <row r="626183"/>
    <row r="626184"/>
    <row r="626185"/>
    <row r="626186"/>
    <row r="626187"/>
    <row r="626188"/>
    <row r="626189"/>
    <row r="626190"/>
    <row r="626191"/>
    <row r="626192"/>
    <row r="626193"/>
    <row r="626194"/>
    <row r="626195"/>
    <row r="626196"/>
    <row r="626197"/>
    <row r="626198"/>
    <row r="626199"/>
    <row r="626200"/>
    <row r="626201"/>
    <row r="626202"/>
    <row r="626203"/>
    <row r="626204"/>
    <row r="626205"/>
    <row r="626206"/>
    <row r="626207"/>
    <row r="626208"/>
    <row r="626209"/>
    <row r="626210"/>
    <row r="626211"/>
    <row r="626212"/>
    <row r="626213"/>
    <row r="626214"/>
    <row r="626215"/>
    <row r="626216"/>
    <row r="626217"/>
    <row r="626218"/>
    <row r="626219"/>
    <row r="626220"/>
    <row r="626221"/>
    <row r="626222"/>
    <row r="626223"/>
    <row r="626224"/>
    <row r="626225"/>
    <row r="626226"/>
    <row r="626227"/>
    <row r="626228"/>
    <row r="626229"/>
    <row r="626230"/>
    <row r="626231"/>
    <row r="626232"/>
    <row r="626233"/>
    <row r="626234"/>
    <row r="626235"/>
    <row r="626236"/>
    <row r="626237"/>
    <row r="626238"/>
    <row r="626239"/>
    <row r="626240"/>
    <row r="626241"/>
    <row r="626242"/>
    <row r="626243"/>
    <row r="626244"/>
    <row r="626245"/>
    <row r="626246"/>
    <row r="626247"/>
    <row r="626248"/>
    <row r="626249"/>
    <row r="626250"/>
    <row r="626251"/>
    <row r="626252"/>
    <row r="626253"/>
    <row r="626254"/>
    <row r="626255"/>
    <row r="626256"/>
    <row r="626257"/>
    <row r="626258"/>
    <row r="626259"/>
    <row r="626260"/>
    <row r="626261"/>
    <row r="626262"/>
    <row r="626263"/>
    <row r="626264"/>
    <row r="626265"/>
    <row r="626266"/>
    <row r="626267"/>
    <row r="626268"/>
    <row r="626269"/>
    <row r="626270"/>
    <row r="626271"/>
    <row r="626272"/>
    <row r="626273"/>
    <row r="626274"/>
    <row r="626275"/>
    <row r="626276"/>
    <row r="626277"/>
    <row r="626278"/>
    <row r="626279"/>
    <row r="626280"/>
    <row r="626281"/>
    <row r="626282"/>
    <row r="626283"/>
    <row r="626284"/>
    <row r="626285"/>
    <row r="626286"/>
    <row r="626287"/>
    <row r="626288"/>
    <row r="626289"/>
    <row r="626290"/>
    <row r="626291"/>
    <row r="626292"/>
    <row r="626293"/>
    <row r="626294"/>
    <row r="626295"/>
    <row r="626296"/>
    <row r="626297"/>
    <row r="626298"/>
    <row r="626299"/>
    <row r="626300"/>
    <row r="626301"/>
    <row r="626302"/>
    <row r="626303"/>
    <row r="626304"/>
    <row r="626305"/>
    <row r="626306"/>
    <row r="626307"/>
    <row r="626308"/>
    <row r="626309"/>
    <row r="626310"/>
    <row r="626311"/>
    <row r="626312"/>
    <row r="626313"/>
    <row r="626314"/>
    <row r="626315"/>
    <row r="626316"/>
    <row r="626317"/>
    <row r="626318"/>
    <row r="626319"/>
    <row r="626320"/>
    <row r="626321"/>
    <row r="626322"/>
    <row r="626323"/>
    <row r="626324"/>
    <row r="626325"/>
    <row r="626326"/>
    <row r="626327"/>
    <row r="626328"/>
    <row r="626329"/>
    <row r="626330"/>
    <row r="626331"/>
    <row r="626332"/>
    <row r="626333"/>
    <row r="626334"/>
    <row r="626335"/>
    <row r="626336"/>
    <row r="626337"/>
    <row r="626338"/>
    <row r="626339"/>
    <row r="626340"/>
    <row r="626341"/>
    <row r="626342"/>
    <row r="626343"/>
    <row r="626344"/>
    <row r="626345"/>
    <row r="626346"/>
    <row r="626347"/>
    <row r="626348"/>
    <row r="626349"/>
    <row r="626350"/>
    <row r="626351"/>
    <row r="626352"/>
    <row r="626353"/>
    <row r="626354"/>
    <row r="626355"/>
    <row r="626356"/>
    <row r="626357"/>
    <row r="626358"/>
    <row r="626359"/>
    <row r="626360"/>
    <row r="626361"/>
    <row r="626362"/>
    <row r="626363"/>
    <row r="626364"/>
    <row r="626365"/>
    <row r="626366"/>
    <row r="626367"/>
    <row r="626368"/>
    <row r="626369"/>
    <row r="626370"/>
    <row r="626371"/>
    <row r="626372"/>
    <row r="626373"/>
    <row r="626374"/>
    <row r="626375"/>
    <row r="626376"/>
    <row r="626377"/>
    <row r="626378"/>
    <row r="626379"/>
    <row r="626380"/>
    <row r="626381"/>
    <row r="626382"/>
    <row r="626383"/>
    <row r="626384"/>
    <row r="626385"/>
    <row r="626386"/>
    <row r="626387"/>
    <row r="626388"/>
    <row r="626389"/>
    <row r="626390"/>
    <row r="626391"/>
    <row r="626392"/>
    <row r="626393"/>
    <row r="626394"/>
    <row r="626395"/>
    <row r="626396"/>
    <row r="626397"/>
    <row r="626398"/>
    <row r="626399"/>
    <row r="626400"/>
    <row r="626401"/>
    <row r="626402"/>
    <row r="626403"/>
    <row r="626404"/>
    <row r="626405"/>
    <row r="626406"/>
    <row r="626407"/>
    <row r="626408"/>
    <row r="626409"/>
    <row r="626410"/>
    <row r="626411"/>
    <row r="626412"/>
    <row r="626413"/>
    <row r="626414"/>
    <row r="626415"/>
    <row r="626416"/>
    <row r="626417"/>
    <row r="626418"/>
    <row r="626419"/>
    <row r="626420"/>
    <row r="626421"/>
    <row r="626422"/>
    <row r="626423"/>
    <row r="626424"/>
    <row r="626425"/>
    <row r="626426"/>
    <row r="626427"/>
    <row r="626428"/>
    <row r="626429"/>
    <row r="626430"/>
    <row r="626431"/>
    <row r="626432"/>
    <row r="626433"/>
    <row r="626434"/>
    <row r="626435"/>
    <row r="626436"/>
    <row r="626437"/>
    <row r="626438"/>
    <row r="626439"/>
    <row r="626440"/>
    <row r="626441"/>
    <row r="626442"/>
    <row r="626443"/>
    <row r="626444"/>
    <row r="626445"/>
    <row r="626446"/>
    <row r="626447"/>
    <row r="626448"/>
    <row r="626449"/>
    <row r="626450"/>
    <row r="626451"/>
    <row r="626452"/>
    <row r="626453"/>
    <row r="626454"/>
    <row r="626455"/>
    <row r="626456"/>
    <row r="626457"/>
    <row r="626458"/>
    <row r="626459"/>
    <row r="626460"/>
    <row r="626461"/>
    <row r="626462"/>
    <row r="626463"/>
    <row r="626464"/>
    <row r="626465"/>
    <row r="626466"/>
    <row r="626467"/>
    <row r="626468"/>
    <row r="626469"/>
    <row r="626470"/>
    <row r="626471"/>
    <row r="626472"/>
    <row r="626473"/>
    <row r="626474"/>
    <row r="626475"/>
    <row r="626476"/>
    <row r="626477"/>
    <row r="626478"/>
    <row r="626479"/>
    <row r="626480"/>
    <row r="626481"/>
    <row r="626482"/>
    <row r="626483"/>
    <row r="626484"/>
    <row r="626485"/>
    <row r="626486"/>
    <row r="626487"/>
    <row r="626488"/>
    <row r="626489"/>
    <row r="626490"/>
    <row r="626491"/>
    <row r="626492"/>
    <row r="626493"/>
    <row r="626494"/>
    <row r="626495"/>
    <row r="626496"/>
    <row r="626497"/>
    <row r="626498"/>
    <row r="626499"/>
    <row r="626500"/>
    <row r="626501"/>
    <row r="626502"/>
    <row r="626503"/>
    <row r="626504"/>
    <row r="626505"/>
    <row r="626506"/>
    <row r="626507"/>
    <row r="626508"/>
    <row r="626509"/>
    <row r="626510"/>
    <row r="626511"/>
    <row r="626512"/>
    <row r="626513"/>
    <row r="626514"/>
    <row r="626515"/>
    <row r="626516"/>
    <row r="626517"/>
    <row r="626518"/>
    <row r="626519"/>
    <row r="626520"/>
    <row r="626521"/>
    <row r="626522"/>
    <row r="626523"/>
    <row r="626524"/>
    <row r="626525"/>
    <row r="626526"/>
    <row r="626527"/>
    <row r="626528"/>
    <row r="626529"/>
    <row r="626530"/>
    <row r="626531"/>
    <row r="626532"/>
    <row r="626533"/>
    <row r="626534"/>
    <row r="626535"/>
    <row r="626536"/>
    <row r="626537"/>
    <row r="626538"/>
    <row r="626539"/>
    <row r="626540"/>
    <row r="626541"/>
    <row r="626542"/>
    <row r="626543"/>
    <row r="626544"/>
    <row r="626545"/>
    <row r="626546"/>
    <row r="626547"/>
    <row r="626548"/>
    <row r="626549"/>
    <row r="626550"/>
    <row r="626551"/>
    <row r="626552"/>
    <row r="626553"/>
    <row r="626554"/>
    <row r="626555"/>
    <row r="626556"/>
    <row r="626557"/>
    <row r="626558"/>
    <row r="626559"/>
    <row r="626560"/>
    <row r="626561"/>
    <row r="626562"/>
    <row r="626563"/>
    <row r="626564"/>
    <row r="626565"/>
    <row r="626566"/>
    <row r="626567"/>
    <row r="626568"/>
    <row r="626569"/>
    <row r="626570"/>
    <row r="626571"/>
    <row r="626572"/>
    <row r="626573"/>
    <row r="626574"/>
    <row r="626575"/>
    <row r="626576"/>
    <row r="626577"/>
    <row r="626578"/>
    <row r="626579"/>
    <row r="626580"/>
    <row r="626581"/>
    <row r="626582"/>
    <row r="626583"/>
    <row r="626584"/>
    <row r="626585"/>
    <row r="626586"/>
    <row r="626587"/>
    <row r="626588"/>
    <row r="626589"/>
    <row r="626590"/>
    <row r="626591"/>
    <row r="626592"/>
    <row r="626593"/>
    <row r="626594"/>
    <row r="626595"/>
    <row r="626596"/>
    <row r="626597"/>
    <row r="626598"/>
    <row r="626599"/>
    <row r="626600"/>
    <row r="626601"/>
    <row r="626602"/>
    <row r="626603"/>
    <row r="626604"/>
    <row r="626605"/>
    <row r="626606"/>
    <row r="626607"/>
    <row r="626608"/>
    <row r="626609"/>
    <row r="626610"/>
    <row r="626611"/>
    <row r="626612"/>
    <row r="626613"/>
    <row r="626614"/>
    <row r="626615"/>
    <row r="626616"/>
    <row r="626617"/>
    <row r="626618"/>
    <row r="626619"/>
    <row r="626620"/>
    <row r="626621"/>
    <row r="626622"/>
    <row r="626623"/>
    <row r="626624"/>
    <row r="626625"/>
    <row r="626626"/>
    <row r="626627"/>
    <row r="626628"/>
    <row r="626629"/>
    <row r="626630"/>
    <row r="626631"/>
    <row r="626632"/>
    <row r="626633"/>
    <row r="626634"/>
    <row r="626635"/>
    <row r="626636"/>
    <row r="626637"/>
    <row r="626638"/>
    <row r="626639"/>
    <row r="626640"/>
    <row r="626641"/>
    <row r="626642"/>
    <row r="626643"/>
    <row r="626644"/>
    <row r="626645"/>
    <row r="626646"/>
    <row r="626647"/>
    <row r="626648"/>
    <row r="626649"/>
    <row r="626650"/>
    <row r="626651"/>
    <row r="626652"/>
    <row r="626653"/>
    <row r="626654"/>
    <row r="626655"/>
    <row r="626656"/>
    <row r="626657"/>
    <row r="626658"/>
    <row r="626659"/>
    <row r="626660"/>
    <row r="626661"/>
    <row r="626662"/>
    <row r="626663"/>
    <row r="626664"/>
    <row r="626665"/>
    <row r="626666"/>
    <row r="626667"/>
    <row r="626668"/>
    <row r="626669"/>
    <row r="626670"/>
    <row r="626671"/>
    <row r="626672"/>
    <row r="626673"/>
    <row r="626674"/>
    <row r="626675"/>
    <row r="626676"/>
    <row r="626677"/>
    <row r="626678"/>
    <row r="626679"/>
    <row r="626680"/>
    <row r="626681"/>
    <row r="626682"/>
    <row r="626683"/>
    <row r="626684"/>
    <row r="626685"/>
    <row r="626686"/>
    <row r="626687"/>
    <row r="626688"/>
    <row r="626689"/>
    <row r="626690"/>
    <row r="626691"/>
    <row r="626692"/>
    <row r="626693"/>
    <row r="626694"/>
    <row r="626695"/>
    <row r="626696"/>
    <row r="626697"/>
    <row r="626698"/>
    <row r="626699"/>
    <row r="626700"/>
    <row r="626701"/>
    <row r="626702"/>
    <row r="626703"/>
    <row r="626704"/>
    <row r="626705"/>
    <row r="626706"/>
    <row r="626707"/>
    <row r="626708"/>
    <row r="626709"/>
    <row r="626710"/>
    <row r="626711"/>
    <row r="626712"/>
    <row r="626713"/>
    <row r="626714"/>
    <row r="626715"/>
    <row r="626716"/>
    <row r="626717"/>
    <row r="626718"/>
    <row r="626719"/>
    <row r="626720"/>
    <row r="626721"/>
    <row r="626722"/>
    <row r="626723"/>
    <row r="626724"/>
    <row r="626725"/>
    <row r="626726"/>
    <row r="626727"/>
    <row r="626728"/>
    <row r="626729"/>
    <row r="626730"/>
    <row r="626731"/>
    <row r="626732"/>
    <row r="626733"/>
    <row r="626734"/>
    <row r="626735"/>
    <row r="626736"/>
    <row r="626737"/>
    <row r="626738"/>
    <row r="626739"/>
    <row r="626740"/>
    <row r="626741"/>
    <row r="626742"/>
    <row r="626743"/>
    <row r="626744"/>
    <row r="626745"/>
    <row r="626746"/>
    <row r="626747"/>
    <row r="626748"/>
    <row r="626749"/>
    <row r="626750"/>
    <row r="626751"/>
    <row r="626752"/>
    <row r="626753"/>
    <row r="626754"/>
    <row r="626755"/>
    <row r="626756"/>
    <row r="626757"/>
    <row r="626758"/>
    <row r="626759"/>
    <row r="626760"/>
    <row r="626761"/>
    <row r="626762"/>
    <row r="626763"/>
    <row r="626764"/>
    <row r="626765"/>
    <row r="626766"/>
    <row r="626767"/>
    <row r="626768"/>
    <row r="626769"/>
    <row r="626770"/>
    <row r="626771"/>
    <row r="626772"/>
    <row r="626773"/>
    <row r="626774"/>
    <row r="626775"/>
    <row r="626776"/>
    <row r="626777"/>
    <row r="626778"/>
    <row r="626779"/>
    <row r="626780"/>
    <row r="626781"/>
    <row r="626782"/>
    <row r="626783"/>
    <row r="626784"/>
    <row r="626785"/>
    <row r="626786"/>
    <row r="626787"/>
    <row r="626788"/>
    <row r="626789"/>
    <row r="626790"/>
    <row r="626791"/>
    <row r="626792"/>
    <row r="626793"/>
    <row r="626794"/>
    <row r="626795"/>
    <row r="626796"/>
    <row r="626797"/>
    <row r="626798"/>
    <row r="626799"/>
    <row r="626800"/>
    <row r="626801"/>
    <row r="626802"/>
    <row r="626803"/>
    <row r="626804"/>
    <row r="626805"/>
    <row r="626806"/>
    <row r="626807"/>
    <row r="626808"/>
    <row r="626809"/>
    <row r="626810"/>
    <row r="626811"/>
    <row r="626812"/>
    <row r="626813"/>
    <row r="626814"/>
    <row r="626815"/>
    <row r="626816"/>
    <row r="626817"/>
    <row r="626818"/>
    <row r="626819"/>
    <row r="626820"/>
    <row r="626821"/>
    <row r="626822"/>
    <row r="626823"/>
    <row r="626824"/>
    <row r="626825"/>
    <row r="626826"/>
    <row r="626827"/>
    <row r="626828"/>
    <row r="626829"/>
    <row r="626830"/>
    <row r="626831"/>
    <row r="626832"/>
    <row r="626833"/>
    <row r="626834"/>
    <row r="626835"/>
    <row r="626836"/>
    <row r="626837"/>
    <row r="626838"/>
    <row r="626839"/>
    <row r="626840"/>
    <row r="626841"/>
    <row r="626842"/>
    <row r="626843"/>
    <row r="626844"/>
    <row r="626845"/>
    <row r="626846"/>
    <row r="626847"/>
    <row r="626848"/>
    <row r="626849"/>
    <row r="626850"/>
    <row r="626851"/>
    <row r="626852"/>
    <row r="626853"/>
    <row r="626854"/>
    <row r="626855"/>
    <row r="626856"/>
    <row r="626857"/>
    <row r="626858"/>
    <row r="626859"/>
    <row r="626860"/>
    <row r="626861"/>
    <row r="626862"/>
    <row r="626863"/>
    <row r="626864"/>
    <row r="626865"/>
    <row r="626866"/>
    <row r="626867"/>
    <row r="626868"/>
    <row r="626869"/>
    <row r="626870"/>
    <row r="626871"/>
    <row r="626872"/>
    <row r="626873"/>
    <row r="626874"/>
    <row r="626875"/>
    <row r="626876"/>
    <row r="626877"/>
    <row r="626878"/>
    <row r="626879"/>
    <row r="626880"/>
    <row r="626881"/>
    <row r="626882"/>
    <row r="626883"/>
    <row r="626884"/>
    <row r="626885"/>
    <row r="626886"/>
    <row r="626887"/>
    <row r="626888"/>
    <row r="626889"/>
    <row r="626890"/>
    <row r="626891"/>
    <row r="626892"/>
    <row r="626893"/>
    <row r="626894"/>
    <row r="626895"/>
    <row r="626896"/>
    <row r="626897"/>
    <row r="626898"/>
    <row r="626899"/>
    <row r="626900"/>
    <row r="626901"/>
    <row r="626902"/>
    <row r="626903"/>
    <row r="626904"/>
    <row r="626905"/>
    <row r="626906"/>
    <row r="626907"/>
    <row r="626908"/>
    <row r="626909"/>
    <row r="626910"/>
    <row r="626911"/>
    <row r="626912"/>
    <row r="626913"/>
    <row r="626914"/>
    <row r="626915"/>
    <row r="626916"/>
    <row r="626917"/>
    <row r="626918"/>
    <row r="626919"/>
    <row r="626920"/>
    <row r="626921"/>
    <row r="626922"/>
    <row r="626923"/>
    <row r="626924"/>
    <row r="626925"/>
    <row r="626926"/>
    <row r="626927"/>
    <row r="626928"/>
    <row r="626929"/>
    <row r="626930"/>
    <row r="626931"/>
    <row r="626932"/>
    <row r="626933"/>
    <row r="626934"/>
    <row r="626935"/>
    <row r="626936"/>
    <row r="626937"/>
    <row r="626938"/>
    <row r="626939"/>
    <row r="626940"/>
    <row r="626941"/>
    <row r="626942"/>
    <row r="626943"/>
    <row r="626944"/>
    <row r="626945"/>
    <row r="626946"/>
    <row r="626947"/>
    <row r="626948"/>
    <row r="626949"/>
    <row r="626950"/>
    <row r="626951"/>
    <row r="626952"/>
    <row r="626953"/>
    <row r="626954"/>
    <row r="626955"/>
    <row r="626956"/>
    <row r="626957"/>
    <row r="626958"/>
    <row r="626959"/>
    <row r="626960"/>
    <row r="626961"/>
    <row r="626962"/>
    <row r="626963"/>
    <row r="626964"/>
    <row r="626965"/>
    <row r="626966"/>
    <row r="626967"/>
    <row r="626968"/>
    <row r="626969"/>
    <row r="626970"/>
    <row r="626971"/>
    <row r="626972"/>
    <row r="626973"/>
    <row r="626974"/>
    <row r="626975"/>
    <row r="626976"/>
    <row r="626977"/>
    <row r="626978"/>
    <row r="626979"/>
    <row r="626980"/>
    <row r="626981"/>
    <row r="626982"/>
    <row r="626983"/>
    <row r="626984"/>
    <row r="626985"/>
    <row r="626986"/>
    <row r="626987"/>
    <row r="626988"/>
    <row r="626989"/>
    <row r="626990"/>
    <row r="626991"/>
    <row r="626992"/>
    <row r="626993"/>
    <row r="626994"/>
    <row r="626995"/>
    <row r="626996"/>
    <row r="626997"/>
    <row r="626998"/>
    <row r="626999"/>
    <row r="627000"/>
    <row r="627001"/>
    <row r="627002"/>
    <row r="627003"/>
    <row r="627004"/>
    <row r="627005"/>
    <row r="627006"/>
    <row r="627007"/>
    <row r="627008"/>
    <row r="627009"/>
    <row r="627010"/>
    <row r="627011"/>
    <row r="627012"/>
    <row r="627013"/>
    <row r="627014"/>
    <row r="627015"/>
    <row r="627016"/>
    <row r="627017"/>
    <row r="627018"/>
    <row r="627019"/>
    <row r="627020"/>
    <row r="627021"/>
    <row r="627022"/>
    <row r="627023"/>
    <row r="627024"/>
    <row r="627025"/>
    <row r="627026"/>
    <row r="627027"/>
    <row r="627028"/>
    <row r="627029"/>
    <row r="627030"/>
    <row r="627031"/>
    <row r="627032"/>
    <row r="627033"/>
    <row r="627034"/>
    <row r="627035"/>
    <row r="627036"/>
    <row r="627037"/>
    <row r="627038"/>
    <row r="627039"/>
    <row r="627040"/>
    <row r="627041"/>
    <row r="627042"/>
    <row r="627043"/>
    <row r="627044"/>
    <row r="627045"/>
    <row r="627046"/>
    <row r="627047"/>
    <row r="627048"/>
    <row r="627049"/>
    <row r="627050"/>
    <row r="627051"/>
    <row r="627052"/>
    <row r="627053"/>
    <row r="627054"/>
    <row r="627055"/>
    <row r="627056"/>
    <row r="627057"/>
    <row r="627058"/>
    <row r="627059"/>
    <row r="627060"/>
    <row r="627061"/>
    <row r="627062"/>
    <row r="627063"/>
    <row r="627064"/>
    <row r="627065"/>
    <row r="627066"/>
    <row r="627067"/>
    <row r="627068"/>
    <row r="627069"/>
    <row r="627070"/>
    <row r="627071"/>
    <row r="627072"/>
    <row r="627073"/>
    <row r="627074"/>
    <row r="627075"/>
    <row r="627076"/>
    <row r="627077"/>
    <row r="627078"/>
    <row r="627079"/>
    <row r="627080"/>
    <row r="627081"/>
    <row r="627082"/>
    <row r="627083"/>
    <row r="627084"/>
    <row r="627085"/>
    <row r="627086"/>
    <row r="627087"/>
    <row r="627088"/>
    <row r="627089"/>
    <row r="627090"/>
    <row r="627091"/>
    <row r="627092"/>
    <row r="627093"/>
    <row r="627094"/>
    <row r="627095"/>
    <row r="627096"/>
    <row r="627097"/>
    <row r="627098"/>
    <row r="627099"/>
    <row r="627100"/>
    <row r="627101"/>
    <row r="627102"/>
    <row r="627103"/>
    <row r="627104"/>
    <row r="627105"/>
    <row r="627106"/>
    <row r="627107"/>
    <row r="627108"/>
    <row r="627109"/>
    <row r="627110"/>
    <row r="627111"/>
    <row r="627112"/>
    <row r="627113"/>
    <row r="627114"/>
    <row r="627115"/>
    <row r="627116"/>
    <row r="627117"/>
    <row r="627118"/>
    <row r="627119"/>
    <row r="627120"/>
    <row r="627121"/>
    <row r="627122"/>
    <row r="627123"/>
    <row r="627124"/>
    <row r="627125"/>
    <row r="627126"/>
    <row r="627127"/>
    <row r="627128"/>
    <row r="627129"/>
    <row r="627130"/>
    <row r="627131"/>
    <row r="627132"/>
    <row r="627133"/>
    <row r="627134"/>
    <row r="627135"/>
    <row r="627136"/>
    <row r="627137"/>
    <row r="627138"/>
    <row r="627139"/>
    <row r="627140"/>
    <row r="627141"/>
    <row r="627142"/>
    <row r="627143"/>
    <row r="627144"/>
    <row r="627145"/>
    <row r="627146"/>
    <row r="627147"/>
    <row r="627148"/>
    <row r="627149"/>
    <row r="627150"/>
    <row r="627151"/>
    <row r="627152"/>
    <row r="627153"/>
    <row r="627154"/>
    <row r="627155"/>
    <row r="627156"/>
    <row r="627157"/>
    <row r="627158"/>
    <row r="627159"/>
    <row r="627160"/>
    <row r="627161"/>
    <row r="627162"/>
    <row r="627163"/>
    <row r="627164"/>
    <row r="627165"/>
    <row r="627166"/>
    <row r="627167"/>
    <row r="627168"/>
    <row r="627169"/>
    <row r="627170"/>
    <row r="627171"/>
    <row r="627172"/>
    <row r="627173"/>
    <row r="627174"/>
    <row r="627175"/>
    <row r="627176"/>
    <row r="627177"/>
    <row r="627178"/>
    <row r="627179"/>
    <row r="627180"/>
    <row r="627181"/>
    <row r="627182"/>
    <row r="627183"/>
    <row r="627184"/>
    <row r="627185"/>
    <row r="627186"/>
    <row r="627187"/>
    <row r="627188"/>
    <row r="627189"/>
    <row r="627190"/>
    <row r="627191"/>
    <row r="627192"/>
    <row r="627193"/>
    <row r="627194"/>
    <row r="627195"/>
    <row r="627196"/>
    <row r="627197"/>
    <row r="627198"/>
    <row r="627199"/>
    <row r="627200"/>
    <row r="627201"/>
    <row r="627202"/>
    <row r="627203"/>
    <row r="627204"/>
    <row r="627205"/>
    <row r="627206"/>
    <row r="627207"/>
    <row r="627208"/>
    <row r="627209"/>
    <row r="627210"/>
    <row r="627211"/>
    <row r="627212"/>
    <row r="627213"/>
    <row r="627214"/>
    <row r="627215"/>
    <row r="627216"/>
    <row r="627217"/>
    <row r="627218"/>
    <row r="627219"/>
    <row r="627220"/>
    <row r="627221"/>
    <row r="627222"/>
    <row r="627223"/>
    <row r="627224"/>
    <row r="627225"/>
    <row r="627226"/>
    <row r="627227"/>
    <row r="627228"/>
    <row r="627229"/>
    <row r="627230"/>
    <row r="627231"/>
    <row r="627232"/>
    <row r="627233"/>
    <row r="627234"/>
    <row r="627235"/>
    <row r="627236"/>
    <row r="627237"/>
    <row r="627238"/>
    <row r="627239"/>
    <row r="627240"/>
    <row r="627241"/>
    <row r="627242"/>
    <row r="627243"/>
    <row r="627244"/>
    <row r="627245"/>
    <row r="627246"/>
    <row r="627247"/>
    <row r="627248"/>
    <row r="627249"/>
    <row r="627250"/>
    <row r="627251"/>
    <row r="627252"/>
    <row r="627253"/>
    <row r="627254"/>
    <row r="627255"/>
    <row r="627256"/>
    <row r="627257"/>
    <row r="627258"/>
    <row r="627259"/>
    <row r="627260"/>
    <row r="627261"/>
    <row r="627262"/>
    <row r="627263"/>
    <row r="627264"/>
    <row r="627265"/>
    <row r="627266"/>
    <row r="627267"/>
    <row r="627268"/>
    <row r="627269"/>
    <row r="627270"/>
    <row r="627271"/>
    <row r="627272"/>
    <row r="627273"/>
    <row r="627274"/>
    <row r="627275"/>
    <row r="627276"/>
    <row r="627277"/>
    <row r="627278"/>
    <row r="627279"/>
    <row r="627280"/>
    <row r="627281"/>
    <row r="627282"/>
    <row r="627283"/>
    <row r="627284"/>
    <row r="627285"/>
    <row r="627286"/>
    <row r="627287"/>
    <row r="627288"/>
    <row r="627289"/>
    <row r="627290"/>
    <row r="627291"/>
    <row r="627292"/>
    <row r="627293"/>
    <row r="627294"/>
    <row r="627295"/>
    <row r="627296"/>
    <row r="627297"/>
    <row r="627298"/>
    <row r="627299"/>
    <row r="627300"/>
    <row r="627301"/>
    <row r="627302"/>
    <row r="627303"/>
    <row r="627304"/>
    <row r="627305"/>
    <row r="627306"/>
    <row r="627307"/>
    <row r="627308"/>
    <row r="627309"/>
    <row r="627310"/>
    <row r="627311"/>
    <row r="627312"/>
    <row r="627313"/>
    <row r="627314"/>
    <row r="627315"/>
    <row r="627316"/>
    <row r="627317"/>
    <row r="627318"/>
    <row r="627319"/>
    <row r="627320"/>
    <row r="627321"/>
    <row r="627322"/>
    <row r="627323"/>
    <row r="627324"/>
    <row r="627325"/>
    <row r="627326"/>
    <row r="627327"/>
    <row r="627328"/>
    <row r="627329"/>
    <row r="627330"/>
    <row r="627331"/>
    <row r="627332"/>
    <row r="627333"/>
    <row r="627334"/>
    <row r="627335"/>
    <row r="627336"/>
    <row r="627337"/>
    <row r="627338"/>
    <row r="627339"/>
    <row r="627340"/>
    <row r="627341"/>
    <row r="627342"/>
    <row r="627343"/>
    <row r="627344"/>
    <row r="627345"/>
    <row r="627346"/>
    <row r="627347"/>
    <row r="627348"/>
    <row r="627349"/>
    <row r="627350"/>
    <row r="627351"/>
    <row r="627352"/>
    <row r="627353"/>
    <row r="627354"/>
    <row r="627355"/>
    <row r="627356"/>
    <row r="627357"/>
    <row r="627358"/>
    <row r="627359"/>
    <row r="627360"/>
    <row r="627361"/>
    <row r="627362"/>
    <row r="627363"/>
    <row r="627364"/>
    <row r="627365"/>
    <row r="627366"/>
    <row r="627367"/>
    <row r="627368"/>
    <row r="627369"/>
    <row r="627370"/>
    <row r="627371"/>
    <row r="627372"/>
    <row r="627373"/>
    <row r="627374"/>
    <row r="627375"/>
    <row r="627376"/>
    <row r="627377"/>
    <row r="627378"/>
    <row r="627379"/>
    <row r="627380"/>
    <row r="627381"/>
    <row r="627382"/>
    <row r="627383"/>
    <row r="627384"/>
    <row r="627385"/>
    <row r="627386"/>
    <row r="627387"/>
    <row r="627388"/>
    <row r="627389"/>
    <row r="627390"/>
    <row r="627391"/>
    <row r="627392"/>
    <row r="627393"/>
    <row r="627394"/>
    <row r="627395"/>
    <row r="627396"/>
    <row r="627397"/>
    <row r="627398"/>
    <row r="627399"/>
    <row r="627400"/>
    <row r="627401"/>
    <row r="627402"/>
    <row r="627403"/>
    <row r="627404"/>
    <row r="627405"/>
    <row r="627406"/>
    <row r="627407"/>
    <row r="627408"/>
    <row r="627409"/>
    <row r="627410"/>
    <row r="627411"/>
    <row r="627412"/>
    <row r="627413"/>
    <row r="627414"/>
    <row r="627415"/>
    <row r="627416"/>
    <row r="627417"/>
    <row r="627418"/>
    <row r="627419"/>
    <row r="627420"/>
    <row r="627421"/>
    <row r="627422"/>
    <row r="627423"/>
    <row r="627424"/>
    <row r="627425"/>
    <row r="627426"/>
    <row r="627427"/>
    <row r="627428"/>
    <row r="627429"/>
    <row r="627430"/>
    <row r="627431"/>
    <row r="627432"/>
    <row r="627433"/>
    <row r="627434"/>
    <row r="627435"/>
    <row r="627436"/>
    <row r="627437"/>
    <row r="627438"/>
    <row r="627439"/>
    <row r="627440"/>
    <row r="627441"/>
    <row r="627442"/>
    <row r="627443"/>
    <row r="627444"/>
    <row r="627445"/>
    <row r="627446"/>
    <row r="627447"/>
    <row r="627448"/>
    <row r="627449"/>
    <row r="627450"/>
    <row r="627451"/>
    <row r="627452"/>
    <row r="627453"/>
    <row r="627454"/>
    <row r="627455"/>
    <row r="627456"/>
    <row r="627457"/>
    <row r="627458"/>
    <row r="627459"/>
    <row r="627460"/>
    <row r="627461"/>
    <row r="627462"/>
    <row r="627463"/>
    <row r="627464"/>
    <row r="627465"/>
    <row r="627466"/>
    <row r="627467"/>
    <row r="627468"/>
    <row r="627469"/>
    <row r="627470"/>
    <row r="627471"/>
    <row r="627472"/>
    <row r="627473"/>
    <row r="627474"/>
    <row r="627475"/>
    <row r="627476"/>
    <row r="627477"/>
    <row r="627478"/>
    <row r="627479"/>
    <row r="627480"/>
    <row r="627481"/>
    <row r="627482"/>
    <row r="627483"/>
    <row r="627484"/>
    <row r="627485"/>
    <row r="627486"/>
    <row r="627487"/>
    <row r="627488"/>
    <row r="627489"/>
    <row r="627490"/>
    <row r="627491"/>
    <row r="627492"/>
    <row r="627493"/>
    <row r="627494"/>
    <row r="627495"/>
    <row r="627496"/>
    <row r="627497"/>
    <row r="627498"/>
    <row r="627499"/>
    <row r="627500"/>
    <row r="627501"/>
    <row r="627502"/>
    <row r="627503"/>
    <row r="627504"/>
    <row r="627505"/>
    <row r="627506"/>
    <row r="627507"/>
    <row r="627508"/>
    <row r="627509"/>
    <row r="627510"/>
    <row r="627511"/>
    <row r="627512"/>
    <row r="627513"/>
    <row r="627514"/>
    <row r="627515"/>
    <row r="627516"/>
    <row r="627517"/>
    <row r="627518"/>
    <row r="627519"/>
    <row r="627520"/>
    <row r="627521"/>
    <row r="627522"/>
    <row r="627523"/>
    <row r="627524"/>
    <row r="627525"/>
    <row r="627526"/>
    <row r="627527"/>
    <row r="627528"/>
    <row r="627529"/>
    <row r="627530"/>
    <row r="627531"/>
    <row r="627532"/>
    <row r="627533"/>
    <row r="627534"/>
    <row r="627535"/>
    <row r="627536"/>
    <row r="627537"/>
    <row r="627538"/>
    <row r="627539"/>
    <row r="627540"/>
    <row r="627541"/>
    <row r="627542"/>
    <row r="627543"/>
    <row r="627544"/>
    <row r="627545"/>
    <row r="627546"/>
    <row r="627547"/>
    <row r="627548"/>
    <row r="627549"/>
    <row r="627550"/>
    <row r="627551"/>
    <row r="627552"/>
    <row r="627553"/>
    <row r="627554"/>
    <row r="627555"/>
    <row r="627556"/>
    <row r="627557"/>
    <row r="627558"/>
    <row r="627559"/>
    <row r="627560"/>
    <row r="627561"/>
    <row r="627562"/>
    <row r="627563"/>
    <row r="627564"/>
    <row r="627565"/>
    <row r="627566"/>
    <row r="627567"/>
    <row r="627568"/>
    <row r="627569"/>
    <row r="627570"/>
    <row r="627571"/>
    <row r="627572"/>
    <row r="627573"/>
    <row r="627574"/>
    <row r="627575"/>
    <row r="627576"/>
    <row r="627577"/>
    <row r="627578"/>
    <row r="627579"/>
    <row r="627580"/>
    <row r="627581"/>
    <row r="627582"/>
    <row r="627583"/>
    <row r="627584"/>
    <row r="627585"/>
    <row r="627586"/>
    <row r="627587"/>
    <row r="627588"/>
    <row r="627589"/>
    <row r="627590"/>
    <row r="627591"/>
    <row r="627592"/>
    <row r="627593"/>
    <row r="627594"/>
    <row r="627595"/>
    <row r="627596"/>
    <row r="627597"/>
    <row r="627598"/>
    <row r="627599"/>
    <row r="627600"/>
    <row r="627601"/>
    <row r="627602"/>
    <row r="627603"/>
    <row r="627604"/>
    <row r="627605"/>
    <row r="627606"/>
    <row r="627607"/>
    <row r="627608"/>
    <row r="627609"/>
    <row r="627610"/>
    <row r="627611"/>
    <row r="627612"/>
    <row r="627613"/>
    <row r="627614"/>
    <row r="627615"/>
    <row r="627616"/>
    <row r="627617"/>
    <row r="627618"/>
    <row r="627619"/>
    <row r="627620"/>
    <row r="627621"/>
    <row r="627622"/>
    <row r="627623"/>
    <row r="627624"/>
    <row r="627625"/>
    <row r="627626"/>
    <row r="627627"/>
    <row r="627628"/>
    <row r="627629"/>
    <row r="627630"/>
    <row r="627631"/>
    <row r="627632"/>
    <row r="627633"/>
    <row r="627634"/>
    <row r="627635"/>
    <row r="627636"/>
    <row r="627637"/>
    <row r="627638"/>
    <row r="627639"/>
    <row r="627640"/>
    <row r="627641"/>
    <row r="627642"/>
    <row r="627643"/>
    <row r="627644"/>
    <row r="627645"/>
    <row r="627646"/>
    <row r="627647"/>
    <row r="627648"/>
    <row r="627649"/>
    <row r="627650"/>
    <row r="627651"/>
    <row r="627652"/>
    <row r="627653"/>
    <row r="627654"/>
    <row r="627655"/>
    <row r="627656"/>
    <row r="627657"/>
    <row r="627658"/>
    <row r="627659"/>
    <row r="627660"/>
    <row r="627661"/>
    <row r="627662"/>
    <row r="627663"/>
    <row r="627664"/>
    <row r="627665"/>
    <row r="627666"/>
    <row r="627667"/>
    <row r="627668"/>
    <row r="627669"/>
    <row r="627670"/>
    <row r="627671"/>
    <row r="627672"/>
    <row r="627673"/>
    <row r="627674"/>
    <row r="627675"/>
    <row r="627676"/>
    <row r="627677"/>
    <row r="627678"/>
    <row r="627679"/>
    <row r="627680"/>
    <row r="627681"/>
    <row r="627682"/>
    <row r="627683"/>
    <row r="627684"/>
    <row r="627685"/>
    <row r="627686"/>
    <row r="627687"/>
    <row r="627688"/>
    <row r="627689"/>
    <row r="627690"/>
    <row r="627691"/>
    <row r="627692"/>
    <row r="627693"/>
    <row r="627694"/>
    <row r="627695"/>
    <row r="627696"/>
    <row r="627697"/>
    <row r="627698"/>
    <row r="627699"/>
    <row r="627700"/>
    <row r="627701"/>
    <row r="627702"/>
    <row r="627703"/>
    <row r="627704"/>
    <row r="627705"/>
    <row r="627706"/>
    <row r="627707"/>
    <row r="627708"/>
    <row r="627709"/>
    <row r="627710"/>
    <row r="627711"/>
    <row r="627712"/>
    <row r="627713"/>
    <row r="627714"/>
    <row r="627715"/>
    <row r="627716"/>
    <row r="627717"/>
    <row r="627718"/>
    <row r="627719"/>
    <row r="627720"/>
    <row r="627721"/>
    <row r="627722"/>
    <row r="627723"/>
    <row r="627724"/>
    <row r="627725"/>
    <row r="627726"/>
    <row r="627727"/>
    <row r="627728"/>
    <row r="627729"/>
    <row r="627730"/>
    <row r="627731"/>
    <row r="627732"/>
    <row r="627733"/>
    <row r="627734"/>
    <row r="627735"/>
    <row r="627736"/>
    <row r="627737"/>
    <row r="627738"/>
    <row r="627739"/>
    <row r="627740"/>
    <row r="627741"/>
    <row r="627742"/>
    <row r="627743"/>
    <row r="627744"/>
    <row r="627745"/>
    <row r="627746"/>
    <row r="627747"/>
    <row r="627748"/>
    <row r="627749"/>
    <row r="627750"/>
    <row r="627751"/>
    <row r="627752"/>
    <row r="627753"/>
    <row r="627754"/>
    <row r="627755"/>
    <row r="627756"/>
    <row r="627757"/>
    <row r="627758"/>
    <row r="627759"/>
    <row r="627760"/>
    <row r="627761"/>
    <row r="627762"/>
    <row r="627763"/>
    <row r="627764"/>
    <row r="627765"/>
    <row r="627766"/>
    <row r="627767"/>
    <row r="627768"/>
    <row r="627769"/>
    <row r="627770"/>
    <row r="627771"/>
    <row r="627772"/>
    <row r="627773"/>
    <row r="627774"/>
    <row r="627775"/>
    <row r="627776"/>
    <row r="627777"/>
    <row r="627778"/>
    <row r="627779"/>
    <row r="627780"/>
    <row r="627781"/>
    <row r="627782"/>
    <row r="627783"/>
    <row r="627784"/>
    <row r="627785"/>
    <row r="627786"/>
    <row r="627787"/>
    <row r="627788"/>
    <row r="627789"/>
    <row r="627790"/>
    <row r="627791"/>
    <row r="627792"/>
    <row r="627793"/>
    <row r="627794"/>
    <row r="627795"/>
    <row r="627796"/>
    <row r="627797"/>
    <row r="627798"/>
    <row r="627799"/>
    <row r="627800"/>
    <row r="627801"/>
    <row r="627802"/>
    <row r="627803"/>
    <row r="627804"/>
    <row r="627805"/>
    <row r="627806"/>
    <row r="627807"/>
    <row r="627808"/>
    <row r="627809"/>
    <row r="627810"/>
    <row r="627811"/>
    <row r="627812"/>
    <row r="627813"/>
    <row r="627814"/>
    <row r="627815"/>
    <row r="627816"/>
    <row r="627817"/>
    <row r="627818"/>
    <row r="627819"/>
    <row r="627820"/>
    <row r="627821"/>
    <row r="627822"/>
    <row r="627823"/>
    <row r="627824"/>
    <row r="627825"/>
    <row r="627826"/>
    <row r="627827"/>
    <row r="627828"/>
    <row r="627829"/>
    <row r="627830"/>
    <row r="627831"/>
    <row r="627832"/>
    <row r="627833"/>
    <row r="627834"/>
    <row r="627835"/>
    <row r="627836"/>
    <row r="627837"/>
    <row r="627838"/>
    <row r="627839"/>
    <row r="627840"/>
    <row r="627841"/>
    <row r="627842"/>
    <row r="627843"/>
    <row r="627844"/>
    <row r="627845"/>
    <row r="627846"/>
    <row r="627847"/>
    <row r="627848"/>
    <row r="627849"/>
    <row r="627850"/>
    <row r="627851"/>
    <row r="627852"/>
    <row r="627853"/>
    <row r="627854"/>
    <row r="627855"/>
    <row r="627856"/>
    <row r="627857"/>
    <row r="627858"/>
    <row r="627859"/>
    <row r="627860"/>
    <row r="627861"/>
    <row r="627862"/>
    <row r="627863"/>
    <row r="627864"/>
    <row r="627865"/>
    <row r="627866"/>
    <row r="627867"/>
    <row r="627868"/>
    <row r="627869"/>
    <row r="627870"/>
    <row r="627871"/>
    <row r="627872"/>
    <row r="627873"/>
    <row r="627874"/>
    <row r="627875"/>
    <row r="627876"/>
    <row r="627877"/>
    <row r="627878"/>
    <row r="627879"/>
    <row r="627880"/>
    <row r="627881"/>
    <row r="627882"/>
    <row r="627883"/>
    <row r="627884"/>
    <row r="627885"/>
    <row r="627886"/>
    <row r="627887"/>
    <row r="627888"/>
    <row r="627889"/>
    <row r="627890"/>
    <row r="627891"/>
    <row r="627892"/>
    <row r="627893"/>
    <row r="627894"/>
    <row r="627895"/>
    <row r="627896"/>
    <row r="627897"/>
    <row r="627898"/>
    <row r="627899"/>
    <row r="627900"/>
    <row r="627901"/>
    <row r="627902"/>
    <row r="627903"/>
    <row r="627904"/>
    <row r="627905"/>
    <row r="627906"/>
    <row r="627907"/>
    <row r="627908"/>
    <row r="627909"/>
    <row r="627910"/>
    <row r="627911"/>
    <row r="627912"/>
    <row r="627913"/>
    <row r="627914"/>
    <row r="627915"/>
    <row r="627916"/>
    <row r="627917"/>
    <row r="627918"/>
    <row r="627919"/>
    <row r="627920"/>
    <row r="627921"/>
    <row r="627922"/>
    <row r="627923"/>
    <row r="627924"/>
    <row r="627925"/>
    <row r="627926"/>
    <row r="627927"/>
    <row r="627928"/>
    <row r="627929"/>
    <row r="627930"/>
    <row r="627931"/>
    <row r="627932"/>
    <row r="627933"/>
    <row r="627934"/>
    <row r="627935"/>
    <row r="627936"/>
    <row r="627937"/>
    <row r="627938"/>
    <row r="627939"/>
    <row r="627940"/>
    <row r="627941"/>
    <row r="627942"/>
    <row r="627943"/>
    <row r="627944"/>
    <row r="627945"/>
    <row r="627946"/>
    <row r="627947"/>
    <row r="627948"/>
    <row r="627949"/>
    <row r="627950"/>
    <row r="627951"/>
    <row r="627952"/>
    <row r="627953"/>
    <row r="627954"/>
    <row r="627955"/>
    <row r="627956"/>
    <row r="627957"/>
    <row r="627958"/>
    <row r="627959"/>
    <row r="627960"/>
    <row r="627961"/>
    <row r="627962"/>
    <row r="627963"/>
    <row r="627964"/>
    <row r="627965"/>
    <row r="627966"/>
    <row r="627967"/>
    <row r="627968"/>
    <row r="627969"/>
    <row r="627970"/>
    <row r="627971"/>
    <row r="627972"/>
    <row r="627973"/>
    <row r="627974"/>
    <row r="627975"/>
    <row r="627976"/>
    <row r="627977"/>
    <row r="627978"/>
    <row r="627979"/>
    <row r="627980"/>
    <row r="627981"/>
    <row r="627982"/>
    <row r="627983"/>
    <row r="627984"/>
    <row r="627985"/>
    <row r="627986"/>
    <row r="627987"/>
    <row r="627988"/>
    <row r="627989"/>
    <row r="627990"/>
    <row r="627991"/>
    <row r="627992"/>
    <row r="627993"/>
    <row r="627994"/>
    <row r="627995"/>
    <row r="627996"/>
    <row r="627997"/>
    <row r="627998"/>
    <row r="627999"/>
    <row r="628000"/>
    <row r="628001"/>
    <row r="628002"/>
    <row r="628003"/>
    <row r="628004"/>
    <row r="628005"/>
    <row r="628006"/>
    <row r="628007"/>
    <row r="628008"/>
    <row r="628009"/>
    <row r="628010"/>
    <row r="628011"/>
    <row r="628012"/>
    <row r="628013"/>
    <row r="628014"/>
    <row r="628015"/>
    <row r="628016"/>
    <row r="628017"/>
    <row r="628018"/>
    <row r="628019"/>
    <row r="628020"/>
    <row r="628021"/>
    <row r="628022"/>
    <row r="628023"/>
    <row r="628024"/>
    <row r="628025"/>
    <row r="628026"/>
    <row r="628027"/>
    <row r="628028"/>
    <row r="628029"/>
    <row r="628030"/>
    <row r="628031"/>
    <row r="628032"/>
    <row r="628033"/>
    <row r="628034"/>
    <row r="628035"/>
    <row r="628036"/>
    <row r="628037"/>
    <row r="628038"/>
    <row r="628039"/>
    <row r="628040"/>
    <row r="628041"/>
    <row r="628042"/>
    <row r="628043"/>
    <row r="628044"/>
    <row r="628045"/>
    <row r="628046"/>
    <row r="628047"/>
    <row r="628048"/>
    <row r="628049"/>
    <row r="628050"/>
    <row r="628051"/>
    <row r="628052"/>
    <row r="628053"/>
    <row r="628054"/>
    <row r="628055"/>
    <row r="628056"/>
    <row r="628057"/>
    <row r="628058"/>
    <row r="628059"/>
    <row r="628060"/>
    <row r="628061"/>
    <row r="628062"/>
    <row r="628063"/>
    <row r="628064"/>
    <row r="628065"/>
    <row r="628066"/>
    <row r="628067"/>
    <row r="628068"/>
    <row r="628069"/>
    <row r="628070"/>
    <row r="628071"/>
    <row r="628072"/>
    <row r="628073"/>
    <row r="628074"/>
    <row r="628075"/>
    <row r="628076"/>
    <row r="628077"/>
    <row r="628078"/>
    <row r="628079"/>
    <row r="628080"/>
    <row r="628081"/>
    <row r="628082"/>
    <row r="628083"/>
    <row r="628084"/>
    <row r="628085"/>
    <row r="628086"/>
    <row r="628087"/>
    <row r="628088"/>
    <row r="628089"/>
    <row r="628090"/>
    <row r="628091"/>
    <row r="628092"/>
    <row r="628093"/>
    <row r="628094"/>
    <row r="628095"/>
    <row r="628096"/>
    <row r="628097"/>
    <row r="628098"/>
    <row r="628099"/>
    <row r="628100"/>
    <row r="628101"/>
    <row r="628102"/>
    <row r="628103"/>
    <row r="628104"/>
    <row r="628105"/>
    <row r="628106"/>
    <row r="628107"/>
    <row r="628108"/>
    <row r="628109"/>
    <row r="628110"/>
    <row r="628111"/>
    <row r="628112"/>
    <row r="628113"/>
    <row r="628114"/>
    <row r="628115"/>
    <row r="628116"/>
    <row r="628117"/>
    <row r="628118"/>
    <row r="628119"/>
    <row r="628120"/>
    <row r="628121"/>
    <row r="628122"/>
    <row r="628123"/>
    <row r="628124"/>
    <row r="628125"/>
    <row r="628126"/>
    <row r="628127"/>
    <row r="628128"/>
    <row r="628129"/>
    <row r="628130"/>
    <row r="628131"/>
    <row r="628132"/>
    <row r="628133"/>
    <row r="628134"/>
    <row r="628135"/>
    <row r="628136"/>
    <row r="628137"/>
    <row r="628138"/>
    <row r="628139"/>
    <row r="628140"/>
    <row r="628141"/>
    <row r="628142"/>
    <row r="628143"/>
    <row r="628144"/>
    <row r="628145"/>
    <row r="628146"/>
    <row r="628147"/>
    <row r="628148"/>
    <row r="628149"/>
    <row r="628150"/>
    <row r="628151"/>
    <row r="628152"/>
    <row r="628153"/>
    <row r="628154"/>
    <row r="628155"/>
    <row r="628156"/>
    <row r="628157"/>
    <row r="628158"/>
    <row r="628159"/>
    <row r="628160"/>
    <row r="628161"/>
    <row r="628162"/>
    <row r="628163"/>
    <row r="628164"/>
    <row r="628165"/>
    <row r="628166"/>
    <row r="628167"/>
    <row r="628168"/>
    <row r="628169"/>
    <row r="628170"/>
    <row r="628171"/>
    <row r="628172"/>
    <row r="628173"/>
    <row r="628174"/>
    <row r="628175"/>
    <row r="628176"/>
    <row r="628177"/>
    <row r="628178"/>
    <row r="628179"/>
    <row r="628180"/>
    <row r="628181"/>
    <row r="628182"/>
    <row r="628183"/>
    <row r="628184"/>
    <row r="628185"/>
    <row r="628186"/>
    <row r="628187"/>
    <row r="628188"/>
    <row r="628189"/>
    <row r="628190"/>
    <row r="628191"/>
    <row r="628192"/>
    <row r="628193"/>
    <row r="628194"/>
    <row r="628195"/>
    <row r="628196"/>
    <row r="628197"/>
    <row r="628198"/>
    <row r="628199"/>
    <row r="628200"/>
    <row r="628201"/>
    <row r="628202"/>
    <row r="628203"/>
    <row r="628204"/>
    <row r="628205"/>
    <row r="628206"/>
    <row r="628207"/>
    <row r="628208"/>
    <row r="628209"/>
    <row r="628210"/>
    <row r="628211"/>
    <row r="628212"/>
    <row r="628213"/>
    <row r="628214"/>
    <row r="628215"/>
    <row r="628216"/>
    <row r="628217"/>
    <row r="628218"/>
    <row r="628219"/>
    <row r="628220"/>
    <row r="628221"/>
    <row r="628222"/>
    <row r="628223"/>
    <row r="628224"/>
    <row r="628225"/>
    <row r="628226"/>
    <row r="628227"/>
    <row r="628228"/>
    <row r="628229"/>
    <row r="628230"/>
    <row r="628231"/>
    <row r="628232"/>
    <row r="628233"/>
    <row r="628234"/>
    <row r="628235"/>
    <row r="628236"/>
    <row r="628237"/>
    <row r="628238"/>
    <row r="628239"/>
    <row r="628240"/>
    <row r="628241"/>
    <row r="628242"/>
    <row r="628243"/>
    <row r="628244"/>
    <row r="628245"/>
    <row r="628246"/>
    <row r="628247"/>
    <row r="628248"/>
    <row r="628249"/>
    <row r="628250"/>
    <row r="628251"/>
    <row r="628252"/>
    <row r="628253"/>
    <row r="628254"/>
    <row r="628255"/>
    <row r="628256"/>
    <row r="628257"/>
    <row r="628258"/>
    <row r="628259"/>
    <row r="628260"/>
    <row r="628261"/>
    <row r="628262"/>
    <row r="628263"/>
    <row r="628264"/>
    <row r="628265"/>
    <row r="628266"/>
    <row r="628267"/>
    <row r="628268"/>
    <row r="628269"/>
    <row r="628270"/>
    <row r="628271"/>
    <row r="628272"/>
    <row r="628273"/>
    <row r="628274"/>
    <row r="628275"/>
    <row r="628276"/>
    <row r="628277"/>
    <row r="628278"/>
    <row r="628279"/>
    <row r="628280"/>
    <row r="628281"/>
    <row r="628282"/>
    <row r="628283"/>
    <row r="628284"/>
    <row r="628285"/>
    <row r="628286"/>
    <row r="628287"/>
    <row r="628288"/>
    <row r="628289"/>
    <row r="628290"/>
    <row r="628291"/>
    <row r="628292"/>
    <row r="628293"/>
    <row r="628294"/>
    <row r="628295"/>
    <row r="628296"/>
    <row r="628297"/>
    <row r="628298"/>
    <row r="628299"/>
    <row r="628300"/>
    <row r="628301"/>
    <row r="628302"/>
    <row r="628303"/>
    <row r="628304"/>
    <row r="628305"/>
    <row r="628306"/>
    <row r="628307"/>
    <row r="628308"/>
    <row r="628309"/>
    <row r="628310"/>
    <row r="628311"/>
    <row r="628312"/>
    <row r="628313"/>
    <row r="628314"/>
    <row r="628315"/>
    <row r="628316"/>
    <row r="628317"/>
    <row r="628318"/>
    <row r="628319"/>
    <row r="628320"/>
    <row r="628321"/>
    <row r="628322"/>
    <row r="628323"/>
    <row r="628324"/>
    <row r="628325"/>
    <row r="628326"/>
    <row r="628327"/>
    <row r="628328"/>
    <row r="628329"/>
    <row r="628330"/>
    <row r="628331"/>
    <row r="628332"/>
    <row r="628333"/>
    <row r="628334"/>
    <row r="628335"/>
    <row r="628336"/>
    <row r="628337"/>
    <row r="628338"/>
    <row r="628339"/>
    <row r="628340"/>
    <row r="628341"/>
    <row r="628342"/>
    <row r="628343"/>
    <row r="628344"/>
    <row r="628345"/>
    <row r="628346"/>
    <row r="628347"/>
    <row r="628348"/>
    <row r="628349"/>
    <row r="628350"/>
    <row r="628351"/>
    <row r="628352"/>
    <row r="628353"/>
    <row r="628354"/>
    <row r="628355"/>
    <row r="628356"/>
    <row r="628357"/>
    <row r="628358"/>
    <row r="628359"/>
    <row r="628360"/>
    <row r="628361"/>
    <row r="628362"/>
    <row r="628363"/>
    <row r="628364"/>
    <row r="628365"/>
    <row r="628366"/>
    <row r="628367"/>
    <row r="628368"/>
    <row r="628369"/>
    <row r="628370"/>
    <row r="628371"/>
    <row r="628372"/>
    <row r="628373"/>
    <row r="628374"/>
    <row r="628375"/>
    <row r="628376"/>
    <row r="628377"/>
    <row r="628378"/>
    <row r="628379"/>
    <row r="628380"/>
    <row r="628381"/>
    <row r="628382"/>
    <row r="628383"/>
    <row r="628384"/>
    <row r="628385"/>
    <row r="628386"/>
    <row r="628387"/>
    <row r="628388"/>
    <row r="628389"/>
    <row r="628390"/>
    <row r="628391"/>
    <row r="628392"/>
    <row r="628393"/>
    <row r="628394"/>
    <row r="628395"/>
    <row r="628396"/>
    <row r="628397"/>
    <row r="628398"/>
    <row r="628399"/>
    <row r="628400"/>
    <row r="628401"/>
    <row r="628402"/>
    <row r="628403"/>
    <row r="628404"/>
    <row r="628405"/>
    <row r="628406"/>
    <row r="628407"/>
    <row r="628408"/>
    <row r="628409"/>
    <row r="628410"/>
    <row r="628411"/>
    <row r="628412"/>
    <row r="628413"/>
    <row r="628414"/>
    <row r="628415"/>
    <row r="628416"/>
    <row r="628417"/>
    <row r="628418"/>
    <row r="628419"/>
    <row r="628420"/>
    <row r="628421"/>
    <row r="628422"/>
    <row r="628423"/>
    <row r="628424"/>
    <row r="628425"/>
    <row r="628426"/>
    <row r="628427"/>
    <row r="628428"/>
    <row r="628429"/>
    <row r="628430"/>
    <row r="628431"/>
    <row r="628432"/>
    <row r="628433"/>
    <row r="628434"/>
    <row r="628435"/>
    <row r="628436"/>
    <row r="628437"/>
    <row r="628438"/>
    <row r="628439"/>
    <row r="628440"/>
    <row r="628441"/>
    <row r="628442"/>
    <row r="628443"/>
    <row r="628444"/>
    <row r="628445"/>
    <row r="628446"/>
    <row r="628447"/>
    <row r="628448"/>
    <row r="628449"/>
    <row r="628450"/>
    <row r="628451"/>
    <row r="628452"/>
    <row r="628453"/>
    <row r="628454"/>
    <row r="628455"/>
    <row r="628456"/>
    <row r="628457"/>
    <row r="628458"/>
    <row r="628459"/>
    <row r="628460"/>
    <row r="628461"/>
    <row r="628462"/>
    <row r="628463"/>
    <row r="628464"/>
    <row r="628465"/>
    <row r="628466"/>
    <row r="628467"/>
    <row r="628468"/>
    <row r="628469"/>
    <row r="628470"/>
    <row r="628471"/>
    <row r="628472"/>
    <row r="628473"/>
    <row r="628474"/>
    <row r="628475"/>
    <row r="628476"/>
    <row r="628477"/>
    <row r="628478"/>
    <row r="628479"/>
    <row r="628480"/>
    <row r="628481"/>
    <row r="628482"/>
    <row r="628483"/>
    <row r="628484"/>
    <row r="628485"/>
    <row r="628486"/>
    <row r="628487"/>
    <row r="628488"/>
    <row r="628489"/>
    <row r="628490"/>
    <row r="628491"/>
    <row r="628492"/>
    <row r="628493"/>
    <row r="628494"/>
    <row r="628495"/>
    <row r="628496"/>
    <row r="628497"/>
    <row r="628498"/>
    <row r="628499"/>
    <row r="628500"/>
    <row r="628501"/>
    <row r="628502"/>
    <row r="628503"/>
    <row r="628504"/>
    <row r="628505"/>
    <row r="628506"/>
    <row r="628507"/>
    <row r="628508"/>
    <row r="628509"/>
    <row r="628510"/>
    <row r="628511"/>
    <row r="628512"/>
    <row r="628513"/>
    <row r="628514"/>
    <row r="628515"/>
    <row r="628516"/>
    <row r="628517"/>
    <row r="628518"/>
    <row r="628519"/>
    <row r="628520"/>
    <row r="628521"/>
    <row r="628522"/>
    <row r="628523"/>
    <row r="628524"/>
    <row r="628525"/>
    <row r="628526"/>
    <row r="628527"/>
    <row r="628528"/>
    <row r="628529"/>
    <row r="628530"/>
    <row r="628531"/>
    <row r="628532"/>
    <row r="628533"/>
    <row r="628534"/>
    <row r="628535"/>
    <row r="628536"/>
    <row r="628537"/>
    <row r="628538"/>
    <row r="628539"/>
    <row r="628540"/>
    <row r="628541"/>
    <row r="628542"/>
    <row r="628543"/>
    <row r="628544"/>
    <row r="628545"/>
    <row r="628546"/>
    <row r="628547"/>
    <row r="628548"/>
    <row r="628549"/>
    <row r="628550"/>
    <row r="628551"/>
    <row r="628552"/>
    <row r="628553"/>
    <row r="628554"/>
    <row r="628555"/>
    <row r="628556"/>
    <row r="628557"/>
    <row r="628558"/>
    <row r="628559"/>
    <row r="628560"/>
    <row r="628561"/>
    <row r="628562"/>
    <row r="628563"/>
    <row r="628564"/>
    <row r="628565"/>
    <row r="628566"/>
    <row r="628567"/>
    <row r="628568"/>
    <row r="628569"/>
    <row r="628570"/>
    <row r="628571"/>
    <row r="628572"/>
    <row r="628573"/>
    <row r="628574"/>
    <row r="628575"/>
    <row r="628576"/>
    <row r="628577"/>
    <row r="628578"/>
    <row r="628579"/>
    <row r="628580"/>
    <row r="628581"/>
    <row r="628582"/>
    <row r="628583"/>
    <row r="628584"/>
    <row r="628585"/>
    <row r="628586"/>
    <row r="628587"/>
    <row r="628588"/>
    <row r="628589"/>
    <row r="628590"/>
    <row r="628591"/>
    <row r="628592"/>
    <row r="628593"/>
    <row r="628594"/>
    <row r="628595"/>
    <row r="628596"/>
    <row r="628597"/>
    <row r="628598"/>
    <row r="628599"/>
    <row r="628600"/>
    <row r="628601"/>
    <row r="628602"/>
    <row r="628603"/>
    <row r="628604"/>
    <row r="628605"/>
    <row r="628606"/>
    <row r="628607"/>
    <row r="628608"/>
    <row r="628609"/>
    <row r="628610"/>
    <row r="628611"/>
    <row r="628612"/>
    <row r="628613"/>
    <row r="628614"/>
    <row r="628615"/>
    <row r="628616"/>
    <row r="628617"/>
    <row r="628618"/>
    <row r="628619"/>
    <row r="628620"/>
    <row r="628621"/>
    <row r="628622"/>
    <row r="628623"/>
    <row r="628624"/>
    <row r="628625"/>
    <row r="628626"/>
    <row r="628627"/>
    <row r="628628"/>
    <row r="628629"/>
    <row r="628630"/>
    <row r="628631"/>
    <row r="628632"/>
    <row r="628633"/>
    <row r="628634"/>
    <row r="628635"/>
    <row r="628636"/>
    <row r="628637"/>
    <row r="628638"/>
    <row r="628639"/>
    <row r="628640"/>
    <row r="628641"/>
    <row r="628642"/>
    <row r="628643"/>
    <row r="628644"/>
    <row r="628645"/>
    <row r="628646"/>
    <row r="628647"/>
    <row r="628648"/>
    <row r="628649"/>
    <row r="628650"/>
    <row r="628651"/>
    <row r="628652"/>
    <row r="628653"/>
    <row r="628654"/>
    <row r="628655"/>
    <row r="628656"/>
    <row r="628657"/>
    <row r="628658"/>
    <row r="628659"/>
    <row r="628660"/>
    <row r="628661"/>
    <row r="628662"/>
    <row r="628663"/>
    <row r="628664"/>
    <row r="628665"/>
    <row r="628666"/>
    <row r="628667"/>
    <row r="628668"/>
    <row r="628669"/>
    <row r="628670"/>
    <row r="628671"/>
    <row r="628672"/>
    <row r="628673"/>
    <row r="628674"/>
    <row r="628675"/>
    <row r="628676"/>
    <row r="628677"/>
    <row r="628678"/>
    <row r="628679"/>
    <row r="628680"/>
    <row r="628681"/>
    <row r="628682"/>
    <row r="628683"/>
    <row r="628684"/>
    <row r="628685"/>
    <row r="628686"/>
    <row r="628687"/>
    <row r="628688"/>
    <row r="628689"/>
    <row r="628690"/>
    <row r="628691"/>
    <row r="628692"/>
    <row r="628693"/>
    <row r="628694"/>
    <row r="628695"/>
    <row r="628696"/>
    <row r="628697"/>
    <row r="628698"/>
    <row r="628699"/>
    <row r="628700"/>
    <row r="628701"/>
    <row r="628702"/>
    <row r="628703"/>
    <row r="628704"/>
    <row r="628705"/>
    <row r="628706"/>
    <row r="628707"/>
    <row r="628708"/>
    <row r="628709"/>
    <row r="628710"/>
    <row r="628711"/>
    <row r="628712"/>
    <row r="628713"/>
    <row r="628714"/>
    <row r="628715"/>
    <row r="628716"/>
    <row r="628717"/>
    <row r="628718"/>
    <row r="628719"/>
    <row r="628720"/>
    <row r="628721"/>
    <row r="628722"/>
    <row r="628723"/>
    <row r="628724"/>
    <row r="628725"/>
    <row r="628726"/>
    <row r="628727"/>
    <row r="628728"/>
    <row r="628729"/>
    <row r="628730"/>
    <row r="628731"/>
    <row r="628732"/>
    <row r="628733"/>
    <row r="628734"/>
    <row r="628735"/>
    <row r="628736"/>
    <row r="628737"/>
    <row r="628738"/>
    <row r="628739"/>
    <row r="628740"/>
    <row r="628741"/>
    <row r="628742"/>
    <row r="628743"/>
    <row r="628744"/>
    <row r="628745"/>
    <row r="628746"/>
    <row r="628747"/>
    <row r="628748"/>
    <row r="628749"/>
    <row r="628750"/>
    <row r="628751"/>
    <row r="628752"/>
    <row r="628753"/>
    <row r="628754"/>
    <row r="628755"/>
    <row r="628756"/>
    <row r="628757"/>
    <row r="628758"/>
    <row r="628759"/>
    <row r="628760"/>
    <row r="628761"/>
    <row r="628762"/>
    <row r="628763"/>
    <row r="628764"/>
    <row r="628765"/>
    <row r="628766"/>
    <row r="628767"/>
    <row r="628768"/>
    <row r="628769"/>
    <row r="628770"/>
    <row r="628771"/>
    <row r="628772"/>
    <row r="628773"/>
    <row r="628774"/>
    <row r="628775"/>
    <row r="628776"/>
    <row r="628777"/>
    <row r="628778"/>
    <row r="628779"/>
    <row r="628780"/>
    <row r="628781"/>
    <row r="628782"/>
    <row r="628783"/>
    <row r="628784"/>
    <row r="628785"/>
    <row r="628786"/>
    <row r="628787"/>
    <row r="628788"/>
    <row r="628789"/>
    <row r="628790"/>
    <row r="628791"/>
    <row r="628792"/>
    <row r="628793"/>
    <row r="628794"/>
    <row r="628795"/>
    <row r="628796"/>
    <row r="628797"/>
    <row r="628798"/>
    <row r="628799"/>
    <row r="628800"/>
    <row r="628801"/>
    <row r="628802"/>
    <row r="628803"/>
    <row r="628804"/>
    <row r="628805"/>
    <row r="628806"/>
    <row r="628807"/>
    <row r="628808"/>
    <row r="628809"/>
    <row r="628810"/>
    <row r="628811"/>
    <row r="628812"/>
    <row r="628813"/>
    <row r="628814"/>
    <row r="628815"/>
    <row r="628816"/>
    <row r="628817"/>
    <row r="628818"/>
    <row r="628819"/>
    <row r="628820"/>
    <row r="628821"/>
    <row r="628822"/>
    <row r="628823"/>
    <row r="628824"/>
    <row r="628825"/>
    <row r="628826"/>
    <row r="628827"/>
    <row r="628828"/>
    <row r="628829"/>
    <row r="628830"/>
    <row r="628831"/>
    <row r="628832"/>
    <row r="628833"/>
    <row r="628834"/>
    <row r="628835"/>
    <row r="628836"/>
    <row r="628837"/>
    <row r="628838"/>
    <row r="628839"/>
    <row r="628840"/>
    <row r="628841"/>
    <row r="628842"/>
    <row r="628843"/>
    <row r="628844"/>
    <row r="628845"/>
    <row r="628846"/>
    <row r="628847"/>
    <row r="628848"/>
    <row r="628849"/>
    <row r="628850"/>
    <row r="628851"/>
    <row r="628852"/>
    <row r="628853"/>
    <row r="628854"/>
    <row r="628855"/>
    <row r="628856"/>
    <row r="628857"/>
    <row r="628858"/>
    <row r="628859"/>
    <row r="628860"/>
    <row r="628861"/>
    <row r="628862"/>
    <row r="628863"/>
    <row r="628864"/>
    <row r="628865"/>
    <row r="628866"/>
    <row r="628867"/>
    <row r="628868"/>
    <row r="628869"/>
    <row r="628870"/>
    <row r="628871"/>
    <row r="628872"/>
    <row r="628873"/>
    <row r="628874"/>
    <row r="628875"/>
    <row r="628876"/>
    <row r="628877"/>
    <row r="628878"/>
    <row r="628879"/>
    <row r="628880"/>
    <row r="628881"/>
    <row r="628882"/>
    <row r="628883"/>
    <row r="628884"/>
    <row r="628885"/>
    <row r="628886"/>
    <row r="628887"/>
    <row r="628888"/>
    <row r="628889"/>
    <row r="628890"/>
    <row r="628891"/>
    <row r="628892"/>
    <row r="628893"/>
    <row r="628894"/>
    <row r="628895"/>
    <row r="628896"/>
    <row r="628897"/>
    <row r="628898"/>
    <row r="628899"/>
    <row r="628900"/>
    <row r="628901"/>
    <row r="628902"/>
    <row r="628903"/>
    <row r="628904"/>
    <row r="628905"/>
    <row r="628906"/>
    <row r="628907"/>
    <row r="628908"/>
    <row r="628909"/>
    <row r="628910"/>
    <row r="628911"/>
    <row r="628912"/>
    <row r="628913"/>
    <row r="628914"/>
    <row r="628915"/>
    <row r="628916"/>
    <row r="628917"/>
    <row r="628918"/>
    <row r="628919"/>
    <row r="628920"/>
    <row r="628921"/>
    <row r="628922"/>
    <row r="628923"/>
    <row r="628924"/>
    <row r="628925"/>
    <row r="628926"/>
    <row r="628927"/>
    <row r="628928"/>
    <row r="628929"/>
    <row r="628930"/>
    <row r="628931"/>
    <row r="628932"/>
    <row r="628933"/>
    <row r="628934"/>
    <row r="628935"/>
    <row r="628936"/>
    <row r="628937"/>
    <row r="628938"/>
    <row r="628939"/>
    <row r="628940"/>
    <row r="628941"/>
    <row r="628942"/>
    <row r="628943"/>
    <row r="628944"/>
    <row r="628945"/>
    <row r="628946"/>
    <row r="628947"/>
    <row r="628948"/>
    <row r="628949"/>
    <row r="628950"/>
    <row r="628951"/>
    <row r="628952"/>
    <row r="628953"/>
    <row r="628954"/>
    <row r="628955"/>
    <row r="628956"/>
    <row r="628957"/>
    <row r="628958"/>
    <row r="628959"/>
    <row r="628960"/>
    <row r="628961"/>
    <row r="628962"/>
    <row r="628963"/>
    <row r="628964"/>
    <row r="628965"/>
    <row r="628966"/>
    <row r="628967"/>
    <row r="628968"/>
    <row r="628969"/>
    <row r="628970"/>
    <row r="628971"/>
    <row r="628972"/>
    <row r="628973"/>
    <row r="628974"/>
    <row r="628975"/>
    <row r="628976"/>
    <row r="628977"/>
    <row r="628978"/>
    <row r="628979"/>
    <row r="628980"/>
    <row r="628981"/>
    <row r="628982"/>
    <row r="628983"/>
    <row r="628984"/>
    <row r="628985"/>
    <row r="628986"/>
    <row r="628987"/>
    <row r="628988"/>
    <row r="628989"/>
    <row r="628990"/>
    <row r="628991"/>
    <row r="628992"/>
    <row r="628993"/>
    <row r="628994"/>
    <row r="628995"/>
    <row r="628996"/>
    <row r="628997"/>
    <row r="628998"/>
    <row r="628999"/>
    <row r="629000"/>
    <row r="629001"/>
    <row r="629002"/>
    <row r="629003"/>
    <row r="629004"/>
    <row r="629005"/>
    <row r="629006"/>
    <row r="629007"/>
    <row r="629008"/>
    <row r="629009"/>
    <row r="629010"/>
    <row r="629011"/>
    <row r="629012"/>
    <row r="629013"/>
    <row r="629014"/>
    <row r="629015"/>
    <row r="629016"/>
    <row r="629017"/>
    <row r="629018"/>
    <row r="629019"/>
    <row r="629020"/>
    <row r="629021"/>
    <row r="629022"/>
    <row r="629023"/>
    <row r="629024"/>
    <row r="629025"/>
    <row r="629026"/>
    <row r="629027"/>
    <row r="629028"/>
    <row r="629029"/>
    <row r="629030"/>
    <row r="629031"/>
    <row r="629032"/>
    <row r="629033"/>
    <row r="629034"/>
    <row r="629035"/>
    <row r="629036"/>
    <row r="629037"/>
    <row r="629038"/>
    <row r="629039"/>
    <row r="629040"/>
    <row r="629041"/>
    <row r="629042"/>
    <row r="629043"/>
    <row r="629044"/>
    <row r="629045"/>
    <row r="629046"/>
    <row r="629047"/>
    <row r="629048"/>
    <row r="629049"/>
    <row r="629050"/>
    <row r="629051"/>
    <row r="629052"/>
    <row r="629053"/>
    <row r="629054"/>
    <row r="629055"/>
    <row r="629056"/>
    <row r="629057"/>
    <row r="629058"/>
    <row r="629059"/>
    <row r="629060"/>
    <row r="629061"/>
    <row r="629062"/>
    <row r="629063"/>
    <row r="629064"/>
    <row r="629065"/>
    <row r="629066"/>
    <row r="629067"/>
    <row r="629068"/>
    <row r="629069"/>
    <row r="629070"/>
    <row r="629071"/>
    <row r="629072"/>
    <row r="629073"/>
    <row r="629074"/>
    <row r="629075"/>
    <row r="629076"/>
    <row r="629077"/>
    <row r="629078"/>
    <row r="629079"/>
    <row r="629080"/>
    <row r="629081"/>
    <row r="629082"/>
    <row r="629083"/>
    <row r="629084"/>
    <row r="629085"/>
    <row r="629086"/>
    <row r="629087"/>
    <row r="629088"/>
    <row r="629089"/>
    <row r="629090"/>
    <row r="629091"/>
    <row r="629092"/>
    <row r="629093"/>
    <row r="629094"/>
    <row r="629095"/>
    <row r="629096"/>
    <row r="629097"/>
    <row r="629098"/>
    <row r="629099"/>
    <row r="629100"/>
    <row r="629101"/>
    <row r="629102"/>
    <row r="629103"/>
    <row r="629104"/>
    <row r="629105"/>
    <row r="629106"/>
    <row r="629107"/>
    <row r="629108"/>
    <row r="629109"/>
    <row r="629110"/>
    <row r="629111"/>
    <row r="629112"/>
    <row r="629113"/>
    <row r="629114"/>
    <row r="629115"/>
    <row r="629116"/>
    <row r="629117"/>
    <row r="629118"/>
    <row r="629119"/>
    <row r="629120"/>
    <row r="629121"/>
    <row r="629122"/>
    <row r="629123"/>
    <row r="629124"/>
    <row r="629125"/>
    <row r="629126"/>
    <row r="629127"/>
    <row r="629128"/>
    <row r="629129"/>
    <row r="629130"/>
    <row r="629131"/>
    <row r="629132"/>
    <row r="629133"/>
    <row r="629134"/>
    <row r="629135"/>
    <row r="629136"/>
    <row r="629137"/>
    <row r="629138"/>
    <row r="629139"/>
    <row r="629140"/>
    <row r="629141"/>
    <row r="629142"/>
    <row r="629143"/>
    <row r="629144"/>
    <row r="629145"/>
    <row r="629146"/>
    <row r="629147"/>
    <row r="629148"/>
    <row r="629149"/>
    <row r="629150"/>
    <row r="629151"/>
    <row r="629152"/>
    <row r="629153"/>
    <row r="629154"/>
    <row r="629155"/>
    <row r="629156"/>
    <row r="629157"/>
    <row r="629158"/>
    <row r="629159"/>
    <row r="629160"/>
    <row r="629161"/>
    <row r="629162"/>
    <row r="629163"/>
    <row r="629164"/>
    <row r="629165"/>
    <row r="629166"/>
    <row r="629167"/>
    <row r="629168"/>
    <row r="629169"/>
    <row r="629170"/>
    <row r="629171"/>
    <row r="629172"/>
    <row r="629173"/>
    <row r="629174"/>
    <row r="629175"/>
    <row r="629176"/>
    <row r="629177"/>
    <row r="629178"/>
    <row r="629179"/>
    <row r="629180"/>
    <row r="629181"/>
    <row r="629182"/>
    <row r="629183"/>
    <row r="629184"/>
    <row r="629185"/>
    <row r="629186"/>
    <row r="629187"/>
    <row r="629188"/>
    <row r="629189"/>
    <row r="629190"/>
    <row r="629191"/>
    <row r="629192"/>
    <row r="629193"/>
    <row r="629194"/>
    <row r="629195"/>
    <row r="629196"/>
    <row r="629197"/>
    <row r="629198"/>
    <row r="629199"/>
    <row r="629200"/>
    <row r="629201"/>
    <row r="629202"/>
    <row r="629203"/>
    <row r="629204"/>
    <row r="629205"/>
    <row r="629206"/>
    <row r="629207"/>
    <row r="629208"/>
    <row r="629209"/>
    <row r="629210"/>
    <row r="629211"/>
    <row r="629212"/>
    <row r="629213"/>
    <row r="629214"/>
    <row r="629215"/>
    <row r="629216"/>
    <row r="629217"/>
    <row r="629218"/>
    <row r="629219"/>
    <row r="629220"/>
    <row r="629221"/>
    <row r="629222"/>
    <row r="629223"/>
    <row r="629224"/>
    <row r="629225"/>
    <row r="629226"/>
    <row r="629227"/>
    <row r="629228"/>
    <row r="629229"/>
    <row r="629230"/>
    <row r="629231"/>
    <row r="629232"/>
    <row r="629233"/>
    <row r="629234"/>
    <row r="629235"/>
    <row r="629236"/>
    <row r="629237"/>
    <row r="629238"/>
    <row r="629239"/>
    <row r="629240"/>
    <row r="629241"/>
    <row r="629242"/>
    <row r="629243"/>
    <row r="629244"/>
    <row r="629245"/>
    <row r="629246"/>
    <row r="629247"/>
    <row r="629248"/>
    <row r="629249"/>
    <row r="629250"/>
    <row r="629251"/>
    <row r="629252"/>
    <row r="629253"/>
    <row r="629254"/>
    <row r="629255"/>
    <row r="629256"/>
    <row r="629257"/>
    <row r="629258"/>
    <row r="629259"/>
    <row r="629260"/>
    <row r="629261"/>
    <row r="629262"/>
    <row r="629263"/>
    <row r="629264"/>
    <row r="629265"/>
    <row r="629266"/>
    <row r="629267"/>
    <row r="629268"/>
    <row r="629269"/>
    <row r="629270"/>
    <row r="629271"/>
    <row r="629272"/>
    <row r="629273"/>
    <row r="629274"/>
    <row r="629275"/>
    <row r="629276"/>
    <row r="629277"/>
    <row r="629278"/>
    <row r="629279"/>
    <row r="629280"/>
    <row r="629281"/>
    <row r="629282"/>
    <row r="629283"/>
    <row r="629284"/>
    <row r="629285"/>
    <row r="629286"/>
    <row r="629287"/>
    <row r="629288"/>
    <row r="629289"/>
    <row r="629290"/>
    <row r="629291"/>
    <row r="629292"/>
    <row r="629293"/>
    <row r="629294"/>
    <row r="629295"/>
    <row r="629296"/>
    <row r="629297"/>
    <row r="629298"/>
    <row r="629299"/>
    <row r="629300"/>
    <row r="629301"/>
    <row r="629302"/>
    <row r="629303"/>
    <row r="629304"/>
    <row r="629305"/>
    <row r="629306"/>
    <row r="629307"/>
    <row r="629308"/>
    <row r="629309"/>
    <row r="629310"/>
    <row r="629311"/>
    <row r="629312"/>
    <row r="629313"/>
    <row r="629314"/>
    <row r="629315"/>
    <row r="629316"/>
    <row r="629317"/>
    <row r="629318"/>
    <row r="629319"/>
    <row r="629320"/>
    <row r="629321"/>
    <row r="629322"/>
    <row r="629323"/>
    <row r="629324"/>
    <row r="629325"/>
    <row r="629326"/>
    <row r="629327"/>
    <row r="629328"/>
    <row r="629329"/>
    <row r="629330"/>
    <row r="629331"/>
    <row r="629332"/>
    <row r="629333"/>
    <row r="629334"/>
    <row r="629335"/>
    <row r="629336"/>
    <row r="629337"/>
    <row r="629338"/>
    <row r="629339"/>
    <row r="629340"/>
    <row r="629341"/>
    <row r="629342"/>
    <row r="629343"/>
    <row r="629344"/>
    <row r="629345"/>
    <row r="629346"/>
    <row r="629347"/>
    <row r="629348"/>
    <row r="629349"/>
    <row r="629350"/>
    <row r="629351"/>
    <row r="629352"/>
    <row r="629353"/>
    <row r="629354"/>
    <row r="629355"/>
    <row r="629356"/>
    <row r="629357"/>
    <row r="629358"/>
    <row r="629359"/>
    <row r="629360"/>
    <row r="629361"/>
    <row r="629362"/>
    <row r="629363"/>
    <row r="629364"/>
    <row r="629365"/>
    <row r="629366"/>
    <row r="629367"/>
    <row r="629368"/>
    <row r="629369"/>
    <row r="629370"/>
    <row r="629371"/>
    <row r="629372"/>
    <row r="629373"/>
    <row r="629374"/>
    <row r="629375"/>
    <row r="629376"/>
    <row r="629377"/>
    <row r="629378"/>
    <row r="629379"/>
    <row r="629380"/>
    <row r="629381"/>
    <row r="629382"/>
    <row r="629383"/>
    <row r="629384"/>
    <row r="629385"/>
    <row r="629386"/>
    <row r="629387"/>
    <row r="629388"/>
    <row r="629389"/>
    <row r="629390"/>
    <row r="629391"/>
    <row r="629392"/>
    <row r="629393"/>
    <row r="629394"/>
    <row r="629395"/>
    <row r="629396"/>
    <row r="629397"/>
    <row r="629398"/>
    <row r="629399"/>
    <row r="629400"/>
    <row r="629401"/>
    <row r="629402"/>
    <row r="629403"/>
    <row r="629404"/>
    <row r="629405"/>
    <row r="629406"/>
    <row r="629407"/>
    <row r="629408"/>
    <row r="629409"/>
    <row r="629410"/>
    <row r="629411"/>
    <row r="629412"/>
    <row r="629413"/>
    <row r="629414"/>
    <row r="629415"/>
    <row r="629416"/>
    <row r="629417"/>
    <row r="629418"/>
    <row r="629419"/>
    <row r="629420"/>
    <row r="629421"/>
    <row r="629422"/>
    <row r="629423"/>
    <row r="629424"/>
    <row r="629425"/>
    <row r="629426"/>
    <row r="629427"/>
    <row r="629428"/>
    <row r="629429"/>
    <row r="629430"/>
    <row r="629431"/>
    <row r="629432"/>
    <row r="629433"/>
    <row r="629434"/>
    <row r="629435"/>
    <row r="629436"/>
    <row r="629437"/>
    <row r="629438"/>
    <row r="629439"/>
    <row r="629440"/>
    <row r="629441"/>
    <row r="629442"/>
    <row r="629443"/>
    <row r="629444"/>
    <row r="629445"/>
    <row r="629446"/>
    <row r="629447"/>
    <row r="629448"/>
    <row r="629449"/>
    <row r="629450"/>
    <row r="629451"/>
    <row r="629452"/>
    <row r="629453"/>
    <row r="629454"/>
    <row r="629455"/>
    <row r="629456"/>
    <row r="629457"/>
    <row r="629458"/>
    <row r="629459"/>
    <row r="629460"/>
    <row r="629461"/>
    <row r="629462"/>
    <row r="629463"/>
    <row r="629464"/>
    <row r="629465"/>
    <row r="629466"/>
    <row r="629467"/>
    <row r="629468"/>
    <row r="629469"/>
    <row r="629470"/>
    <row r="629471"/>
    <row r="629472"/>
    <row r="629473"/>
    <row r="629474"/>
    <row r="629475"/>
    <row r="629476"/>
    <row r="629477"/>
    <row r="629478"/>
    <row r="629479"/>
    <row r="629480"/>
    <row r="629481"/>
    <row r="629482"/>
    <row r="629483"/>
    <row r="629484"/>
    <row r="629485"/>
    <row r="629486"/>
    <row r="629487"/>
    <row r="629488"/>
    <row r="629489"/>
    <row r="629490"/>
    <row r="629491"/>
    <row r="629492"/>
    <row r="629493"/>
    <row r="629494"/>
    <row r="629495"/>
    <row r="629496"/>
    <row r="629497"/>
    <row r="629498"/>
    <row r="629499"/>
    <row r="629500"/>
    <row r="629501"/>
    <row r="629502"/>
    <row r="629503"/>
    <row r="629504"/>
    <row r="629505"/>
    <row r="629506"/>
    <row r="629507"/>
    <row r="629508"/>
    <row r="629509"/>
    <row r="629510"/>
    <row r="629511"/>
    <row r="629512"/>
    <row r="629513"/>
    <row r="629514"/>
    <row r="629515"/>
    <row r="629516"/>
    <row r="629517"/>
    <row r="629518"/>
    <row r="629519"/>
    <row r="629520"/>
    <row r="629521"/>
    <row r="629522"/>
    <row r="629523"/>
    <row r="629524"/>
    <row r="629525"/>
    <row r="629526"/>
    <row r="629527"/>
    <row r="629528"/>
    <row r="629529"/>
    <row r="629530"/>
    <row r="629531"/>
    <row r="629532"/>
    <row r="629533"/>
    <row r="629534"/>
    <row r="629535"/>
    <row r="629536"/>
    <row r="629537"/>
    <row r="629538"/>
    <row r="629539"/>
    <row r="629540"/>
    <row r="629541"/>
    <row r="629542"/>
    <row r="629543"/>
    <row r="629544"/>
    <row r="629545"/>
    <row r="629546"/>
    <row r="629547"/>
    <row r="629548"/>
    <row r="629549"/>
    <row r="629550"/>
    <row r="629551"/>
    <row r="629552"/>
    <row r="629553"/>
    <row r="629554"/>
    <row r="629555"/>
    <row r="629556"/>
    <row r="629557"/>
    <row r="629558"/>
    <row r="629559"/>
    <row r="629560"/>
    <row r="629561"/>
    <row r="629562"/>
    <row r="629563"/>
    <row r="629564"/>
    <row r="629565"/>
    <row r="629566"/>
    <row r="629567"/>
    <row r="629568"/>
    <row r="629569"/>
    <row r="629570"/>
    <row r="629571"/>
    <row r="629572"/>
    <row r="629573"/>
    <row r="629574"/>
    <row r="629575"/>
    <row r="629576"/>
    <row r="629577"/>
    <row r="629578"/>
    <row r="629579"/>
    <row r="629580"/>
    <row r="629581"/>
    <row r="629582"/>
    <row r="629583"/>
    <row r="629584"/>
    <row r="629585"/>
    <row r="629586"/>
    <row r="629587"/>
    <row r="629588"/>
    <row r="629589"/>
    <row r="629590"/>
    <row r="629591"/>
    <row r="629592"/>
    <row r="629593"/>
    <row r="629594"/>
    <row r="629595"/>
    <row r="629596"/>
    <row r="629597"/>
    <row r="629598"/>
    <row r="629599"/>
    <row r="629600"/>
    <row r="629601"/>
    <row r="629602"/>
    <row r="629603"/>
    <row r="629604"/>
    <row r="629605"/>
    <row r="629606"/>
    <row r="629607"/>
    <row r="629608"/>
    <row r="629609"/>
    <row r="629610"/>
    <row r="629611"/>
    <row r="629612"/>
    <row r="629613"/>
    <row r="629614"/>
    <row r="629615"/>
    <row r="629616"/>
    <row r="629617"/>
    <row r="629618"/>
    <row r="629619"/>
    <row r="629620"/>
    <row r="629621"/>
    <row r="629622"/>
    <row r="629623"/>
    <row r="629624"/>
    <row r="629625"/>
    <row r="629626"/>
    <row r="629627"/>
    <row r="629628"/>
    <row r="629629"/>
    <row r="629630"/>
    <row r="629631"/>
    <row r="629632"/>
    <row r="629633"/>
    <row r="629634"/>
    <row r="629635"/>
    <row r="629636"/>
    <row r="629637"/>
    <row r="629638"/>
    <row r="629639"/>
    <row r="629640"/>
    <row r="629641"/>
    <row r="629642"/>
    <row r="629643"/>
    <row r="629644"/>
    <row r="629645"/>
    <row r="629646"/>
    <row r="629647"/>
    <row r="629648"/>
    <row r="629649"/>
    <row r="629650"/>
    <row r="629651"/>
    <row r="629652"/>
    <row r="629653"/>
    <row r="629654"/>
    <row r="629655"/>
    <row r="629656"/>
    <row r="629657"/>
    <row r="629658"/>
    <row r="629659"/>
    <row r="629660"/>
    <row r="629661"/>
    <row r="629662"/>
    <row r="629663"/>
    <row r="629664"/>
    <row r="629665"/>
    <row r="629666"/>
    <row r="629667"/>
    <row r="629668"/>
    <row r="629669"/>
    <row r="629670"/>
    <row r="629671"/>
    <row r="629672"/>
    <row r="629673"/>
    <row r="629674"/>
    <row r="629675"/>
    <row r="629676"/>
    <row r="629677"/>
    <row r="629678"/>
    <row r="629679"/>
    <row r="629680"/>
    <row r="629681"/>
    <row r="629682"/>
    <row r="629683"/>
    <row r="629684"/>
    <row r="629685"/>
    <row r="629686"/>
    <row r="629687"/>
    <row r="629688"/>
    <row r="629689"/>
    <row r="629690"/>
    <row r="629691"/>
    <row r="629692"/>
    <row r="629693"/>
    <row r="629694"/>
    <row r="629695"/>
    <row r="629696"/>
    <row r="629697"/>
    <row r="629698"/>
    <row r="629699"/>
    <row r="629700"/>
    <row r="629701"/>
    <row r="629702"/>
    <row r="629703"/>
    <row r="629704"/>
    <row r="629705"/>
    <row r="629706"/>
    <row r="629707"/>
    <row r="629708"/>
    <row r="629709"/>
    <row r="629710"/>
    <row r="629711"/>
    <row r="629712"/>
    <row r="629713"/>
    <row r="629714"/>
    <row r="629715"/>
    <row r="629716"/>
    <row r="629717"/>
    <row r="629718"/>
    <row r="629719"/>
    <row r="629720"/>
    <row r="629721"/>
    <row r="629722"/>
    <row r="629723"/>
    <row r="629724"/>
    <row r="629725"/>
    <row r="629726"/>
    <row r="629727"/>
    <row r="629728"/>
    <row r="629729"/>
    <row r="629730"/>
    <row r="629731"/>
    <row r="629732"/>
    <row r="629733"/>
    <row r="629734"/>
    <row r="629735"/>
    <row r="629736"/>
    <row r="629737"/>
    <row r="629738"/>
    <row r="629739"/>
    <row r="629740"/>
    <row r="629741"/>
    <row r="629742"/>
    <row r="629743"/>
    <row r="629744"/>
    <row r="629745"/>
    <row r="629746"/>
    <row r="629747"/>
    <row r="629748"/>
    <row r="629749"/>
    <row r="629750"/>
    <row r="629751"/>
    <row r="629752"/>
    <row r="629753"/>
    <row r="629754"/>
    <row r="629755"/>
    <row r="629756"/>
    <row r="629757"/>
    <row r="629758"/>
    <row r="629759"/>
    <row r="629760"/>
    <row r="629761"/>
    <row r="629762"/>
    <row r="629763"/>
    <row r="629764"/>
    <row r="629765"/>
    <row r="629766"/>
    <row r="629767"/>
    <row r="629768"/>
    <row r="629769"/>
    <row r="629770"/>
    <row r="629771"/>
    <row r="629772"/>
    <row r="629773"/>
    <row r="629774"/>
    <row r="629775"/>
    <row r="629776"/>
    <row r="629777"/>
    <row r="629778"/>
    <row r="629779"/>
    <row r="629780"/>
    <row r="629781"/>
    <row r="629782"/>
    <row r="629783"/>
    <row r="629784"/>
    <row r="629785"/>
    <row r="629786"/>
    <row r="629787"/>
    <row r="629788"/>
    <row r="629789"/>
    <row r="629790"/>
    <row r="629791"/>
    <row r="629792"/>
    <row r="629793"/>
    <row r="629794"/>
    <row r="629795"/>
    <row r="629796"/>
    <row r="629797"/>
    <row r="629798"/>
    <row r="629799"/>
    <row r="629800"/>
    <row r="629801"/>
    <row r="629802"/>
    <row r="629803"/>
    <row r="629804"/>
    <row r="629805"/>
    <row r="629806"/>
    <row r="629807"/>
    <row r="629808"/>
    <row r="629809"/>
    <row r="629810"/>
    <row r="629811"/>
    <row r="629812"/>
    <row r="629813"/>
    <row r="629814"/>
    <row r="629815"/>
    <row r="629816"/>
    <row r="629817"/>
    <row r="629818"/>
    <row r="629819"/>
    <row r="629820"/>
    <row r="629821"/>
    <row r="629822"/>
    <row r="629823"/>
    <row r="629824"/>
    <row r="629825"/>
    <row r="629826"/>
    <row r="629827"/>
    <row r="629828"/>
    <row r="629829"/>
    <row r="629830"/>
    <row r="629831"/>
    <row r="629832"/>
    <row r="629833"/>
    <row r="629834"/>
    <row r="629835"/>
    <row r="629836"/>
    <row r="629837"/>
    <row r="629838"/>
    <row r="629839"/>
    <row r="629840"/>
    <row r="629841"/>
    <row r="629842"/>
    <row r="629843"/>
    <row r="629844"/>
    <row r="629845"/>
    <row r="629846"/>
    <row r="629847"/>
    <row r="629848"/>
    <row r="629849"/>
    <row r="629850"/>
    <row r="629851"/>
    <row r="629852"/>
    <row r="629853"/>
    <row r="629854"/>
    <row r="629855"/>
    <row r="629856"/>
    <row r="629857"/>
    <row r="629858"/>
    <row r="629859"/>
    <row r="629860"/>
    <row r="629861"/>
    <row r="629862"/>
    <row r="629863"/>
    <row r="629864"/>
    <row r="629865"/>
    <row r="629866"/>
    <row r="629867"/>
    <row r="629868"/>
    <row r="629869"/>
    <row r="629870"/>
    <row r="629871"/>
    <row r="629872"/>
    <row r="629873"/>
    <row r="629874"/>
    <row r="629875"/>
    <row r="629876"/>
    <row r="629877"/>
    <row r="629878"/>
    <row r="629879"/>
    <row r="629880"/>
    <row r="629881"/>
    <row r="629882"/>
    <row r="629883"/>
    <row r="629884"/>
    <row r="629885"/>
    <row r="629886"/>
    <row r="629887"/>
    <row r="629888"/>
    <row r="629889"/>
    <row r="629890"/>
    <row r="629891"/>
    <row r="629892"/>
    <row r="629893"/>
    <row r="629894"/>
    <row r="629895"/>
    <row r="629896"/>
    <row r="629897"/>
    <row r="629898"/>
    <row r="629899"/>
    <row r="629900"/>
    <row r="629901"/>
    <row r="629902"/>
    <row r="629903"/>
    <row r="629904"/>
    <row r="629905"/>
    <row r="629906"/>
    <row r="629907"/>
    <row r="629908"/>
    <row r="629909"/>
    <row r="629910"/>
    <row r="629911"/>
    <row r="629912"/>
    <row r="629913"/>
    <row r="629914"/>
    <row r="629915"/>
    <row r="629916"/>
    <row r="629917"/>
    <row r="629918"/>
    <row r="629919"/>
    <row r="629920"/>
    <row r="629921"/>
    <row r="629922"/>
    <row r="629923"/>
    <row r="629924"/>
    <row r="629925"/>
    <row r="629926"/>
    <row r="629927"/>
    <row r="629928"/>
    <row r="629929"/>
    <row r="629930"/>
    <row r="629931"/>
    <row r="629932"/>
    <row r="629933"/>
    <row r="629934"/>
    <row r="629935"/>
    <row r="629936"/>
    <row r="629937"/>
    <row r="629938"/>
    <row r="629939"/>
    <row r="629940"/>
    <row r="629941"/>
    <row r="629942"/>
    <row r="629943"/>
    <row r="629944"/>
    <row r="629945"/>
    <row r="629946"/>
    <row r="629947"/>
    <row r="629948"/>
    <row r="629949"/>
    <row r="629950"/>
    <row r="629951"/>
    <row r="629952"/>
    <row r="629953"/>
    <row r="629954"/>
    <row r="629955"/>
    <row r="629956"/>
    <row r="629957"/>
    <row r="629958"/>
    <row r="629959"/>
    <row r="629960"/>
    <row r="629961"/>
    <row r="629962"/>
    <row r="629963"/>
    <row r="629964"/>
    <row r="629965"/>
    <row r="629966"/>
    <row r="629967"/>
    <row r="629968"/>
    <row r="629969"/>
    <row r="629970"/>
    <row r="629971"/>
    <row r="629972"/>
    <row r="629973"/>
    <row r="629974"/>
    <row r="629975"/>
    <row r="629976"/>
    <row r="629977"/>
    <row r="629978"/>
    <row r="629979"/>
    <row r="629980"/>
    <row r="629981"/>
    <row r="629982"/>
    <row r="629983"/>
    <row r="629984"/>
    <row r="629985"/>
    <row r="629986"/>
    <row r="629987"/>
    <row r="629988"/>
    <row r="629989"/>
    <row r="629990"/>
    <row r="629991"/>
    <row r="629992"/>
    <row r="629993"/>
    <row r="629994"/>
    <row r="629995"/>
    <row r="629996"/>
    <row r="629997"/>
    <row r="629998"/>
    <row r="629999"/>
    <row r="630000"/>
    <row r="630001"/>
    <row r="630002"/>
    <row r="630003"/>
    <row r="630004"/>
    <row r="630005"/>
    <row r="630006"/>
    <row r="630007"/>
    <row r="630008"/>
    <row r="630009"/>
    <row r="630010"/>
    <row r="630011"/>
    <row r="630012"/>
    <row r="630013"/>
    <row r="630014"/>
    <row r="630015"/>
    <row r="630016"/>
    <row r="630017"/>
    <row r="630018"/>
    <row r="630019"/>
    <row r="630020"/>
    <row r="630021"/>
    <row r="630022"/>
    <row r="630023"/>
    <row r="630024"/>
    <row r="630025"/>
    <row r="630026"/>
    <row r="630027"/>
    <row r="630028"/>
    <row r="630029"/>
    <row r="630030"/>
    <row r="630031"/>
    <row r="630032"/>
    <row r="630033"/>
    <row r="630034"/>
    <row r="630035"/>
    <row r="630036"/>
    <row r="630037"/>
    <row r="630038"/>
    <row r="630039"/>
    <row r="630040"/>
    <row r="630041"/>
    <row r="630042"/>
    <row r="630043"/>
    <row r="630044"/>
    <row r="630045"/>
    <row r="630046"/>
    <row r="630047"/>
    <row r="630048"/>
    <row r="630049"/>
    <row r="630050"/>
    <row r="630051"/>
    <row r="630052"/>
    <row r="630053"/>
    <row r="630054"/>
    <row r="630055"/>
    <row r="630056"/>
    <row r="630057"/>
    <row r="630058"/>
    <row r="630059"/>
    <row r="630060"/>
    <row r="630061"/>
    <row r="630062"/>
    <row r="630063"/>
    <row r="630064"/>
    <row r="630065"/>
    <row r="630066"/>
    <row r="630067"/>
    <row r="630068"/>
    <row r="630069"/>
    <row r="630070"/>
    <row r="630071"/>
    <row r="630072"/>
    <row r="630073"/>
    <row r="630074"/>
    <row r="630075"/>
    <row r="630076"/>
    <row r="630077"/>
    <row r="630078"/>
    <row r="630079"/>
    <row r="630080"/>
    <row r="630081"/>
    <row r="630082"/>
    <row r="630083"/>
    <row r="630084"/>
    <row r="630085"/>
    <row r="630086"/>
    <row r="630087"/>
    <row r="630088"/>
    <row r="630089"/>
    <row r="630090"/>
    <row r="630091"/>
    <row r="630092"/>
    <row r="630093"/>
    <row r="630094"/>
    <row r="630095"/>
    <row r="630096"/>
    <row r="630097"/>
    <row r="630098"/>
    <row r="630099"/>
    <row r="630100"/>
    <row r="630101"/>
    <row r="630102"/>
    <row r="630103"/>
    <row r="630104"/>
    <row r="630105"/>
    <row r="630106"/>
    <row r="630107"/>
    <row r="630108"/>
    <row r="630109"/>
    <row r="630110"/>
    <row r="630111"/>
    <row r="630112"/>
    <row r="630113"/>
    <row r="630114"/>
    <row r="630115"/>
    <row r="630116"/>
    <row r="630117"/>
    <row r="630118"/>
    <row r="630119"/>
    <row r="630120"/>
    <row r="630121"/>
    <row r="630122"/>
    <row r="630123"/>
    <row r="630124"/>
    <row r="630125"/>
    <row r="630126"/>
    <row r="630127"/>
    <row r="630128"/>
    <row r="630129"/>
    <row r="630130"/>
    <row r="630131"/>
    <row r="630132"/>
    <row r="630133"/>
    <row r="630134"/>
    <row r="630135"/>
    <row r="630136"/>
    <row r="630137"/>
    <row r="630138"/>
    <row r="630139"/>
    <row r="630140"/>
    <row r="630141"/>
    <row r="630142"/>
    <row r="630143"/>
    <row r="630144"/>
    <row r="630145"/>
    <row r="630146"/>
    <row r="630147"/>
    <row r="630148"/>
    <row r="630149"/>
    <row r="630150"/>
    <row r="630151"/>
    <row r="630152"/>
    <row r="630153"/>
    <row r="630154"/>
    <row r="630155"/>
    <row r="630156"/>
    <row r="630157"/>
    <row r="630158"/>
    <row r="630159"/>
    <row r="630160"/>
    <row r="630161"/>
    <row r="630162"/>
    <row r="630163"/>
    <row r="630164"/>
    <row r="630165"/>
    <row r="630166"/>
    <row r="630167"/>
    <row r="630168"/>
    <row r="630169"/>
    <row r="630170"/>
    <row r="630171"/>
    <row r="630172"/>
    <row r="630173"/>
    <row r="630174"/>
    <row r="630175"/>
    <row r="630176"/>
    <row r="630177"/>
    <row r="630178"/>
    <row r="630179"/>
    <row r="630180"/>
    <row r="630181"/>
    <row r="630182"/>
    <row r="630183"/>
    <row r="630184"/>
    <row r="630185"/>
    <row r="630186"/>
    <row r="630187"/>
    <row r="630188"/>
    <row r="630189"/>
    <row r="630190"/>
    <row r="630191"/>
    <row r="630192"/>
    <row r="630193"/>
    <row r="630194"/>
    <row r="630195"/>
    <row r="630196"/>
    <row r="630197"/>
    <row r="630198"/>
    <row r="630199"/>
    <row r="630200"/>
    <row r="630201"/>
    <row r="630202"/>
    <row r="630203"/>
    <row r="630204"/>
    <row r="630205"/>
    <row r="630206"/>
    <row r="630207"/>
    <row r="630208"/>
    <row r="630209"/>
    <row r="630210"/>
    <row r="630211"/>
    <row r="630212"/>
    <row r="630213"/>
    <row r="630214"/>
    <row r="630215"/>
    <row r="630216"/>
    <row r="630217"/>
    <row r="630218"/>
    <row r="630219"/>
    <row r="630220"/>
    <row r="630221"/>
    <row r="630222"/>
    <row r="630223"/>
    <row r="630224"/>
    <row r="630225"/>
    <row r="630226"/>
    <row r="630227"/>
    <row r="630228"/>
    <row r="630229"/>
    <row r="630230"/>
    <row r="630231"/>
    <row r="630232"/>
    <row r="630233"/>
    <row r="630234"/>
    <row r="630235"/>
    <row r="630236"/>
    <row r="630237"/>
    <row r="630238"/>
    <row r="630239"/>
    <row r="630240"/>
    <row r="630241"/>
    <row r="630242"/>
    <row r="630243"/>
    <row r="630244"/>
    <row r="630245"/>
    <row r="630246"/>
    <row r="630247"/>
    <row r="630248"/>
    <row r="630249"/>
    <row r="630250"/>
    <row r="630251"/>
    <row r="630252"/>
    <row r="630253"/>
    <row r="630254"/>
    <row r="630255"/>
    <row r="630256"/>
    <row r="630257"/>
    <row r="630258"/>
    <row r="630259"/>
    <row r="630260"/>
    <row r="630261"/>
    <row r="630262"/>
    <row r="630263"/>
    <row r="630264"/>
    <row r="630265"/>
    <row r="630266"/>
    <row r="630267"/>
    <row r="630268"/>
    <row r="630269"/>
    <row r="630270"/>
    <row r="630271"/>
    <row r="630272"/>
    <row r="630273"/>
    <row r="630274"/>
    <row r="630275"/>
    <row r="630276"/>
    <row r="630277"/>
    <row r="630278"/>
    <row r="630279"/>
    <row r="630280"/>
    <row r="630281"/>
    <row r="630282"/>
    <row r="630283"/>
    <row r="630284"/>
    <row r="630285"/>
    <row r="630286"/>
    <row r="630287"/>
    <row r="630288"/>
    <row r="630289"/>
    <row r="630290"/>
    <row r="630291"/>
    <row r="630292"/>
    <row r="630293"/>
    <row r="630294"/>
    <row r="630295"/>
    <row r="630296"/>
    <row r="630297"/>
    <row r="630298"/>
    <row r="630299"/>
    <row r="630300"/>
    <row r="630301"/>
    <row r="630302"/>
    <row r="630303"/>
    <row r="630304"/>
    <row r="630305"/>
    <row r="630306"/>
    <row r="630307"/>
    <row r="630308"/>
    <row r="630309"/>
    <row r="630310"/>
    <row r="630311"/>
    <row r="630312"/>
    <row r="630313"/>
    <row r="630314"/>
    <row r="630315"/>
    <row r="630316"/>
    <row r="630317"/>
    <row r="630318"/>
    <row r="630319"/>
    <row r="630320"/>
    <row r="630321"/>
    <row r="630322"/>
    <row r="630323"/>
    <row r="630324"/>
    <row r="630325"/>
    <row r="630326"/>
    <row r="630327"/>
    <row r="630328"/>
    <row r="630329"/>
    <row r="630330"/>
    <row r="630331"/>
    <row r="630332"/>
    <row r="630333"/>
    <row r="630334"/>
    <row r="630335"/>
    <row r="630336"/>
    <row r="630337"/>
    <row r="630338"/>
    <row r="630339"/>
    <row r="630340"/>
    <row r="630341"/>
    <row r="630342"/>
    <row r="630343"/>
    <row r="630344"/>
    <row r="630345"/>
    <row r="630346"/>
    <row r="630347"/>
    <row r="630348"/>
    <row r="630349"/>
    <row r="630350"/>
    <row r="630351"/>
    <row r="630352"/>
    <row r="630353"/>
    <row r="630354"/>
    <row r="630355"/>
    <row r="630356"/>
    <row r="630357"/>
    <row r="630358"/>
    <row r="630359"/>
    <row r="630360"/>
    <row r="630361"/>
    <row r="630362"/>
    <row r="630363"/>
    <row r="630364"/>
    <row r="630365"/>
    <row r="630366"/>
    <row r="630367"/>
    <row r="630368"/>
    <row r="630369"/>
    <row r="630370"/>
    <row r="630371"/>
    <row r="630372"/>
    <row r="630373"/>
    <row r="630374"/>
    <row r="630375"/>
    <row r="630376"/>
    <row r="630377"/>
    <row r="630378"/>
    <row r="630379"/>
    <row r="630380"/>
    <row r="630381"/>
    <row r="630382"/>
    <row r="630383"/>
    <row r="630384"/>
    <row r="630385"/>
    <row r="630386"/>
    <row r="630387"/>
    <row r="630388"/>
    <row r="630389"/>
    <row r="630390"/>
    <row r="630391"/>
    <row r="630392"/>
    <row r="630393"/>
    <row r="630394"/>
    <row r="630395"/>
    <row r="630396"/>
    <row r="630397"/>
    <row r="630398"/>
    <row r="630399"/>
    <row r="630400"/>
    <row r="630401"/>
    <row r="630402"/>
    <row r="630403"/>
    <row r="630404"/>
    <row r="630405"/>
    <row r="630406"/>
    <row r="630407"/>
    <row r="630408"/>
    <row r="630409"/>
    <row r="630410"/>
    <row r="630411"/>
    <row r="630412"/>
    <row r="630413"/>
    <row r="630414"/>
    <row r="630415"/>
    <row r="630416"/>
    <row r="630417"/>
    <row r="630418"/>
    <row r="630419"/>
    <row r="630420"/>
    <row r="630421"/>
    <row r="630422"/>
    <row r="630423"/>
    <row r="630424"/>
    <row r="630425"/>
    <row r="630426"/>
    <row r="630427"/>
    <row r="630428"/>
    <row r="630429"/>
    <row r="630430"/>
    <row r="630431"/>
    <row r="630432"/>
    <row r="630433"/>
    <row r="630434"/>
    <row r="630435"/>
    <row r="630436"/>
    <row r="630437"/>
    <row r="630438"/>
    <row r="630439"/>
    <row r="630440"/>
    <row r="630441"/>
    <row r="630442"/>
    <row r="630443"/>
    <row r="630444"/>
    <row r="630445"/>
    <row r="630446"/>
    <row r="630447"/>
    <row r="630448"/>
    <row r="630449"/>
    <row r="630450"/>
    <row r="630451"/>
    <row r="630452"/>
    <row r="630453"/>
    <row r="630454"/>
    <row r="630455"/>
    <row r="630456"/>
    <row r="630457"/>
    <row r="630458"/>
    <row r="630459"/>
    <row r="630460"/>
    <row r="630461"/>
    <row r="630462"/>
    <row r="630463"/>
    <row r="630464"/>
    <row r="630465"/>
    <row r="630466"/>
    <row r="630467"/>
    <row r="630468"/>
    <row r="630469"/>
    <row r="630470"/>
    <row r="630471"/>
    <row r="630472"/>
    <row r="630473"/>
    <row r="630474"/>
    <row r="630475"/>
    <row r="630476"/>
    <row r="630477"/>
    <row r="630478"/>
    <row r="630479"/>
    <row r="630480"/>
    <row r="630481"/>
    <row r="630482"/>
    <row r="630483"/>
    <row r="630484"/>
    <row r="630485"/>
    <row r="630486"/>
    <row r="630487"/>
    <row r="630488"/>
    <row r="630489"/>
    <row r="630490"/>
    <row r="630491"/>
    <row r="630492"/>
    <row r="630493"/>
    <row r="630494"/>
    <row r="630495"/>
    <row r="630496"/>
    <row r="630497"/>
    <row r="630498"/>
    <row r="630499"/>
    <row r="630500"/>
    <row r="630501"/>
    <row r="630502"/>
    <row r="630503"/>
    <row r="630504"/>
    <row r="630505"/>
    <row r="630506"/>
    <row r="630507"/>
    <row r="630508"/>
    <row r="630509"/>
    <row r="630510"/>
    <row r="630511"/>
    <row r="630512"/>
    <row r="630513"/>
    <row r="630514"/>
    <row r="630515"/>
    <row r="630516"/>
    <row r="630517"/>
    <row r="630518"/>
    <row r="630519"/>
    <row r="630520"/>
    <row r="630521"/>
    <row r="630522"/>
    <row r="630523"/>
    <row r="630524"/>
    <row r="630525"/>
    <row r="630526"/>
    <row r="630527"/>
    <row r="630528"/>
    <row r="630529"/>
    <row r="630530"/>
    <row r="630531"/>
    <row r="630532"/>
    <row r="630533"/>
    <row r="630534"/>
    <row r="630535"/>
    <row r="630536"/>
    <row r="630537"/>
    <row r="630538"/>
    <row r="630539"/>
    <row r="630540"/>
    <row r="630541"/>
    <row r="630542"/>
    <row r="630543"/>
    <row r="630544"/>
    <row r="630545"/>
    <row r="630546"/>
    <row r="630547"/>
    <row r="630548"/>
    <row r="630549"/>
    <row r="630550"/>
    <row r="630551"/>
    <row r="630552"/>
    <row r="630553"/>
    <row r="630554"/>
    <row r="630555"/>
    <row r="630556"/>
    <row r="630557"/>
    <row r="630558"/>
    <row r="630559"/>
    <row r="630560"/>
    <row r="630561"/>
    <row r="630562"/>
    <row r="630563"/>
    <row r="630564"/>
    <row r="630565"/>
    <row r="630566"/>
    <row r="630567"/>
    <row r="630568"/>
    <row r="630569"/>
    <row r="630570"/>
    <row r="630571"/>
    <row r="630572"/>
    <row r="630573"/>
    <row r="630574"/>
    <row r="630575"/>
    <row r="630576"/>
    <row r="630577"/>
    <row r="630578"/>
    <row r="630579"/>
    <row r="630580"/>
    <row r="630581"/>
    <row r="630582"/>
    <row r="630583"/>
    <row r="630584"/>
    <row r="630585"/>
    <row r="630586"/>
    <row r="630587"/>
    <row r="630588"/>
    <row r="630589"/>
    <row r="630590"/>
    <row r="630591"/>
    <row r="630592"/>
    <row r="630593"/>
    <row r="630594"/>
    <row r="630595"/>
    <row r="630596"/>
    <row r="630597"/>
    <row r="630598"/>
    <row r="630599"/>
    <row r="630600"/>
    <row r="630601"/>
    <row r="630602"/>
    <row r="630603"/>
    <row r="630604"/>
    <row r="630605"/>
    <row r="630606"/>
    <row r="630607"/>
    <row r="630608"/>
    <row r="630609"/>
    <row r="630610"/>
    <row r="630611"/>
    <row r="630612"/>
    <row r="630613"/>
    <row r="630614"/>
    <row r="630615"/>
    <row r="630616"/>
    <row r="630617"/>
    <row r="630618"/>
    <row r="630619"/>
    <row r="630620"/>
    <row r="630621"/>
    <row r="630622"/>
    <row r="630623"/>
    <row r="630624"/>
    <row r="630625"/>
    <row r="630626"/>
    <row r="630627"/>
    <row r="630628"/>
    <row r="630629"/>
    <row r="630630"/>
    <row r="630631"/>
    <row r="630632"/>
    <row r="630633"/>
    <row r="630634"/>
    <row r="630635"/>
    <row r="630636"/>
    <row r="630637"/>
    <row r="630638"/>
    <row r="630639"/>
    <row r="630640"/>
    <row r="630641"/>
    <row r="630642"/>
    <row r="630643"/>
    <row r="630644"/>
    <row r="630645"/>
    <row r="630646"/>
    <row r="630647"/>
    <row r="630648"/>
    <row r="630649"/>
    <row r="630650"/>
    <row r="630651"/>
    <row r="630652"/>
    <row r="630653"/>
    <row r="630654"/>
    <row r="630655"/>
    <row r="630656"/>
    <row r="630657"/>
    <row r="630658"/>
    <row r="630659"/>
    <row r="630660"/>
    <row r="630661"/>
    <row r="630662"/>
    <row r="630663"/>
    <row r="630664"/>
    <row r="630665"/>
    <row r="630666"/>
    <row r="630667"/>
    <row r="630668"/>
    <row r="630669"/>
    <row r="630670"/>
    <row r="630671"/>
    <row r="630672"/>
    <row r="630673"/>
    <row r="630674"/>
    <row r="630675"/>
    <row r="630676"/>
    <row r="630677"/>
    <row r="630678"/>
    <row r="630679"/>
    <row r="630680"/>
    <row r="630681"/>
    <row r="630682"/>
    <row r="630683"/>
    <row r="630684"/>
    <row r="630685"/>
    <row r="630686"/>
    <row r="630687"/>
    <row r="630688"/>
    <row r="630689"/>
    <row r="630690"/>
    <row r="630691"/>
    <row r="630692"/>
    <row r="630693"/>
    <row r="630694"/>
    <row r="630695"/>
    <row r="630696"/>
    <row r="630697"/>
    <row r="630698"/>
    <row r="630699"/>
    <row r="630700"/>
    <row r="630701"/>
    <row r="630702"/>
    <row r="630703"/>
    <row r="630704"/>
    <row r="630705"/>
    <row r="630706"/>
    <row r="630707"/>
    <row r="630708"/>
    <row r="630709"/>
    <row r="630710"/>
    <row r="630711"/>
    <row r="630712"/>
    <row r="630713"/>
    <row r="630714"/>
    <row r="630715"/>
    <row r="630716"/>
    <row r="630717"/>
    <row r="630718"/>
    <row r="630719"/>
    <row r="630720"/>
    <row r="630721"/>
    <row r="630722"/>
    <row r="630723"/>
    <row r="630724"/>
    <row r="630725"/>
    <row r="630726"/>
    <row r="630727"/>
    <row r="630728"/>
    <row r="630729"/>
    <row r="630730"/>
    <row r="630731"/>
    <row r="630732"/>
    <row r="630733"/>
    <row r="630734"/>
    <row r="630735"/>
    <row r="630736"/>
    <row r="630737"/>
    <row r="630738"/>
    <row r="630739"/>
    <row r="630740"/>
    <row r="630741"/>
    <row r="630742"/>
    <row r="630743"/>
    <row r="630744"/>
    <row r="630745"/>
    <row r="630746"/>
    <row r="630747"/>
    <row r="630748"/>
    <row r="630749"/>
    <row r="630750"/>
    <row r="630751"/>
    <row r="630752"/>
    <row r="630753"/>
    <row r="630754"/>
    <row r="630755"/>
    <row r="630756"/>
    <row r="630757"/>
    <row r="630758"/>
    <row r="630759"/>
    <row r="630760"/>
    <row r="630761"/>
    <row r="630762"/>
    <row r="630763"/>
    <row r="630764"/>
    <row r="630765"/>
    <row r="630766"/>
    <row r="630767"/>
    <row r="630768"/>
    <row r="630769"/>
    <row r="630770"/>
    <row r="630771"/>
    <row r="630772"/>
    <row r="630773"/>
    <row r="630774"/>
    <row r="630775"/>
    <row r="630776"/>
    <row r="630777"/>
    <row r="630778"/>
    <row r="630779"/>
    <row r="630780"/>
    <row r="630781"/>
    <row r="630782"/>
    <row r="630783"/>
    <row r="630784"/>
    <row r="630785"/>
    <row r="630786"/>
    <row r="630787"/>
    <row r="630788"/>
    <row r="630789"/>
    <row r="630790"/>
    <row r="630791"/>
    <row r="630792"/>
    <row r="630793"/>
    <row r="630794"/>
    <row r="630795"/>
    <row r="630796"/>
    <row r="630797"/>
    <row r="630798"/>
    <row r="630799"/>
    <row r="630800"/>
    <row r="630801"/>
    <row r="630802"/>
    <row r="630803"/>
    <row r="630804"/>
    <row r="630805"/>
    <row r="630806"/>
    <row r="630807"/>
    <row r="630808"/>
    <row r="630809"/>
    <row r="630810"/>
    <row r="630811"/>
    <row r="630812"/>
    <row r="630813"/>
    <row r="630814"/>
    <row r="630815"/>
    <row r="630816"/>
    <row r="630817"/>
    <row r="630818"/>
    <row r="630819"/>
    <row r="630820"/>
    <row r="630821"/>
    <row r="630822"/>
    <row r="630823"/>
    <row r="630824"/>
    <row r="630825"/>
    <row r="630826"/>
    <row r="630827"/>
    <row r="630828"/>
    <row r="630829"/>
    <row r="630830"/>
    <row r="630831"/>
    <row r="630832"/>
    <row r="630833"/>
    <row r="630834"/>
    <row r="630835"/>
    <row r="630836"/>
    <row r="630837"/>
    <row r="630838"/>
    <row r="630839"/>
    <row r="630840"/>
    <row r="630841"/>
    <row r="630842"/>
    <row r="630843"/>
    <row r="630844"/>
    <row r="630845"/>
    <row r="630846"/>
    <row r="630847"/>
    <row r="630848"/>
    <row r="630849"/>
    <row r="630850"/>
    <row r="630851"/>
    <row r="630852"/>
    <row r="630853"/>
    <row r="630854"/>
    <row r="630855"/>
    <row r="630856"/>
    <row r="630857"/>
    <row r="630858"/>
    <row r="630859"/>
    <row r="630860"/>
    <row r="630861"/>
    <row r="630862"/>
    <row r="630863"/>
    <row r="630864"/>
    <row r="630865"/>
    <row r="630866"/>
    <row r="630867"/>
    <row r="630868"/>
    <row r="630869"/>
    <row r="630870"/>
    <row r="630871"/>
    <row r="630872"/>
    <row r="630873"/>
    <row r="630874"/>
    <row r="630875"/>
    <row r="630876"/>
    <row r="630877"/>
    <row r="630878"/>
    <row r="630879"/>
    <row r="630880"/>
    <row r="630881"/>
    <row r="630882"/>
    <row r="630883"/>
    <row r="630884"/>
    <row r="630885"/>
    <row r="630886"/>
    <row r="630887"/>
    <row r="630888"/>
    <row r="630889"/>
    <row r="630890"/>
    <row r="630891"/>
    <row r="630892"/>
    <row r="630893"/>
    <row r="630894"/>
    <row r="630895"/>
    <row r="630896"/>
    <row r="630897"/>
    <row r="630898"/>
    <row r="630899"/>
    <row r="630900"/>
    <row r="630901"/>
    <row r="630902"/>
    <row r="630903"/>
    <row r="630904"/>
    <row r="630905"/>
    <row r="630906"/>
    <row r="630907"/>
    <row r="630908"/>
    <row r="630909"/>
    <row r="630910"/>
    <row r="630911"/>
    <row r="630912"/>
    <row r="630913"/>
    <row r="630914"/>
    <row r="630915"/>
    <row r="630916"/>
    <row r="630917"/>
    <row r="630918"/>
    <row r="630919"/>
    <row r="630920"/>
    <row r="630921"/>
    <row r="630922"/>
    <row r="630923"/>
    <row r="630924"/>
    <row r="630925"/>
    <row r="630926"/>
    <row r="630927"/>
    <row r="630928"/>
    <row r="630929"/>
    <row r="630930"/>
    <row r="630931"/>
    <row r="630932"/>
    <row r="630933"/>
    <row r="630934"/>
    <row r="630935"/>
    <row r="630936"/>
    <row r="630937"/>
    <row r="630938"/>
    <row r="630939"/>
    <row r="630940"/>
    <row r="630941"/>
    <row r="630942"/>
    <row r="630943"/>
    <row r="630944"/>
    <row r="630945"/>
    <row r="630946"/>
    <row r="630947"/>
    <row r="630948"/>
    <row r="630949"/>
    <row r="630950"/>
    <row r="630951"/>
    <row r="630952"/>
    <row r="630953"/>
    <row r="630954"/>
    <row r="630955"/>
    <row r="630956"/>
    <row r="630957"/>
    <row r="630958"/>
    <row r="630959"/>
    <row r="630960"/>
    <row r="630961"/>
    <row r="630962"/>
    <row r="630963"/>
    <row r="630964"/>
    <row r="630965"/>
    <row r="630966"/>
    <row r="630967"/>
    <row r="630968"/>
    <row r="630969"/>
    <row r="630970"/>
    <row r="630971"/>
    <row r="630972"/>
    <row r="630973"/>
    <row r="630974"/>
    <row r="630975"/>
    <row r="630976"/>
    <row r="630977"/>
    <row r="630978"/>
    <row r="630979"/>
    <row r="630980"/>
    <row r="630981"/>
    <row r="630982"/>
    <row r="630983"/>
    <row r="630984"/>
    <row r="630985"/>
    <row r="630986"/>
    <row r="630987"/>
    <row r="630988"/>
    <row r="630989"/>
    <row r="630990"/>
    <row r="630991"/>
    <row r="630992"/>
    <row r="630993"/>
    <row r="630994"/>
    <row r="630995"/>
    <row r="630996"/>
    <row r="630997"/>
    <row r="630998"/>
    <row r="630999"/>
    <row r="631000"/>
    <row r="631001"/>
    <row r="631002"/>
    <row r="631003"/>
    <row r="631004"/>
    <row r="631005"/>
    <row r="631006"/>
    <row r="631007"/>
    <row r="631008"/>
    <row r="631009"/>
    <row r="631010"/>
    <row r="631011"/>
    <row r="631012"/>
    <row r="631013"/>
    <row r="631014"/>
    <row r="631015"/>
    <row r="631016"/>
    <row r="631017"/>
    <row r="631018"/>
    <row r="631019"/>
    <row r="631020"/>
    <row r="631021"/>
    <row r="631022"/>
    <row r="631023"/>
    <row r="631024"/>
    <row r="631025"/>
    <row r="631026"/>
    <row r="631027"/>
    <row r="631028"/>
    <row r="631029"/>
    <row r="631030"/>
    <row r="631031"/>
    <row r="631032"/>
    <row r="631033"/>
    <row r="631034"/>
    <row r="631035"/>
    <row r="631036"/>
    <row r="631037"/>
    <row r="631038"/>
    <row r="631039"/>
    <row r="631040"/>
    <row r="631041"/>
    <row r="631042"/>
    <row r="631043"/>
    <row r="631044"/>
    <row r="631045"/>
    <row r="631046"/>
    <row r="631047"/>
    <row r="631048"/>
    <row r="631049"/>
    <row r="631050"/>
    <row r="631051"/>
    <row r="631052"/>
    <row r="631053"/>
    <row r="631054"/>
    <row r="631055"/>
    <row r="631056"/>
    <row r="631057"/>
    <row r="631058"/>
    <row r="631059"/>
    <row r="631060"/>
    <row r="631061"/>
    <row r="631062"/>
    <row r="631063"/>
    <row r="631064"/>
    <row r="631065"/>
    <row r="631066"/>
    <row r="631067"/>
    <row r="631068"/>
    <row r="631069"/>
    <row r="631070"/>
    <row r="631071"/>
    <row r="631072"/>
    <row r="631073"/>
    <row r="631074"/>
    <row r="631075"/>
    <row r="631076"/>
    <row r="631077"/>
    <row r="631078"/>
    <row r="631079"/>
    <row r="631080"/>
    <row r="631081"/>
    <row r="631082"/>
    <row r="631083"/>
    <row r="631084"/>
    <row r="631085"/>
    <row r="631086"/>
    <row r="631087"/>
    <row r="631088"/>
    <row r="631089"/>
    <row r="631090"/>
    <row r="631091"/>
    <row r="631092"/>
    <row r="631093"/>
    <row r="631094"/>
    <row r="631095"/>
    <row r="631096"/>
    <row r="631097"/>
    <row r="631098"/>
    <row r="631099"/>
    <row r="631100"/>
    <row r="631101"/>
    <row r="631102"/>
    <row r="631103"/>
    <row r="631104"/>
    <row r="631105"/>
    <row r="631106"/>
    <row r="631107"/>
    <row r="631108"/>
    <row r="631109"/>
    <row r="631110"/>
    <row r="631111"/>
    <row r="631112"/>
    <row r="631113"/>
    <row r="631114"/>
    <row r="631115"/>
    <row r="631116"/>
    <row r="631117"/>
    <row r="631118"/>
    <row r="631119"/>
    <row r="631120"/>
    <row r="631121"/>
    <row r="631122"/>
    <row r="631123"/>
    <row r="631124"/>
    <row r="631125"/>
    <row r="631126"/>
    <row r="631127"/>
    <row r="631128"/>
    <row r="631129"/>
    <row r="631130"/>
    <row r="631131"/>
    <row r="631132"/>
    <row r="631133"/>
    <row r="631134"/>
    <row r="631135"/>
    <row r="631136"/>
    <row r="631137"/>
    <row r="631138"/>
    <row r="631139"/>
    <row r="631140"/>
    <row r="631141"/>
    <row r="631142"/>
    <row r="631143"/>
    <row r="631144"/>
    <row r="631145"/>
    <row r="631146"/>
    <row r="631147"/>
    <row r="631148"/>
    <row r="631149"/>
    <row r="631150"/>
    <row r="631151"/>
    <row r="631152"/>
    <row r="631153"/>
    <row r="631154"/>
    <row r="631155"/>
    <row r="631156"/>
    <row r="631157"/>
    <row r="631158"/>
    <row r="631159"/>
    <row r="631160"/>
    <row r="631161"/>
    <row r="631162"/>
    <row r="631163"/>
    <row r="631164"/>
    <row r="631165"/>
    <row r="631166"/>
    <row r="631167"/>
    <row r="631168"/>
    <row r="631169"/>
    <row r="631170"/>
    <row r="631171"/>
    <row r="631172"/>
    <row r="631173"/>
    <row r="631174"/>
    <row r="631175"/>
    <row r="631176"/>
    <row r="631177"/>
    <row r="631178"/>
    <row r="631179"/>
    <row r="631180"/>
    <row r="631181"/>
    <row r="631182"/>
    <row r="631183"/>
    <row r="631184"/>
    <row r="631185"/>
    <row r="631186"/>
    <row r="631187"/>
    <row r="631188"/>
    <row r="631189"/>
    <row r="631190"/>
    <row r="631191"/>
    <row r="631192"/>
    <row r="631193"/>
    <row r="631194"/>
    <row r="631195"/>
    <row r="631196"/>
    <row r="631197"/>
    <row r="631198"/>
    <row r="631199"/>
    <row r="631200"/>
    <row r="631201"/>
    <row r="631202"/>
    <row r="631203"/>
    <row r="631204"/>
    <row r="631205"/>
    <row r="631206"/>
    <row r="631207"/>
    <row r="631208"/>
    <row r="631209"/>
    <row r="631210"/>
    <row r="631211"/>
    <row r="631212"/>
    <row r="631213"/>
    <row r="631214"/>
    <row r="631215"/>
    <row r="631216"/>
    <row r="631217"/>
    <row r="631218"/>
    <row r="631219"/>
    <row r="631220"/>
    <row r="631221"/>
    <row r="631222"/>
    <row r="631223"/>
    <row r="631224"/>
    <row r="631225"/>
    <row r="631226"/>
    <row r="631227"/>
    <row r="631228"/>
    <row r="631229"/>
    <row r="631230"/>
    <row r="631231"/>
    <row r="631232"/>
    <row r="631233"/>
    <row r="631234"/>
    <row r="631235"/>
    <row r="631236"/>
    <row r="631237"/>
    <row r="631238"/>
    <row r="631239"/>
    <row r="631240"/>
    <row r="631241"/>
    <row r="631242"/>
    <row r="631243"/>
    <row r="631244"/>
    <row r="631245"/>
    <row r="631246"/>
    <row r="631247"/>
    <row r="631248"/>
    <row r="631249"/>
    <row r="631250"/>
    <row r="631251"/>
    <row r="631252"/>
    <row r="631253"/>
    <row r="631254"/>
    <row r="631255"/>
    <row r="631256"/>
    <row r="631257"/>
    <row r="631258"/>
    <row r="631259"/>
    <row r="631260"/>
    <row r="631261"/>
    <row r="631262"/>
    <row r="631263"/>
    <row r="631264"/>
    <row r="631265"/>
    <row r="631266"/>
    <row r="631267"/>
    <row r="631268"/>
    <row r="631269"/>
    <row r="631270"/>
    <row r="631271"/>
    <row r="631272"/>
    <row r="631273"/>
    <row r="631274"/>
    <row r="631275"/>
    <row r="631276"/>
    <row r="631277"/>
    <row r="631278"/>
    <row r="631279"/>
    <row r="631280"/>
    <row r="631281"/>
    <row r="631282"/>
    <row r="631283"/>
    <row r="631284"/>
    <row r="631285"/>
    <row r="631286"/>
    <row r="631287"/>
    <row r="631288"/>
    <row r="631289"/>
    <row r="631290"/>
    <row r="631291"/>
    <row r="631292"/>
    <row r="631293"/>
    <row r="631294"/>
    <row r="631295"/>
    <row r="631296"/>
    <row r="631297"/>
    <row r="631298"/>
    <row r="631299"/>
    <row r="631300"/>
    <row r="631301"/>
    <row r="631302"/>
    <row r="631303"/>
    <row r="631304"/>
    <row r="631305"/>
    <row r="631306"/>
    <row r="631307"/>
    <row r="631308"/>
    <row r="631309"/>
    <row r="631310"/>
    <row r="631311"/>
    <row r="631312"/>
    <row r="631313"/>
    <row r="631314"/>
    <row r="631315"/>
    <row r="631316"/>
    <row r="631317"/>
    <row r="631318"/>
    <row r="631319"/>
    <row r="631320"/>
    <row r="631321"/>
    <row r="631322"/>
    <row r="631323"/>
    <row r="631324"/>
    <row r="631325"/>
    <row r="631326"/>
    <row r="631327"/>
    <row r="631328"/>
    <row r="631329"/>
    <row r="631330"/>
    <row r="631331"/>
    <row r="631332"/>
    <row r="631333"/>
    <row r="631334"/>
    <row r="631335"/>
    <row r="631336"/>
    <row r="631337"/>
    <row r="631338"/>
    <row r="631339"/>
    <row r="631340"/>
    <row r="631341"/>
    <row r="631342"/>
    <row r="631343"/>
    <row r="631344"/>
    <row r="631345"/>
    <row r="631346"/>
    <row r="631347"/>
    <row r="631348"/>
    <row r="631349"/>
    <row r="631350"/>
    <row r="631351"/>
    <row r="631352"/>
    <row r="631353"/>
    <row r="631354"/>
    <row r="631355"/>
    <row r="631356"/>
    <row r="631357"/>
    <row r="631358"/>
    <row r="631359"/>
    <row r="631360"/>
    <row r="631361"/>
    <row r="631362"/>
    <row r="631363"/>
    <row r="631364"/>
    <row r="631365"/>
    <row r="631366"/>
    <row r="631367"/>
    <row r="631368"/>
    <row r="631369"/>
    <row r="631370"/>
    <row r="631371"/>
    <row r="631372"/>
    <row r="631373"/>
    <row r="631374"/>
    <row r="631375"/>
    <row r="631376"/>
    <row r="631377"/>
    <row r="631378"/>
    <row r="631379"/>
    <row r="631380"/>
    <row r="631381"/>
    <row r="631382"/>
    <row r="631383"/>
    <row r="631384"/>
    <row r="631385"/>
    <row r="631386"/>
    <row r="631387"/>
    <row r="631388"/>
    <row r="631389"/>
    <row r="631390"/>
    <row r="631391"/>
    <row r="631392"/>
    <row r="631393"/>
    <row r="631394"/>
    <row r="631395"/>
    <row r="631396"/>
    <row r="631397"/>
    <row r="631398"/>
    <row r="631399"/>
    <row r="631400"/>
    <row r="631401"/>
    <row r="631402"/>
    <row r="631403"/>
    <row r="631404"/>
    <row r="631405"/>
    <row r="631406"/>
    <row r="631407"/>
    <row r="631408"/>
    <row r="631409"/>
    <row r="631410"/>
    <row r="631411"/>
    <row r="631412"/>
    <row r="631413"/>
    <row r="631414"/>
    <row r="631415"/>
    <row r="631416"/>
    <row r="631417"/>
    <row r="631418"/>
    <row r="631419"/>
    <row r="631420"/>
    <row r="631421"/>
    <row r="631422"/>
    <row r="631423"/>
    <row r="631424"/>
    <row r="631425"/>
    <row r="631426"/>
    <row r="631427"/>
    <row r="631428"/>
    <row r="631429"/>
    <row r="631430"/>
    <row r="631431"/>
    <row r="631432"/>
    <row r="631433"/>
    <row r="631434"/>
    <row r="631435"/>
    <row r="631436"/>
    <row r="631437"/>
    <row r="631438"/>
    <row r="631439"/>
    <row r="631440"/>
    <row r="631441"/>
    <row r="631442"/>
    <row r="631443"/>
    <row r="631444"/>
    <row r="631445"/>
    <row r="631446"/>
    <row r="631447"/>
    <row r="631448"/>
    <row r="631449"/>
    <row r="631450"/>
    <row r="631451"/>
    <row r="631452"/>
    <row r="631453"/>
    <row r="631454"/>
    <row r="631455"/>
    <row r="631456"/>
    <row r="631457"/>
    <row r="631458"/>
    <row r="631459"/>
    <row r="631460"/>
    <row r="631461"/>
    <row r="631462"/>
    <row r="631463"/>
    <row r="631464"/>
    <row r="631465"/>
    <row r="631466"/>
    <row r="631467"/>
    <row r="631468"/>
    <row r="631469"/>
    <row r="631470"/>
    <row r="631471"/>
    <row r="631472"/>
    <row r="631473"/>
    <row r="631474"/>
    <row r="631475"/>
    <row r="631476"/>
    <row r="631477"/>
    <row r="631478"/>
    <row r="631479"/>
    <row r="631480"/>
    <row r="631481"/>
    <row r="631482"/>
    <row r="631483"/>
    <row r="631484"/>
    <row r="631485"/>
    <row r="631486"/>
    <row r="631487"/>
    <row r="631488"/>
    <row r="631489"/>
    <row r="631490"/>
    <row r="631491"/>
    <row r="631492"/>
    <row r="631493"/>
    <row r="631494"/>
    <row r="631495"/>
    <row r="631496"/>
    <row r="631497"/>
    <row r="631498"/>
    <row r="631499"/>
    <row r="631500"/>
    <row r="631501"/>
    <row r="631502"/>
    <row r="631503"/>
    <row r="631504"/>
    <row r="631505"/>
    <row r="631506"/>
    <row r="631507"/>
    <row r="631508"/>
    <row r="631509"/>
    <row r="631510"/>
    <row r="631511"/>
    <row r="631512"/>
    <row r="631513"/>
    <row r="631514"/>
    <row r="631515"/>
    <row r="631516"/>
    <row r="631517"/>
    <row r="631518"/>
    <row r="631519"/>
    <row r="631520"/>
    <row r="631521"/>
    <row r="631522"/>
    <row r="631523"/>
    <row r="631524"/>
    <row r="631525"/>
    <row r="631526"/>
    <row r="631527"/>
    <row r="631528"/>
    <row r="631529"/>
    <row r="631530"/>
    <row r="631531"/>
    <row r="631532"/>
    <row r="631533"/>
    <row r="631534"/>
    <row r="631535"/>
    <row r="631536"/>
    <row r="631537"/>
    <row r="631538"/>
    <row r="631539"/>
    <row r="631540"/>
    <row r="631541"/>
    <row r="631542"/>
    <row r="631543"/>
    <row r="631544"/>
    <row r="631545"/>
    <row r="631546"/>
    <row r="631547"/>
    <row r="631548"/>
    <row r="631549"/>
    <row r="631550"/>
    <row r="631551"/>
    <row r="631552"/>
    <row r="631553"/>
    <row r="631554"/>
    <row r="631555"/>
    <row r="631556"/>
    <row r="631557"/>
    <row r="631558"/>
    <row r="631559"/>
    <row r="631560"/>
    <row r="631561"/>
    <row r="631562"/>
    <row r="631563"/>
    <row r="631564"/>
    <row r="631565"/>
    <row r="631566"/>
    <row r="631567"/>
    <row r="631568"/>
    <row r="631569"/>
    <row r="631570"/>
    <row r="631571"/>
    <row r="631572"/>
    <row r="631573"/>
    <row r="631574"/>
    <row r="631575"/>
    <row r="631576"/>
    <row r="631577"/>
    <row r="631578"/>
    <row r="631579"/>
    <row r="631580"/>
    <row r="631581"/>
    <row r="631582"/>
    <row r="631583"/>
    <row r="631584"/>
    <row r="631585"/>
    <row r="631586"/>
    <row r="631587"/>
    <row r="631588"/>
    <row r="631589"/>
    <row r="631590"/>
    <row r="631591"/>
    <row r="631592"/>
    <row r="631593"/>
    <row r="631594"/>
    <row r="631595"/>
    <row r="631596"/>
    <row r="631597"/>
    <row r="631598"/>
    <row r="631599"/>
    <row r="631600"/>
    <row r="631601"/>
    <row r="631602"/>
    <row r="631603"/>
    <row r="631604"/>
    <row r="631605"/>
    <row r="631606"/>
    <row r="631607"/>
    <row r="631608"/>
    <row r="631609"/>
    <row r="631610"/>
    <row r="631611"/>
    <row r="631612"/>
    <row r="631613"/>
    <row r="631614"/>
    <row r="631615"/>
    <row r="631616"/>
    <row r="631617"/>
    <row r="631618"/>
    <row r="631619"/>
    <row r="631620"/>
    <row r="631621"/>
    <row r="631622"/>
    <row r="631623"/>
    <row r="631624"/>
    <row r="631625"/>
    <row r="631626"/>
    <row r="631627"/>
    <row r="631628"/>
    <row r="631629"/>
    <row r="631630"/>
    <row r="631631"/>
    <row r="631632"/>
    <row r="631633"/>
    <row r="631634"/>
    <row r="631635"/>
    <row r="631636"/>
    <row r="631637"/>
    <row r="631638"/>
    <row r="631639"/>
    <row r="631640"/>
    <row r="631641"/>
    <row r="631642"/>
    <row r="631643"/>
    <row r="631644"/>
    <row r="631645"/>
    <row r="631646"/>
    <row r="631647"/>
    <row r="631648"/>
    <row r="631649"/>
    <row r="631650"/>
    <row r="631651"/>
    <row r="631652"/>
    <row r="631653"/>
    <row r="631654"/>
    <row r="631655"/>
    <row r="631656"/>
    <row r="631657"/>
    <row r="631658"/>
    <row r="631659"/>
    <row r="631660"/>
    <row r="631661"/>
    <row r="631662"/>
    <row r="631663"/>
    <row r="631664"/>
    <row r="631665"/>
    <row r="631666"/>
    <row r="631667"/>
    <row r="631668"/>
    <row r="631669"/>
    <row r="631670"/>
    <row r="631671"/>
    <row r="631672"/>
    <row r="631673"/>
    <row r="631674"/>
    <row r="631675"/>
    <row r="631676"/>
    <row r="631677"/>
    <row r="631678"/>
    <row r="631679"/>
    <row r="631680"/>
    <row r="631681"/>
    <row r="631682"/>
    <row r="631683"/>
    <row r="631684"/>
    <row r="631685"/>
    <row r="631686"/>
    <row r="631687"/>
    <row r="631688"/>
    <row r="631689"/>
    <row r="631690"/>
    <row r="631691"/>
    <row r="631692"/>
    <row r="631693"/>
    <row r="631694"/>
    <row r="631695"/>
    <row r="631696"/>
    <row r="631697"/>
    <row r="631698"/>
    <row r="631699"/>
    <row r="631700"/>
    <row r="631701"/>
    <row r="631702"/>
    <row r="631703"/>
    <row r="631704"/>
    <row r="631705"/>
    <row r="631706"/>
    <row r="631707"/>
    <row r="631708"/>
    <row r="631709"/>
    <row r="631710"/>
    <row r="631711"/>
    <row r="631712"/>
    <row r="631713"/>
    <row r="631714"/>
    <row r="631715"/>
    <row r="631716"/>
    <row r="631717"/>
    <row r="631718"/>
    <row r="631719"/>
    <row r="631720"/>
    <row r="631721"/>
    <row r="631722"/>
    <row r="631723"/>
    <row r="631724"/>
    <row r="631725"/>
    <row r="631726"/>
    <row r="631727"/>
    <row r="631728"/>
    <row r="631729"/>
    <row r="631730"/>
    <row r="631731"/>
    <row r="631732"/>
    <row r="631733"/>
    <row r="631734"/>
    <row r="631735"/>
    <row r="631736"/>
    <row r="631737"/>
    <row r="631738"/>
    <row r="631739"/>
    <row r="631740"/>
    <row r="631741"/>
    <row r="631742"/>
    <row r="631743"/>
    <row r="631744"/>
    <row r="631745"/>
    <row r="631746"/>
    <row r="631747"/>
    <row r="631748"/>
    <row r="631749"/>
    <row r="631750"/>
    <row r="631751"/>
    <row r="631752"/>
    <row r="631753"/>
    <row r="631754"/>
    <row r="631755"/>
    <row r="631756"/>
    <row r="631757"/>
    <row r="631758"/>
    <row r="631759"/>
    <row r="631760"/>
    <row r="631761"/>
    <row r="631762"/>
    <row r="631763"/>
    <row r="631764"/>
    <row r="631765"/>
    <row r="631766"/>
    <row r="631767"/>
    <row r="631768"/>
    <row r="631769"/>
    <row r="631770"/>
    <row r="631771"/>
    <row r="631772"/>
    <row r="631773"/>
    <row r="631774"/>
    <row r="631775"/>
    <row r="631776"/>
    <row r="631777"/>
    <row r="631778"/>
    <row r="631779"/>
    <row r="631780"/>
    <row r="631781"/>
    <row r="631782"/>
    <row r="631783"/>
    <row r="631784"/>
    <row r="631785"/>
    <row r="631786"/>
    <row r="631787"/>
    <row r="631788"/>
    <row r="631789"/>
    <row r="631790"/>
    <row r="631791"/>
    <row r="631792"/>
    <row r="631793"/>
    <row r="631794"/>
    <row r="631795"/>
    <row r="631796"/>
    <row r="631797"/>
    <row r="631798"/>
    <row r="631799"/>
    <row r="631800"/>
    <row r="631801"/>
    <row r="631802"/>
    <row r="631803"/>
    <row r="631804"/>
    <row r="631805"/>
    <row r="631806"/>
    <row r="631807"/>
    <row r="631808"/>
    <row r="631809"/>
    <row r="631810"/>
    <row r="631811"/>
    <row r="631812"/>
    <row r="631813"/>
    <row r="631814"/>
    <row r="631815"/>
    <row r="631816"/>
    <row r="631817"/>
    <row r="631818"/>
    <row r="631819"/>
    <row r="631820"/>
    <row r="631821"/>
    <row r="631822"/>
    <row r="631823"/>
    <row r="631824"/>
    <row r="631825"/>
    <row r="631826"/>
    <row r="631827"/>
    <row r="631828"/>
    <row r="631829"/>
    <row r="631830"/>
    <row r="631831"/>
    <row r="631832"/>
    <row r="631833"/>
    <row r="631834"/>
    <row r="631835"/>
    <row r="631836"/>
    <row r="631837"/>
    <row r="631838"/>
    <row r="631839"/>
    <row r="631840"/>
    <row r="631841"/>
    <row r="631842"/>
    <row r="631843"/>
    <row r="631844"/>
    <row r="631845"/>
    <row r="631846"/>
    <row r="631847"/>
    <row r="631848"/>
    <row r="631849"/>
    <row r="631850"/>
    <row r="631851"/>
    <row r="631852"/>
    <row r="631853"/>
    <row r="631854"/>
    <row r="631855"/>
    <row r="631856"/>
    <row r="631857"/>
    <row r="631858"/>
    <row r="631859"/>
    <row r="631860"/>
    <row r="631861"/>
    <row r="631862"/>
    <row r="631863"/>
    <row r="631864"/>
    <row r="631865"/>
    <row r="631866"/>
    <row r="631867"/>
    <row r="631868"/>
    <row r="631869"/>
    <row r="631870"/>
    <row r="631871"/>
    <row r="631872"/>
    <row r="631873"/>
    <row r="631874"/>
    <row r="631875"/>
    <row r="631876"/>
    <row r="631877"/>
    <row r="631878"/>
    <row r="631879"/>
    <row r="631880"/>
    <row r="631881"/>
    <row r="631882"/>
    <row r="631883"/>
    <row r="631884"/>
    <row r="631885"/>
    <row r="631886"/>
    <row r="631887"/>
    <row r="631888"/>
    <row r="631889"/>
    <row r="631890"/>
    <row r="631891"/>
    <row r="631892"/>
    <row r="631893"/>
    <row r="631894"/>
    <row r="631895"/>
    <row r="631896"/>
    <row r="631897"/>
    <row r="631898"/>
    <row r="631899"/>
    <row r="631900"/>
    <row r="631901"/>
    <row r="631902"/>
    <row r="631903"/>
    <row r="631904"/>
    <row r="631905"/>
    <row r="631906"/>
    <row r="631907"/>
    <row r="631908"/>
    <row r="631909"/>
    <row r="631910"/>
    <row r="631911"/>
    <row r="631912"/>
    <row r="631913"/>
    <row r="631914"/>
    <row r="631915"/>
    <row r="631916"/>
    <row r="631917"/>
    <row r="631918"/>
    <row r="631919"/>
    <row r="631920"/>
    <row r="631921"/>
    <row r="631922"/>
    <row r="631923"/>
    <row r="631924"/>
    <row r="631925"/>
    <row r="631926"/>
    <row r="631927"/>
    <row r="631928"/>
    <row r="631929"/>
    <row r="631930"/>
    <row r="631931"/>
    <row r="631932"/>
    <row r="631933"/>
    <row r="631934"/>
    <row r="631935"/>
    <row r="631936"/>
    <row r="631937"/>
    <row r="631938"/>
    <row r="631939"/>
    <row r="631940"/>
    <row r="631941"/>
    <row r="631942"/>
    <row r="631943"/>
    <row r="631944"/>
    <row r="631945"/>
    <row r="631946"/>
    <row r="631947"/>
    <row r="631948"/>
    <row r="631949"/>
    <row r="631950"/>
    <row r="631951"/>
    <row r="631952"/>
    <row r="631953"/>
    <row r="631954"/>
    <row r="631955"/>
    <row r="631956"/>
    <row r="631957"/>
    <row r="631958"/>
    <row r="631959"/>
    <row r="631960"/>
    <row r="631961"/>
    <row r="631962"/>
    <row r="631963"/>
    <row r="631964"/>
    <row r="631965"/>
    <row r="631966"/>
    <row r="631967"/>
    <row r="631968"/>
    <row r="631969"/>
    <row r="631970"/>
    <row r="631971"/>
    <row r="631972"/>
    <row r="631973"/>
    <row r="631974"/>
    <row r="631975"/>
    <row r="631976"/>
    <row r="631977"/>
    <row r="631978"/>
    <row r="631979"/>
    <row r="631980"/>
    <row r="631981"/>
    <row r="631982"/>
    <row r="631983"/>
    <row r="631984"/>
    <row r="631985"/>
    <row r="631986"/>
    <row r="631987"/>
    <row r="631988"/>
    <row r="631989"/>
    <row r="631990"/>
    <row r="631991"/>
    <row r="631992"/>
    <row r="631993"/>
    <row r="631994"/>
    <row r="631995"/>
    <row r="631996"/>
    <row r="631997"/>
    <row r="631998"/>
    <row r="631999"/>
    <row r="632000"/>
    <row r="632001"/>
    <row r="632002"/>
    <row r="632003"/>
    <row r="632004"/>
    <row r="632005"/>
    <row r="632006"/>
    <row r="632007"/>
    <row r="632008"/>
    <row r="632009"/>
    <row r="632010"/>
    <row r="632011"/>
    <row r="632012"/>
    <row r="632013"/>
    <row r="632014"/>
    <row r="632015"/>
    <row r="632016"/>
    <row r="632017"/>
    <row r="632018"/>
    <row r="632019"/>
    <row r="632020"/>
    <row r="632021"/>
    <row r="632022"/>
    <row r="632023"/>
    <row r="632024"/>
    <row r="632025"/>
    <row r="632026"/>
    <row r="632027"/>
    <row r="632028"/>
    <row r="632029"/>
    <row r="632030"/>
    <row r="632031"/>
    <row r="632032"/>
    <row r="632033"/>
    <row r="632034"/>
    <row r="632035"/>
    <row r="632036"/>
    <row r="632037"/>
    <row r="632038"/>
    <row r="632039"/>
    <row r="632040"/>
    <row r="632041"/>
    <row r="632042"/>
    <row r="632043"/>
    <row r="632044"/>
    <row r="632045"/>
    <row r="632046"/>
    <row r="632047"/>
    <row r="632048"/>
    <row r="632049"/>
    <row r="632050"/>
    <row r="632051"/>
    <row r="632052"/>
    <row r="632053"/>
    <row r="632054"/>
    <row r="632055"/>
    <row r="632056"/>
    <row r="632057"/>
    <row r="632058"/>
    <row r="632059"/>
    <row r="632060"/>
    <row r="632061"/>
    <row r="632062"/>
    <row r="632063"/>
    <row r="632064"/>
    <row r="632065"/>
    <row r="632066"/>
    <row r="632067"/>
    <row r="632068"/>
    <row r="632069"/>
    <row r="632070"/>
    <row r="632071"/>
    <row r="632072"/>
    <row r="632073"/>
    <row r="632074"/>
    <row r="632075"/>
    <row r="632076"/>
    <row r="632077"/>
    <row r="632078"/>
    <row r="632079"/>
    <row r="632080"/>
    <row r="632081"/>
    <row r="632082"/>
    <row r="632083"/>
    <row r="632084"/>
    <row r="632085"/>
    <row r="632086"/>
    <row r="632087"/>
    <row r="632088"/>
    <row r="632089"/>
    <row r="632090"/>
    <row r="632091"/>
    <row r="632092"/>
    <row r="632093"/>
    <row r="632094"/>
    <row r="632095"/>
    <row r="632096"/>
    <row r="632097"/>
    <row r="632098"/>
    <row r="632099"/>
    <row r="632100"/>
    <row r="632101"/>
    <row r="632102"/>
    <row r="632103"/>
    <row r="632104"/>
    <row r="632105"/>
    <row r="632106"/>
    <row r="632107"/>
    <row r="632108"/>
    <row r="632109"/>
    <row r="632110"/>
    <row r="632111"/>
    <row r="632112"/>
    <row r="632113"/>
    <row r="632114"/>
    <row r="632115"/>
    <row r="632116"/>
    <row r="632117"/>
    <row r="632118"/>
    <row r="632119"/>
    <row r="632120"/>
    <row r="632121"/>
    <row r="632122"/>
    <row r="632123"/>
    <row r="632124"/>
    <row r="632125"/>
    <row r="632126"/>
    <row r="632127"/>
    <row r="632128"/>
    <row r="632129"/>
    <row r="632130"/>
    <row r="632131"/>
    <row r="632132"/>
    <row r="632133"/>
    <row r="632134"/>
    <row r="632135"/>
    <row r="632136"/>
    <row r="632137"/>
    <row r="632138"/>
    <row r="632139"/>
    <row r="632140"/>
    <row r="632141"/>
    <row r="632142"/>
    <row r="632143"/>
    <row r="632144"/>
    <row r="632145"/>
    <row r="632146"/>
    <row r="632147"/>
    <row r="632148"/>
    <row r="632149"/>
    <row r="632150"/>
    <row r="632151"/>
    <row r="632152"/>
    <row r="632153"/>
    <row r="632154"/>
    <row r="632155"/>
    <row r="632156"/>
    <row r="632157"/>
    <row r="632158"/>
    <row r="632159"/>
    <row r="632160"/>
    <row r="632161"/>
    <row r="632162"/>
    <row r="632163"/>
    <row r="632164"/>
    <row r="632165"/>
    <row r="632166"/>
    <row r="632167"/>
    <row r="632168"/>
    <row r="632169"/>
    <row r="632170"/>
    <row r="632171"/>
    <row r="632172"/>
    <row r="632173"/>
    <row r="632174"/>
    <row r="632175"/>
    <row r="632176"/>
    <row r="632177"/>
    <row r="632178"/>
    <row r="632179"/>
    <row r="632180"/>
    <row r="632181"/>
    <row r="632182"/>
    <row r="632183"/>
    <row r="632184"/>
    <row r="632185"/>
    <row r="632186"/>
    <row r="632187"/>
    <row r="632188"/>
    <row r="632189"/>
    <row r="632190"/>
    <row r="632191"/>
    <row r="632192"/>
    <row r="632193"/>
    <row r="632194"/>
    <row r="632195"/>
    <row r="632196"/>
    <row r="632197"/>
    <row r="632198"/>
    <row r="632199"/>
    <row r="632200"/>
    <row r="632201"/>
    <row r="632202"/>
    <row r="632203"/>
    <row r="632204"/>
    <row r="632205"/>
    <row r="632206"/>
    <row r="632207"/>
    <row r="632208"/>
    <row r="632209"/>
    <row r="632210"/>
    <row r="632211"/>
    <row r="632212"/>
    <row r="632213"/>
    <row r="632214"/>
    <row r="632215"/>
    <row r="632216"/>
    <row r="632217"/>
    <row r="632218"/>
    <row r="632219"/>
    <row r="632220"/>
    <row r="632221"/>
    <row r="632222"/>
    <row r="632223"/>
    <row r="632224"/>
    <row r="632225"/>
    <row r="632226"/>
    <row r="632227"/>
    <row r="632228"/>
    <row r="632229"/>
    <row r="632230"/>
    <row r="632231"/>
    <row r="632232"/>
    <row r="632233"/>
    <row r="632234"/>
    <row r="632235"/>
    <row r="632236"/>
    <row r="632237"/>
    <row r="632238"/>
    <row r="632239"/>
    <row r="632240"/>
    <row r="632241"/>
    <row r="632242"/>
    <row r="632243"/>
    <row r="632244"/>
    <row r="632245"/>
    <row r="632246"/>
    <row r="632247"/>
    <row r="632248"/>
    <row r="632249"/>
    <row r="632250"/>
    <row r="632251"/>
    <row r="632252"/>
    <row r="632253"/>
    <row r="632254"/>
    <row r="632255"/>
    <row r="632256"/>
    <row r="632257"/>
    <row r="632258"/>
    <row r="632259"/>
    <row r="632260"/>
    <row r="632261"/>
    <row r="632262"/>
    <row r="632263"/>
    <row r="632264"/>
    <row r="632265"/>
    <row r="632266"/>
    <row r="632267"/>
    <row r="632268"/>
    <row r="632269"/>
    <row r="632270"/>
    <row r="632271"/>
    <row r="632272"/>
    <row r="632273"/>
    <row r="632274"/>
    <row r="632275"/>
    <row r="632276"/>
    <row r="632277"/>
    <row r="632278"/>
    <row r="632279"/>
    <row r="632280"/>
    <row r="632281"/>
    <row r="632282"/>
    <row r="632283"/>
    <row r="632284"/>
    <row r="632285"/>
    <row r="632286"/>
    <row r="632287"/>
    <row r="632288"/>
    <row r="632289"/>
    <row r="632290"/>
    <row r="632291"/>
    <row r="632292"/>
    <row r="632293"/>
    <row r="632294"/>
    <row r="632295"/>
    <row r="632296"/>
    <row r="632297"/>
    <row r="632298"/>
    <row r="632299"/>
    <row r="632300"/>
    <row r="632301"/>
    <row r="632302"/>
    <row r="632303"/>
    <row r="632304"/>
    <row r="632305"/>
    <row r="632306"/>
    <row r="632307"/>
    <row r="632308"/>
    <row r="632309"/>
    <row r="632310"/>
    <row r="632311"/>
    <row r="632312"/>
    <row r="632313"/>
    <row r="632314"/>
    <row r="632315"/>
    <row r="632316"/>
    <row r="632317"/>
    <row r="632318"/>
    <row r="632319"/>
    <row r="632320"/>
    <row r="632321"/>
    <row r="632322"/>
    <row r="632323"/>
    <row r="632324"/>
    <row r="632325"/>
    <row r="632326"/>
    <row r="632327"/>
    <row r="632328"/>
    <row r="632329"/>
    <row r="632330"/>
    <row r="632331"/>
    <row r="632332"/>
    <row r="632333"/>
    <row r="632334"/>
    <row r="632335"/>
    <row r="632336"/>
    <row r="632337"/>
    <row r="632338"/>
    <row r="632339"/>
    <row r="632340"/>
    <row r="632341"/>
    <row r="632342"/>
    <row r="632343"/>
    <row r="632344"/>
    <row r="632345"/>
    <row r="632346"/>
    <row r="632347"/>
    <row r="632348"/>
    <row r="632349"/>
    <row r="632350"/>
    <row r="632351"/>
    <row r="632352"/>
    <row r="632353"/>
    <row r="632354"/>
    <row r="632355"/>
    <row r="632356"/>
    <row r="632357"/>
    <row r="632358"/>
    <row r="632359"/>
    <row r="632360"/>
    <row r="632361"/>
    <row r="632362"/>
    <row r="632363"/>
    <row r="632364"/>
    <row r="632365"/>
    <row r="632366"/>
    <row r="632367"/>
    <row r="632368"/>
    <row r="632369"/>
    <row r="632370"/>
    <row r="632371"/>
    <row r="632372"/>
    <row r="632373"/>
    <row r="632374"/>
    <row r="632375"/>
    <row r="632376"/>
    <row r="632377"/>
    <row r="632378"/>
    <row r="632379"/>
    <row r="632380"/>
    <row r="632381"/>
    <row r="632382"/>
    <row r="632383"/>
    <row r="632384"/>
    <row r="632385"/>
    <row r="632386"/>
    <row r="632387"/>
    <row r="632388"/>
    <row r="632389"/>
    <row r="632390"/>
    <row r="632391"/>
    <row r="632392"/>
    <row r="632393"/>
    <row r="632394"/>
    <row r="632395"/>
    <row r="632396"/>
    <row r="632397"/>
    <row r="632398"/>
    <row r="632399"/>
    <row r="632400"/>
    <row r="632401"/>
    <row r="632402"/>
    <row r="632403"/>
    <row r="632404"/>
    <row r="632405"/>
    <row r="632406"/>
    <row r="632407"/>
    <row r="632408"/>
    <row r="632409"/>
    <row r="632410"/>
    <row r="632411"/>
    <row r="632412"/>
    <row r="632413"/>
    <row r="632414"/>
    <row r="632415"/>
    <row r="632416"/>
    <row r="632417"/>
    <row r="632418"/>
    <row r="632419"/>
    <row r="632420"/>
    <row r="632421"/>
    <row r="632422"/>
    <row r="632423"/>
    <row r="632424"/>
    <row r="632425"/>
    <row r="632426"/>
    <row r="632427"/>
    <row r="632428"/>
    <row r="632429"/>
    <row r="632430"/>
    <row r="632431"/>
    <row r="632432"/>
    <row r="632433"/>
    <row r="632434"/>
    <row r="632435"/>
    <row r="632436"/>
    <row r="632437"/>
    <row r="632438"/>
    <row r="632439"/>
    <row r="632440"/>
    <row r="632441"/>
    <row r="632442"/>
    <row r="632443"/>
    <row r="632444"/>
    <row r="632445"/>
    <row r="632446"/>
    <row r="632447"/>
    <row r="632448"/>
    <row r="632449"/>
    <row r="632450"/>
    <row r="632451"/>
    <row r="632452"/>
    <row r="632453"/>
    <row r="632454"/>
    <row r="632455"/>
    <row r="632456"/>
    <row r="632457"/>
    <row r="632458"/>
    <row r="632459"/>
    <row r="632460"/>
    <row r="632461"/>
    <row r="632462"/>
    <row r="632463"/>
    <row r="632464"/>
    <row r="632465"/>
    <row r="632466"/>
    <row r="632467"/>
    <row r="632468"/>
    <row r="632469"/>
    <row r="632470"/>
    <row r="632471"/>
    <row r="632472"/>
    <row r="632473"/>
    <row r="632474"/>
    <row r="632475"/>
    <row r="632476"/>
    <row r="632477"/>
    <row r="632478"/>
    <row r="632479"/>
    <row r="632480"/>
    <row r="632481"/>
    <row r="632482"/>
    <row r="632483"/>
    <row r="632484"/>
    <row r="632485"/>
    <row r="632486"/>
    <row r="632487"/>
    <row r="632488"/>
    <row r="632489"/>
    <row r="632490"/>
    <row r="632491"/>
    <row r="632492"/>
    <row r="632493"/>
    <row r="632494"/>
    <row r="632495"/>
    <row r="632496"/>
    <row r="632497"/>
    <row r="632498"/>
    <row r="632499"/>
    <row r="632500"/>
    <row r="632501"/>
    <row r="632502"/>
    <row r="632503"/>
    <row r="632504"/>
    <row r="632505"/>
    <row r="632506"/>
    <row r="632507"/>
    <row r="632508"/>
    <row r="632509"/>
    <row r="632510"/>
    <row r="632511"/>
    <row r="632512"/>
    <row r="632513"/>
    <row r="632514"/>
    <row r="632515"/>
    <row r="632516"/>
    <row r="632517"/>
    <row r="632518"/>
    <row r="632519"/>
    <row r="632520"/>
    <row r="632521"/>
    <row r="632522"/>
    <row r="632523"/>
    <row r="632524"/>
    <row r="632525"/>
    <row r="632526"/>
    <row r="632527"/>
    <row r="632528"/>
    <row r="632529"/>
    <row r="632530"/>
    <row r="632531"/>
    <row r="632532"/>
    <row r="632533"/>
    <row r="632534"/>
    <row r="632535"/>
    <row r="632536"/>
    <row r="632537"/>
    <row r="632538"/>
    <row r="632539"/>
    <row r="632540"/>
    <row r="632541"/>
    <row r="632542"/>
    <row r="632543"/>
    <row r="632544"/>
    <row r="632545"/>
    <row r="632546"/>
    <row r="632547"/>
    <row r="632548"/>
    <row r="632549"/>
    <row r="632550"/>
    <row r="632551"/>
    <row r="632552"/>
    <row r="632553"/>
    <row r="632554"/>
    <row r="632555"/>
    <row r="632556"/>
    <row r="632557"/>
    <row r="632558"/>
    <row r="632559"/>
    <row r="632560"/>
    <row r="632561"/>
    <row r="632562"/>
    <row r="632563"/>
    <row r="632564"/>
    <row r="632565"/>
    <row r="632566"/>
    <row r="632567"/>
    <row r="632568"/>
    <row r="632569"/>
    <row r="632570"/>
    <row r="632571"/>
    <row r="632572"/>
    <row r="632573"/>
    <row r="632574"/>
    <row r="632575"/>
    <row r="632576"/>
    <row r="632577"/>
    <row r="632578"/>
    <row r="632579"/>
    <row r="632580"/>
    <row r="632581"/>
    <row r="632582"/>
    <row r="632583"/>
    <row r="632584"/>
    <row r="632585"/>
    <row r="632586"/>
    <row r="632587"/>
    <row r="632588"/>
    <row r="632589"/>
    <row r="632590"/>
    <row r="632591"/>
    <row r="632592"/>
    <row r="632593"/>
    <row r="632594"/>
    <row r="632595"/>
    <row r="632596"/>
    <row r="632597"/>
    <row r="632598"/>
    <row r="632599"/>
    <row r="632600"/>
    <row r="632601"/>
    <row r="632602"/>
    <row r="632603"/>
    <row r="632604"/>
    <row r="632605"/>
    <row r="632606"/>
    <row r="632607"/>
    <row r="632608"/>
    <row r="632609"/>
    <row r="632610"/>
    <row r="632611"/>
    <row r="632612"/>
    <row r="632613"/>
    <row r="632614"/>
    <row r="632615"/>
    <row r="632616"/>
    <row r="632617"/>
    <row r="632618"/>
    <row r="632619"/>
    <row r="632620"/>
    <row r="632621"/>
    <row r="632622"/>
    <row r="632623"/>
    <row r="632624"/>
    <row r="632625"/>
    <row r="632626"/>
    <row r="632627"/>
    <row r="632628"/>
    <row r="632629"/>
    <row r="632630"/>
    <row r="632631"/>
    <row r="632632"/>
    <row r="632633"/>
    <row r="632634"/>
    <row r="632635"/>
    <row r="632636"/>
    <row r="632637"/>
    <row r="632638"/>
    <row r="632639"/>
    <row r="632640"/>
    <row r="632641"/>
    <row r="632642"/>
    <row r="632643"/>
    <row r="632644"/>
    <row r="632645"/>
    <row r="632646"/>
    <row r="632647"/>
    <row r="632648"/>
    <row r="632649"/>
    <row r="632650"/>
    <row r="632651"/>
    <row r="632652"/>
    <row r="632653"/>
    <row r="632654"/>
    <row r="632655"/>
    <row r="632656"/>
    <row r="632657"/>
    <row r="632658"/>
    <row r="632659"/>
    <row r="632660"/>
    <row r="632661"/>
    <row r="632662"/>
    <row r="632663"/>
    <row r="632664"/>
    <row r="632665"/>
    <row r="632666"/>
    <row r="632667"/>
    <row r="632668"/>
    <row r="632669"/>
    <row r="632670"/>
    <row r="632671"/>
    <row r="632672"/>
    <row r="632673"/>
    <row r="632674"/>
    <row r="632675"/>
    <row r="632676"/>
    <row r="632677"/>
    <row r="632678"/>
    <row r="632679"/>
    <row r="632680"/>
    <row r="632681"/>
    <row r="632682"/>
    <row r="632683"/>
    <row r="632684"/>
    <row r="632685"/>
    <row r="632686"/>
    <row r="632687"/>
    <row r="632688"/>
    <row r="632689"/>
    <row r="632690"/>
    <row r="632691"/>
    <row r="632692"/>
    <row r="632693"/>
    <row r="632694"/>
    <row r="632695"/>
    <row r="632696"/>
    <row r="632697"/>
    <row r="632698"/>
    <row r="632699"/>
    <row r="632700"/>
    <row r="632701"/>
    <row r="632702"/>
    <row r="632703"/>
    <row r="632704"/>
    <row r="632705"/>
    <row r="632706"/>
    <row r="632707"/>
    <row r="632708"/>
    <row r="632709"/>
    <row r="632710"/>
    <row r="632711"/>
    <row r="632712"/>
    <row r="632713"/>
    <row r="632714"/>
    <row r="632715"/>
    <row r="632716"/>
    <row r="632717"/>
    <row r="632718"/>
    <row r="632719"/>
    <row r="632720"/>
    <row r="632721"/>
    <row r="632722"/>
    <row r="632723"/>
    <row r="632724"/>
    <row r="632725"/>
    <row r="632726"/>
    <row r="632727"/>
    <row r="632728"/>
    <row r="632729"/>
    <row r="632730"/>
    <row r="632731"/>
    <row r="632732"/>
    <row r="632733"/>
    <row r="632734"/>
    <row r="632735"/>
    <row r="632736"/>
    <row r="632737"/>
    <row r="632738"/>
    <row r="632739"/>
    <row r="632740"/>
    <row r="632741"/>
    <row r="632742"/>
    <row r="632743"/>
    <row r="632744"/>
    <row r="632745"/>
    <row r="632746"/>
    <row r="632747"/>
    <row r="632748"/>
    <row r="632749"/>
    <row r="632750"/>
    <row r="632751"/>
    <row r="632752"/>
    <row r="632753"/>
    <row r="632754"/>
    <row r="632755"/>
    <row r="632756"/>
    <row r="632757"/>
    <row r="632758"/>
    <row r="632759"/>
    <row r="632760"/>
    <row r="632761"/>
    <row r="632762"/>
    <row r="632763"/>
    <row r="632764"/>
    <row r="632765"/>
    <row r="632766"/>
    <row r="632767"/>
    <row r="632768"/>
    <row r="632769"/>
    <row r="632770"/>
    <row r="632771"/>
    <row r="632772"/>
    <row r="632773"/>
    <row r="632774"/>
    <row r="632775"/>
    <row r="632776"/>
    <row r="632777"/>
    <row r="632778"/>
    <row r="632779"/>
    <row r="632780"/>
    <row r="632781"/>
    <row r="632782"/>
    <row r="632783"/>
    <row r="632784"/>
    <row r="632785"/>
    <row r="632786"/>
    <row r="632787"/>
    <row r="632788"/>
    <row r="632789"/>
    <row r="632790"/>
    <row r="632791"/>
    <row r="632792"/>
    <row r="632793"/>
    <row r="632794"/>
    <row r="632795"/>
    <row r="632796"/>
    <row r="632797"/>
    <row r="632798"/>
    <row r="632799"/>
    <row r="632800"/>
    <row r="632801"/>
    <row r="632802"/>
    <row r="632803"/>
    <row r="632804"/>
    <row r="632805"/>
    <row r="632806"/>
    <row r="632807"/>
    <row r="632808"/>
    <row r="632809"/>
    <row r="632810"/>
    <row r="632811"/>
    <row r="632812"/>
    <row r="632813"/>
    <row r="632814"/>
    <row r="632815"/>
    <row r="632816"/>
    <row r="632817"/>
    <row r="632818"/>
    <row r="632819"/>
    <row r="632820"/>
    <row r="632821"/>
    <row r="632822"/>
    <row r="632823"/>
    <row r="632824"/>
    <row r="632825"/>
    <row r="632826"/>
    <row r="632827"/>
    <row r="632828"/>
    <row r="632829"/>
    <row r="632830"/>
    <row r="632831"/>
    <row r="632832"/>
    <row r="632833"/>
    <row r="632834"/>
    <row r="632835"/>
    <row r="632836"/>
    <row r="632837"/>
    <row r="632838"/>
    <row r="632839"/>
    <row r="632840"/>
    <row r="632841"/>
    <row r="632842"/>
    <row r="632843"/>
    <row r="632844"/>
    <row r="632845"/>
    <row r="632846"/>
    <row r="632847"/>
    <row r="632848"/>
    <row r="632849"/>
    <row r="632850"/>
    <row r="632851"/>
    <row r="632852"/>
    <row r="632853"/>
    <row r="632854"/>
    <row r="632855"/>
    <row r="632856"/>
    <row r="632857"/>
    <row r="632858"/>
    <row r="632859"/>
    <row r="632860"/>
    <row r="632861"/>
    <row r="632862"/>
    <row r="632863"/>
    <row r="632864"/>
    <row r="632865"/>
    <row r="632866"/>
    <row r="632867"/>
    <row r="632868"/>
    <row r="632869"/>
    <row r="632870"/>
    <row r="632871"/>
    <row r="632872"/>
    <row r="632873"/>
    <row r="632874"/>
    <row r="632875"/>
    <row r="632876"/>
    <row r="632877"/>
    <row r="632878"/>
    <row r="632879"/>
    <row r="632880"/>
    <row r="632881"/>
    <row r="632882"/>
    <row r="632883"/>
    <row r="632884"/>
    <row r="632885"/>
    <row r="632886"/>
    <row r="632887"/>
    <row r="632888"/>
    <row r="632889"/>
    <row r="632890"/>
    <row r="632891"/>
    <row r="632892"/>
    <row r="632893"/>
    <row r="632894"/>
    <row r="632895"/>
    <row r="632896"/>
    <row r="632897"/>
    <row r="632898"/>
    <row r="632899"/>
    <row r="632900"/>
    <row r="632901"/>
    <row r="632902"/>
    <row r="632903"/>
    <row r="632904"/>
    <row r="632905"/>
    <row r="632906"/>
    <row r="632907"/>
    <row r="632908"/>
    <row r="632909"/>
    <row r="632910"/>
    <row r="632911"/>
    <row r="632912"/>
    <row r="632913"/>
    <row r="632914"/>
    <row r="632915"/>
    <row r="632916"/>
    <row r="632917"/>
    <row r="632918"/>
    <row r="632919"/>
    <row r="632920"/>
    <row r="632921"/>
    <row r="632922"/>
    <row r="632923"/>
    <row r="632924"/>
    <row r="632925"/>
    <row r="632926"/>
    <row r="632927"/>
    <row r="632928"/>
    <row r="632929"/>
    <row r="632930"/>
    <row r="632931"/>
    <row r="632932"/>
    <row r="632933"/>
    <row r="632934"/>
    <row r="632935"/>
    <row r="632936"/>
    <row r="632937"/>
    <row r="632938"/>
    <row r="632939"/>
    <row r="632940"/>
    <row r="632941"/>
    <row r="632942"/>
    <row r="632943"/>
    <row r="632944"/>
    <row r="632945"/>
    <row r="632946"/>
    <row r="632947"/>
    <row r="632948"/>
    <row r="632949"/>
    <row r="632950"/>
    <row r="632951"/>
    <row r="632952"/>
    <row r="632953"/>
    <row r="632954"/>
    <row r="632955"/>
    <row r="632956"/>
    <row r="632957"/>
    <row r="632958"/>
    <row r="632959"/>
    <row r="632960"/>
    <row r="632961"/>
    <row r="632962"/>
    <row r="632963"/>
    <row r="632964"/>
    <row r="632965"/>
    <row r="632966"/>
    <row r="632967"/>
    <row r="632968"/>
    <row r="632969"/>
    <row r="632970"/>
    <row r="632971"/>
    <row r="632972"/>
    <row r="632973"/>
    <row r="632974"/>
    <row r="632975"/>
    <row r="632976"/>
    <row r="632977"/>
    <row r="632978"/>
    <row r="632979"/>
    <row r="632980"/>
    <row r="632981"/>
    <row r="632982"/>
    <row r="632983"/>
    <row r="632984"/>
    <row r="632985"/>
    <row r="632986"/>
    <row r="632987"/>
    <row r="632988"/>
    <row r="632989"/>
    <row r="632990"/>
    <row r="632991"/>
    <row r="632992"/>
    <row r="632993"/>
    <row r="632994"/>
    <row r="632995"/>
    <row r="632996"/>
    <row r="632997"/>
    <row r="632998"/>
    <row r="632999"/>
    <row r="633000"/>
    <row r="633001"/>
    <row r="633002"/>
    <row r="633003"/>
    <row r="633004"/>
    <row r="633005"/>
    <row r="633006"/>
    <row r="633007"/>
    <row r="633008"/>
    <row r="633009"/>
    <row r="633010"/>
    <row r="633011"/>
    <row r="633012"/>
    <row r="633013"/>
    <row r="633014"/>
    <row r="633015"/>
    <row r="633016"/>
    <row r="633017"/>
    <row r="633018"/>
    <row r="633019"/>
    <row r="633020"/>
    <row r="633021"/>
    <row r="633022"/>
    <row r="633023"/>
    <row r="633024"/>
    <row r="633025"/>
    <row r="633026"/>
    <row r="633027"/>
    <row r="633028"/>
    <row r="633029"/>
    <row r="633030"/>
    <row r="633031"/>
    <row r="633032"/>
    <row r="633033"/>
    <row r="633034"/>
    <row r="633035"/>
    <row r="633036"/>
    <row r="633037"/>
    <row r="633038"/>
    <row r="633039"/>
    <row r="633040"/>
    <row r="633041"/>
    <row r="633042"/>
    <row r="633043"/>
    <row r="633044"/>
    <row r="633045"/>
    <row r="633046"/>
    <row r="633047"/>
    <row r="633048"/>
    <row r="633049"/>
    <row r="633050"/>
    <row r="633051"/>
    <row r="633052"/>
    <row r="633053"/>
    <row r="633054"/>
    <row r="633055"/>
    <row r="633056"/>
    <row r="633057"/>
    <row r="633058"/>
    <row r="633059"/>
    <row r="633060"/>
    <row r="633061"/>
    <row r="633062"/>
    <row r="633063"/>
    <row r="633064"/>
    <row r="633065"/>
    <row r="633066"/>
    <row r="633067"/>
    <row r="633068"/>
    <row r="633069"/>
    <row r="633070"/>
    <row r="633071"/>
    <row r="633072"/>
    <row r="633073"/>
    <row r="633074"/>
    <row r="633075"/>
    <row r="633076"/>
    <row r="633077"/>
    <row r="633078"/>
    <row r="633079"/>
    <row r="633080"/>
    <row r="633081"/>
    <row r="633082"/>
    <row r="633083"/>
    <row r="633084"/>
    <row r="633085"/>
    <row r="633086"/>
    <row r="633087"/>
    <row r="633088"/>
    <row r="633089"/>
    <row r="633090"/>
    <row r="633091"/>
    <row r="633092"/>
    <row r="633093"/>
    <row r="633094"/>
    <row r="633095"/>
    <row r="633096"/>
    <row r="633097"/>
    <row r="633098"/>
    <row r="633099"/>
    <row r="633100"/>
    <row r="633101"/>
    <row r="633102"/>
    <row r="633103"/>
    <row r="633104"/>
    <row r="633105"/>
    <row r="633106"/>
    <row r="633107"/>
    <row r="633108"/>
    <row r="633109"/>
    <row r="633110"/>
    <row r="633111"/>
    <row r="633112"/>
    <row r="633113"/>
    <row r="633114"/>
    <row r="633115"/>
    <row r="633116"/>
    <row r="633117"/>
    <row r="633118"/>
    <row r="633119"/>
    <row r="633120"/>
    <row r="633121"/>
    <row r="633122"/>
    <row r="633123"/>
    <row r="633124"/>
    <row r="633125"/>
    <row r="633126"/>
    <row r="633127"/>
    <row r="633128"/>
    <row r="633129"/>
    <row r="633130"/>
    <row r="633131"/>
    <row r="633132"/>
    <row r="633133"/>
    <row r="633134"/>
    <row r="633135"/>
    <row r="633136"/>
    <row r="633137"/>
    <row r="633138"/>
    <row r="633139"/>
    <row r="633140"/>
    <row r="633141"/>
    <row r="633142"/>
    <row r="633143"/>
    <row r="633144"/>
    <row r="633145"/>
    <row r="633146"/>
    <row r="633147"/>
    <row r="633148"/>
    <row r="633149"/>
    <row r="633150"/>
    <row r="633151"/>
    <row r="633152"/>
    <row r="633153"/>
    <row r="633154"/>
    <row r="633155"/>
    <row r="633156"/>
    <row r="633157"/>
    <row r="633158"/>
    <row r="633159"/>
    <row r="633160"/>
    <row r="633161"/>
    <row r="633162"/>
    <row r="633163"/>
    <row r="633164"/>
    <row r="633165"/>
    <row r="633166"/>
    <row r="633167"/>
    <row r="633168"/>
    <row r="633169"/>
    <row r="633170"/>
    <row r="633171"/>
    <row r="633172"/>
    <row r="633173"/>
    <row r="633174"/>
    <row r="633175"/>
    <row r="633176"/>
    <row r="633177"/>
    <row r="633178"/>
    <row r="633179"/>
    <row r="633180"/>
    <row r="633181"/>
    <row r="633182"/>
    <row r="633183"/>
    <row r="633184"/>
    <row r="633185"/>
    <row r="633186"/>
    <row r="633187"/>
    <row r="633188"/>
    <row r="633189"/>
    <row r="633190"/>
    <row r="633191"/>
    <row r="633192"/>
    <row r="633193"/>
    <row r="633194"/>
    <row r="633195"/>
    <row r="633196"/>
    <row r="633197"/>
    <row r="633198"/>
    <row r="633199"/>
    <row r="633200"/>
    <row r="633201"/>
    <row r="633202"/>
    <row r="633203"/>
    <row r="633204"/>
    <row r="633205"/>
    <row r="633206"/>
    <row r="633207"/>
    <row r="633208"/>
    <row r="633209"/>
    <row r="633210"/>
    <row r="633211"/>
    <row r="633212"/>
    <row r="633213"/>
    <row r="633214"/>
    <row r="633215"/>
    <row r="633216"/>
    <row r="633217"/>
    <row r="633218"/>
    <row r="633219"/>
    <row r="633220"/>
    <row r="633221"/>
    <row r="633222"/>
    <row r="633223"/>
    <row r="633224"/>
    <row r="633225"/>
    <row r="633226"/>
    <row r="633227"/>
    <row r="633228"/>
    <row r="633229"/>
    <row r="633230"/>
    <row r="633231"/>
    <row r="633232"/>
    <row r="633233"/>
    <row r="633234"/>
    <row r="633235"/>
    <row r="633236"/>
    <row r="633237"/>
    <row r="633238"/>
    <row r="633239"/>
    <row r="633240"/>
    <row r="633241"/>
    <row r="633242"/>
    <row r="633243"/>
    <row r="633244"/>
    <row r="633245"/>
    <row r="633246"/>
    <row r="633247"/>
    <row r="633248"/>
    <row r="633249"/>
    <row r="633250"/>
    <row r="633251"/>
    <row r="633252"/>
    <row r="633253"/>
    <row r="633254"/>
    <row r="633255"/>
    <row r="633256"/>
    <row r="633257"/>
    <row r="633258"/>
    <row r="633259"/>
    <row r="633260"/>
    <row r="633261"/>
    <row r="633262"/>
    <row r="633263"/>
    <row r="633264"/>
    <row r="633265"/>
    <row r="633266"/>
    <row r="633267"/>
    <row r="633268"/>
    <row r="633269"/>
    <row r="633270"/>
    <row r="633271"/>
    <row r="633272"/>
    <row r="633273"/>
    <row r="633274"/>
    <row r="633275"/>
    <row r="633276"/>
    <row r="633277"/>
    <row r="633278"/>
    <row r="633279"/>
    <row r="633280"/>
    <row r="633281"/>
    <row r="633282"/>
    <row r="633283"/>
    <row r="633284"/>
    <row r="633285"/>
    <row r="633286"/>
    <row r="633287"/>
    <row r="633288"/>
    <row r="633289"/>
    <row r="633290"/>
    <row r="633291"/>
    <row r="633292"/>
    <row r="633293"/>
    <row r="633294"/>
    <row r="633295"/>
    <row r="633296"/>
    <row r="633297"/>
    <row r="633298"/>
    <row r="633299"/>
    <row r="633300"/>
    <row r="633301"/>
    <row r="633302"/>
    <row r="633303"/>
    <row r="633304"/>
    <row r="633305"/>
    <row r="633306"/>
    <row r="633307"/>
    <row r="633308"/>
    <row r="633309"/>
    <row r="633310"/>
    <row r="633311"/>
    <row r="633312"/>
    <row r="633313"/>
    <row r="633314"/>
    <row r="633315"/>
    <row r="633316"/>
    <row r="633317"/>
    <row r="633318"/>
    <row r="633319"/>
    <row r="633320"/>
    <row r="633321"/>
    <row r="633322"/>
    <row r="633323"/>
    <row r="633324"/>
    <row r="633325"/>
    <row r="633326"/>
    <row r="633327"/>
    <row r="633328"/>
    <row r="633329"/>
    <row r="633330"/>
    <row r="633331"/>
    <row r="633332"/>
    <row r="633333"/>
    <row r="633334"/>
    <row r="633335"/>
    <row r="633336"/>
    <row r="633337"/>
    <row r="633338"/>
    <row r="633339"/>
    <row r="633340"/>
    <row r="633341"/>
    <row r="633342"/>
    <row r="633343"/>
    <row r="633344"/>
    <row r="633345"/>
    <row r="633346"/>
    <row r="633347"/>
    <row r="633348"/>
    <row r="633349"/>
    <row r="633350"/>
    <row r="633351"/>
    <row r="633352"/>
    <row r="633353"/>
    <row r="633354"/>
    <row r="633355"/>
    <row r="633356"/>
    <row r="633357"/>
    <row r="633358"/>
    <row r="633359"/>
    <row r="633360"/>
    <row r="633361"/>
    <row r="633362"/>
    <row r="633363"/>
    <row r="633364"/>
    <row r="633365"/>
    <row r="633366"/>
    <row r="633367"/>
    <row r="633368"/>
    <row r="633369"/>
    <row r="633370"/>
    <row r="633371"/>
    <row r="633372"/>
    <row r="633373"/>
    <row r="633374"/>
    <row r="633375"/>
    <row r="633376"/>
    <row r="633377"/>
    <row r="633378"/>
    <row r="633379"/>
    <row r="633380"/>
    <row r="633381"/>
    <row r="633382"/>
    <row r="633383"/>
    <row r="633384"/>
    <row r="633385"/>
    <row r="633386"/>
    <row r="633387"/>
    <row r="633388"/>
    <row r="633389"/>
    <row r="633390"/>
    <row r="633391"/>
    <row r="633392"/>
    <row r="633393"/>
    <row r="633394"/>
    <row r="633395"/>
    <row r="633396"/>
    <row r="633397"/>
    <row r="633398"/>
    <row r="633399"/>
    <row r="633400"/>
    <row r="633401"/>
    <row r="633402"/>
    <row r="633403"/>
    <row r="633404"/>
    <row r="633405"/>
    <row r="633406"/>
    <row r="633407"/>
    <row r="633408"/>
    <row r="633409"/>
    <row r="633410"/>
    <row r="633411"/>
    <row r="633412"/>
    <row r="633413"/>
    <row r="633414"/>
    <row r="633415"/>
    <row r="633416"/>
    <row r="633417"/>
    <row r="633418"/>
    <row r="633419"/>
    <row r="633420"/>
    <row r="633421"/>
    <row r="633422"/>
    <row r="633423"/>
    <row r="633424"/>
    <row r="633425"/>
    <row r="633426"/>
    <row r="633427"/>
    <row r="633428"/>
    <row r="633429"/>
    <row r="633430"/>
    <row r="633431"/>
    <row r="633432"/>
    <row r="633433"/>
    <row r="633434"/>
    <row r="633435"/>
    <row r="633436"/>
    <row r="633437"/>
    <row r="633438"/>
    <row r="633439"/>
    <row r="633440"/>
    <row r="633441"/>
    <row r="633442"/>
    <row r="633443"/>
    <row r="633444"/>
    <row r="633445"/>
    <row r="633446"/>
    <row r="633447"/>
    <row r="633448"/>
    <row r="633449"/>
    <row r="633450"/>
    <row r="633451"/>
    <row r="633452"/>
    <row r="633453"/>
    <row r="633454"/>
    <row r="633455"/>
    <row r="633456"/>
    <row r="633457"/>
    <row r="633458"/>
    <row r="633459"/>
    <row r="633460"/>
    <row r="633461"/>
    <row r="633462"/>
    <row r="633463"/>
    <row r="633464"/>
    <row r="633465"/>
    <row r="633466"/>
    <row r="633467"/>
    <row r="633468"/>
    <row r="633469"/>
    <row r="633470"/>
    <row r="633471"/>
    <row r="633472"/>
    <row r="633473"/>
    <row r="633474"/>
    <row r="633475"/>
    <row r="633476"/>
    <row r="633477"/>
    <row r="633478"/>
    <row r="633479"/>
    <row r="633480"/>
    <row r="633481"/>
    <row r="633482"/>
    <row r="633483"/>
    <row r="633484"/>
    <row r="633485"/>
    <row r="633486"/>
    <row r="633487"/>
    <row r="633488"/>
    <row r="633489"/>
    <row r="633490"/>
    <row r="633491"/>
    <row r="633492"/>
    <row r="633493"/>
    <row r="633494"/>
    <row r="633495"/>
    <row r="633496"/>
    <row r="633497"/>
    <row r="633498"/>
    <row r="633499"/>
    <row r="633500"/>
    <row r="633501"/>
    <row r="633502"/>
    <row r="633503"/>
    <row r="633504"/>
    <row r="633505"/>
    <row r="633506"/>
    <row r="633507"/>
    <row r="633508"/>
    <row r="633509"/>
    <row r="633510"/>
    <row r="633511"/>
    <row r="633512"/>
    <row r="633513"/>
    <row r="633514"/>
    <row r="633515"/>
    <row r="633516"/>
    <row r="633517"/>
    <row r="633518"/>
    <row r="633519"/>
    <row r="633520"/>
    <row r="633521"/>
    <row r="633522"/>
    <row r="633523"/>
    <row r="633524"/>
    <row r="633525"/>
    <row r="633526"/>
    <row r="633527"/>
    <row r="633528"/>
    <row r="633529"/>
    <row r="633530"/>
    <row r="633531"/>
    <row r="633532"/>
    <row r="633533"/>
    <row r="633534"/>
    <row r="633535"/>
    <row r="633536"/>
    <row r="633537"/>
    <row r="633538"/>
    <row r="633539"/>
    <row r="633540"/>
    <row r="633541"/>
    <row r="633542"/>
    <row r="633543"/>
    <row r="633544"/>
    <row r="633545"/>
    <row r="633546"/>
    <row r="633547"/>
    <row r="633548"/>
    <row r="633549"/>
    <row r="633550"/>
    <row r="633551"/>
    <row r="633552"/>
    <row r="633553"/>
    <row r="633554"/>
    <row r="633555"/>
    <row r="633556"/>
    <row r="633557"/>
    <row r="633558"/>
    <row r="633559"/>
    <row r="633560"/>
    <row r="633561"/>
    <row r="633562"/>
    <row r="633563"/>
    <row r="633564"/>
    <row r="633565"/>
    <row r="633566"/>
    <row r="633567"/>
    <row r="633568"/>
    <row r="633569"/>
    <row r="633570"/>
    <row r="633571"/>
    <row r="633572"/>
    <row r="633573"/>
    <row r="633574"/>
    <row r="633575"/>
    <row r="633576"/>
    <row r="633577"/>
    <row r="633578"/>
    <row r="633579"/>
    <row r="633580"/>
    <row r="633581"/>
    <row r="633582"/>
    <row r="633583"/>
    <row r="633584"/>
    <row r="633585"/>
    <row r="633586"/>
    <row r="633587"/>
    <row r="633588"/>
    <row r="633589"/>
    <row r="633590"/>
    <row r="633591"/>
    <row r="633592"/>
    <row r="633593"/>
    <row r="633594"/>
    <row r="633595"/>
    <row r="633596"/>
    <row r="633597"/>
    <row r="633598"/>
    <row r="633599"/>
    <row r="633600"/>
    <row r="633601"/>
    <row r="633602"/>
    <row r="633603"/>
    <row r="633604"/>
    <row r="633605"/>
    <row r="633606"/>
    <row r="633607"/>
    <row r="633608"/>
    <row r="633609"/>
    <row r="633610"/>
    <row r="633611"/>
    <row r="633612"/>
    <row r="633613"/>
    <row r="633614"/>
    <row r="633615"/>
    <row r="633616"/>
    <row r="633617"/>
    <row r="633618"/>
    <row r="633619"/>
    <row r="633620"/>
    <row r="633621"/>
    <row r="633622"/>
    <row r="633623"/>
    <row r="633624"/>
    <row r="633625"/>
    <row r="633626"/>
    <row r="633627"/>
    <row r="633628"/>
    <row r="633629"/>
    <row r="633630"/>
    <row r="633631"/>
    <row r="633632"/>
    <row r="633633"/>
    <row r="633634"/>
    <row r="633635"/>
    <row r="633636"/>
    <row r="633637"/>
    <row r="633638"/>
    <row r="633639"/>
    <row r="633640"/>
    <row r="633641"/>
    <row r="633642"/>
    <row r="633643"/>
    <row r="633644"/>
    <row r="633645"/>
    <row r="633646"/>
    <row r="633647"/>
    <row r="633648"/>
    <row r="633649"/>
    <row r="633650"/>
    <row r="633651"/>
    <row r="633652"/>
    <row r="633653"/>
    <row r="633654"/>
    <row r="633655"/>
    <row r="633656"/>
    <row r="633657"/>
    <row r="633658"/>
    <row r="633659"/>
    <row r="633660"/>
    <row r="633661"/>
    <row r="633662"/>
    <row r="633663"/>
    <row r="633664"/>
    <row r="633665"/>
    <row r="633666"/>
    <row r="633667"/>
    <row r="633668"/>
    <row r="633669"/>
    <row r="633670"/>
    <row r="633671"/>
    <row r="633672"/>
    <row r="633673"/>
    <row r="633674"/>
    <row r="633675"/>
    <row r="633676"/>
    <row r="633677"/>
    <row r="633678"/>
    <row r="633679"/>
    <row r="633680"/>
    <row r="633681"/>
    <row r="633682"/>
    <row r="633683"/>
    <row r="633684"/>
    <row r="633685"/>
    <row r="633686"/>
    <row r="633687"/>
    <row r="633688"/>
    <row r="633689"/>
    <row r="633690"/>
    <row r="633691"/>
    <row r="633692"/>
    <row r="633693"/>
    <row r="633694"/>
    <row r="633695"/>
    <row r="633696"/>
    <row r="633697"/>
    <row r="633698"/>
    <row r="633699"/>
    <row r="633700"/>
    <row r="633701"/>
    <row r="633702"/>
    <row r="633703"/>
    <row r="633704"/>
    <row r="633705"/>
    <row r="633706"/>
    <row r="633707"/>
    <row r="633708"/>
    <row r="633709"/>
    <row r="633710"/>
    <row r="633711"/>
    <row r="633712"/>
    <row r="633713"/>
    <row r="633714"/>
    <row r="633715"/>
    <row r="633716"/>
    <row r="633717"/>
    <row r="633718"/>
    <row r="633719"/>
    <row r="633720"/>
    <row r="633721"/>
    <row r="633722"/>
    <row r="633723"/>
    <row r="633724"/>
    <row r="633725"/>
    <row r="633726"/>
    <row r="633727"/>
    <row r="633728"/>
    <row r="633729"/>
    <row r="633730"/>
    <row r="633731"/>
    <row r="633732"/>
    <row r="633733"/>
    <row r="633734"/>
    <row r="633735"/>
    <row r="633736"/>
    <row r="633737"/>
    <row r="633738"/>
    <row r="633739"/>
    <row r="633740"/>
    <row r="633741"/>
    <row r="633742"/>
    <row r="633743"/>
    <row r="633744"/>
    <row r="633745"/>
    <row r="633746"/>
    <row r="633747"/>
    <row r="633748"/>
    <row r="633749"/>
    <row r="633750"/>
    <row r="633751"/>
    <row r="633752"/>
    <row r="633753"/>
    <row r="633754"/>
    <row r="633755"/>
    <row r="633756"/>
    <row r="633757"/>
    <row r="633758"/>
    <row r="633759"/>
    <row r="633760"/>
    <row r="633761"/>
    <row r="633762"/>
    <row r="633763"/>
    <row r="633764"/>
    <row r="633765"/>
    <row r="633766"/>
    <row r="633767"/>
    <row r="633768"/>
    <row r="633769"/>
    <row r="633770"/>
    <row r="633771"/>
    <row r="633772"/>
    <row r="633773"/>
    <row r="633774"/>
    <row r="633775"/>
    <row r="633776"/>
    <row r="633777"/>
    <row r="633778"/>
    <row r="633779"/>
    <row r="633780"/>
    <row r="633781"/>
    <row r="633782"/>
    <row r="633783"/>
    <row r="633784"/>
    <row r="633785"/>
    <row r="633786"/>
    <row r="633787"/>
    <row r="633788"/>
    <row r="633789"/>
    <row r="633790"/>
    <row r="633791"/>
    <row r="633792"/>
    <row r="633793"/>
    <row r="633794"/>
    <row r="633795"/>
    <row r="633796"/>
    <row r="633797"/>
    <row r="633798"/>
    <row r="633799"/>
    <row r="633800"/>
    <row r="633801"/>
    <row r="633802"/>
    <row r="633803"/>
    <row r="633804"/>
    <row r="633805"/>
    <row r="633806"/>
    <row r="633807"/>
    <row r="633808"/>
    <row r="633809"/>
    <row r="633810"/>
    <row r="633811"/>
    <row r="633812"/>
    <row r="633813"/>
    <row r="633814"/>
    <row r="633815"/>
    <row r="633816"/>
    <row r="633817"/>
    <row r="633818"/>
    <row r="633819"/>
    <row r="633820"/>
    <row r="633821"/>
    <row r="633822"/>
    <row r="633823"/>
    <row r="633824"/>
    <row r="633825"/>
    <row r="633826"/>
    <row r="633827"/>
    <row r="633828"/>
    <row r="633829"/>
    <row r="633830"/>
    <row r="633831"/>
    <row r="633832"/>
    <row r="633833"/>
    <row r="633834"/>
    <row r="633835"/>
    <row r="633836"/>
    <row r="633837"/>
    <row r="633838"/>
    <row r="633839"/>
    <row r="633840"/>
    <row r="633841"/>
    <row r="633842"/>
    <row r="633843"/>
    <row r="633844"/>
    <row r="633845"/>
    <row r="633846"/>
    <row r="633847"/>
    <row r="633848"/>
    <row r="633849"/>
    <row r="633850"/>
    <row r="633851"/>
    <row r="633852"/>
    <row r="633853"/>
    <row r="633854"/>
    <row r="633855"/>
    <row r="633856"/>
    <row r="633857"/>
    <row r="633858"/>
    <row r="633859"/>
    <row r="633860"/>
    <row r="633861"/>
    <row r="633862"/>
    <row r="633863"/>
    <row r="633864"/>
    <row r="633865"/>
    <row r="633866"/>
    <row r="633867"/>
    <row r="633868"/>
    <row r="633869"/>
    <row r="633870"/>
    <row r="633871"/>
    <row r="633872"/>
    <row r="633873"/>
    <row r="633874"/>
    <row r="633875"/>
    <row r="633876"/>
    <row r="633877"/>
    <row r="633878"/>
    <row r="633879"/>
    <row r="633880"/>
    <row r="633881"/>
    <row r="633882"/>
    <row r="633883"/>
    <row r="633884"/>
    <row r="633885"/>
    <row r="633886"/>
    <row r="633887"/>
    <row r="633888"/>
    <row r="633889"/>
    <row r="633890"/>
    <row r="633891"/>
    <row r="633892"/>
    <row r="633893"/>
    <row r="633894"/>
    <row r="633895"/>
    <row r="633896"/>
    <row r="633897"/>
    <row r="633898"/>
    <row r="633899"/>
    <row r="633900"/>
    <row r="633901"/>
    <row r="633902"/>
    <row r="633903"/>
    <row r="633904"/>
    <row r="633905"/>
    <row r="633906"/>
    <row r="633907"/>
    <row r="633908"/>
    <row r="633909"/>
    <row r="633910"/>
    <row r="633911"/>
    <row r="633912"/>
    <row r="633913"/>
    <row r="633914"/>
    <row r="633915"/>
    <row r="633916"/>
    <row r="633917"/>
    <row r="633918"/>
    <row r="633919"/>
    <row r="633920"/>
    <row r="633921"/>
    <row r="633922"/>
    <row r="633923"/>
    <row r="633924"/>
    <row r="633925"/>
    <row r="633926"/>
    <row r="633927"/>
    <row r="633928"/>
    <row r="633929"/>
    <row r="633930"/>
    <row r="633931"/>
    <row r="633932"/>
    <row r="633933"/>
    <row r="633934"/>
    <row r="633935"/>
    <row r="633936"/>
    <row r="633937"/>
    <row r="633938"/>
    <row r="633939"/>
    <row r="633940"/>
    <row r="633941"/>
    <row r="633942"/>
    <row r="633943"/>
    <row r="633944"/>
    <row r="633945"/>
    <row r="633946"/>
    <row r="633947"/>
    <row r="633948"/>
    <row r="633949"/>
    <row r="633950"/>
    <row r="633951"/>
    <row r="633952"/>
    <row r="633953"/>
    <row r="633954"/>
    <row r="633955"/>
    <row r="633956"/>
    <row r="633957"/>
    <row r="633958"/>
    <row r="633959"/>
    <row r="633960"/>
    <row r="633961"/>
    <row r="633962"/>
    <row r="633963"/>
    <row r="633964"/>
    <row r="633965"/>
    <row r="633966"/>
    <row r="633967"/>
    <row r="633968"/>
    <row r="633969"/>
    <row r="633970"/>
    <row r="633971"/>
    <row r="633972"/>
    <row r="633973"/>
    <row r="633974"/>
    <row r="633975"/>
    <row r="633976"/>
    <row r="633977"/>
    <row r="633978"/>
    <row r="633979"/>
    <row r="633980"/>
    <row r="633981"/>
    <row r="633982"/>
    <row r="633983"/>
    <row r="633984"/>
    <row r="633985"/>
    <row r="633986"/>
    <row r="633987"/>
    <row r="633988"/>
    <row r="633989"/>
    <row r="633990"/>
    <row r="633991"/>
    <row r="633992"/>
    <row r="633993"/>
    <row r="633994"/>
    <row r="633995"/>
    <row r="633996"/>
    <row r="633997"/>
    <row r="633998"/>
    <row r="633999"/>
    <row r="634000"/>
    <row r="634001"/>
    <row r="634002"/>
    <row r="634003"/>
    <row r="634004"/>
    <row r="634005"/>
    <row r="634006"/>
    <row r="634007"/>
    <row r="634008"/>
    <row r="634009"/>
    <row r="634010"/>
    <row r="634011"/>
    <row r="634012"/>
    <row r="634013"/>
    <row r="634014"/>
    <row r="634015"/>
    <row r="634016"/>
    <row r="634017"/>
    <row r="634018"/>
    <row r="634019"/>
    <row r="634020"/>
    <row r="634021"/>
    <row r="634022"/>
    <row r="634023"/>
    <row r="634024"/>
    <row r="634025"/>
    <row r="634026"/>
    <row r="634027"/>
    <row r="634028"/>
    <row r="634029"/>
    <row r="634030"/>
    <row r="634031"/>
    <row r="634032"/>
    <row r="634033"/>
    <row r="634034"/>
    <row r="634035"/>
    <row r="634036"/>
    <row r="634037"/>
    <row r="634038"/>
    <row r="634039"/>
    <row r="634040"/>
    <row r="634041"/>
    <row r="634042"/>
    <row r="634043"/>
    <row r="634044"/>
    <row r="634045"/>
    <row r="634046"/>
    <row r="634047"/>
    <row r="634048"/>
    <row r="634049"/>
    <row r="634050"/>
    <row r="634051"/>
    <row r="634052"/>
    <row r="634053"/>
    <row r="634054"/>
    <row r="634055"/>
    <row r="634056"/>
    <row r="634057"/>
    <row r="634058"/>
    <row r="634059"/>
    <row r="634060"/>
    <row r="634061"/>
    <row r="634062"/>
    <row r="634063"/>
    <row r="634064"/>
    <row r="634065"/>
    <row r="634066"/>
    <row r="634067"/>
    <row r="634068"/>
    <row r="634069"/>
    <row r="634070"/>
    <row r="634071"/>
    <row r="634072"/>
    <row r="634073"/>
    <row r="634074"/>
    <row r="634075"/>
    <row r="634076"/>
    <row r="634077"/>
    <row r="634078"/>
    <row r="634079"/>
    <row r="634080"/>
    <row r="634081"/>
    <row r="634082"/>
    <row r="634083"/>
    <row r="634084"/>
    <row r="634085"/>
    <row r="634086"/>
    <row r="634087"/>
    <row r="634088"/>
    <row r="634089"/>
    <row r="634090"/>
    <row r="634091"/>
    <row r="634092"/>
    <row r="634093"/>
    <row r="634094"/>
    <row r="634095"/>
    <row r="634096"/>
    <row r="634097"/>
    <row r="634098"/>
    <row r="634099"/>
    <row r="634100"/>
    <row r="634101"/>
    <row r="634102"/>
    <row r="634103"/>
    <row r="634104"/>
    <row r="634105"/>
    <row r="634106"/>
    <row r="634107"/>
    <row r="634108"/>
    <row r="634109"/>
    <row r="634110"/>
    <row r="634111"/>
    <row r="634112"/>
    <row r="634113"/>
    <row r="634114"/>
    <row r="634115"/>
    <row r="634116"/>
    <row r="634117"/>
    <row r="634118"/>
    <row r="634119"/>
    <row r="634120"/>
    <row r="634121"/>
    <row r="634122"/>
    <row r="634123"/>
    <row r="634124"/>
    <row r="634125"/>
    <row r="634126"/>
    <row r="634127"/>
    <row r="634128"/>
    <row r="634129"/>
    <row r="634130"/>
    <row r="634131"/>
    <row r="634132"/>
    <row r="634133"/>
    <row r="634134"/>
    <row r="634135"/>
    <row r="634136"/>
    <row r="634137"/>
    <row r="634138"/>
    <row r="634139"/>
    <row r="634140"/>
    <row r="634141"/>
    <row r="634142"/>
    <row r="634143"/>
    <row r="634144"/>
    <row r="634145"/>
    <row r="634146"/>
    <row r="634147"/>
    <row r="634148"/>
    <row r="634149"/>
    <row r="634150"/>
    <row r="634151"/>
    <row r="634152"/>
    <row r="634153"/>
    <row r="634154"/>
    <row r="634155"/>
    <row r="634156"/>
    <row r="634157"/>
    <row r="634158"/>
    <row r="634159"/>
    <row r="634160"/>
    <row r="634161"/>
    <row r="634162"/>
    <row r="634163"/>
    <row r="634164"/>
    <row r="634165"/>
    <row r="634166"/>
    <row r="634167"/>
    <row r="634168"/>
    <row r="634169"/>
    <row r="634170"/>
    <row r="634171"/>
    <row r="634172"/>
    <row r="634173"/>
    <row r="634174"/>
    <row r="634175"/>
    <row r="634176"/>
    <row r="634177"/>
    <row r="634178"/>
    <row r="634179"/>
    <row r="634180"/>
    <row r="634181"/>
    <row r="634182"/>
    <row r="634183"/>
    <row r="634184"/>
    <row r="634185"/>
    <row r="634186"/>
    <row r="634187"/>
    <row r="634188"/>
    <row r="634189"/>
    <row r="634190"/>
    <row r="634191"/>
    <row r="634192"/>
    <row r="634193"/>
    <row r="634194"/>
    <row r="634195"/>
    <row r="634196"/>
    <row r="634197"/>
    <row r="634198"/>
    <row r="634199"/>
    <row r="634200"/>
    <row r="634201"/>
    <row r="634202"/>
    <row r="634203"/>
    <row r="634204"/>
    <row r="634205"/>
    <row r="634206"/>
    <row r="634207"/>
    <row r="634208"/>
    <row r="634209"/>
    <row r="634210"/>
    <row r="634211"/>
    <row r="634212"/>
    <row r="634213"/>
    <row r="634214"/>
    <row r="634215"/>
    <row r="634216"/>
    <row r="634217"/>
    <row r="634218"/>
    <row r="634219"/>
    <row r="634220"/>
    <row r="634221"/>
    <row r="634222"/>
    <row r="634223"/>
    <row r="634224"/>
    <row r="634225"/>
    <row r="634226"/>
    <row r="634227"/>
    <row r="634228"/>
    <row r="634229"/>
    <row r="634230"/>
    <row r="634231"/>
    <row r="634232"/>
    <row r="634233"/>
    <row r="634234"/>
    <row r="634235"/>
    <row r="634236"/>
    <row r="634237"/>
    <row r="634238"/>
    <row r="634239"/>
    <row r="634240"/>
    <row r="634241"/>
    <row r="634242"/>
    <row r="634243"/>
    <row r="634244"/>
    <row r="634245"/>
    <row r="634246"/>
    <row r="634247"/>
    <row r="634248"/>
    <row r="634249"/>
    <row r="634250"/>
    <row r="634251"/>
    <row r="634252"/>
    <row r="634253"/>
    <row r="634254"/>
    <row r="634255"/>
    <row r="634256"/>
    <row r="634257"/>
    <row r="634258"/>
    <row r="634259"/>
    <row r="634260"/>
    <row r="634261"/>
    <row r="634262"/>
    <row r="634263"/>
    <row r="634264"/>
    <row r="634265"/>
    <row r="634266"/>
    <row r="634267"/>
    <row r="634268"/>
    <row r="634269"/>
    <row r="634270"/>
    <row r="634271"/>
    <row r="634272"/>
    <row r="634273"/>
    <row r="634274"/>
    <row r="634275"/>
    <row r="634276"/>
    <row r="634277"/>
    <row r="634278"/>
    <row r="634279"/>
    <row r="634280"/>
    <row r="634281"/>
    <row r="634282"/>
    <row r="634283"/>
    <row r="634284"/>
    <row r="634285"/>
    <row r="634286"/>
    <row r="634287"/>
    <row r="634288"/>
    <row r="634289"/>
    <row r="634290"/>
    <row r="634291"/>
    <row r="634292"/>
    <row r="634293"/>
    <row r="634294"/>
    <row r="634295"/>
    <row r="634296"/>
    <row r="634297"/>
    <row r="634298"/>
    <row r="634299"/>
    <row r="634300"/>
    <row r="634301"/>
    <row r="634302"/>
    <row r="634303"/>
    <row r="634304"/>
    <row r="634305"/>
    <row r="634306"/>
    <row r="634307"/>
    <row r="634308"/>
    <row r="634309"/>
    <row r="634310"/>
    <row r="634311"/>
    <row r="634312"/>
    <row r="634313"/>
    <row r="634314"/>
    <row r="634315"/>
    <row r="634316"/>
    <row r="634317"/>
    <row r="634318"/>
    <row r="634319"/>
    <row r="634320"/>
    <row r="634321"/>
    <row r="634322"/>
    <row r="634323"/>
    <row r="634324"/>
    <row r="634325"/>
    <row r="634326"/>
    <row r="634327"/>
    <row r="634328"/>
    <row r="634329"/>
    <row r="634330"/>
    <row r="634331"/>
    <row r="634332"/>
    <row r="634333"/>
    <row r="634334"/>
    <row r="634335"/>
    <row r="634336"/>
    <row r="634337"/>
    <row r="634338"/>
    <row r="634339"/>
    <row r="634340"/>
    <row r="634341"/>
    <row r="634342"/>
    <row r="634343"/>
    <row r="634344"/>
    <row r="634345"/>
    <row r="634346"/>
    <row r="634347"/>
    <row r="634348"/>
    <row r="634349"/>
    <row r="634350"/>
    <row r="634351"/>
    <row r="634352"/>
    <row r="634353"/>
    <row r="634354"/>
    <row r="634355"/>
    <row r="634356"/>
    <row r="634357"/>
    <row r="634358"/>
    <row r="634359"/>
    <row r="634360"/>
    <row r="634361"/>
    <row r="634362"/>
    <row r="634363"/>
    <row r="634364"/>
    <row r="634365"/>
    <row r="634366"/>
    <row r="634367"/>
    <row r="634368"/>
    <row r="634369"/>
    <row r="634370"/>
    <row r="634371"/>
    <row r="634372"/>
    <row r="634373"/>
    <row r="634374"/>
    <row r="634375"/>
    <row r="634376"/>
    <row r="634377"/>
    <row r="634378"/>
    <row r="634379"/>
    <row r="634380"/>
    <row r="634381"/>
    <row r="634382"/>
    <row r="634383"/>
    <row r="634384"/>
    <row r="634385"/>
    <row r="634386"/>
    <row r="634387"/>
    <row r="634388"/>
    <row r="634389"/>
    <row r="634390"/>
    <row r="634391"/>
    <row r="634392"/>
    <row r="634393"/>
    <row r="634394"/>
    <row r="634395"/>
    <row r="634396"/>
    <row r="634397"/>
    <row r="634398"/>
    <row r="634399"/>
    <row r="634400"/>
    <row r="634401"/>
    <row r="634402"/>
    <row r="634403"/>
    <row r="634404"/>
    <row r="634405"/>
    <row r="634406"/>
    <row r="634407"/>
    <row r="634408"/>
    <row r="634409"/>
    <row r="634410"/>
    <row r="634411"/>
    <row r="634412"/>
    <row r="634413"/>
    <row r="634414"/>
    <row r="634415"/>
    <row r="634416"/>
    <row r="634417"/>
    <row r="634418"/>
    <row r="634419"/>
    <row r="634420"/>
    <row r="634421"/>
    <row r="634422"/>
    <row r="634423"/>
    <row r="634424"/>
    <row r="634425"/>
    <row r="634426"/>
    <row r="634427"/>
    <row r="634428"/>
    <row r="634429"/>
    <row r="634430"/>
    <row r="634431"/>
    <row r="634432"/>
    <row r="634433"/>
    <row r="634434"/>
    <row r="634435"/>
    <row r="634436"/>
    <row r="634437"/>
    <row r="634438"/>
    <row r="634439"/>
    <row r="634440"/>
    <row r="634441"/>
    <row r="634442"/>
    <row r="634443"/>
    <row r="634444"/>
    <row r="634445"/>
    <row r="634446"/>
    <row r="634447"/>
    <row r="634448"/>
    <row r="634449"/>
    <row r="634450"/>
    <row r="634451"/>
    <row r="634452"/>
    <row r="634453"/>
    <row r="634454"/>
    <row r="634455"/>
    <row r="634456"/>
    <row r="634457"/>
    <row r="634458"/>
    <row r="634459"/>
    <row r="634460"/>
    <row r="634461"/>
    <row r="634462"/>
    <row r="634463"/>
    <row r="634464"/>
    <row r="634465"/>
    <row r="634466"/>
    <row r="634467"/>
    <row r="634468"/>
    <row r="634469"/>
    <row r="634470"/>
    <row r="634471"/>
    <row r="634472"/>
    <row r="634473"/>
    <row r="634474"/>
    <row r="634475"/>
    <row r="634476"/>
    <row r="634477"/>
    <row r="634478"/>
    <row r="634479"/>
    <row r="634480"/>
    <row r="634481"/>
    <row r="634482"/>
    <row r="634483"/>
    <row r="634484"/>
    <row r="634485"/>
    <row r="634486"/>
    <row r="634487"/>
    <row r="634488"/>
    <row r="634489"/>
    <row r="634490"/>
    <row r="634491"/>
    <row r="634492"/>
    <row r="634493"/>
    <row r="634494"/>
    <row r="634495"/>
    <row r="634496"/>
    <row r="634497"/>
    <row r="634498"/>
    <row r="634499"/>
    <row r="634500"/>
    <row r="634501"/>
    <row r="634502"/>
    <row r="634503"/>
    <row r="634504"/>
    <row r="634505"/>
    <row r="634506"/>
    <row r="634507"/>
    <row r="634508"/>
    <row r="634509"/>
    <row r="634510"/>
    <row r="634511"/>
    <row r="634512"/>
    <row r="634513"/>
    <row r="634514"/>
    <row r="634515"/>
    <row r="634516"/>
    <row r="634517"/>
    <row r="634518"/>
    <row r="634519"/>
    <row r="634520"/>
    <row r="634521"/>
    <row r="634522"/>
    <row r="634523"/>
    <row r="634524"/>
    <row r="634525"/>
    <row r="634526"/>
    <row r="634527"/>
    <row r="634528"/>
    <row r="634529"/>
    <row r="634530"/>
    <row r="634531"/>
    <row r="634532"/>
    <row r="634533"/>
    <row r="634534"/>
    <row r="634535"/>
    <row r="634536"/>
    <row r="634537"/>
    <row r="634538"/>
    <row r="634539"/>
    <row r="634540"/>
    <row r="634541"/>
    <row r="634542"/>
    <row r="634543"/>
    <row r="634544"/>
    <row r="634545"/>
    <row r="634546"/>
    <row r="634547"/>
    <row r="634548"/>
    <row r="634549"/>
    <row r="634550"/>
    <row r="634551"/>
    <row r="634552"/>
    <row r="634553"/>
    <row r="634554"/>
    <row r="634555"/>
    <row r="634556"/>
    <row r="634557"/>
    <row r="634558"/>
    <row r="634559"/>
    <row r="634560"/>
    <row r="634561"/>
    <row r="634562"/>
    <row r="634563"/>
    <row r="634564"/>
    <row r="634565"/>
    <row r="634566"/>
    <row r="634567"/>
    <row r="634568"/>
    <row r="634569"/>
    <row r="634570"/>
    <row r="634571"/>
    <row r="634572"/>
    <row r="634573"/>
    <row r="634574"/>
    <row r="634575"/>
    <row r="634576"/>
    <row r="634577"/>
    <row r="634578"/>
    <row r="634579"/>
    <row r="634580"/>
    <row r="634581"/>
    <row r="634582"/>
    <row r="634583"/>
    <row r="634584"/>
    <row r="634585"/>
    <row r="634586"/>
    <row r="634587"/>
    <row r="634588"/>
    <row r="634589"/>
    <row r="634590"/>
    <row r="634591"/>
    <row r="634592"/>
    <row r="634593"/>
    <row r="634594"/>
    <row r="634595"/>
    <row r="634596"/>
    <row r="634597"/>
    <row r="634598"/>
    <row r="634599"/>
    <row r="634600"/>
    <row r="634601"/>
    <row r="634602"/>
    <row r="634603"/>
    <row r="634604"/>
    <row r="634605"/>
    <row r="634606"/>
    <row r="634607"/>
    <row r="634608"/>
    <row r="634609"/>
    <row r="634610"/>
    <row r="634611"/>
    <row r="634612"/>
    <row r="634613"/>
    <row r="634614"/>
    <row r="634615"/>
    <row r="634616"/>
    <row r="634617"/>
    <row r="634618"/>
    <row r="634619"/>
    <row r="634620"/>
    <row r="634621"/>
    <row r="634622"/>
    <row r="634623"/>
    <row r="634624"/>
    <row r="634625"/>
    <row r="634626"/>
    <row r="634627"/>
    <row r="634628"/>
    <row r="634629"/>
    <row r="634630"/>
    <row r="634631"/>
    <row r="634632"/>
    <row r="634633"/>
    <row r="634634"/>
    <row r="634635"/>
    <row r="634636"/>
    <row r="634637"/>
    <row r="634638"/>
    <row r="634639"/>
    <row r="634640"/>
    <row r="634641"/>
    <row r="634642"/>
    <row r="634643"/>
    <row r="634644"/>
    <row r="634645"/>
    <row r="634646"/>
    <row r="634647"/>
    <row r="634648"/>
    <row r="634649"/>
    <row r="634650"/>
    <row r="634651"/>
    <row r="634652"/>
    <row r="634653"/>
    <row r="634654"/>
    <row r="634655"/>
    <row r="634656"/>
    <row r="634657"/>
    <row r="634658"/>
    <row r="634659"/>
    <row r="634660"/>
    <row r="634661"/>
    <row r="634662"/>
    <row r="634663"/>
    <row r="634664"/>
    <row r="634665"/>
    <row r="634666"/>
    <row r="634667"/>
    <row r="634668"/>
    <row r="634669"/>
    <row r="634670"/>
    <row r="634671"/>
    <row r="634672"/>
    <row r="634673"/>
    <row r="634674"/>
    <row r="634675"/>
    <row r="634676"/>
    <row r="634677"/>
    <row r="634678"/>
    <row r="634679"/>
    <row r="634680"/>
    <row r="634681"/>
    <row r="634682"/>
    <row r="634683"/>
    <row r="634684"/>
    <row r="634685"/>
    <row r="634686"/>
    <row r="634687"/>
    <row r="634688"/>
    <row r="634689"/>
    <row r="634690"/>
    <row r="634691"/>
    <row r="634692"/>
    <row r="634693"/>
    <row r="634694"/>
    <row r="634695"/>
    <row r="634696"/>
    <row r="634697"/>
    <row r="634698"/>
    <row r="634699"/>
    <row r="634700"/>
    <row r="634701"/>
    <row r="634702"/>
    <row r="634703"/>
    <row r="634704"/>
    <row r="634705"/>
    <row r="634706"/>
    <row r="634707"/>
    <row r="634708"/>
    <row r="634709"/>
    <row r="634710"/>
    <row r="634711"/>
    <row r="634712"/>
    <row r="634713"/>
    <row r="634714"/>
    <row r="634715"/>
    <row r="634716"/>
    <row r="634717"/>
    <row r="634718"/>
    <row r="634719"/>
    <row r="634720"/>
    <row r="634721"/>
    <row r="634722"/>
    <row r="634723"/>
    <row r="634724"/>
    <row r="634725"/>
    <row r="634726"/>
    <row r="634727"/>
    <row r="634728"/>
    <row r="634729"/>
    <row r="634730"/>
    <row r="634731"/>
    <row r="634732"/>
    <row r="634733"/>
    <row r="634734"/>
    <row r="634735"/>
    <row r="634736"/>
    <row r="634737"/>
    <row r="634738"/>
    <row r="634739"/>
    <row r="634740"/>
    <row r="634741"/>
    <row r="634742"/>
    <row r="634743"/>
    <row r="634744"/>
    <row r="634745"/>
    <row r="634746"/>
    <row r="634747"/>
    <row r="634748"/>
    <row r="634749"/>
    <row r="634750"/>
    <row r="634751"/>
    <row r="634752"/>
    <row r="634753"/>
    <row r="634754"/>
    <row r="634755"/>
    <row r="634756"/>
    <row r="634757"/>
    <row r="634758"/>
    <row r="634759"/>
    <row r="634760"/>
    <row r="634761"/>
    <row r="634762"/>
    <row r="634763"/>
    <row r="634764"/>
    <row r="634765"/>
    <row r="634766"/>
    <row r="634767"/>
    <row r="634768"/>
    <row r="634769"/>
    <row r="634770"/>
    <row r="634771"/>
    <row r="634772"/>
    <row r="634773"/>
    <row r="634774"/>
    <row r="634775"/>
    <row r="634776"/>
    <row r="634777"/>
    <row r="634778"/>
    <row r="634779"/>
    <row r="634780"/>
    <row r="634781"/>
    <row r="634782"/>
    <row r="634783"/>
    <row r="634784"/>
    <row r="634785"/>
    <row r="634786"/>
    <row r="634787"/>
    <row r="634788"/>
    <row r="634789"/>
    <row r="634790"/>
    <row r="634791"/>
    <row r="634792"/>
    <row r="634793"/>
    <row r="634794"/>
    <row r="634795"/>
    <row r="634796"/>
    <row r="634797"/>
    <row r="634798"/>
    <row r="634799"/>
    <row r="634800"/>
    <row r="634801"/>
    <row r="634802"/>
    <row r="634803"/>
    <row r="634804"/>
    <row r="634805"/>
    <row r="634806"/>
    <row r="634807"/>
    <row r="634808"/>
    <row r="634809"/>
    <row r="634810"/>
    <row r="634811"/>
    <row r="634812"/>
    <row r="634813"/>
    <row r="634814"/>
    <row r="634815"/>
    <row r="634816"/>
    <row r="634817"/>
    <row r="634818"/>
    <row r="634819"/>
    <row r="634820"/>
    <row r="634821"/>
    <row r="634822"/>
    <row r="634823"/>
    <row r="634824"/>
    <row r="634825"/>
    <row r="634826"/>
    <row r="634827"/>
    <row r="634828"/>
    <row r="634829"/>
    <row r="634830"/>
    <row r="634831"/>
    <row r="634832"/>
    <row r="634833"/>
    <row r="634834"/>
    <row r="634835"/>
    <row r="634836"/>
    <row r="634837"/>
    <row r="634838"/>
    <row r="634839"/>
    <row r="634840"/>
    <row r="634841"/>
    <row r="634842"/>
    <row r="634843"/>
    <row r="634844"/>
    <row r="634845"/>
    <row r="634846"/>
    <row r="634847"/>
    <row r="634848"/>
    <row r="634849"/>
    <row r="634850"/>
    <row r="634851"/>
    <row r="634852"/>
    <row r="634853"/>
    <row r="634854"/>
    <row r="634855"/>
    <row r="634856"/>
    <row r="634857"/>
    <row r="634858"/>
    <row r="634859"/>
    <row r="634860"/>
    <row r="634861"/>
    <row r="634862"/>
    <row r="634863"/>
    <row r="634864"/>
    <row r="634865"/>
    <row r="634866"/>
    <row r="634867"/>
    <row r="634868"/>
    <row r="634869"/>
    <row r="634870"/>
    <row r="634871"/>
    <row r="634872"/>
    <row r="634873"/>
    <row r="634874"/>
    <row r="634875"/>
    <row r="634876"/>
    <row r="634877"/>
    <row r="634878"/>
    <row r="634879"/>
    <row r="634880"/>
    <row r="634881"/>
    <row r="634882"/>
    <row r="634883"/>
    <row r="634884"/>
    <row r="634885"/>
    <row r="634886"/>
    <row r="634887"/>
    <row r="634888"/>
    <row r="634889"/>
    <row r="634890"/>
    <row r="634891"/>
    <row r="634892"/>
    <row r="634893"/>
    <row r="634894"/>
    <row r="634895"/>
    <row r="634896"/>
    <row r="634897"/>
    <row r="634898"/>
    <row r="634899"/>
    <row r="634900"/>
    <row r="634901"/>
    <row r="634902"/>
    <row r="634903"/>
    <row r="634904"/>
    <row r="634905"/>
    <row r="634906"/>
    <row r="634907"/>
    <row r="634908"/>
    <row r="634909"/>
    <row r="634910"/>
    <row r="634911"/>
    <row r="634912"/>
    <row r="634913"/>
    <row r="634914"/>
    <row r="634915"/>
    <row r="634916"/>
    <row r="634917"/>
    <row r="634918"/>
    <row r="634919"/>
    <row r="634920"/>
    <row r="634921"/>
    <row r="634922"/>
    <row r="634923"/>
    <row r="634924"/>
    <row r="634925"/>
    <row r="634926"/>
    <row r="634927"/>
    <row r="634928"/>
    <row r="634929"/>
    <row r="634930"/>
    <row r="634931"/>
    <row r="634932"/>
    <row r="634933"/>
    <row r="634934"/>
    <row r="634935"/>
    <row r="634936"/>
    <row r="634937"/>
    <row r="634938"/>
    <row r="634939"/>
    <row r="634940"/>
    <row r="634941"/>
    <row r="634942"/>
    <row r="634943"/>
    <row r="634944"/>
    <row r="634945"/>
    <row r="634946"/>
    <row r="634947"/>
    <row r="634948"/>
    <row r="634949"/>
    <row r="634950"/>
    <row r="634951"/>
    <row r="634952"/>
    <row r="634953"/>
    <row r="634954"/>
    <row r="634955"/>
    <row r="634956"/>
    <row r="634957"/>
    <row r="634958"/>
    <row r="634959"/>
    <row r="634960"/>
    <row r="634961"/>
    <row r="634962"/>
    <row r="634963"/>
    <row r="634964"/>
    <row r="634965"/>
    <row r="634966"/>
    <row r="634967"/>
    <row r="634968"/>
    <row r="634969"/>
    <row r="634970"/>
    <row r="634971"/>
    <row r="634972"/>
    <row r="634973"/>
    <row r="634974"/>
    <row r="634975"/>
    <row r="634976"/>
    <row r="634977"/>
    <row r="634978"/>
    <row r="634979"/>
    <row r="634980"/>
    <row r="634981"/>
    <row r="634982"/>
    <row r="634983"/>
    <row r="634984"/>
    <row r="634985"/>
    <row r="634986"/>
    <row r="634987"/>
    <row r="634988"/>
    <row r="634989"/>
    <row r="634990"/>
    <row r="634991"/>
    <row r="634992"/>
    <row r="634993"/>
    <row r="634994"/>
    <row r="634995"/>
    <row r="634996"/>
    <row r="634997"/>
    <row r="634998"/>
    <row r="634999"/>
    <row r="635000"/>
    <row r="635001"/>
    <row r="635002"/>
    <row r="635003"/>
    <row r="635004"/>
    <row r="635005"/>
    <row r="635006"/>
    <row r="635007"/>
    <row r="635008"/>
    <row r="635009"/>
    <row r="635010"/>
    <row r="635011"/>
    <row r="635012"/>
    <row r="635013"/>
    <row r="635014"/>
    <row r="635015"/>
    <row r="635016"/>
    <row r="635017"/>
    <row r="635018"/>
    <row r="635019"/>
    <row r="635020"/>
    <row r="635021"/>
    <row r="635022"/>
    <row r="635023"/>
    <row r="635024"/>
    <row r="635025"/>
    <row r="635026"/>
    <row r="635027"/>
    <row r="635028"/>
    <row r="635029"/>
    <row r="635030"/>
    <row r="635031"/>
    <row r="635032"/>
    <row r="635033"/>
    <row r="635034"/>
    <row r="635035"/>
    <row r="635036"/>
    <row r="635037"/>
    <row r="635038"/>
    <row r="635039"/>
    <row r="635040"/>
    <row r="635041"/>
    <row r="635042"/>
    <row r="635043"/>
    <row r="635044"/>
    <row r="635045"/>
    <row r="635046"/>
    <row r="635047"/>
    <row r="635048"/>
    <row r="635049"/>
    <row r="635050"/>
    <row r="635051"/>
    <row r="635052"/>
    <row r="635053"/>
    <row r="635054"/>
    <row r="635055"/>
    <row r="635056"/>
    <row r="635057"/>
    <row r="635058"/>
    <row r="635059"/>
    <row r="635060"/>
    <row r="635061"/>
    <row r="635062"/>
    <row r="635063"/>
    <row r="635064"/>
    <row r="635065"/>
    <row r="635066"/>
    <row r="635067"/>
    <row r="635068"/>
    <row r="635069"/>
    <row r="635070"/>
    <row r="635071"/>
    <row r="635072"/>
    <row r="635073"/>
    <row r="635074"/>
    <row r="635075"/>
    <row r="635076"/>
    <row r="635077"/>
    <row r="635078"/>
    <row r="635079"/>
    <row r="635080"/>
    <row r="635081"/>
    <row r="635082"/>
    <row r="635083"/>
    <row r="635084"/>
    <row r="635085"/>
    <row r="635086"/>
    <row r="635087"/>
    <row r="635088"/>
    <row r="635089"/>
    <row r="635090"/>
    <row r="635091"/>
    <row r="635092"/>
    <row r="635093"/>
    <row r="635094"/>
    <row r="635095"/>
    <row r="635096"/>
    <row r="635097"/>
    <row r="635098"/>
    <row r="635099"/>
    <row r="635100"/>
    <row r="635101"/>
    <row r="635102"/>
    <row r="635103"/>
    <row r="635104"/>
    <row r="635105"/>
    <row r="635106"/>
    <row r="635107"/>
    <row r="635108"/>
    <row r="635109"/>
    <row r="635110"/>
    <row r="635111"/>
    <row r="635112"/>
    <row r="635113"/>
    <row r="635114"/>
    <row r="635115"/>
    <row r="635116"/>
    <row r="635117"/>
    <row r="635118"/>
    <row r="635119"/>
    <row r="635120"/>
    <row r="635121"/>
    <row r="635122"/>
    <row r="635123"/>
    <row r="635124"/>
    <row r="635125"/>
    <row r="635126"/>
    <row r="635127"/>
    <row r="635128"/>
    <row r="635129"/>
    <row r="635130"/>
    <row r="635131"/>
    <row r="635132"/>
    <row r="635133"/>
    <row r="635134"/>
    <row r="635135"/>
    <row r="635136"/>
    <row r="635137"/>
    <row r="635138"/>
    <row r="635139"/>
    <row r="635140"/>
    <row r="635141"/>
    <row r="635142"/>
    <row r="635143"/>
    <row r="635144"/>
    <row r="635145"/>
    <row r="635146"/>
    <row r="635147"/>
    <row r="635148"/>
    <row r="635149"/>
    <row r="635150"/>
    <row r="635151"/>
    <row r="635152"/>
    <row r="635153"/>
    <row r="635154"/>
    <row r="635155"/>
    <row r="635156"/>
    <row r="635157"/>
    <row r="635158"/>
    <row r="635159"/>
    <row r="635160"/>
    <row r="635161"/>
    <row r="635162"/>
    <row r="635163"/>
    <row r="635164"/>
    <row r="635165"/>
    <row r="635166"/>
    <row r="635167"/>
    <row r="635168"/>
    <row r="635169"/>
    <row r="635170"/>
    <row r="635171"/>
    <row r="635172"/>
    <row r="635173"/>
    <row r="635174"/>
    <row r="635175"/>
    <row r="635176"/>
    <row r="635177"/>
    <row r="635178"/>
    <row r="635179"/>
    <row r="635180"/>
    <row r="635181"/>
    <row r="635182"/>
    <row r="635183"/>
    <row r="635184"/>
    <row r="635185"/>
    <row r="635186"/>
    <row r="635187"/>
    <row r="635188"/>
    <row r="635189"/>
    <row r="635190"/>
    <row r="635191"/>
    <row r="635192"/>
    <row r="635193"/>
    <row r="635194"/>
    <row r="635195"/>
    <row r="635196"/>
    <row r="635197"/>
    <row r="635198"/>
    <row r="635199"/>
    <row r="635200"/>
    <row r="635201"/>
    <row r="635202"/>
    <row r="635203"/>
    <row r="635204"/>
    <row r="635205"/>
    <row r="635206"/>
    <row r="635207"/>
    <row r="635208"/>
    <row r="635209"/>
    <row r="635210"/>
    <row r="635211"/>
    <row r="635212"/>
    <row r="635213"/>
    <row r="635214"/>
    <row r="635215"/>
    <row r="635216"/>
    <row r="635217"/>
    <row r="635218"/>
    <row r="635219"/>
    <row r="635220"/>
    <row r="635221"/>
    <row r="635222"/>
    <row r="635223"/>
    <row r="635224"/>
    <row r="635225"/>
    <row r="635226"/>
    <row r="635227"/>
    <row r="635228"/>
    <row r="635229"/>
    <row r="635230"/>
    <row r="635231"/>
    <row r="635232"/>
    <row r="635233"/>
    <row r="635234"/>
    <row r="635235"/>
    <row r="635236"/>
    <row r="635237"/>
    <row r="635238"/>
    <row r="635239"/>
    <row r="635240"/>
    <row r="635241"/>
    <row r="635242"/>
    <row r="635243"/>
    <row r="635244"/>
    <row r="635245"/>
    <row r="635246"/>
    <row r="635247"/>
    <row r="635248"/>
    <row r="635249"/>
    <row r="635250"/>
    <row r="635251"/>
    <row r="635252"/>
    <row r="635253"/>
    <row r="635254"/>
    <row r="635255"/>
    <row r="635256"/>
    <row r="635257"/>
    <row r="635258"/>
    <row r="635259"/>
    <row r="635260"/>
    <row r="635261"/>
    <row r="635262"/>
    <row r="635263"/>
    <row r="635264"/>
    <row r="635265"/>
    <row r="635266"/>
    <row r="635267"/>
    <row r="635268"/>
    <row r="635269"/>
    <row r="635270"/>
    <row r="635271"/>
    <row r="635272"/>
    <row r="635273"/>
    <row r="635274"/>
    <row r="635275"/>
    <row r="635276"/>
    <row r="635277"/>
    <row r="635278"/>
    <row r="635279"/>
    <row r="635280"/>
    <row r="635281"/>
    <row r="635282"/>
    <row r="635283"/>
    <row r="635284"/>
    <row r="635285"/>
    <row r="635286"/>
    <row r="635287"/>
    <row r="635288"/>
    <row r="635289"/>
    <row r="635290"/>
    <row r="635291"/>
    <row r="635292"/>
    <row r="635293"/>
    <row r="635294"/>
    <row r="635295"/>
    <row r="635296"/>
    <row r="635297"/>
    <row r="635298"/>
    <row r="635299"/>
    <row r="635300"/>
    <row r="635301"/>
    <row r="635302"/>
    <row r="635303"/>
    <row r="635304"/>
    <row r="635305"/>
    <row r="635306"/>
    <row r="635307"/>
    <row r="635308"/>
    <row r="635309"/>
    <row r="635310"/>
    <row r="635311"/>
    <row r="635312"/>
    <row r="635313"/>
    <row r="635314"/>
    <row r="635315"/>
    <row r="635316"/>
    <row r="635317"/>
    <row r="635318"/>
    <row r="635319"/>
    <row r="635320"/>
    <row r="635321"/>
    <row r="635322"/>
    <row r="635323"/>
    <row r="635324"/>
    <row r="635325"/>
    <row r="635326"/>
    <row r="635327"/>
    <row r="635328"/>
    <row r="635329"/>
    <row r="635330"/>
    <row r="635331"/>
    <row r="635332"/>
    <row r="635333"/>
    <row r="635334"/>
    <row r="635335"/>
    <row r="635336"/>
    <row r="635337"/>
    <row r="635338"/>
    <row r="635339"/>
    <row r="635340"/>
    <row r="635341"/>
    <row r="635342"/>
    <row r="635343"/>
    <row r="635344"/>
    <row r="635345"/>
    <row r="635346"/>
    <row r="635347"/>
    <row r="635348"/>
    <row r="635349"/>
    <row r="635350"/>
    <row r="635351"/>
    <row r="635352"/>
    <row r="635353"/>
    <row r="635354"/>
    <row r="635355"/>
    <row r="635356"/>
    <row r="635357"/>
    <row r="635358"/>
    <row r="635359"/>
    <row r="635360"/>
    <row r="635361"/>
    <row r="635362"/>
    <row r="635363"/>
    <row r="635364"/>
    <row r="635365"/>
    <row r="635366"/>
    <row r="635367"/>
    <row r="635368"/>
    <row r="635369"/>
    <row r="635370"/>
    <row r="635371"/>
    <row r="635372"/>
    <row r="635373"/>
    <row r="635374"/>
    <row r="635375"/>
    <row r="635376"/>
    <row r="635377"/>
    <row r="635378"/>
    <row r="635379"/>
    <row r="635380"/>
    <row r="635381"/>
    <row r="635382"/>
    <row r="635383"/>
    <row r="635384"/>
    <row r="635385"/>
    <row r="635386"/>
    <row r="635387"/>
    <row r="635388"/>
    <row r="635389"/>
    <row r="635390"/>
    <row r="635391"/>
    <row r="635392"/>
    <row r="635393"/>
    <row r="635394"/>
    <row r="635395"/>
    <row r="635396"/>
    <row r="635397"/>
    <row r="635398"/>
    <row r="635399"/>
    <row r="635400"/>
    <row r="635401"/>
    <row r="635402"/>
    <row r="635403"/>
    <row r="635404"/>
    <row r="635405"/>
    <row r="635406"/>
    <row r="635407"/>
    <row r="635408"/>
    <row r="635409"/>
    <row r="635410"/>
    <row r="635411"/>
    <row r="635412"/>
    <row r="635413"/>
    <row r="635414"/>
    <row r="635415"/>
    <row r="635416"/>
    <row r="635417"/>
    <row r="635418"/>
    <row r="635419"/>
    <row r="635420"/>
    <row r="635421"/>
    <row r="635422"/>
    <row r="635423"/>
    <row r="635424"/>
    <row r="635425"/>
    <row r="635426"/>
    <row r="635427"/>
    <row r="635428"/>
    <row r="635429"/>
    <row r="635430"/>
    <row r="635431"/>
    <row r="635432"/>
    <row r="635433"/>
    <row r="635434"/>
    <row r="635435"/>
    <row r="635436"/>
    <row r="635437"/>
    <row r="635438"/>
    <row r="635439"/>
    <row r="635440"/>
    <row r="635441"/>
    <row r="635442"/>
    <row r="635443"/>
    <row r="635444"/>
    <row r="635445"/>
    <row r="635446"/>
    <row r="635447"/>
    <row r="635448"/>
    <row r="635449"/>
    <row r="635450"/>
    <row r="635451"/>
    <row r="635452"/>
    <row r="635453"/>
    <row r="635454"/>
    <row r="635455"/>
    <row r="635456"/>
    <row r="635457"/>
    <row r="635458"/>
    <row r="635459"/>
    <row r="635460"/>
    <row r="635461"/>
    <row r="635462"/>
    <row r="635463"/>
    <row r="635464"/>
    <row r="635465"/>
    <row r="635466"/>
    <row r="635467"/>
    <row r="635468"/>
    <row r="635469"/>
    <row r="635470"/>
    <row r="635471"/>
    <row r="635472"/>
    <row r="635473"/>
    <row r="635474"/>
    <row r="635475"/>
    <row r="635476"/>
    <row r="635477"/>
    <row r="635478"/>
    <row r="635479"/>
    <row r="635480"/>
    <row r="635481"/>
    <row r="635482"/>
    <row r="635483"/>
    <row r="635484"/>
    <row r="635485"/>
    <row r="635486"/>
    <row r="635487"/>
    <row r="635488"/>
    <row r="635489"/>
    <row r="635490"/>
    <row r="635491"/>
    <row r="635492"/>
    <row r="635493"/>
    <row r="635494"/>
    <row r="635495"/>
    <row r="635496"/>
    <row r="635497"/>
    <row r="635498"/>
    <row r="635499"/>
    <row r="635500"/>
    <row r="635501"/>
    <row r="635502"/>
    <row r="635503"/>
    <row r="635504"/>
    <row r="635505"/>
    <row r="635506"/>
    <row r="635507"/>
    <row r="635508"/>
    <row r="635509"/>
    <row r="635510"/>
    <row r="635511"/>
    <row r="635512"/>
    <row r="635513"/>
    <row r="635514"/>
    <row r="635515"/>
    <row r="635516"/>
    <row r="635517"/>
    <row r="635518"/>
    <row r="635519"/>
    <row r="635520"/>
    <row r="635521"/>
    <row r="635522"/>
    <row r="635523"/>
    <row r="635524"/>
    <row r="635525"/>
    <row r="635526"/>
    <row r="635527"/>
    <row r="635528"/>
    <row r="635529"/>
    <row r="635530"/>
    <row r="635531"/>
    <row r="635532"/>
    <row r="635533"/>
    <row r="635534"/>
    <row r="635535"/>
    <row r="635536"/>
    <row r="635537"/>
    <row r="635538"/>
    <row r="635539"/>
    <row r="635540"/>
    <row r="635541"/>
    <row r="635542"/>
    <row r="635543"/>
    <row r="635544"/>
    <row r="635545"/>
    <row r="635546"/>
    <row r="635547"/>
    <row r="635548"/>
    <row r="635549"/>
    <row r="635550"/>
    <row r="635551"/>
    <row r="635552"/>
    <row r="635553"/>
    <row r="635554"/>
    <row r="635555"/>
    <row r="635556"/>
    <row r="635557"/>
    <row r="635558"/>
    <row r="635559"/>
    <row r="635560"/>
    <row r="635561"/>
    <row r="635562"/>
    <row r="635563"/>
    <row r="635564"/>
    <row r="635565"/>
    <row r="635566"/>
    <row r="635567"/>
    <row r="635568"/>
    <row r="635569"/>
    <row r="635570"/>
    <row r="635571"/>
    <row r="635572"/>
    <row r="635573"/>
    <row r="635574"/>
    <row r="635575"/>
    <row r="635576"/>
    <row r="635577"/>
    <row r="635578"/>
    <row r="635579"/>
    <row r="635580"/>
    <row r="635581"/>
    <row r="635582"/>
    <row r="635583"/>
    <row r="635584"/>
    <row r="635585"/>
    <row r="635586"/>
    <row r="635587"/>
    <row r="635588"/>
    <row r="635589"/>
    <row r="635590"/>
    <row r="635591"/>
    <row r="635592"/>
    <row r="635593"/>
    <row r="635594"/>
    <row r="635595"/>
    <row r="635596"/>
    <row r="635597"/>
    <row r="635598"/>
    <row r="635599"/>
    <row r="635600"/>
    <row r="635601"/>
    <row r="635602"/>
    <row r="635603"/>
    <row r="635604"/>
    <row r="635605"/>
    <row r="635606"/>
    <row r="635607"/>
    <row r="635608"/>
    <row r="635609"/>
    <row r="635610"/>
    <row r="635611"/>
    <row r="635612"/>
    <row r="635613"/>
    <row r="635614"/>
    <row r="635615"/>
    <row r="635616"/>
    <row r="635617"/>
    <row r="635618"/>
    <row r="635619"/>
    <row r="635620"/>
    <row r="635621"/>
    <row r="635622"/>
    <row r="635623"/>
    <row r="635624"/>
    <row r="635625"/>
    <row r="635626"/>
    <row r="635627"/>
    <row r="635628"/>
    <row r="635629"/>
    <row r="635630"/>
    <row r="635631"/>
    <row r="635632"/>
    <row r="635633"/>
    <row r="635634"/>
    <row r="635635"/>
    <row r="635636"/>
    <row r="635637"/>
    <row r="635638"/>
    <row r="635639"/>
    <row r="635640"/>
    <row r="635641"/>
    <row r="635642"/>
    <row r="635643"/>
    <row r="635644"/>
    <row r="635645"/>
    <row r="635646"/>
    <row r="635647"/>
    <row r="635648"/>
    <row r="635649"/>
    <row r="635650"/>
    <row r="635651"/>
    <row r="635652"/>
    <row r="635653"/>
    <row r="635654"/>
    <row r="635655"/>
    <row r="635656"/>
    <row r="635657"/>
    <row r="635658"/>
    <row r="635659"/>
    <row r="635660"/>
    <row r="635661"/>
    <row r="635662"/>
    <row r="635663"/>
    <row r="635664"/>
    <row r="635665"/>
    <row r="635666"/>
    <row r="635667"/>
    <row r="635668"/>
    <row r="635669"/>
    <row r="635670"/>
    <row r="635671"/>
    <row r="635672"/>
    <row r="635673"/>
    <row r="635674"/>
    <row r="635675"/>
    <row r="635676"/>
    <row r="635677"/>
    <row r="635678"/>
    <row r="635679"/>
    <row r="635680"/>
    <row r="635681"/>
    <row r="635682"/>
    <row r="635683"/>
    <row r="635684"/>
    <row r="635685"/>
    <row r="635686"/>
    <row r="635687"/>
    <row r="635688"/>
    <row r="635689"/>
    <row r="635690"/>
    <row r="635691"/>
    <row r="635692"/>
    <row r="635693"/>
    <row r="635694"/>
    <row r="635695"/>
    <row r="635696"/>
    <row r="635697"/>
    <row r="635698"/>
    <row r="635699"/>
    <row r="635700"/>
    <row r="635701"/>
    <row r="635702"/>
    <row r="635703"/>
    <row r="635704"/>
    <row r="635705"/>
    <row r="635706"/>
    <row r="635707"/>
    <row r="635708"/>
    <row r="635709"/>
    <row r="635710"/>
    <row r="635711"/>
    <row r="635712"/>
    <row r="635713"/>
    <row r="635714"/>
    <row r="635715"/>
    <row r="635716"/>
    <row r="635717"/>
    <row r="635718"/>
    <row r="635719"/>
    <row r="635720"/>
    <row r="635721"/>
    <row r="635722"/>
    <row r="635723"/>
    <row r="635724"/>
    <row r="635725"/>
    <row r="635726"/>
    <row r="635727"/>
    <row r="635728"/>
    <row r="635729"/>
    <row r="635730"/>
    <row r="635731"/>
    <row r="635732"/>
    <row r="635733"/>
    <row r="635734"/>
    <row r="635735"/>
    <row r="635736"/>
    <row r="635737"/>
    <row r="635738"/>
    <row r="635739"/>
    <row r="635740"/>
    <row r="635741"/>
    <row r="635742"/>
    <row r="635743"/>
    <row r="635744"/>
    <row r="635745"/>
    <row r="635746"/>
    <row r="635747"/>
    <row r="635748"/>
    <row r="635749"/>
    <row r="635750"/>
    <row r="635751"/>
    <row r="635752"/>
    <row r="635753"/>
    <row r="635754"/>
    <row r="635755"/>
    <row r="635756"/>
    <row r="635757"/>
    <row r="635758"/>
    <row r="635759"/>
    <row r="635760"/>
    <row r="635761"/>
    <row r="635762"/>
    <row r="635763"/>
    <row r="635764"/>
    <row r="635765"/>
    <row r="635766"/>
    <row r="635767"/>
    <row r="635768"/>
    <row r="635769"/>
    <row r="635770"/>
    <row r="635771"/>
    <row r="635772"/>
    <row r="635773"/>
    <row r="635774"/>
    <row r="635775"/>
    <row r="635776"/>
    <row r="635777"/>
    <row r="635778"/>
    <row r="635779"/>
    <row r="635780"/>
    <row r="635781"/>
    <row r="635782"/>
    <row r="635783"/>
    <row r="635784"/>
    <row r="635785"/>
    <row r="635786"/>
    <row r="635787"/>
    <row r="635788"/>
    <row r="635789"/>
    <row r="635790"/>
    <row r="635791"/>
    <row r="635792"/>
    <row r="635793"/>
    <row r="635794"/>
    <row r="635795"/>
    <row r="635796"/>
    <row r="635797"/>
    <row r="635798"/>
    <row r="635799"/>
    <row r="635800"/>
    <row r="635801"/>
    <row r="635802"/>
    <row r="635803"/>
    <row r="635804"/>
    <row r="635805"/>
    <row r="635806"/>
    <row r="635807"/>
    <row r="635808"/>
    <row r="635809"/>
    <row r="635810"/>
    <row r="635811"/>
    <row r="635812"/>
    <row r="635813"/>
    <row r="635814"/>
    <row r="635815"/>
    <row r="635816"/>
    <row r="635817"/>
    <row r="635818"/>
    <row r="635819"/>
    <row r="635820"/>
    <row r="635821"/>
    <row r="635822"/>
    <row r="635823"/>
    <row r="635824"/>
    <row r="635825"/>
    <row r="635826"/>
    <row r="635827"/>
    <row r="635828"/>
    <row r="635829"/>
    <row r="635830"/>
    <row r="635831"/>
    <row r="635832"/>
    <row r="635833"/>
    <row r="635834"/>
    <row r="635835"/>
    <row r="635836"/>
    <row r="635837"/>
    <row r="635838"/>
    <row r="635839"/>
    <row r="635840"/>
    <row r="635841"/>
    <row r="635842"/>
    <row r="635843"/>
    <row r="635844"/>
    <row r="635845"/>
    <row r="635846"/>
    <row r="635847"/>
    <row r="635848"/>
    <row r="635849"/>
    <row r="635850"/>
    <row r="635851"/>
    <row r="635852"/>
    <row r="635853"/>
    <row r="635854"/>
    <row r="635855"/>
    <row r="635856"/>
    <row r="635857"/>
    <row r="635858"/>
    <row r="635859"/>
    <row r="635860"/>
    <row r="635861"/>
    <row r="635862"/>
    <row r="635863"/>
    <row r="635864"/>
    <row r="635865"/>
    <row r="635866"/>
    <row r="635867"/>
    <row r="635868"/>
    <row r="635869"/>
    <row r="635870"/>
    <row r="635871"/>
    <row r="635872"/>
    <row r="635873"/>
    <row r="635874"/>
    <row r="635875"/>
    <row r="635876"/>
    <row r="635877"/>
    <row r="635878"/>
    <row r="635879"/>
    <row r="635880"/>
    <row r="635881"/>
    <row r="635882"/>
    <row r="635883"/>
    <row r="635884"/>
    <row r="635885"/>
    <row r="635886"/>
    <row r="635887"/>
    <row r="635888"/>
    <row r="635889"/>
    <row r="635890"/>
    <row r="635891"/>
    <row r="635892"/>
    <row r="635893"/>
    <row r="635894"/>
    <row r="635895"/>
    <row r="635896"/>
    <row r="635897"/>
    <row r="635898"/>
    <row r="635899"/>
    <row r="635900"/>
    <row r="635901"/>
    <row r="635902"/>
    <row r="635903"/>
    <row r="635904"/>
    <row r="635905"/>
    <row r="635906"/>
    <row r="635907"/>
    <row r="635908"/>
    <row r="635909"/>
    <row r="635910"/>
    <row r="635911"/>
    <row r="635912"/>
    <row r="635913"/>
    <row r="635914"/>
    <row r="635915"/>
    <row r="635916"/>
    <row r="635917"/>
    <row r="635918"/>
    <row r="635919"/>
    <row r="635920"/>
    <row r="635921"/>
    <row r="635922"/>
    <row r="635923"/>
    <row r="635924"/>
    <row r="635925"/>
    <row r="635926"/>
    <row r="635927"/>
    <row r="635928"/>
    <row r="635929"/>
    <row r="635930"/>
    <row r="635931"/>
    <row r="635932"/>
    <row r="635933"/>
    <row r="635934"/>
    <row r="635935"/>
    <row r="635936"/>
    <row r="635937"/>
    <row r="635938"/>
    <row r="635939"/>
    <row r="635940"/>
    <row r="635941"/>
    <row r="635942"/>
    <row r="635943"/>
    <row r="635944"/>
    <row r="635945"/>
    <row r="635946"/>
    <row r="635947"/>
    <row r="635948"/>
    <row r="635949"/>
    <row r="635950"/>
    <row r="635951"/>
    <row r="635952"/>
    <row r="635953"/>
    <row r="635954"/>
    <row r="635955"/>
    <row r="635956"/>
    <row r="635957"/>
    <row r="635958"/>
    <row r="635959"/>
    <row r="635960"/>
    <row r="635961"/>
    <row r="635962"/>
    <row r="635963"/>
    <row r="635964"/>
    <row r="635965"/>
    <row r="635966"/>
    <row r="635967"/>
    <row r="635968"/>
    <row r="635969"/>
    <row r="635970"/>
    <row r="635971"/>
    <row r="635972"/>
    <row r="635973"/>
    <row r="635974"/>
    <row r="635975"/>
    <row r="635976"/>
    <row r="635977"/>
    <row r="635978"/>
    <row r="635979"/>
    <row r="635980"/>
    <row r="635981"/>
    <row r="635982"/>
    <row r="635983"/>
    <row r="635984"/>
    <row r="635985"/>
    <row r="635986"/>
    <row r="635987"/>
    <row r="635988"/>
    <row r="635989"/>
    <row r="635990"/>
    <row r="635991"/>
    <row r="635992"/>
    <row r="635993"/>
    <row r="635994"/>
    <row r="635995"/>
    <row r="635996"/>
    <row r="635997"/>
    <row r="635998"/>
    <row r="635999"/>
    <row r="636000"/>
    <row r="636001"/>
    <row r="636002"/>
    <row r="636003"/>
    <row r="636004"/>
    <row r="636005"/>
    <row r="636006"/>
    <row r="636007"/>
    <row r="636008"/>
    <row r="636009"/>
    <row r="636010"/>
    <row r="636011"/>
    <row r="636012"/>
    <row r="636013"/>
    <row r="636014"/>
    <row r="636015"/>
    <row r="636016"/>
    <row r="636017"/>
    <row r="636018"/>
    <row r="636019"/>
    <row r="636020"/>
    <row r="636021"/>
    <row r="636022"/>
    <row r="636023"/>
    <row r="636024"/>
    <row r="636025"/>
    <row r="636026"/>
    <row r="636027"/>
    <row r="636028"/>
    <row r="636029"/>
    <row r="636030"/>
    <row r="636031"/>
    <row r="636032"/>
    <row r="636033"/>
    <row r="636034"/>
    <row r="636035"/>
    <row r="636036"/>
    <row r="636037"/>
    <row r="636038"/>
    <row r="636039"/>
    <row r="636040"/>
    <row r="636041"/>
    <row r="636042"/>
    <row r="636043"/>
    <row r="636044"/>
    <row r="636045"/>
    <row r="636046"/>
    <row r="636047"/>
    <row r="636048"/>
    <row r="636049"/>
    <row r="636050"/>
    <row r="636051"/>
    <row r="636052"/>
    <row r="636053"/>
    <row r="636054"/>
    <row r="636055"/>
    <row r="636056"/>
    <row r="636057"/>
    <row r="636058"/>
    <row r="636059"/>
    <row r="636060"/>
    <row r="636061"/>
    <row r="636062"/>
    <row r="636063"/>
    <row r="636064"/>
    <row r="636065"/>
    <row r="636066"/>
    <row r="636067"/>
    <row r="636068"/>
    <row r="636069"/>
    <row r="636070"/>
    <row r="636071"/>
    <row r="636072"/>
    <row r="636073"/>
    <row r="636074"/>
    <row r="636075"/>
    <row r="636076"/>
    <row r="636077"/>
    <row r="636078"/>
    <row r="636079"/>
    <row r="636080"/>
    <row r="636081"/>
    <row r="636082"/>
    <row r="636083"/>
    <row r="636084"/>
    <row r="636085"/>
    <row r="636086"/>
    <row r="636087"/>
    <row r="636088"/>
    <row r="636089"/>
    <row r="636090"/>
    <row r="636091"/>
    <row r="636092"/>
    <row r="636093"/>
    <row r="636094"/>
    <row r="636095"/>
    <row r="636096"/>
    <row r="636097"/>
    <row r="636098"/>
    <row r="636099"/>
    <row r="636100"/>
    <row r="636101"/>
    <row r="636102"/>
    <row r="636103"/>
    <row r="636104"/>
    <row r="636105"/>
    <row r="636106"/>
    <row r="636107"/>
    <row r="636108"/>
    <row r="636109"/>
    <row r="636110"/>
    <row r="636111"/>
    <row r="636112"/>
    <row r="636113"/>
    <row r="636114"/>
    <row r="636115"/>
    <row r="636116"/>
    <row r="636117"/>
    <row r="636118"/>
    <row r="636119"/>
    <row r="636120"/>
    <row r="636121"/>
    <row r="636122"/>
    <row r="636123"/>
    <row r="636124"/>
    <row r="636125"/>
    <row r="636126"/>
    <row r="636127"/>
    <row r="636128"/>
    <row r="636129"/>
    <row r="636130"/>
    <row r="636131"/>
    <row r="636132"/>
    <row r="636133"/>
    <row r="636134"/>
    <row r="636135"/>
    <row r="636136"/>
    <row r="636137"/>
    <row r="636138"/>
    <row r="636139"/>
    <row r="636140"/>
    <row r="636141"/>
    <row r="636142"/>
    <row r="636143"/>
    <row r="636144"/>
    <row r="636145"/>
    <row r="636146"/>
    <row r="636147"/>
    <row r="636148"/>
    <row r="636149"/>
    <row r="636150"/>
    <row r="636151"/>
    <row r="636152"/>
    <row r="636153"/>
    <row r="636154"/>
    <row r="636155"/>
    <row r="636156"/>
    <row r="636157"/>
    <row r="636158"/>
    <row r="636159"/>
    <row r="636160"/>
    <row r="636161"/>
    <row r="636162"/>
    <row r="636163"/>
    <row r="636164"/>
    <row r="636165"/>
    <row r="636166"/>
    <row r="636167"/>
    <row r="636168"/>
    <row r="636169"/>
    <row r="636170"/>
    <row r="636171"/>
    <row r="636172"/>
    <row r="636173"/>
    <row r="636174"/>
    <row r="636175"/>
    <row r="636176"/>
    <row r="636177"/>
    <row r="636178"/>
    <row r="636179"/>
    <row r="636180"/>
    <row r="636181"/>
    <row r="636182"/>
    <row r="636183"/>
    <row r="636184"/>
    <row r="636185"/>
    <row r="636186"/>
    <row r="636187"/>
    <row r="636188"/>
    <row r="636189"/>
    <row r="636190"/>
    <row r="636191"/>
    <row r="636192"/>
    <row r="636193"/>
    <row r="636194"/>
    <row r="636195"/>
    <row r="636196"/>
    <row r="636197"/>
    <row r="636198"/>
    <row r="636199"/>
    <row r="636200"/>
    <row r="636201"/>
    <row r="636202"/>
    <row r="636203"/>
    <row r="636204"/>
    <row r="636205"/>
    <row r="636206"/>
    <row r="636207"/>
    <row r="636208"/>
    <row r="636209"/>
    <row r="636210"/>
    <row r="636211"/>
    <row r="636212"/>
    <row r="636213"/>
    <row r="636214"/>
    <row r="636215"/>
    <row r="636216"/>
    <row r="636217"/>
    <row r="636218"/>
    <row r="636219"/>
    <row r="636220"/>
    <row r="636221"/>
    <row r="636222"/>
    <row r="636223"/>
    <row r="636224"/>
    <row r="636225"/>
    <row r="636226"/>
    <row r="636227"/>
    <row r="636228"/>
    <row r="636229"/>
    <row r="636230"/>
    <row r="636231"/>
    <row r="636232"/>
    <row r="636233"/>
    <row r="636234"/>
    <row r="636235"/>
    <row r="636236"/>
    <row r="636237"/>
    <row r="636238"/>
    <row r="636239"/>
    <row r="636240"/>
    <row r="636241"/>
    <row r="636242"/>
    <row r="636243"/>
    <row r="636244"/>
    <row r="636245"/>
    <row r="636246"/>
    <row r="636247"/>
    <row r="636248"/>
    <row r="636249"/>
    <row r="636250"/>
    <row r="636251"/>
    <row r="636252"/>
    <row r="636253"/>
    <row r="636254"/>
    <row r="636255"/>
    <row r="636256"/>
    <row r="636257"/>
    <row r="636258"/>
    <row r="636259"/>
    <row r="636260"/>
    <row r="636261"/>
    <row r="636262"/>
    <row r="636263"/>
    <row r="636264"/>
    <row r="636265"/>
    <row r="636266"/>
    <row r="636267"/>
    <row r="636268"/>
    <row r="636269"/>
    <row r="636270"/>
    <row r="636271"/>
    <row r="636272"/>
    <row r="636273"/>
    <row r="636274"/>
    <row r="636275"/>
    <row r="636276"/>
    <row r="636277"/>
    <row r="636278"/>
    <row r="636279"/>
    <row r="636280"/>
    <row r="636281"/>
    <row r="636282"/>
    <row r="636283"/>
    <row r="636284"/>
    <row r="636285"/>
    <row r="636286"/>
    <row r="636287"/>
    <row r="636288"/>
    <row r="636289"/>
    <row r="636290"/>
    <row r="636291"/>
    <row r="636292"/>
    <row r="636293"/>
    <row r="636294"/>
    <row r="636295"/>
    <row r="636296"/>
    <row r="636297"/>
    <row r="636298"/>
    <row r="636299"/>
    <row r="636300"/>
    <row r="636301"/>
    <row r="636302"/>
    <row r="636303"/>
    <row r="636304"/>
    <row r="636305"/>
    <row r="636306"/>
    <row r="636307"/>
    <row r="636308"/>
    <row r="636309"/>
    <row r="636310"/>
    <row r="636311"/>
    <row r="636312"/>
    <row r="636313"/>
    <row r="636314"/>
    <row r="636315"/>
    <row r="636316"/>
    <row r="636317"/>
    <row r="636318"/>
    <row r="636319"/>
    <row r="636320"/>
    <row r="636321"/>
    <row r="636322"/>
    <row r="636323"/>
    <row r="636324"/>
    <row r="636325"/>
    <row r="636326"/>
    <row r="636327"/>
    <row r="636328"/>
    <row r="636329"/>
    <row r="636330"/>
    <row r="636331"/>
    <row r="636332"/>
    <row r="636333"/>
    <row r="636334"/>
    <row r="636335"/>
    <row r="636336"/>
    <row r="636337"/>
    <row r="636338"/>
    <row r="636339"/>
    <row r="636340"/>
    <row r="636341"/>
    <row r="636342"/>
    <row r="636343"/>
    <row r="636344"/>
    <row r="636345"/>
    <row r="636346"/>
    <row r="636347"/>
    <row r="636348"/>
    <row r="636349"/>
    <row r="636350"/>
    <row r="636351"/>
    <row r="636352"/>
    <row r="636353"/>
    <row r="636354"/>
    <row r="636355"/>
    <row r="636356"/>
    <row r="636357"/>
    <row r="636358"/>
    <row r="636359"/>
    <row r="636360"/>
    <row r="636361"/>
    <row r="636362"/>
    <row r="636363"/>
    <row r="636364"/>
    <row r="636365"/>
    <row r="636366"/>
    <row r="636367"/>
    <row r="636368"/>
    <row r="636369"/>
    <row r="636370"/>
    <row r="636371"/>
    <row r="636372"/>
    <row r="636373"/>
    <row r="636374"/>
    <row r="636375"/>
    <row r="636376"/>
    <row r="636377"/>
    <row r="636378"/>
    <row r="636379"/>
    <row r="636380"/>
    <row r="636381"/>
    <row r="636382"/>
    <row r="636383"/>
    <row r="636384"/>
    <row r="636385"/>
    <row r="636386"/>
    <row r="636387"/>
    <row r="636388"/>
    <row r="636389"/>
    <row r="636390"/>
    <row r="636391"/>
    <row r="636392"/>
    <row r="636393"/>
    <row r="636394"/>
    <row r="636395"/>
    <row r="636396"/>
    <row r="636397"/>
    <row r="636398"/>
    <row r="636399"/>
    <row r="636400"/>
    <row r="636401"/>
    <row r="636402"/>
    <row r="636403"/>
    <row r="636404"/>
    <row r="636405"/>
    <row r="636406"/>
    <row r="636407"/>
    <row r="636408"/>
    <row r="636409"/>
    <row r="636410"/>
    <row r="636411"/>
    <row r="636412"/>
    <row r="636413"/>
    <row r="636414"/>
    <row r="636415"/>
    <row r="636416"/>
    <row r="636417"/>
    <row r="636418"/>
    <row r="636419"/>
    <row r="636420"/>
    <row r="636421"/>
    <row r="636422"/>
    <row r="636423"/>
    <row r="636424"/>
    <row r="636425"/>
    <row r="636426"/>
    <row r="636427"/>
    <row r="636428"/>
    <row r="636429"/>
    <row r="636430"/>
    <row r="636431"/>
    <row r="636432"/>
    <row r="636433"/>
    <row r="636434"/>
    <row r="636435"/>
    <row r="636436"/>
    <row r="636437"/>
    <row r="636438"/>
    <row r="636439"/>
    <row r="636440"/>
    <row r="636441"/>
    <row r="636442"/>
    <row r="636443"/>
    <row r="636444"/>
    <row r="636445"/>
    <row r="636446"/>
    <row r="636447"/>
    <row r="636448"/>
    <row r="636449"/>
    <row r="636450"/>
    <row r="636451"/>
    <row r="636452"/>
    <row r="636453"/>
    <row r="636454"/>
    <row r="636455"/>
    <row r="636456"/>
    <row r="636457"/>
    <row r="636458"/>
    <row r="636459"/>
    <row r="636460"/>
    <row r="636461"/>
    <row r="636462"/>
    <row r="636463"/>
    <row r="636464"/>
    <row r="636465"/>
    <row r="636466"/>
    <row r="636467"/>
    <row r="636468"/>
    <row r="636469"/>
    <row r="636470"/>
    <row r="636471"/>
    <row r="636472"/>
    <row r="636473"/>
    <row r="636474"/>
    <row r="636475"/>
    <row r="636476"/>
    <row r="636477"/>
    <row r="636478"/>
    <row r="636479"/>
    <row r="636480"/>
    <row r="636481"/>
    <row r="636482"/>
    <row r="636483"/>
    <row r="636484"/>
    <row r="636485"/>
    <row r="636486"/>
    <row r="636487"/>
    <row r="636488"/>
    <row r="636489"/>
    <row r="636490"/>
    <row r="636491"/>
    <row r="636492"/>
    <row r="636493"/>
    <row r="636494"/>
    <row r="636495"/>
    <row r="636496"/>
    <row r="636497"/>
    <row r="636498"/>
    <row r="636499"/>
    <row r="636500"/>
    <row r="636501"/>
    <row r="636502"/>
    <row r="636503"/>
    <row r="636504"/>
    <row r="636505"/>
    <row r="636506"/>
    <row r="636507"/>
    <row r="636508"/>
    <row r="636509"/>
    <row r="636510"/>
    <row r="636511"/>
    <row r="636512"/>
    <row r="636513"/>
    <row r="636514"/>
    <row r="636515"/>
    <row r="636516"/>
    <row r="636517"/>
    <row r="636518"/>
    <row r="636519"/>
    <row r="636520"/>
    <row r="636521"/>
    <row r="636522"/>
    <row r="636523"/>
    <row r="636524"/>
    <row r="636525"/>
    <row r="636526"/>
    <row r="636527"/>
    <row r="636528"/>
    <row r="636529"/>
    <row r="636530"/>
    <row r="636531"/>
    <row r="636532"/>
    <row r="636533"/>
    <row r="636534"/>
    <row r="636535"/>
    <row r="636536"/>
    <row r="636537"/>
    <row r="636538"/>
    <row r="636539"/>
    <row r="636540"/>
    <row r="636541"/>
    <row r="636542"/>
    <row r="636543"/>
    <row r="636544"/>
    <row r="636545"/>
    <row r="636546"/>
    <row r="636547"/>
    <row r="636548"/>
    <row r="636549"/>
    <row r="636550"/>
    <row r="636551"/>
    <row r="636552"/>
    <row r="636553"/>
    <row r="636554"/>
    <row r="636555"/>
    <row r="636556"/>
    <row r="636557"/>
    <row r="636558"/>
    <row r="636559"/>
    <row r="636560"/>
    <row r="636561"/>
    <row r="636562"/>
    <row r="636563"/>
    <row r="636564"/>
    <row r="636565"/>
    <row r="636566"/>
    <row r="636567"/>
    <row r="636568"/>
    <row r="636569"/>
    <row r="636570"/>
    <row r="636571"/>
    <row r="636572"/>
    <row r="636573"/>
    <row r="636574"/>
    <row r="636575"/>
    <row r="636576"/>
    <row r="636577"/>
    <row r="636578"/>
    <row r="636579"/>
    <row r="636580"/>
    <row r="636581"/>
    <row r="636582"/>
    <row r="636583"/>
    <row r="636584"/>
    <row r="636585"/>
    <row r="636586"/>
    <row r="636587"/>
    <row r="636588"/>
    <row r="636589"/>
    <row r="636590"/>
    <row r="636591"/>
    <row r="636592"/>
    <row r="636593"/>
    <row r="636594"/>
    <row r="636595"/>
    <row r="636596"/>
    <row r="636597"/>
    <row r="636598"/>
    <row r="636599"/>
    <row r="636600"/>
    <row r="636601"/>
    <row r="636602"/>
    <row r="636603"/>
    <row r="636604"/>
    <row r="636605"/>
    <row r="636606"/>
    <row r="636607"/>
    <row r="636608"/>
    <row r="636609"/>
    <row r="636610"/>
    <row r="636611"/>
    <row r="636612"/>
    <row r="636613"/>
    <row r="636614"/>
    <row r="636615"/>
    <row r="636616"/>
    <row r="636617"/>
    <row r="636618"/>
    <row r="636619"/>
    <row r="636620"/>
    <row r="636621"/>
    <row r="636622"/>
    <row r="636623"/>
    <row r="636624"/>
    <row r="636625"/>
    <row r="636626"/>
    <row r="636627"/>
    <row r="636628"/>
    <row r="636629"/>
    <row r="636630"/>
    <row r="636631"/>
    <row r="636632"/>
    <row r="636633"/>
    <row r="636634"/>
    <row r="636635"/>
    <row r="636636"/>
    <row r="636637"/>
    <row r="636638"/>
    <row r="636639"/>
    <row r="636640"/>
    <row r="636641"/>
    <row r="636642"/>
    <row r="636643"/>
    <row r="636644"/>
    <row r="636645"/>
    <row r="636646"/>
    <row r="636647"/>
    <row r="636648"/>
    <row r="636649"/>
    <row r="636650"/>
    <row r="636651"/>
    <row r="636652"/>
    <row r="636653"/>
    <row r="636654"/>
    <row r="636655"/>
    <row r="636656"/>
    <row r="636657"/>
    <row r="636658"/>
    <row r="636659"/>
    <row r="636660"/>
    <row r="636661"/>
    <row r="636662"/>
    <row r="636663"/>
    <row r="636664"/>
    <row r="636665"/>
    <row r="636666"/>
    <row r="636667"/>
    <row r="636668"/>
    <row r="636669"/>
    <row r="636670"/>
    <row r="636671"/>
    <row r="636672"/>
    <row r="636673"/>
    <row r="636674"/>
    <row r="636675"/>
    <row r="636676"/>
    <row r="636677"/>
    <row r="636678"/>
    <row r="636679"/>
    <row r="636680"/>
    <row r="636681"/>
    <row r="636682"/>
    <row r="636683"/>
    <row r="636684"/>
    <row r="636685"/>
    <row r="636686"/>
    <row r="636687"/>
    <row r="636688"/>
    <row r="636689"/>
    <row r="636690"/>
    <row r="636691"/>
    <row r="636692"/>
    <row r="636693"/>
    <row r="636694"/>
    <row r="636695"/>
    <row r="636696"/>
    <row r="636697"/>
    <row r="636698"/>
    <row r="636699"/>
    <row r="636700"/>
    <row r="636701"/>
    <row r="636702"/>
    <row r="636703"/>
    <row r="636704"/>
    <row r="636705"/>
    <row r="636706"/>
    <row r="636707"/>
    <row r="636708"/>
    <row r="636709"/>
    <row r="636710"/>
    <row r="636711"/>
    <row r="636712"/>
    <row r="636713"/>
    <row r="636714"/>
    <row r="636715"/>
    <row r="636716"/>
    <row r="636717"/>
    <row r="636718"/>
    <row r="636719"/>
    <row r="636720"/>
    <row r="636721"/>
    <row r="636722"/>
    <row r="636723"/>
    <row r="636724"/>
    <row r="636725"/>
    <row r="636726"/>
    <row r="636727"/>
    <row r="636728"/>
    <row r="636729"/>
    <row r="636730"/>
    <row r="636731"/>
    <row r="636732"/>
    <row r="636733"/>
    <row r="636734"/>
    <row r="636735"/>
    <row r="636736"/>
    <row r="636737"/>
    <row r="636738"/>
    <row r="636739"/>
    <row r="636740"/>
    <row r="636741"/>
    <row r="636742"/>
    <row r="636743"/>
    <row r="636744"/>
    <row r="636745"/>
    <row r="636746"/>
    <row r="636747"/>
    <row r="636748"/>
    <row r="636749"/>
    <row r="636750"/>
    <row r="636751"/>
    <row r="636752"/>
    <row r="636753"/>
    <row r="636754"/>
    <row r="636755"/>
    <row r="636756"/>
    <row r="636757"/>
    <row r="636758"/>
    <row r="636759"/>
    <row r="636760"/>
    <row r="636761"/>
    <row r="636762"/>
    <row r="636763"/>
    <row r="636764"/>
    <row r="636765"/>
    <row r="636766"/>
    <row r="636767"/>
    <row r="636768"/>
    <row r="636769"/>
    <row r="636770"/>
    <row r="636771"/>
    <row r="636772"/>
    <row r="636773"/>
    <row r="636774"/>
    <row r="636775"/>
    <row r="636776"/>
    <row r="636777"/>
    <row r="636778"/>
    <row r="636779"/>
    <row r="636780"/>
    <row r="636781"/>
    <row r="636782"/>
    <row r="636783"/>
    <row r="636784"/>
    <row r="636785"/>
    <row r="636786"/>
    <row r="636787"/>
    <row r="636788"/>
    <row r="636789"/>
    <row r="636790"/>
    <row r="636791"/>
    <row r="636792"/>
    <row r="636793"/>
    <row r="636794"/>
    <row r="636795"/>
    <row r="636796"/>
    <row r="636797"/>
    <row r="636798"/>
    <row r="636799"/>
    <row r="636800"/>
    <row r="636801"/>
    <row r="636802"/>
    <row r="636803"/>
    <row r="636804"/>
    <row r="636805"/>
    <row r="636806"/>
    <row r="636807"/>
    <row r="636808"/>
    <row r="636809"/>
    <row r="636810"/>
    <row r="636811"/>
    <row r="636812"/>
    <row r="636813"/>
    <row r="636814"/>
    <row r="636815"/>
    <row r="636816"/>
    <row r="636817"/>
    <row r="636818"/>
    <row r="636819"/>
    <row r="636820"/>
    <row r="636821"/>
    <row r="636822"/>
    <row r="636823"/>
    <row r="636824"/>
    <row r="636825"/>
    <row r="636826"/>
    <row r="636827"/>
    <row r="636828"/>
    <row r="636829"/>
    <row r="636830"/>
    <row r="636831"/>
    <row r="636832"/>
    <row r="636833"/>
    <row r="636834"/>
    <row r="636835"/>
    <row r="636836"/>
    <row r="636837"/>
    <row r="636838"/>
    <row r="636839"/>
    <row r="636840"/>
    <row r="636841"/>
    <row r="636842"/>
    <row r="636843"/>
    <row r="636844"/>
    <row r="636845"/>
    <row r="636846"/>
    <row r="636847"/>
    <row r="636848"/>
    <row r="636849"/>
    <row r="636850"/>
    <row r="636851"/>
    <row r="636852"/>
    <row r="636853"/>
    <row r="636854"/>
    <row r="636855"/>
    <row r="636856"/>
    <row r="636857"/>
    <row r="636858"/>
    <row r="636859"/>
    <row r="636860"/>
    <row r="636861"/>
    <row r="636862"/>
    <row r="636863"/>
    <row r="636864"/>
    <row r="636865"/>
    <row r="636866"/>
    <row r="636867"/>
    <row r="636868"/>
    <row r="636869"/>
    <row r="636870"/>
    <row r="636871"/>
    <row r="636872"/>
    <row r="636873"/>
    <row r="636874"/>
    <row r="636875"/>
    <row r="636876"/>
    <row r="636877"/>
    <row r="636878"/>
    <row r="636879"/>
    <row r="636880"/>
    <row r="636881"/>
    <row r="636882"/>
    <row r="636883"/>
    <row r="636884"/>
    <row r="636885"/>
    <row r="636886"/>
    <row r="636887"/>
    <row r="636888"/>
    <row r="636889"/>
    <row r="636890"/>
    <row r="636891"/>
    <row r="636892"/>
    <row r="636893"/>
    <row r="636894"/>
    <row r="636895"/>
    <row r="636896"/>
    <row r="636897"/>
    <row r="636898"/>
    <row r="636899"/>
    <row r="636900"/>
    <row r="636901"/>
    <row r="636902"/>
    <row r="636903"/>
    <row r="636904"/>
    <row r="636905"/>
    <row r="636906"/>
    <row r="636907"/>
    <row r="636908"/>
    <row r="636909"/>
    <row r="636910"/>
    <row r="636911"/>
    <row r="636912"/>
    <row r="636913"/>
    <row r="636914"/>
    <row r="636915"/>
    <row r="636916"/>
    <row r="636917"/>
    <row r="636918"/>
    <row r="636919"/>
    <row r="636920"/>
    <row r="636921"/>
    <row r="636922"/>
    <row r="636923"/>
    <row r="636924"/>
    <row r="636925"/>
    <row r="636926"/>
    <row r="636927"/>
    <row r="636928"/>
    <row r="636929"/>
    <row r="636930"/>
    <row r="636931"/>
    <row r="636932"/>
    <row r="636933"/>
    <row r="636934"/>
    <row r="636935"/>
    <row r="636936"/>
    <row r="636937"/>
    <row r="636938"/>
    <row r="636939"/>
    <row r="636940"/>
    <row r="636941"/>
    <row r="636942"/>
    <row r="636943"/>
    <row r="636944"/>
    <row r="636945"/>
    <row r="636946"/>
    <row r="636947"/>
    <row r="636948"/>
    <row r="636949"/>
    <row r="636950"/>
    <row r="636951"/>
    <row r="636952"/>
    <row r="636953"/>
    <row r="636954"/>
    <row r="636955"/>
    <row r="636956"/>
    <row r="636957"/>
    <row r="636958"/>
    <row r="636959"/>
    <row r="636960"/>
    <row r="636961"/>
    <row r="636962"/>
    <row r="636963"/>
    <row r="636964"/>
    <row r="636965"/>
    <row r="636966"/>
    <row r="636967"/>
    <row r="636968"/>
    <row r="636969"/>
    <row r="636970"/>
    <row r="636971"/>
    <row r="636972"/>
    <row r="636973"/>
    <row r="636974"/>
    <row r="636975"/>
    <row r="636976"/>
    <row r="636977"/>
    <row r="636978"/>
    <row r="636979"/>
    <row r="636980"/>
    <row r="636981"/>
    <row r="636982"/>
    <row r="636983"/>
    <row r="636984"/>
    <row r="636985"/>
    <row r="636986"/>
    <row r="636987"/>
    <row r="636988"/>
    <row r="636989"/>
    <row r="636990"/>
    <row r="636991"/>
    <row r="636992"/>
    <row r="636993"/>
    <row r="636994"/>
    <row r="636995"/>
    <row r="636996"/>
    <row r="636997"/>
    <row r="636998"/>
    <row r="636999"/>
    <row r="637000"/>
    <row r="637001"/>
    <row r="637002"/>
    <row r="637003"/>
    <row r="637004"/>
    <row r="637005"/>
    <row r="637006"/>
    <row r="637007"/>
    <row r="637008"/>
    <row r="637009"/>
    <row r="637010"/>
    <row r="637011"/>
    <row r="637012"/>
    <row r="637013"/>
    <row r="637014"/>
    <row r="637015"/>
    <row r="637016"/>
    <row r="637017"/>
    <row r="637018"/>
    <row r="637019"/>
    <row r="637020"/>
    <row r="637021"/>
    <row r="637022"/>
    <row r="637023"/>
    <row r="637024"/>
    <row r="637025"/>
    <row r="637026"/>
    <row r="637027"/>
    <row r="637028"/>
    <row r="637029"/>
    <row r="637030"/>
    <row r="637031"/>
    <row r="637032"/>
    <row r="637033"/>
    <row r="637034"/>
    <row r="637035"/>
    <row r="637036"/>
    <row r="637037"/>
    <row r="637038"/>
    <row r="637039"/>
    <row r="637040"/>
    <row r="637041"/>
    <row r="637042"/>
    <row r="637043"/>
    <row r="637044"/>
    <row r="637045"/>
    <row r="637046"/>
    <row r="637047"/>
    <row r="637048"/>
    <row r="637049"/>
    <row r="637050"/>
    <row r="637051"/>
    <row r="637052"/>
    <row r="637053"/>
    <row r="637054"/>
    <row r="637055"/>
    <row r="637056"/>
    <row r="637057"/>
    <row r="637058"/>
    <row r="637059"/>
    <row r="637060"/>
    <row r="637061"/>
    <row r="637062"/>
    <row r="637063"/>
    <row r="637064"/>
    <row r="637065"/>
    <row r="637066"/>
    <row r="637067"/>
    <row r="637068"/>
    <row r="637069"/>
    <row r="637070"/>
    <row r="637071"/>
    <row r="637072"/>
    <row r="637073"/>
    <row r="637074"/>
    <row r="637075"/>
    <row r="637076"/>
    <row r="637077"/>
    <row r="637078"/>
    <row r="637079"/>
    <row r="637080"/>
    <row r="637081"/>
    <row r="637082"/>
    <row r="637083"/>
    <row r="637084"/>
    <row r="637085"/>
    <row r="637086"/>
    <row r="637087"/>
    <row r="637088"/>
    <row r="637089"/>
    <row r="637090"/>
    <row r="637091"/>
    <row r="637092"/>
    <row r="637093"/>
    <row r="637094"/>
    <row r="637095"/>
    <row r="637096"/>
    <row r="637097"/>
    <row r="637098"/>
    <row r="637099"/>
    <row r="637100"/>
    <row r="637101"/>
    <row r="637102"/>
    <row r="637103"/>
    <row r="637104"/>
    <row r="637105"/>
    <row r="637106"/>
    <row r="637107"/>
    <row r="637108"/>
    <row r="637109"/>
    <row r="637110"/>
    <row r="637111"/>
    <row r="637112"/>
    <row r="637113"/>
    <row r="637114"/>
    <row r="637115"/>
    <row r="637116"/>
    <row r="637117"/>
    <row r="637118"/>
    <row r="637119"/>
    <row r="637120"/>
    <row r="637121"/>
    <row r="637122"/>
    <row r="637123"/>
    <row r="637124"/>
    <row r="637125"/>
    <row r="637126"/>
    <row r="637127"/>
    <row r="637128"/>
    <row r="637129"/>
    <row r="637130"/>
    <row r="637131"/>
    <row r="637132"/>
    <row r="637133"/>
    <row r="637134"/>
    <row r="637135"/>
    <row r="637136"/>
    <row r="637137"/>
    <row r="637138"/>
    <row r="637139"/>
    <row r="637140"/>
    <row r="637141"/>
    <row r="637142"/>
    <row r="637143"/>
    <row r="637144"/>
    <row r="637145"/>
    <row r="637146"/>
    <row r="637147"/>
    <row r="637148"/>
    <row r="637149"/>
    <row r="637150"/>
    <row r="637151"/>
    <row r="637152"/>
    <row r="637153"/>
    <row r="637154"/>
    <row r="637155"/>
    <row r="637156"/>
    <row r="637157"/>
    <row r="637158"/>
    <row r="637159"/>
    <row r="637160"/>
    <row r="637161"/>
    <row r="637162"/>
    <row r="637163"/>
    <row r="637164"/>
    <row r="637165"/>
    <row r="637166"/>
    <row r="637167"/>
    <row r="637168"/>
    <row r="637169"/>
    <row r="637170"/>
    <row r="637171"/>
    <row r="637172"/>
    <row r="637173"/>
    <row r="637174"/>
    <row r="637175"/>
    <row r="637176"/>
    <row r="637177"/>
    <row r="637178"/>
    <row r="637179"/>
    <row r="637180"/>
    <row r="637181"/>
    <row r="637182"/>
    <row r="637183"/>
    <row r="637184"/>
    <row r="637185"/>
    <row r="637186"/>
    <row r="637187"/>
    <row r="637188"/>
    <row r="637189"/>
    <row r="637190"/>
    <row r="637191"/>
    <row r="637192"/>
    <row r="637193"/>
    <row r="637194"/>
    <row r="637195"/>
    <row r="637196"/>
    <row r="637197"/>
    <row r="637198"/>
    <row r="637199"/>
    <row r="637200"/>
    <row r="637201"/>
    <row r="637202"/>
    <row r="637203"/>
    <row r="637204"/>
    <row r="637205"/>
    <row r="637206"/>
    <row r="637207"/>
    <row r="637208"/>
    <row r="637209"/>
    <row r="637210"/>
    <row r="637211"/>
    <row r="637212"/>
    <row r="637213"/>
    <row r="637214"/>
    <row r="637215"/>
    <row r="637216"/>
    <row r="637217"/>
    <row r="637218"/>
    <row r="637219"/>
    <row r="637220"/>
    <row r="637221"/>
    <row r="637222"/>
    <row r="637223"/>
    <row r="637224"/>
    <row r="637225"/>
    <row r="637226"/>
    <row r="637227"/>
    <row r="637228"/>
    <row r="637229"/>
    <row r="637230"/>
    <row r="637231"/>
    <row r="637232"/>
    <row r="637233"/>
    <row r="637234"/>
    <row r="637235"/>
    <row r="637236"/>
    <row r="637237"/>
    <row r="637238"/>
    <row r="637239"/>
    <row r="637240"/>
    <row r="637241"/>
    <row r="637242"/>
    <row r="637243"/>
    <row r="637244"/>
    <row r="637245"/>
    <row r="637246"/>
    <row r="637247"/>
    <row r="637248"/>
    <row r="637249"/>
    <row r="637250"/>
    <row r="637251"/>
    <row r="637252"/>
    <row r="637253"/>
    <row r="637254"/>
    <row r="637255"/>
    <row r="637256"/>
    <row r="637257"/>
    <row r="637258"/>
    <row r="637259"/>
    <row r="637260"/>
    <row r="637261"/>
    <row r="637262"/>
    <row r="637263"/>
    <row r="637264"/>
    <row r="637265"/>
    <row r="637266"/>
    <row r="637267"/>
    <row r="637268"/>
    <row r="637269"/>
    <row r="637270"/>
    <row r="637271"/>
    <row r="637272"/>
    <row r="637273"/>
    <row r="637274"/>
    <row r="637275"/>
    <row r="637276"/>
    <row r="637277"/>
    <row r="637278"/>
    <row r="637279"/>
    <row r="637280"/>
    <row r="637281"/>
    <row r="637282"/>
    <row r="637283"/>
    <row r="637284"/>
    <row r="637285"/>
    <row r="637286"/>
    <row r="637287"/>
    <row r="637288"/>
    <row r="637289"/>
    <row r="637290"/>
    <row r="637291"/>
    <row r="637292"/>
    <row r="637293"/>
    <row r="637294"/>
    <row r="637295"/>
    <row r="637296"/>
    <row r="637297"/>
    <row r="637298"/>
    <row r="637299"/>
    <row r="637300"/>
    <row r="637301"/>
    <row r="637302"/>
    <row r="637303"/>
    <row r="637304"/>
    <row r="637305"/>
    <row r="637306"/>
    <row r="637307"/>
    <row r="637308"/>
    <row r="637309"/>
    <row r="637310"/>
    <row r="637311"/>
    <row r="637312"/>
    <row r="637313"/>
    <row r="637314"/>
    <row r="637315"/>
    <row r="637316"/>
    <row r="637317"/>
    <row r="637318"/>
    <row r="637319"/>
    <row r="637320"/>
    <row r="637321"/>
    <row r="637322"/>
    <row r="637323"/>
    <row r="637324"/>
    <row r="637325"/>
    <row r="637326"/>
    <row r="637327"/>
    <row r="637328"/>
    <row r="637329"/>
    <row r="637330"/>
    <row r="637331"/>
    <row r="637332"/>
    <row r="637333"/>
    <row r="637334"/>
    <row r="637335"/>
    <row r="637336"/>
    <row r="637337"/>
    <row r="637338"/>
    <row r="637339"/>
    <row r="637340"/>
    <row r="637341"/>
    <row r="637342"/>
    <row r="637343"/>
    <row r="637344"/>
    <row r="637345"/>
    <row r="637346"/>
    <row r="637347"/>
    <row r="637348"/>
    <row r="637349"/>
    <row r="637350"/>
    <row r="637351"/>
    <row r="637352"/>
    <row r="637353"/>
    <row r="637354"/>
    <row r="637355"/>
    <row r="637356"/>
    <row r="637357"/>
    <row r="637358"/>
    <row r="637359"/>
    <row r="637360"/>
    <row r="637361"/>
    <row r="637362"/>
    <row r="637363"/>
    <row r="637364"/>
    <row r="637365"/>
    <row r="637366"/>
    <row r="637367"/>
    <row r="637368"/>
    <row r="637369"/>
    <row r="637370"/>
    <row r="637371"/>
    <row r="637372"/>
    <row r="637373"/>
    <row r="637374"/>
    <row r="637375"/>
    <row r="637376"/>
    <row r="637377"/>
    <row r="637378"/>
    <row r="637379"/>
    <row r="637380"/>
    <row r="637381"/>
    <row r="637382"/>
    <row r="637383"/>
    <row r="637384"/>
    <row r="637385"/>
    <row r="637386"/>
    <row r="637387"/>
    <row r="637388"/>
    <row r="637389"/>
    <row r="637390"/>
    <row r="637391"/>
    <row r="637392"/>
    <row r="637393"/>
    <row r="637394"/>
    <row r="637395"/>
    <row r="637396"/>
    <row r="637397"/>
    <row r="637398"/>
    <row r="637399"/>
    <row r="637400"/>
    <row r="637401"/>
    <row r="637402"/>
    <row r="637403"/>
    <row r="637404"/>
    <row r="637405"/>
    <row r="637406"/>
    <row r="637407"/>
    <row r="637408"/>
    <row r="637409"/>
    <row r="637410"/>
    <row r="637411"/>
    <row r="637412"/>
    <row r="637413"/>
    <row r="637414"/>
    <row r="637415"/>
    <row r="637416"/>
    <row r="637417"/>
    <row r="637418"/>
    <row r="637419"/>
    <row r="637420"/>
    <row r="637421"/>
    <row r="637422"/>
    <row r="637423"/>
    <row r="637424"/>
    <row r="637425"/>
    <row r="637426"/>
    <row r="637427"/>
    <row r="637428"/>
    <row r="637429"/>
    <row r="637430"/>
    <row r="637431"/>
    <row r="637432"/>
    <row r="637433"/>
    <row r="637434"/>
    <row r="637435"/>
    <row r="637436"/>
    <row r="637437"/>
    <row r="637438"/>
    <row r="637439"/>
    <row r="637440"/>
    <row r="637441"/>
    <row r="637442"/>
    <row r="637443"/>
    <row r="637444"/>
    <row r="637445"/>
    <row r="637446"/>
    <row r="637447"/>
    <row r="637448"/>
    <row r="637449"/>
    <row r="637450"/>
    <row r="637451"/>
    <row r="637452"/>
    <row r="637453"/>
    <row r="637454"/>
    <row r="637455"/>
    <row r="637456"/>
    <row r="637457"/>
    <row r="637458"/>
    <row r="637459"/>
    <row r="637460"/>
    <row r="637461"/>
    <row r="637462"/>
    <row r="637463"/>
    <row r="637464"/>
    <row r="637465"/>
    <row r="637466"/>
    <row r="637467"/>
    <row r="637468"/>
    <row r="637469"/>
    <row r="637470"/>
    <row r="637471"/>
    <row r="637472"/>
    <row r="637473"/>
    <row r="637474"/>
    <row r="637475"/>
    <row r="637476"/>
    <row r="637477"/>
    <row r="637478"/>
    <row r="637479"/>
    <row r="637480"/>
    <row r="637481"/>
    <row r="637482"/>
    <row r="637483"/>
    <row r="637484"/>
    <row r="637485"/>
    <row r="637486"/>
    <row r="637487"/>
    <row r="637488"/>
    <row r="637489"/>
    <row r="637490"/>
    <row r="637491"/>
    <row r="637492"/>
    <row r="637493"/>
    <row r="637494"/>
    <row r="637495"/>
    <row r="637496"/>
    <row r="637497"/>
    <row r="637498"/>
    <row r="637499"/>
    <row r="637500"/>
    <row r="637501"/>
    <row r="637502"/>
    <row r="637503"/>
    <row r="637504"/>
    <row r="637505"/>
    <row r="637506"/>
    <row r="637507"/>
    <row r="637508"/>
    <row r="637509"/>
    <row r="637510"/>
    <row r="637511"/>
    <row r="637512"/>
    <row r="637513"/>
    <row r="637514"/>
    <row r="637515"/>
    <row r="637516"/>
    <row r="637517"/>
    <row r="637518"/>
    <row r="637519"/>
    <row r="637520"/>
    <row r="637521"/>
    <row r="637522"/>
    <row r="637523"/>
    <row r="637524"/>
    <row r="637525"/>
    <row r="637526"/>
    <row r="637527"/>
    <row r="637528"/>
    <row r="637529"/>
    <row r="637530"/>
    <row r="637531"/>
    <row r="637532"/>
    <row r="637533"/>
    <row r="637534"/>
    <row r="637535"/>
    <row r="637536"/>
    <row r="637537"/>
    <row r="637538"/>
    <row r="637539"/>
    <row r="637540"/>
    <row r="637541"/>
    <row r="637542"/>
    <row r="637543"/>
    <row r="637544"/>
    <row r="637545"/>
    <row r="637546"/>
    <row r="637547"/>
    <row r="637548"/>
    <row r="637549"/>
    <row r="637550"/>
    <row r="637551"/>
    <row r="637552"/>
    <row r="637553"/>
    <row r="637554"/>
    <row r="637555"/>
    <row r="637556"/>
    <row r="637557"/>
    <row r="637558"/>
    <row r="637559"/>
    <row r="637560"/>
    <row r="637561"/>
    <row r="637562"/>
    <row r="637563"/>
    <row r="637564"/>
    <row r="637565"/>
    <row r="637566"/>
    <row r="637567"/>
    <row r="637568"/>
    <row r="637569"/>
    <row r="637570"/>
    <row r="637571"/>
    <row r="637572"/>
    <row r="637573"/>
    <row r="637574"/>
    <row r="637575"/>
    <row r="637576"/>
    <row r="637577"/>
    <row r="637578"/>
    <row r="637579"/>
    <row r="637580"/>
    <row r="637581"/>
    <row r="637582"/>
    <row r="637583"/>
    <row r="637584"/>
    <row r="637585"/>
    <row r="637586"/>
    <row r="637587"/>
    <row r="637588"/>
    <row r="637589"/>
    <row r="637590"/>
    <row r="637591"/>
    <row r="637592"/>
    <row r="637593"/>
    <row r="637594"/>
    <row r="637595"/>
    <row r="637596"/>
    <row r="637597"/>
    <row r="637598"/>
    <row r="637599"/>
    <row r="637600"/>
    <row r="637601"/>
    <row r="637602"/>
    <row r="637603"/>
    <row r="637604"/>
    <row r="637605"/>
    <row r="637606"/>
    <row r="637607"/>
    <row r="637608"/>
    <row r="637609"/>
    <row r="637610"/>
    <row r="637611"/>
    <row r="637612"/>
    <row r="637613"/>
    <row r="637614"/>
    <row r="637615"/>
    <row r="637616"/>
    <row r="637617"/>
    <row r="637618"/>
    <row r="637619"/>
    <row r="637620"/>
    <row r="637621"/>
    <row r="637622"/>
    <row r="637623"/>
    <row r="637624"/>
    <row r="637625"/>
    <row r="637626"/>
    <row r="637627"/>
    <row r="637628"/>
    <row r="637629"/>
    <row r="637630"/>
    <row r="637631"/>
    <row r="637632"/>
    <row r="637633"/>
    <row r="637634"/>
    <row r="637635"/>
    <row r="637636"/>
    <row r="637637"/>
    <row r="637638"/>
    <row r="637639"/>
    <row r="637640"/>
    <row r="637641"/>
    <row r="637642"/>
    <row r="637643"/>
    <row r="637644"/>
    <row r="637645"/>
    <row r="637646"/>
    <row r="637647"/>
    <row r="637648"/>
    <row r="637649"/>
    <row r="637650"/>
    <row r="637651"/>
    <row r="637652"/>
    <row r="637653"/>
    <row r="637654"/>
    <row r="637655"/>
    <row r="637656"/>
    <row r="637657"/>
    <row r="637658"/>
    <row r="637659"/>
    <row r="637660"/>
    <row r="637661"/>
    <row r="637662"/>
    <row r="637663"/>
    <row r="637664"/>
    <row r="637665"/>
    <row r="637666"/>
    <row r="637667"/>
    <row r="637668"/>
    <row r="637669"/>
    <row r="637670"/>
    <row r="637671"/>
    <row r="637672"/>
    <row r="637673"/>
    <row r="637674"/>
    <row r="637675"/>
    <row r="637676"/>
    <row r="637677"/>
    <row r="637678"/>
    <row r="637679"/>
    <row r="637680"/>
    <row r="637681"/>
    <row r="637682"/>
    <row r="637683"/>
    <row r="637684"/>
    <row r="637685"/>
    <row r="637686"/>
    <row r="637687"/>
    <row r="637688"/>
    <row r="637689"/>
    <row r="637690"/>
    <row r="637691"/>
    <row r="637692"/>
    <row r="637693"/>
    <row r="637694"/>
    <row r="637695"/>
    <row r="637696"/>
    <row r="637697"/>
    <row r="637698"/>
    <row r="637699"/>
    <row r="637700"/>
    <row r="637701"/>
    <row r="637702"/>
    <row r="637703"/>
    <row r="637704"/>
    <row r="637705"/>
    <row r="637706"/>
    <row r="637707"/>
    <row r="637708"/>
    <row r="637709"/>
    <row r="637710"/>
    <row r="637711"/>
    <row r="637712"/>
    <row r="637713"/>
    <row r="637714"/>
    <row r="637715"/>
    <row r="637716"/>
    <row r="637717"/>
    <row r="637718"/>
    <row r="637719"/>
    <row r="637720"/>
    <row r="637721"/>
    <row r="637722"/>
    <row r="637723"/>
    <row r="637724"/>
    <row r="637725"/>
    <row r="637726"/>
    <row r="637727"/>
    <row r="637728"/>
    <row r="637729"/>
    <row r="637730"/>
    <row r="637731"/>
    <row r="637732"/>
    <row r="637733"/>
    <row r="637734"/>
    <row r="637735"/>
    <row r="637736"/>
    <row r="637737"/>
    <row r="637738"/>
    <row r="637739"/>
    <row r="637740"/>
    <row r="637741"/>
    <row r="637742"/>
    <row r="637743"/>
    <row r="637744"/>
    <row r="637745"/>
    <row r="637746"/>
    <row r="637747"/>
    <row r="637748"/>
    <row r="637749"/>
    <row r="637750"/>
    <row r="637751"/>
    <row r="637752"/>
    <row r="637753"/>
    <row r="637754"/>
    <row r="637755"/>
    <row r="637756"/>
    <row r="637757"/>
    <row r="637758"/>
    <row r="637759"/>
    <row r="637760"/>
    <row r="637761"/>
    <row r="637762"/>
    <row r="637763"/>
    <row r="637764"/>
    <row r="637765"/>
    <row r="637766"/>
    <row r="637767"/>
    <row r="637768"/>
    <row r="637769"/>
    <row r="637770"/>
    <row r="637771"/>
    <row r="637772"/>
    <row r="637773"/>
    <row r="637774"/>
    <row r="637775"/>
    <row r="637776"/>
    <row r="637777"/>
    <row r="637778"/>
    <row r="637779"/>
    <row r="637780"/>
    <row r="637781"/>
    <row r="637782"/>
    <row r="637783"/>
    <row r="637784"/>
    <row r="637785"/>
    <row r="637786"/>
    <row r="637787"/>
    <row r="637788"/>
    <row r="637789"/>
    <row r="637790"/>
    <row r="637791"/>
    <row r="637792"/>
    <row r="637793"/>
    <row r="637794"/>
    <row r="637795"/>
    <row r="637796"/>
    <row r="637797"/>
    <row r="637798"/>
    <row r="637799"/>
    <row r="637800"/>
    <row r="637801"/>
    <row r="637802"/>
    <row r="637803"/>
    <row r="637804"/>
    <row r="637805"/>
    <row r="637806"/>
    <row r="637807"/>
    <row r="637808"/>
    <row r="637809"/>
    <row r="637810"/>
    <row r="637811"/>
    <row r="637812"/>
    <row r="637813"/>
    <row r="637814"/>
    <row r="637815"/>
    <row r="637816"/>
    <row r="637817"/>
    <row r="637818"/>
    <row r="637819"/>
    <row r="637820"/>
    <row r="637821"/>
    <row r="637822"/>
    <row r="637823"/>
    <row r="637824"/>
    <row r="637825"/>
    <row r="637826"/>
    <row r="637827"/>
    <row r="637828"/>
    <row r="637829"/>
    <row r="637830"/>
    <row r="637831"/>
    <row r="637832"/>
    <row r="637833"/>
    <row r="637834"/>
    <row r="637835"/>
    <row r="637836"/>
    <row r="637837"/>
    <row r="637838"/>
    <row r="637839"/>
    <row r="637840"/>
    <row r="637841"/>
    <row r="637842"/>
    <row r="637843"/>
    <row r="637844"/>
    <row r="637845"/>
    <row r="637846"/>
    <row r="637847"/>
    <row r="637848"/>
    <row r="637849"/>
    <row r="637850"/>
    <row r="637851"/>
    <row r="637852"/>
    <row r="637853"/>
    <row r="637854"/>
    <row r="637855"/>
    <row r="637856"/>
    <row r="637857"/>
    <row r="637858"/>
    <row r="637859"/>
    <row r="637860"/>
    <row r="637861"/>
    <row r="637862"/>
    <row r="637863"/>
    <row r="637864"/>
    <row r="637865"/>
    <row r="637866"/>
    <row r="637867"/>
    <row r="637868"/>
    <row r="637869"/>
    <row r="637870"/>
    <row r="637871"/>
    <row r="637872"/>
    <row r="637873"/>
    <row r="637874"/>
    <row r="637875"/>
    <row r="637876"/>
    <row r="637877"/>
    <row r="637878"/>
    <row r="637879"/>
    <row r="637880"/>
    <row r="637881"/>
    <row r="637882"/>
    <row r="637883"/>
    <row r="637884"/>
    <row r="637885"/>
    <row r="637886"/>
    <row r="637887"/>
    <row r="637888"/>
    <row r="637889"/>
    <row r="637890"/>
    <row r="637891"/>
    <row r="637892"/>
    <row r="637893"/>
    <row r="637894"/>
    <row r="637895"/>
    <row r="637896"/>
    <row r="637897"/>
    <row r="637898"/>
    <row r="637899"/>
    <row r="637900"/>
    <row r="637901"/>
    <row r="637902"/>
    <row r="637903"/>
    <row r="637904"/>
    <row r="637905"/>
    <row r="637906"/>
    <row r="637907"/>
    <row r="637908"/>
    <row r="637909"/>
    <row r="637910"/>
    <row r="637911"/>
    <row r="637912"/>
    <row r="637913"/>
    <row r="637914"/>
    <row r="637915"/>
    <row r="637916"/>
    <row r="637917"/>
    <row r="637918"/>
    <row r="637919"/>
    <row r="637920"/>
    <row r="637921"/>
    <row r="637922"/>
    <row r="637923"/>
    <row r="637924"/>
    <row r="637925"/>
    <row r="637926"/>
    <row r="637927"/>
    <row r="637928"/>
    <row r="637929"/>
    <row r="637930"/>
    <row r="637931"/>
    <row r="637932"/>
    <row r="637933"/>
    <row r="637934"/>
    <row r="637935"/>
    <row r="637936"/>
    <row r="637937"/>
    <row r="637938"/>
    <row r="637939"/>
    <row r="637940"/>
    <row r="637941"/>
    <row r="637942"/>
    <row r="637943"/>
    <row r="637944"/>
    <row r="637945"/>
    <row r="637946"/>
    <row r="637947"/>
    <row r="637948"/>
    <row r="637949"/>
    <row r="637950"/>
    <row r="637951"/>
    <row r="637952"/>
    <row r="637953"/>
    <row r="637954"/>
    <row r="637955"/>
    <row r="637956"/>
    <row r="637957"/>
    <row r="637958"/>
    <row r="637959"/>
    <row r="637960"/>
    <row r="637961"/>
    <row r="637962"/>
    <row r="637963"/>
    <row r="637964"/>
    <row r="637965"/>
    <row r="637966"/>
    <row r="637967"/>
    <row r="637968"/>
    <row r="637969"/>
    <row r="637970"/>
    <row r="637971"/>
    <row r="637972"/>
    <row r="637973"/>
    <row r="637974"/>
    <row r="637975"/>
    <row r="637976"/>
    <row r="637977"/>
    <row r="637978"/>
    <row r="637979"/>
    <row r="637980"/>
    <row r="637981"/>
    <row r="637982"/>
    <row r="637983"/>
    <row r="637984"/>
    <row r="637985"/>
    <row r="637986"/>
    <row r="637987"/>
    <row r="637988"/>
    <row r="637989"/>
    <row r="637990"/>
    <row r="637991"/>
    <row r="637992"/>
    <row r="637993"/>
    <row r="637994"/>
    <row r="637995"/>
    <row r="637996"/>
    <row r="637997"/>
    <row r="637998"/>
    <row r="637999"/>
    <row r="638000"/>
    <row r="638001"/>
    <row r="638002"/>
    <row r="638003"/>
    <row r="638004"/>
    <row r="638005"/>
    <row r="638006"/>
    <row r="638007"/>
    <row r="638008"/>
    <row r="638009"/>
    <row r="638010"/>
    <row r="638011"/>
    <row r="638012"/>
    <row r="638013"/>
    <row r="638014"/>
    <row r="638015"/>
    <row r="638016"/>
    <row r="638017"/>
    <row r="638018"/>
    <row r="638019"/>
    <row r="638020"/>
    <row r="638021"/>
    <row r="638022"/>
    <row r="638023"/>
    <row r="638024"/>
    <row r="638025"/>
    <row r="638026"/>
    <row r="638027"/>
    <row r="638028"/>
    <row r="638029"/>
    <row r="638030"/>
    <row r="638031"/>
    <row r="638032"/>
    <row r="638033"/>
    <row r="638034"/>
    <row r="638035"/>
    <row r="638036"/>
    <row r="638037"/>
    <row r="638038"/>
    <row r="638039"/>
    <row r="638040"/>
    <row r="638041"/>
    <row r="638042"/>
    <row r="638043"/>
    <row r="638044"/>
    <row r="638045"/>
    <row r="638046"/>
    <row r="638047"/>
    <row r="638048"/>
    <row r="638049"/>
    <row r="638050"/>
    <row r="638051"/>
    <row r="638052"/>
    <row r="638053"/>
    <row r="638054"/>
    <row r="638055"/>
    <row r="638056"/>
    <row r="638057"/>
    <row r="638058"/>
    <row r="638059"/>
    <row r="638060"/>
    <row r="638061"/>
    <row r="638062"/>
    <row r="638063"/>
    <row r="638064"/>
    <row r="638065"/>
    <row r="638066"/>
    <row r="638067"/>
    <row r="638068"/>
    <row r="638069"/>
    <row r="638070"/>
    <row r="638071"/>
    <row r="638072"/>
    <row r="638073"/>
    <row r="638074"/>
    <row r="638075"/>
    <row r="638076"/>
    <row r="638077"/>
    <row r="638078"/>
    <row r="638079"/>
    <row r="638080"/>
    <row r="638081"/>
    <row r="638082"/>
    <row r="638083"/>
    <row r="638084"/>
    <row r="638085"/>
    <row r="638086"/>
    <row r="638087"/>
    <row r="638088"/>
    <row r="638089"/>
    <row r="638090"/>
    <row r="638091"/>
    <row r="638092"/>
    <row r="638093"/>
    <row r="638094"/>
    <row r="638095"/>
    <row r="638096"/>
    <row r="638097"/>
    <row r="638098"/>
    <row r="638099"/>
    <row r="638100"/>
    <row r="638101"/>
    <row r="638102"/>
    <row r="638103"/>
    <row r="638104"/>
    <row r="638105"/>
    <row r="638106"/>
    <row r="638107"/>
    <row r="638108"/>
    <row r="638109"/>
    <row r="638110"/>
    <row r="638111"/>
    <row r="638112"/>
    <row r="638113"/>
    <row r="638114"/>
    <row r="638115"/>
    <row r="638116"/>
    <row r="638117"/>
    <row r="638118"/>
    <row r="638119"/>
    <row r="638120"/>
    <row r="638121"/>
    <row r="638122"/>
    <row r="638123"/>
    <row r="638124"/>
    <row r="638125"/>
    <row r="638126"/>
    <row r="638127"/>
    <row r="638128"/>
    <row r="638129"/>
    <row r="638130"/>
    <row r="638131"/>
    <row r="638132"/>
    <row r="638133"/>
    <row r="638134"/>
    <row r="638135"/>
    <row r="638136"/>
    <row r="638137"/>
    <row r="638138"/>
    <row r="638139"/>
    <row r="638140"/>
    <row r="638141"/>
    <row r="638142"/>
    <row r="638143"/>
    <row r="638144"/>
    <row r="638145"/>
    <row r="638146"/>
    <row r="638147"/>
    <row r="638148"/>
    <row r="638149"/>
    <row r="638150"/>
    <row r="638151"/>
    <row r="638152"/>
    <row r="638153"/>
    <row r="638154"/>
    <row r="638155"/>
    <row r="638156"/>
    <row r="638157"/>
    <row r="638158"/>
    <row r="638159"/>
    <row r="638160"/>
    <row r="638161"/>
    <row r="638162"/>
    <row r="638163"/>
    <row r="638164"/>
    <row r="638165"/>
    <row r="638166"/>
    <row r="638167"/>
    <row r="638168"/>
    <row r="638169"/>
    <row r="638170"/>
    <row r="638171"/>
    <row r="638172"/>
    <row r="638173"/>
    <row r="638174"/>
    <row r="638175"/>
    <row r="638176"/>
    <row r="638177"/>
    <row r="638178"/>
    <row r="638179"/>
    <row r="638180"/>
    <row r="638181"/>
    <row r="638182"/>
    <row r="638183"/>
    <row r="638184"/>
    <row r="638185"/>
    <row r="638186"/>
    <row r="638187"/>
    <row r="638188"/>
    <row r="638189"/>
    <row r="638190"/>
    <row r="638191"/>
    <row r="638192"/>
    <row r="638193"/>
    <row r="638194"/>
    <row r="638195"/>
    <row r="638196"/>
    <row r="638197"/>
    <row r="638198"/>
    <row r="638199"/>
    <row r="638200"/>
    <row r="638201"/>
    <row r="638202"/>
    <row r="638203"/>
    <row r="638204"/>
    <row r="638205"/>
    <row r="638206"/>
    <row r="638207"/>
    <row r="638208"/>
    <row r="638209"/>
    <row r="638210"/>
    <row r="638211"/>
    <row r="638212"/>
    <row r="638213"/>
    <row r="638214"/>
    <row r="638215"/>
    <row r="638216"/>
    <row r="638217"/>
    <row r="638218"/>
    <row r="638219"/>
    <row r="638220"/>
    <row r="638221"/>
    <row r="638222"/>
    <row r="638223"/>
    <row r="638224"/>
    <row r="638225"/>
    <row r="638226"/>
    <row r="638227"/>
    <row r="638228"/>
    <row r="638229"/>
    <row r="638230"/>
    <row r="638231"/>
    <row r="638232"/>
    <row r="638233"/>
    <row r="638234"/>
    <row r="638235"/>
    <row r="638236"/>
    <row r="638237"/>
    <row r="638238"/>
    <row r="638239"/>
    <row r="638240"/>
    <row r="638241"/>
    <row r="638242"/>
    <row r="638243"/>
    <row r="638244"/>
    <row r="638245"/>
    <row r="638246"/>
    <row r="638247"/>
    <row r="638248"/>
    <row r="638249"/>
    <row r="638250"/>
    <row r="638251"/>
    <row r="638252"/>
    <row r="638253"/>
    <row r="638254"/>
    <row r="638255"/>
    <row r="638256"/>
    <row r="638257"/>
    <row r="638258"/>
    <row r="638259"/>
    <row r="638260"/>
    <row r="638261"/>
    <row r="638262"/>
    <row r="638263"/>
    <row r="638264"/>
    <row r="638265"/>
    <row r="638266"/>
    <row r="638267"/>
    <row r="638268"/>
    <row r="638269"/>
    <row r="638270"/>
    <row r="638271"/>
    <row r="638272"/>
    <row r="638273"/>
    <row r="638274"/>
    <row r="638275"/>
    <row r="638276"/>
    <row r="638277"/>
    <row r="638278"/>
    <row r="638279"/>
    <row r="638280"/>
    <row r="638281"/>
    <row r="638282"/>
    <row r="638283"/>
    <row r="638284"/>
    <row r="638285"/>
    <row r="638286"/>
    <row r="638287"/>
    <row r="638288"/>
    <row r="638289"/>
    <row r="638290"/>
    <row r="638291"/>
    <row r="638292"/>
    <row r="638293"/>
    <row r="638294"/>
    <row r="638295"/>
    <row r="638296"/>
    <row r="638297"/>
    <row r="638298"/>
    <row r="638299"/>
    <row r="638300"/>
    <row r="638301"/>
    <row r="638302"/>
    <row r="638303"/>
    <row r="638304"/>
    <row r="638305"/>
    <row r="638306"/>
    <row r="638307"/>
    <row r="638308"/>
    <row r="638309"/>
    <row r="638310"/>
    <row r="638311"/>
    <row r="638312"/>
    <row r="638313"/>
    <row r="638314"/>
    <row r="638315"/>
    <row r="638316"/>
    <row r="638317"/>
    <row r="638318"/>
    <row r="638319"/>
    <row r="638320"/>
    <row r="638321"/>
    <row r="638322"/>
    <row r="638323"/>
    <row r="638324"/>
    <row r="638325"/>
    <row r="638326"/>
    <row r="638327"/>
    <row r="638328"/>
    <row r="638329"/>
    <row r="638330"/>
    <row r="638331"/>
    <row r="638332"/>
    <row r="638333"/>
    <row r="638334"/>
    <row r="638335"/>
    <row r="638336"/>
    <row r="638337"/>
    <row r="638338"/>
    <row r="638339"/>
    <row r="638340"/>
    <row r="638341"/>
    <row r="638342"/>
    <row r="638343"/>
    <row r="638344"/>
    <row r="638345"/>
    <row r="638346"/>
    <row r="638347"/>
    <row r="638348"/>
    <row r="638349"/>
    <row r="638350"/>
    <row r="638351"/>
    <row r="638352"/>
    <row r="638353"/>
    <row r="638354"/>
    <row r="638355"/>
    <row r="638356"/>
    <row r="638357"/>
    <row r="638358"/>
    <row r="638359"/>
    <row r="638360"/>
    <row r="638361"/>
    <row r="638362"/>
    <row r="638363"/>
    <row r="638364"/>
    <row r="638365"/>
    <row r="638366"/>
    <row r="638367"/>
    <row r="638368"/>
    <row r="638369"/>
    <row r="638370"/>
    <row r="638371"/>
    <row r="638372"/>
    <row r="638373"/>
    <row r="638374"/>
    <row r="638375"/>
    <row r="638376"/>
    <row r="638377"/>
    <row r="638378"/>
    <row r="638379"/>
    <row r="638380"/>
    <row r="638381"/>
    <row r="638382"/>
    <row r="638383"/>
    <row r="638384"/>
    <row r="638385"/>
    <row r="638386"/>
    <row r="638387"/>
    <row r="638388"/>
    <row r="638389"/>
    <row r="638390"/>
    <row r="638391"/>
    <row r="638392"/>
    <row r="638393"/>
    <row r="638394"/>
    <row r="638395"/>
    <row r="638396"/>
    <row r="638397"/>
    <row r="638398"/>
    <row r="638399"/>
    <row r="638400"/>
    <row r="638401"/>
    <row r="638402"/>
    <row r="638403"/>
    <row r="638404"/>
    <row r="638405"/>
    <row r="638406"/>
    <row r="638407"/>
    <row r="638408"/>
    <row r="638409"/>
    <row r="638410"/>
    <row r="638411"/>
    <row r="638412"/>
    <row r="638413"/>
    <row r="638414"/>
    <row r="638415"/>
    <row r="638416"/>
    <row r="638417"/>
    <row r="638418"/>
    <row r="638419"/>
    <row r="638420"/>
    <row r="638421"/>
    <row r="638422"/>
    <row r="638423"/>
    <row r="638424"/>
    <row r="638425"/>
    <row r="638426"/>
    <row r="638427"/>
    <row r="638428"/>
    <row r="638429"/>
    <row r="638430"/>
    <row r="638431"/>
    <row r="638432"/>
    <row r="638433"/>
    <row r="638434"/>
    <row r="638435"/>
    <row r="638436"/>
    <row r="638437"/>
    <row r="638438"/>
    <row r="638439"/>
    <row r="638440"/>
    <row r="638441"/>
    <row r="638442"/>
    <row r="638443"/>
    <row r="638444"/>
    <row r="638445"/>
    <row r="638446"/>
    <row r="638447"/>
    <row r="638448"/>
    <row r="638449"/>
    <row r="638450"/>
    <row r="638451"/>
    <row r="638452"/>
    <row r="638453"/>
    <row r="638454"/>
    <row r="638455"/>
    <row r="638456"/>
    <row r="638457"/>
    <row r="638458"/>
    <row r="638459"/>
    <row r="638460"/>
    <row r="638461"/>
    <row r="638462"/>
    <row r="638463"/>
    <row r="638464"/>
    <row r="638465"/>
    <row r="638466"/>
    <row r="638467"/>
    <row r="638468"/>
    <row r="638469"/>
    <row r="638470"/>
    <row r="638471"/>
    <row r="638472"/>
    <row r="638473"/>
    <row r="638474"/>
    <row r="638475"/>
    <row r="638476"/>
    <row r="638477"/>
    <row r="638478"/>
    <row r="638479"/>
    <row r="638480"/>
    <row r="638481"/>
    <row r="638482"/>
    <row r="638483"/>
    <row r="638484"/>
    <row r="638485"/>
    <row r="638486"/>
    <row r="638487"/>
    <row r="638488"/>
    <row r="638489"/>
    <row r="638490"/>
    <row r="638491"/>
    <row r="638492"/>
    <row r="638493"/>
    <row r="638494"/>
    <row r="638495"/>
    <row r="638496"/>
    <row r="638497"/>
    <row r="638498"/>
    <row r="638499"/>
    <row r="638500"/>
    <row r="638501"/>
    <row r="638502"/>
    <row r="638503"/>
    <row r="638504"/>
    <row r="638505"/>
    <row r="638506"/>
    <row r="638507"/>
    <row r="638508"/>
    <row r="638509"/>
    <row r="638510"/>
    <row r="638511"/>
    <row r="638512"/>
    <row r="638513"/>
    <row r="638514"/>
    <row r="638515"/>
    <row r="638516"/>
    <row r="638517"/>
    <row r="638518"/>
    <row r="638519"/>
    <row r="638520"/>
    <row r="638521"/>
    <row r="638522"/>
    <row r="638523"/>
    <row r="638524"/>
    <row r="638525"/>
    <row r="638526"/>
    <row r="638527"/>
    <row r="638528"/>
    <row r="638529"/>
    <row r="638530"/>
    <row r="638531"/>
    <row r="638532"/>
    <row r="638533"/>
    <row r="638534"/>
    <row r="638535"/>
    <row r="638536"/>
    <row r="638537"/>
    <row r="638538"/>
    <row r="638539"/>
    <row r="638540"/>
    <row r="638541"/>
    <row r="638542"/>
    <row r="638543"/>
    <row r="638544"/>
    <row r="638545"/>
    <row r="638546"/>
    <row r="638547"/>
    <row r="638548"/>
    <row r="638549"/>
    <row r="638550"/>
    <row r="638551"/>
    <row r="638552"/>
    <row r="638553"/>
    <row r="638554"/>
    <row r="638555"/>
    <row r="638556"/>
    <row r="638557"/>
    <row r="638558"/>
    <row r="638559"/>
    <row r="638560"/>
    <row r="638561"/>
    <row r="638562"/>
    <row r="638563"/>
    <row r="638564"/>
    <row r="638565"/>
    <row r="638566"/>
    <row r="638567"/>
    <row r="638568"/>
    <row r="638569"/>
    <row r="638570"/>
    <row r="638571"/>
    <row r="638572"/>
    <row r="638573"/>
    <row r="638574"/>
    <row r="638575"/>
    <row r="638576"/>
    <row r="638577"/>
    <row r="638578"/>
    <row r="638579"/>
    <row r="638580"/>
    <row r="638581"/>
    <row r="638582"/>
    <row r="638583"/>
    <row r="638584"/>
    <row r="638585"/>
    <row r="638586"/>
    <row r="638587"/>
    <row r="638588"/>
    <row r="638589"/>
    <row r="638590"/>
    <row r="638591"/>
    <row r="638592"/>
    <row r="638593"/>
    <row r="638594"/>
    <row r="638595"/>
    <row r="638596"/>
    <row r="638597"/>
    <row r="638598"/>
    <row r="638599"/>
    <row r="638600"/>
    <row r="638601"/>
    <row r="638602"/>
    <row r="638603"/>
    <row r="638604"/>
    <row r="638605"/>
    <row r="638606"/>
    <row r="638607"/>
    <row r="638608"/>
    <row r="638609"/>
    <row r="638610"/>
    <row r="638611"/>
    <row r="638612"/>
    <row r="638613"/>
    <row r="638614"/>
    <row r="638615"/>
    <row r="638616"/>
    <row r="638617"/>
    <row r="638618"/>
    <row r="638619"/>
    <row r="638620"/>
    <row r="638621"/>
    <row r="638622"/>
    <row r="638623"/>
    <row r="638624"/>
    <row r="638625"/>
    <row r="638626"/>
    <row r="638627"/>
    <row r="638628"/>
    <row r="638629"/>
    <row r="638630"/>
    <row r="638631"/>
    <row r="638632"/>
    <row r="638633"/>
    <row r="638634"/>
    <row r="638635"/>
    <row r="638636"/>
    <row r="638637"/>
    <row r="638638"/>
    <row r="638639"/>
    <row r="638640"/>
    <row r="638641"/>
    <row r="638642"/>
    <row r="638643"/>
    <row r="638644"/>
    <row r="638645"/>
    <row r="638646"/>
    <row r="638647"/>
    <row r="638648"/>
    <row r="638649"/>
    <row r="638650"/>
    <row r="638651"/>
    <row r="638652"/>
    <row r="638653"/>
    <row r="638654"/>
    <row r="638655"/>
    <row r="638656"/>
    <row r="638657"/>
    <row r="638658"/>
    <row r="638659"/>
    <row r="638660"/>
    <row r="638661"/>
    <row r="638662"/>
    <row r="638663"/>
    <row r="638664"/>
    <row r="638665"/>
    <row r="638666"/>
    <row r="638667"/>
    <row r="638668"/>
    <row r="638669"/>
    <row r="638670"/>
    <row r="638671"/>
    <row r="638672"/>
    <row r="638673"/>
    <row r="638674"/>
    <row r="638675"/>
    <row r="638676"/>
    <row r="638677"/>
    <row r="638678"/>
    <row r="638679"/>
    <row r="638680"/>
    <row r="638681"/>
    <row r="638682"/>
    <row r="638683"/>
    <row r="638684"/>
    <row r="638685"/>
    <row r="638686"/>
    <row r="638687"/>
    <row r="638688"/>
    <row r="638689"/>
    <row r="638690"/>
    <row r="638691"/>
    <row r="638692"/>
    <row r="638693"/>
    <row r="638694"/>
    <row r="638695"/>
    <row r="638696"/>
    <row r="638697"/>
    <row r="638698"/>
    <row r="638699"/>
    <row r="638700"/>
    <row r="638701"/>
    <row r="638702"/>
    <row r="638703"/>
    <row r="638704"/>
    <row r="638705"/>
    <row r="638706"/>
    <row r="638707"/>
    <row r="638708"/>
    <row r="638709"/>
    <row r="638710"/>
    <row r="638711"/>
    <row r="638712"/>
    <row r="638713"/>
    <row r="638714"/>
    <row r="638715"/>
    <row r="638716"/>
    <row r="638717"/>
    <row r="638718"/>
    <row r="638719"/>
    <row r="638720"/>
    <row r="638721"/>
    <row r="638722"/>
    <row r="638723"/>
    <row r="638724"/>
    <row r="638725"/>
    <row r="638726"/>
    <row r="638727"/>
    <row r="638728"/>
    <row r="638729"/>
    <row r="638730"/>
    <row r="638731"/>
    <row r="638732"/>
    <row r="638733"/>
    <row r="638734"/>
    <row r="638735"/>
    <row r="638736"/>
    <row r="638737"/>
    <row r="638738"/>
    <row r="638739"/>
    <row r="638740"/>
    <row r="638741"/>
    <row r="638742"/>
    <row r="638743"/>
    <row r="638744"/>
    <row r="638745"/>
    <row r="638746"/>
    <row r="638747"/>
    <row r="638748"/>
    <row r="638749"/>
    <row r="638750"/>
    <row r="638751"/>
    <row r="638752"/>
    <row r="638753"/>
    <row r="638754"/>
    <row r="638755"/>
    <row r="638756"/>
    <row r="638757"/>
    <row r="638758"/>
    <row r="638759"/>
    <row r="638760"/>
    <row r="638761"/>
    <row r="638762"/>
    <row r="638763"/>
    <row r="638764"/>
    <row r="638765"/>
    <row r="638766"/>
    <row r="638767"/>
    <row r="638768"/>
    <row r="638769"/>
    <row r="638770"/>
    <row r="638771"/>
    <row r="638772"/>
    <row r="638773"/>
    <row r="638774"/>
    <row r="638775"/>
    <row r="638776"/>
    <row r="638777"/>
    <row r="638778"/>
    <row r="638779"/>
    <row r="638780"/>
    <row r="638781"/>
    <row r="638782"/>
    <row r="638783"/>
    <row r="638784"/>
    <row r="638785"/>
    <row r="638786"/>
    <row r="638787"/>
    <row r="638788"/>
    <row r="638789"/>
    <row r="638790"/>
    <row r="638791"/>
    <row r="638792"/>
    <row r="638793"/>
    <row r="638794"/>
    <row r="638795"/>
    <row r="638796"/>
    <row r="638797"/>
    <row r="638798"/>
    <row r="638799"/>
    <row r="638800"/>
    <row r="638801"/>
    <row r="638802"/>
    <row r="638803"/>
    <row r="638804"/>
    <row r="638805"/>
    <row r="638806"/>
    <row r="638807"/>
    <row r="638808"/>
    <row r="638809"/>
    <row r="638810"/>
    <row r="638811"/>
    <row r="638812"/>
    <row r="638813"/>
    <row r="638814"/>
    <row r="638815"/>
    <row r="638816"/>
    <row r="638817"/>
    <row r="638818"/>
    <row r="638819"/>
    <row r="638820"/>
    <row r="638821"/>
    <row r="638822"/>
    <row r="638823"/>
    <row r="638824"/>
    <row r="638825"/>
    <row r="638826"/>
    <row r="638827"/>
    <row r="638828"/>
    <row r="638829"/>
    <row r="638830"/>
    <row r="638831"/>
    <row r="638832"/>
    <row r="638833"/>
    <row r="638834"/>
    <row r="638835"/>
    <row r="638836"/>
    <row r="638837"/>
    <row r="638838"/>
    <row r="638839"/>
    <row r="638840"/>
    <row r="638841"/>
    <row r="638842"/>
    <row r="638843"/>
    <row r="638844"/>
    <row r="638845"/>
    <row r="638846"/>
    <row r="638847"/>
    <row r="638848"/>
    <row r="638849"/>
    <row r="638850"/>
    <row r="638851"/>
    <row r="638852"/>
    <row r="638853"/>
    <row r="638854"/>
    <row r="638855"/>
    <row r="638856"/>
    <row r="638857"/>
    <row r="638858"/>
    <row r="638859"/>
    <row r="638860"/>
    <row r="638861"/>
    <row r="638862"/>
    <row r="638863"/>
    <row r="638864"/>
    <row r="638865"/>
    <row r="638866"/>
    <row r="638867"/>
    <row r="638868"/>
    <row r="638869"/>
    <row r="638870"/>
    <row r="638871"/>
    <row r="638872"/>
    <row r="638873"/>
    <row r="638874"/>
    <row r="638875"/>
    <row r="638876"/>
    <row r="638877"/>
    <row r="638878"/>
    <row r="638879"/>
    <row r="638880"/>
    <row r="638881"/>
    <row r="638882"/>
    <row r="638883"/>
    <row r="638884"/>
    <row r="638885"/>
    <row r="638886"/>
    <row r="638887"/>
    <row r="638888"/>
    <row r="638889"/>
    <row r="638890"/>
    <row r="638891"/>
    <row r="638892"/>
    <row r="638893"/>
    <row r="638894"/>
    <row r="638895"/>
    <row r="638896"/>
    <row r="638897"/>
    <row r="638898"/>
    <row r="638899"/>
    <row r="638900"/>
    <row r="638901"/>
    <row r="638902"/>
    <row r="638903"/>
    <row r="638904"/>
    <row r="638905"/>
    <row r="638906"/>
    <row r="638907"/>
    <row r="638908"/>
    <row r="638909"/>
    <row r="638910"/>
    <row r="638911"/>
    <row r="638912"/>
    <row r="638913"/>
    <row r="638914"/>
    <row r="638915"/>
    <row r="638916"/>
    <row r="638917"/>
    <row r="638918"/>
    <row r="638919"/>
    <row r="638920"/>
    <row r="638921"/>
    <row r="638922"/>
    <row r="638923"/>
    <row r="638924"/>
    <row r="638925"/>
    <row r="638926"/>
    <row r="638927"/>
    <row r="638928"/>
    <row r="638929"/>
    <row r="638930"/>
    <row r="638931"/>
    <row r="638932"/>
    <row r="638933"/>
    <row r="638934"/>
    <row r="638935"/>
    <row r="638936"/>
    <row r="638937"/>
    <row r="638938"/>
    <row r="638939"/>
    <row r="638940"/>
    <row r="638941"/>
    <row r="638942"/>
    <row r="638943"/>
    <row r="638944"/>
    <row r="638945"/>
    <row r="638946"/>
    <row r="638947"/>
    <row r="638948"/>
    <row r="638949"/>
    <row r="638950"/>
    <row r="638951"/>
    <row r="638952"/>
    <row r="638953"/>
    <row r="638954"/>
    <row r="638955"/>
    <row r="638956"/>
    <row r="638957"/>
    <row r="638958"/>
    <row r="638959"/>
    <row r="638960"/>
    <row r="638961"/>
    <row r="638962"/>
    <row r="638963"/>
    <row r="638964"/>
    <row r="638965"/>
    <row r="638966"/>
    <row r="638967"/>
    <row r="638968"/>
    <row r="638969"/>
    <row r="638970"/>
    <row r="638971"/>
    <row r="638972"/>
    <row r="638973"/>
    <row r="638974"/>
    <row r="638975"/>
    <row r="638976"/>
    <row r="638977"/>
    <row r="638978"/>
    <row r="638979"/>
    <row r="638980"/>
    <row r="638981"/>
    <row r="638982"/>
    <row r="638983"/>
    <row r="638984"/>
    <row r="638985"/>
    <row r="638986"/>
    <row r="638987"/>
    <row r="638988"/>
    <row r="638989"/>
    <row r="638990"/>
    <row r="638991"/>
    <row r="638992"/>
    <row r="638993"/>
    <row r="638994"/>
    <row r="638995"/>
    <row r="638996"/>
    <row r="638997"/>
    <row r="638998"/>
    <row r="638999"/>
    <row r="639000"/>
    <row r="639001"/>
    <row r="639002"/>
    <row r="639003"/>
    <row r="639004"/>
    <row r="639005"/>
    <row r="639006"/>
    <row r="639007"/>
    <row r="639008"/>
    <row r="639009"/>
    <row r="639010"/>
    <row r="639011"/>
    <row r="639012"/>
    <row r="639013"/>
    <row r="639014"/>
    <row r="639015"/>
    <row r="639016"/>
    <row r="639017"/>
    <row r="639018"/>
    <row r="639019"/>
    <row r="639020"/>
    <row r="639021"/>
    <row r="639022"/>
    <row r="639023"/>
    <row r="639024"/>
    <row r="639025"/>
    <row r="639026"/>
    <row r="639027"/>
    <row r="639028"/>
    <row r="639029"/>
    <row r="639030"/>
    <row r="639031"/>
    <row r="639032"/>
    <row r="639033"/>
    <row r="639034"/>
    <row r="639035"/>
    <row r="639036"/>
    <row r="639037"/>
    <row r="639038"/>
    <row r="639039"/>
    <row r="639040"/>
    <row r="639041"/>
    <row r="639042"/>
    <row r="639043"/>
    <row r="639044"/>
    <row r="639045"/>
    <row r="639046"/>
    <row r="639047"/>
    <row r="639048"/>
    <row r="639049"/>
    <row r="639050"/>
    <row r="639051"/>
    <row r="639052"/>
    <row r="639053"/>
    <row r="639054"/>
    <row r="639055"/>
    <row r="639056"/>
    <row r="639057"/>
    <row r="639058"/>
    <row r="639059"/>
    <row r="639060"/>
    <row r="639061"/>
    <row r="639062"/>
    <row r="639063"/>
    <row r="639064"/>
    <row r="639065"/>
    <row r="639066"/>
    <row r="639067"/>
    <row r="639068"/>
    <row r="639069"/>
    <row r="639070"/>
    <row r="639071"/>
    <row r="639072"/>
    <row r="639073"/>
    <row r="639074"/>
    <row r="639075"/>
    <row r="639076"/>
    <row r="639077"/>
    <row r="639078"/>
    <row r="639079"/>
    <row r="639080"/>
    <row r="639081"/>
    <row r="639082"/>
    <row r="639083"/>
    <row r="639084"/>
    <row r="639085"/>
    <row r="639086"/>
    <row r="639087"/>
    <row r="639088"/>
    <row r="639089"/>
    <row r="639090"/>
    <row r="639091"/>
    <row r="639092"/>
    <row r="639093"/>
    <row r="639094"/>
    <row r="639095"/>
    <row r="639096"/>
    <row r="639097"/>
    <row r="639098"/>
    <row r="639099"/>
    <row r="639100"/>
    <row r="639101"/>
    <row r="639102"/>
    <row r="639103"/>
    <row r="639104"/>
    <row r="639105"/>
    <row r="639106"/>
    <row r="639107"/>
    <row r="639108"/>
    <row r="639109"/>
    <row r="639110"/>
    <row r="639111"/>
    <row r="639112"/>
    <row r="639113"/>
    <row r="639114"/>
    <row r="639115"/>
    <row r="639116"/>
    <row r="639117"/>
    <row r="639118"/>
    <row r="639119"/>
    <row r="639120"/>
    <row r="639121"/>
    <row r="639122"/>
    <row r="639123"/>
    <row r="639124"/>
    <row r="639125"/>
    <row r="639126"/>
    <row r="639127"/>
    <row r="639128"/>
    <row r="639129"/>
    <row r="639130"/>
    <row r="639131"/>
    <row r="639132"/>
    <row r="639133"/>
    <row r="639134"/>
    <row r="639135"/>
    <row r="639136"/>
    <row r="639137"/>
    <row r="639138"/>
    <row r="639139"/>
    <row r="639140"/>
    <row r="639141"/>
    <row r="639142"/>
    <row r="639143"/>
    <row r="639144"/>
    <row r="639145"/>
    <row r="639146"/>
    <row r="639147"/>
    <row r="639148"/>
    <row r="639149"/>
    <row r="639150"/>
    <row r="639151"/>
    <row r="639152"/>
    <row r="639153"/>
    <row r="639154"/>
    <row r="639155"/>
    <row r="639156"/>
    <row r="639157"/>
    <row r="639158"/>
    <row r="639159"/>
    <row r="639160"/>
    <row r="639161"/>
    <row r="639162"/>
    <row r="639163"/>
    <row r="639164"/>
    <row r="639165"/>
    <row r="639166"/>
    <row r="639167"/>
    <row r="639168"/>
    <row r="639169"/>
    <row r="639170"/>
    <row r="639171"/>
    <row r="639172"/>
    <row r="639173"/>
    <row r="639174"/>
    <row r="639175"/>
    <row r="639176"/>
    <row r="639177"/>
    <row r="639178"/>
    <row r="639179"/>
    <row r="639180"/>
    <row r="639181"/>
    <row r="639182"/>
    <row r="639183"/>
    <row r="639184"/>
    <row r="639185"/>
    <row r="639186"/>
    <row r="639187"/>
    <row r="639188"/>
    <row r="639189"/>
    <row r="639190"/>
    <row r="639191"/>
    <row r="639192"/>
    <row r="639193"/>
    <row r="639194"/>
    <row r="639195"/>
    <row r="639196"/>
    <row r="639197"/>
    <row r="639198"/>
    <row r="639199"/>
    <row r="639200"/>
    <row r="639201"/>
    <row r="639202"/>
    <row r="639203"/>
    <row r="639204"/>
    <row r="639205"/>
    <row r="639206"/>
    <row r="639207"/>
    <row r="639208"/>
    <row r="639209"/>
    <row r="639210"/>
    <row r="639211"/>
    <row r="639212"/>
    <row r="639213"/>
    <row r="639214"/>
    <row r="639215"/>
    <row r="639216"/>
    <row r="639217"/>
    <row r="639218"/>
    <row r="639219"/>
    <row r="639220"/>
    <row r="639221"/>
    <row r="639222"/>
    <row r="639223"/>
    <row r="639224"/>
    <row r="639225"/>
    <row r="639226"/>
    <row r="639227"/>
    <row r="639228"/>
    <row r="639229"/>
    <row r="639230"/>
    <row r="639231"/>
    <row r="639232"/>
    <row r="639233"/>
    <row r="639234"/>
    <row r="639235"/>
    <row r="639236"/>
    <row r="639237"/>
    <row r="639238"/>
    <row r="639239"/>
    <row r="639240"/>
    <row r="639241"/>
    <row r="639242"/>
    <row r="639243"/>
    <row r="639244"/>
    <row r="639245"/>
    <row r="639246"/>
    <row r="639247"/>
    <row r="639248"/>
    <row r="639249"/>
    <row r="639250"/>
    <row r="639251"/>
    <row r="639252"/>
    <row r="639253"/>
    <row r="639254"/>
    <row r="639255"/>
    <row r="639256"/>
    <row r="639257"/>
    <row r="639258"/>
    <row r="639259"/>
    <row r="639260"/>
    <row r="639261"/>
    <row r="639262"/>
    <row r="639263"/>
    <row r="639264"/>
    <row r="639265"/>
    <row r="639266"/>
    <row r="639267"/>
    <row r="639268"/>
    <row r="639269"/>
    <row r="639270"/>
    <row r="639271"/>
    <row r="639272"/>
    <row r="639273"/>
    <row r="639274"/>
    <row r="639275"/>
    <row r="639276"/>
    <row r="639277"/>
    <row r="639278"/>
    <row r="639279"/>
    <row r="639280"/>
    <row r="639281"/>
    <row r="639282"/>
    <row r="639283"/>
    <row r="639284"/>
    <row r="639285"/>
    <row r="639286"/>
    <row r="639287"/>
    <row r="639288"/>
    <row r="639289"/>
    <row r="639290"/>
    <row r="639291"/>
    <row r="639292"/>
    <row r="639293"/>
    <row r="639294"/>
    <row r="639295"/>
    <row r="639296"/>
    <row r="639297"/>
    <row r="639298"/>
    <row r="639299"/>
    <row r="639300"/>
    <row r="639301"/>
    <row r="639302"/>
    <row r="639303"/>
    <row r="639304"/>
    <row r="639305"/>
    <row r="639306"/>
    <row r="639307"/>
    <row r="639308"/>
    <row r="639309"/>
    <row r="639310"/>
    <row r="639311"/>
    <row r="639312"/>
    <row r="639313"/>
    <row r="639314"/>
    <row r="639315"/>
    <row r="639316"/>
    <row r="639317"/>
    <row r="639318"/>
    <row r="639319"/>
    <row r="639320"/>
    <row r="639321"/>
    <row r="639322"/>
    <row r="639323"/>
    <row r="639324"/>
    <row r="639325"/>
    <row r="639326"/>
    <row r="639327"/>
    <row r="639328"/>
    <row r="639329"/>
    <row r="639330"/>
    <row r="639331"/>
    <row r="639332"/>
    <row r="639333"/>
    <row r="639334"/>
    <row r="639335"/>
    <row r="639336"/>
    <row r="639337"/>
    <row r="639338"/>
    <row r="639339"/>
    <row r="639340"/>
    <row r="639341"/>
    <row r="639342"/>
    <row r="639343"/>
    <row r="639344"/>
    <row r="639345"/>
    <row r="639346"/>
    <row r="639347"/>
    <row r="639348"/>
    <row r="639349"/>
    <row r="639350"/>
    <row r="639351"/>
    <row r="639352"/>
    <row r="639353"/>
    <row r="639354"/>
    <row r="639355"/>
    <row r="639356"/>
    <row r="639357"/>
    <row r="639358"/>
    <row r="639359"/>
    <row r="639360"/>
    <row r="639361"/>
    <row r="639362"/>
    <row r="639363"/>
    <row r="639364"/>
    <row r="639365"/>
    <row r="639366"/>
    <row r="639367"/>
    <row r="639368"/>
    <row r="639369"/>
    <row r="639370"/>
    <row r="639371"/>
    <row r="639372"/>
    <row r="639373"/>
    <row r="639374"/>
    <row r="639375"/>
    <row r="639376"/>
    <row r="639377"/>
    <row r="639378"/>
    <row r="639379"/>
    <row r="639380"/>
    <row r="639381"/>
    <row r="639382"/>
    <row r="639383"/>
    <row r="639384"/>
    <row r="639385"/>
    <row r="639386"/>
    <row r="639387"/>
    <row r="639388"/>
    <row r="639389"/>
    <row r="639390"/>
    <row r="639391"/>
    <row r="639392"/>
    <row r="639393"/>
    <row r="639394"/>
    <row r="639395"/>
    <row r="639396"/>
    <row r="639397"/>
    <row r="639398"/>
    <row r="639399"/>
    <row r="639400"/>
    <row r="639401"/>
    <row r="639402"/>
    <row r="639403"/>
    <row r="639404"/>
    <row r="639405"/>
    <row r="639406"/>
    <row r="639407"/>
    <row r="639408"/>
    <row r="639409"/>
    <row r="639410"/>
    <row r="639411"/>
    <row r="639412"/>
    <row r="639413"/>
    <row r="639414"/>
    <row r="639415"/>
    <row r="639416"/>
    <row r="639417"/>
    <row r="639418"/>
    <row r="639419"/>
    <row r="639420"/>
    <row r="639421"/>
    <row r="639422"/>
    <row r="639423"/>
    <row r="639424"/>
    <row r="639425"/>
    <row r="639426"/>
    <row r="639427"/>
    <row r="639428"/>
    <row r="639429"/>
    <row r="639430"/>
    <row r="639431"/>
    <row r="639432"/>
    <row r="639433"/>
    <row r="639434"/>
    <row r="639435"/>
    <row r="639436"/>
    <row r="639437"/>
    <row r="639438"/>
    <row r="639439"/>
    <row r="639440"/>
    <row r="639441"/>
    <row r="639442"/>
    <row r="639443"/>
    <row r="639444"/>
    <row r="639445"/>
    <row r="639446"/>
    <row r="639447"/>
    <row r="639448"/>
    <row r="639449"/>
    <row r="639450"/>
    <row r="639451"/>
    <row r="639452"/>
    <row r="639453"/>
    <row r="639454"/>
    <row r="639455"/>
    <row r="639456"/>
    <row r="639457"/>
    <row r="639458"/>
    <row r="639459"/>
    <row r="639460"/>
    <row r="639461"/>
    <row r="639462"/>
    <row r="639463"/>
    <row r="639464"/>
    <row r="639465"/>
    <row r="639466"/>
    <row r="639467"/>
    <row r="639468"/>
    <row r="639469"/>
    <row r="639470"/>
    <row r="639471"/>
    <row r="639472"/>
    <row r="639473"/>
    <row r="639474"/>
    <row r="639475"/>
    <row r="639476"/>
    <row r="639477"/>
    <row r="639478"/>
    <row r="639479"/>
    <row r="639480"/>
    <row r="639481"/>
    <row r="639482"/>
    <row r="639483"/>
    <row r="639484"/>
    <row r="639485"/>
    <row r="639486"/>
    <row r="639487"/>
    <row r="639488"/>
    <row r="639489"/>
    <row r="639490"/>
    <row r="639491"/>
    <row r="639492"/>
    <row r="639493"/>
    <row r="639494"/>
    <row r="639495"/>
    <row r="639496"/>
    <row r="639497"/>
    <row r="639498"/>
    <row r="639499"/>
    <row r="639500"/>
    <row r="639501"/>
    <row r="639502"/>
    <row r="639503"/>
    <row r="639504"/>
    <row r="639505"/>
    <row r="639506"/>
    <row r="639507"/>
    <row r="639508"/>
    <row r="639509"/>
    <row r="639510"/>
    <row r="639511"/>
    <row r="639512"/>
    <row r="639513"/>
    <row r="639514"/>
    <row r="639515"/>
    <row r="639516"/>
    <row r="639517"/>
    <row r="639518"/>
    <row r="639519"/>
    <row r="639520"/>
    <row r="639521"/>
    <row r="639522"/>
    <row r="639523"/>
    <row r="639524"/>
    <row r="639525"/>
    <row r="639526"/>
    <row r="639527"/>
    <row r="639528"/>
    <row r="639529"/>
    <row r="639530"/>
    <row r="639531"/>
    <row r="639532"/>
    <row r="639533"/>
    <row r="639534"/>
    <row r="639535"/>
    <row r="639536"/>
    <row r="639537"/>
    <row r="639538"/>
    <row r="639539"/>
    <row r="639540"/>
    <row r="639541"/>
    <row r="639542"/>
    <row r="639543"/>
    <row r="639544"/>
    <row r="639545"/>
    <row r="639546"/>
    <row r="639547"/>
    <row r="639548"/>
    <row r="639549"/>
    <row r="639550"/>
    <row r="639551"/>
    <row r="639552"/>
    <row r="639553"/>
    <row r="639554"/>
    <row r="639555"/>
    <row r="639556"/>
    <row r="639557"/>
    <row r="639558"/>
    <row r="639559"/>
    <row r="639560"/>
    <row r="639561"/>
    <row r="639562"/>
    <row r="639563"/>
    <row r="639564"/>
    <row r="639565"/>
    <row r="639566"/>
    <row r="639567"/>
    <row r="639568"/>
    <row r="639569"/>
    <row r="639570"/>
    <row r="639571"/>
    <row r="639572"/>
    <row r="639573"/>
    <row r="639574"/>
    <row r="639575"/>
    <row r="639576"/>
    <row r="639577"/>
    <row r="639578"/>
    <row r="639579"/>
    <row r="639580"/>
    <row r="639581"/>
    <row r="639582"/>
    <row r="639583"/>
    <row r="639584"/>
    <row r="639585"/>
    <row r="639586"/>
    <row r="639587"/>
    <row r="639588"/>
    <row r="639589"/>
    <row r="639590"/>
    <row r="639591"/>
    <row r="639592"/>
    <row r="639593"/>
    <row r="639594"/>
    <row r="639595"/>
    <row r="639596"/>
    <row r="639597"/>
    <row r="639598"/>
    <row r="639599"/>
    <row r="639600"/>
    <row r="639601"/>
    <row r="639602"/>
    <row r="639603"/>
    <row r="639604"/>
    <row r="639605"/>
    <row r="639606"/>
    <row r="639607"/>
    <row r="639608"/>
    <row r="639609"/>
    <row r="639610"/>
    <row r="639611"/>
    <row r="639612"/>
    <row r="639613"/>
    <row r="639614"/>
    <row r="639615"/>
    <row r="639616"/>
    <row r="639617"/>
    <row r="639618"/>
    <row r="639619"/>
    <row r="639620"/>
    <row r="639621"/>
    <row r="639622"/>
    <row r="639623"/>
    <row r="639624"/>
    <row r="639625"/>
    <row r="639626"/>
    <row r="639627"/>
    <row r="639628"/>
    <row r="639629"/>
    <row r="639630"/>
    <row r="639631"/>
    <row r="639632"/>
    <row r="639633"/>
    <row r="639634"/>
    <row r="639635"/>
    <row r="639636"/>
    <row r="639637"/>
    <row r="639638"/>
    <row r="639639"/>
    <row r="639640"/>
    <row r="639641"/>
    <row r="639642"/>
    <row r="639643"/>
    <row r="639644"/>
    <row r="639645"/>
    <row r="639646"/>
    <row r="639647"/>
    <row r="639648"/>
    <row r="639649"/>
    <row r="639650"/>
    <row r="639651"/>
    <row r="639652"/>
    <row r="639653"/>
    <row r="639654"/>
    <row r="639655"/>
    <row r="639656"/>
    <row r="639657"/>
    <row r="639658"/>
    <row r="639659"/>
    <row r="639660"/>
    <row r="639661"/>
    <row r="639662"/>
    <row r="639663"/>
    <row r="639664"/>
    <row r="639665"/>
    <row r="639666"/>
    <row r="639667"/>
    <row r="639668"/>
    <row r="639669"/>
    <row r="639670"/>
    <row r="639671"/>
    <row r="639672"/>
    <row r="639673"/>
    <row r="639674"/>
    <row r="639675"/>
    <row r="639676"/>
    <row r="639677"/>
    <row r="639678"/>
    <row r="639679"/>
    <row r="639680"/>
    <row r="639681"/>
    <row r="639682"/>
    <row r="639683"/>
    <row r="639684"/>
    <row r="639685"/>
    <row r="639686"/>
    <row r="639687"/>
    <row r="639688"/>
    <row r="639689"/>
    <row r="639690"/>
    <row r="639691"/>
    <row r="639692"/>
    <row r="639693"/>
    <row r="639694"/>
    <row r="639695"/>
    <row r="639696"/>
    <row r="639697"/>
    <row r="639698"/>
    <row r="639699"/>
    <row r="639700"/>
    <row r="639701"/>
    <row r="639702"/>
    <row r="639703"/>
    <row r="639704"/>
    <row r="639705"/>
    <row r="639706"/>
    <row r="639707"/>
    <row r="639708"/>
    <row r="639709"/>
    <row r="639710"/>
    <row r="639711"/>
    <row r="639712"/>
    <row r="639713"/>
    <row r="639714"/>
    <row r="639715"/>
    <row r="639716"/>
    <row r="639717"/>
    <row r="639718"/>
    <row r="639719"/>
    <row r="639720"/>
    <row r="639721"/>
    <row r="639722"/>
    <row r="639723"/>
    <row r="639724"/>
    <row r="639725"/>
    <row r="639726"/>
    <row r="639727"/>
    <row r="639728"/>
    <row r="639729"/>
    <row r="639730"/>
    <row r="639731"/>
    <row r="639732"/>
    <row r="639733"/>
    <row r="639734"/>
    <row r="639735"/>
    <row r="639736"/>
    <row r="639737"/>
    <row r="639738"/>
    <row r="639739"/>
    <row r="639740"/>
    <row r="639741"/>
    <row r="639742"/>
    <row r="639743"/>
    <row r="639744"/>
    <row r="639745"/>
    <row r="639746"/>
    <row r="639747"/>
    <row r="639748"/>
    <row r="639749"/>
    <row r="639750"/>
    <row r="639751"/>
    <row r="639752"/>
    <row r="639753"/>
    <row r="639754"/>
    <row r="639755"/>
    <row r="639756"/>
    <row r="639757"/>
    <row r="639758"/>
    <row r="639759"/>
    <row r="639760"/>
    <row r="639761"/>
    <row r="639762"/>
    <row r="639763"/>
    <row r="639764"/>
    <row r="639765"/>
    <row r="639766"/>
    <row r="639767"/>
    <row r="639768"/>
    <row r="639769"/>
    <row r="639770"/>
    <row r="639771"/>
    <row r="639772"/>
    <row r="639773"/>
    <row r="639774"/>
    <row r="639775"/>
    <row r="639776"/>
    <row r="639777"/>
    <row r="639778"/>
    <row r="639779"/>
    <row r="639780"/>
    <row r="639781"/>
    <row r="639782"/>
    <row r="639783"/>
    <row r="639784"/>
    <row r="639785"/>
    <row r="639786"/>
    <row r="639787"/>
    <row r="639788"/>
    <row r="639789"/>
    <row r="639790"/>
    <row r="639791"/>
    <row r="639792"/>
    <row r="639793"/>
    <row r="639794"/>
    <row r="639795"/>
    <row r="639796"/>
    <row r="639797"/>
    <row r="639798"/>
    <row r="639799"/>
    <row r="639800"/>
    <row r="639801"/>
    <row r="639802"/>
    <row r="639803"/>
    <row r="639804"/>
    <row r="639805"/>
    <row r="639806"/>
    <row r="639807"/>
    <row r="639808"/>
    <row r="639809"/>
    <row r="639810"/>
    <row r="639811"/>
    <row r="639812"/>
    <row r="639813"/>
    <row r="639814"/>
    <row r="639815"/>
    <row r="639816"/>
    <row r="639817"/>
    <row r="639818"/>
    <row r="639819"/>
    <row r="639820"/>
    <row r="639821"/>
    <row r="639822"/>
    <row r="639823"/>
    <row r="639824"/>
    <row r="639825"/>
    <row r="639826"/>
    <row r="639827"/>
    <row r="639828"/>
    <row r="639829"/>
    <row r="639830"/>
    <row r="639831"/>
    <row r="639832"/>
    <row r="639833"/>
    <row r="639834"/>
    <row r="639835"/>
    <row r="639836"/>
    <row r="639837"/>
    <row r="639838"/>
    <row r="639839"/>
    <row r="639840"/>
    <row r="639841"/>
    <row r="639842"/>
    <row r="639843"/>
    <row r="639844"/>
    <row r="639845"/>
    <row r="639846"/>
    <row r="639847"/>
    <row r="639848"/>
    <row r="639849"/>
    <row r="639850"/>
    <row r="639851"/>
    <row r="639852"/>
    <row r="639853"/>
    <row r="639854"/>
    <row r="639855"/>
    <row r="639856"/>
    <row r="639857"/>
    <row r="639858"/>
    <row r="639859"/>
    <row r="639860"/>
    <row r="639861"/>
    <row r="639862"/>
    <row r="639863"/>
    <row r="639864"/>
    <row r="639865"/>
    <row r="639866"/>
    <row r="639867"/>
    <row r="639868"/>
    <row r="639869"/>
    <row r="639870"/>
    <row r="639871"/>
    <row r="639872"/>
    <row r="639873"/>
    <row r="639874"/>
    <row r="639875"/>
    <row r="639876"/>
    <row r="639877"/>
    <row r="639878"/>
    <row r="639879"/>
    <row r="639880"/>
    <row r="639881"/>
    <row r="639882"/>
    <row r="639883"/>
    <row r="639884"/>
    <row r="639885"/>
    <row r="639886"/>
    <row r="639887"/>
    <row r="639888"/>
    <row r="639889"/>
    <row r="639890"/>
    <row r="639891"/>
    <row r="639892"/>
    <row r="639893"/>
    <row r="639894"/>
    <row r="639895"/>
    <row r="639896"/>
    <row r="639897"/>
    <row r="639898"/>
    <row r="639899"/>
    <row r="639900"/>
    <row r="639901"/>
    <row r="639902"/>
    <row r="639903"/>
    <row r="639904"/>
    <row r="639905"/>
    <row r="639906"/>
    <row r="639907"/>
    <row r="639908"/>
    <row r="639909"/>
    <row r="639910"/>
    <row r="639911"/>
    <row r="639912"/>
    <row r="639913"/>
    <row r="639914"/>
    <row r="639915"/>
    <row r="639916"/>
    <row r="639917"/>
    <row r="639918"/>
    <row r="639919"/>
    <row r="639920"/>
    <row r="639921"/>
    <row r="639922"/>
    <row r="639923"/>
    <row r="639924"/>
    <row r="639925"/>
    <row r="639926"/>
    <row r="639927"/>
    <row r="639928"/>
    <row r="639929"/>
    <row r="639930"/>
    <row r="639931"/>
    <row r="639932"/>
    <row r="639933"/>
    <row r="639934"/>
    <row r="639935"/>
    <row r="639936"/>
    <row r="639937"/>
    <row r="639938"/>
    <row r="639939"/>
    <row r="639940"/>
    <row r="639941"/>
    <row r="639942"/>
    <row r="639943"/>
    <row r="639944"/>
    <row r="639945"/>
    <row r="639946"/>
    <row r="639947"/>
    <row r="639948"/>
    <row r="639949"/>
    <row r="639950"/>
    <row r="639951"/>
    <row r="639952"/>
    <row r="639953"/>
    <row r="639954"/>
    <row r="639955"/>
    <row r="639956"/>
    <row r="639957"/>
    <row r="639958"/>
    <row r="639959"/>
    <row r="639960"/>
    <row r="639961"/>
    <row r="639962"/>
    <row r="639963"/>
    <row r="639964"/>
    <row r="639965"/>
    <row r="639966"/>
    <row r="639967"/>
    <row r="639968"/>
    <row r="639969"/>
    <row r="639970"/>
    <row r="639971"/>
    <row r="639972"/>
    <row r="639973"/>
    <row r="639974"/>
    <row r="639975"/>
    <row r="639976"/>
    <row r="639977"/>
    <row r="639978"/>
    <row r="639979"/>
    <row r="639980"/>
    <row r="639981"/>
    <row r="639982"/>
    <row r="639983"/>
    <row r="639984"/>
    <row r="639985"/>
    <row r="639986"/>
    <row r="639987"/>
    <row r="639988"/>
    <row r="639989"/>
    <row r="639990"/>
    <row r="639991"/>
    <row r="639992"/>
    <row r="639993"/>
    <row r="639994"/>
    <row r="639995"/>
    <row r="639996"/>
    <row r="639997"/>
    <row r="639998"/>
    <row r="639999"/>
    <row r="640000"/>
    <row r="640001"/>
    <row r="640002"/>
    <row r="640003"/>
    <row r="640004"/>
    <row r="640005"/>
    <row r="640006"/>
    <row r="640007"/>
    <row r="640008"/>
    <row r="640009"/>
    <row r="640010"/>
    <row r="640011"/>
    <row r="640012"/>
    <row r="640013"/>
    <row r="640014"/>
    <row r="640015"/>
    <row r="640016"/>
    <row r="640017"/>
    <row r="640018"/>
    <row r="640019"/>
    <row r="640020"/>
    <row r="640021"/>
    <row r="640022"/>
    <row r="640023"/>
    <row r="640024"/>
    <row r="640025"/>
    <row r="640026"/>
    <row r="640027"/>
    <row r="640028"/>
    <row r="640029"/>
    <row r="640030"/>
    <row r="640031"/>
    <row r="640032"/>
    <row r="640033"/>
    <row r="640034"/>
    <row r="640035"/>
    <row r="640036"/>
    <row r="640037"/>
    <row r="640038"/>
    <row r="640039"/>
    <row r="640040"/>
    <row r="640041"/>
    <row r="640042"/>
    <row r="640043"/>
    <row r="640044"/>
    <row r="640045"/>
    <row r="640046"/>
    <row r="640047"/>
    <row r="640048"/>
    <row r="640049"/>
    <row r="640050"/>
    <row r="640051"/>
    <row r="640052"/>
    <row r="640053"/>
    <row r="640054"/>
    <row r="640055"/>
    <row r="640056"/>
    <row r="640057"/>
    <row r="640058"/>
    <row r="640059"/>
    <row r="640060"/>
    <row r="640061"/>
    <row r="640062"/>
    <row r="640063"/>
    <row r="640064"/>
    <row r="640065"/>
    <row r="640066"/>
    <row r="640067"/>
    <row r="640068"/>
    <row r="640069"/>
    <row r="640070"/>
    <row r="640071"/>
    <row r="640072"/>
    <row r="640073"/>
    <row r="640074"/>
    <row r="640075"/>
    <row r="640076"/>
    <row r="640077"/>
    <row r="640078"/>
    <row r="640079"/>
    <row r="640080"/>
    <row r="640081"/>
    <row r="640082"/>
    <row r="640083"/>
    <row r="640084"/>
    <row r="640085"/>
    <row r="640086"/>
    <row r="640087"/>
    <row r="640088"/>
    <row r="640089"/>
    <row r="640090"/>
    <row r="640091"/>
    <row r="640092"/>
    <row r="640093"/>
    <row r="640094"/>
    <row r="640095"/>
    <row r="640096"/>
    <row r="640097"/>
    <row r="640098"/>
    <row r="640099"/>
    <row r="640100"/>
    <row r="640101"/>
    <row r="640102"/>
    <row r="640103"/>
    <row r="640104"/>
    <row r="640105"/>
    <row r="640106"/>
    <row r="640107"/>
    <row r="640108"/>
    <row r="640109"/>
    <row r="640110"/>
    <row r="640111"/>
    <row r="640112"/>
    <row r="640113"/>
    <row r="640114"/>
    <row r="640115"/>
    <row r="640116"/>
    <row r="640117"/>
    <row r="640118"/>
    <row r="640119"/>
    <row r="640120"/>
    <row r="640121"/>
    <row r="640122"/>
    <row r="640123"/>
    <row r="640124"/>
    <row r="640125"/>
    <row r="640126"/>
    <row r="640127"/>
    <row r="640128"/>
    <row r="640129"/>
    <row r="640130"/>
    <row r="640131"/>
    <row r="640132"/>
    <row r="640133"/>
    <row r="640134"/>
    <row r="640135"/>
    <row r="640136"/>
    <row r="640137"/>
    <row r="640138"/>
    <row r="640139"/>
    <row r="640140"/>
    <row r="640141"/>
    <row r="640142"/>
    <row r="640143"/>
    <row r="640144"/>
    <row r="640145"/>
    <row r="640146"/>
    <row r="640147"/>
    <row r="640148"/>
    <row r="640149"/>
    <row r="640150"/>
    <row r="640151"/>
    <row r="640152"/>
    <row r="640153"/>
    <row r="640154"/>
    <row r="640155"/>
    <row r="640156"/>
    <row r="640157"/>
    <row r="640158"/>
    <row r="640159"/>
    <row r="640160"/>
    <row r="640161"/>
    <row r="640162"/>
    <row r="640163"/>
    <row r="640164"/>
    <row r="640165"/>
    <row r="640166"/>
    <row r="640167"/>
    <row r="640168"/>
    <row r="640169"/>
    <row r="640170"/>
    <row r="640171"/>
    <row r="640172"/>
    <row r="640173"/>
    <row r="640174"/>
    <row r="640175"/>
    <row r="640176"/>
    <row r="640177"/>
    <row r="640178"/>
    <row r="640179"/>
    <row r="640180"/>
    <row r="640181"/>
    <row r="640182"/>
    <row r="640183"/>
    <row r="640184"/>
    <row r="640185"/>
    <row r="640186"/>
    <row r="640187"/>
    <row r="640188"/>
    <row r="640189"/>
    <row r="640190"/>
    <row r="640191"/>
    <row r="640192"/>
    <row r="640193"/>
    <row r="640194"/>
    <row r="640195"/>
    <row r="640196"/>
    <row r="640197"/>
    <row r="640198"/>
    <row r="640199"/>
    <row r="640200"/>
    <row r="640201"/>
    <row r="640202"/>
    <row r="640203"/>
    <row r="640204"/>
    <row r="640205"/>
    <row r="640206"/>
    <row r="640207"/>
    <row r="640208"/>
    <row r="640209"/>
    <row r="640210"/>
    <row r="640211"/>
    <row r="640212"/>
    <row r="640213"/>
    <row r="640214"/>
    <row r="640215"/>
    <row r="640216"/>
    <row r="640217"/>
    <row r="640218"/>
    <row r="640219"/>
    <row r="640220"/>
    <row r="640221"/>
    <row r="640222"/>
    <row r="640223"/>
    <row r="640224"/>
    <row r="640225"/>
    <row r="640226"/>
    <row r="640227"/>
    <row r="640228"/>
    <row r="640229"/>
    <row r="640230"/>
    <row r="640231"/>
    <row r="640232"/>
    <row r="640233"/>
    <row r="640234"/>
    <row r="640235"/>
    <row r="640236"/>
    <row r="640237"/>
    <row r="640238"/>
    <row r="640239"/>
    <row r="640240"/>
    <row r="640241"/>
    <row r="640242"/>
    <row r="640243"/>
    <row r="640244"/>
    <row r="640245"/>
    <row r="640246"/>
    <row r="640247"/>
    <row r="640248"/>
    <row r="640249"/>
    <row r="640250"/>
    <row r="640251"/>
    <row r="640252"/>
    <row r="640253"/>
    <row r="640254"/>
    <row r="640255"/>
    <row r="640256"/>
    <row r="640257"/>
    <row r="640258"/>
    <row r="640259"/>
    <row r="640260"/>
    <row r="640261"/>
    <row r="640262"/>
    <row r="640263"/>
    <row r="640264"/>
    <row r="640265"/>
    <row r="640266"/>
    <row r="640267"/>
    <row r="640268"/>
    <row r="640269"/>
    <row r="640270"/>
    <row r="640271"/>
    <row r="640272"/>
    <row r="640273"/>
    <row r="640274"/>
    <row r="640275"/>
    <row r="640276"/>
    <row r="640277"/>
    <row r="640278"/>
    <row r="640279"/>
    <row r="640280"/>
    <row r="640281"/>
    <row r="640282"/>
    <row r="640283"/>
    <row r="640284"/>
    <row r="640285"/>
    <row r="640286"/>
    <row r="640287"/>
    <row r="640288"/>
    <row r="640289"/>
    <row r="640290"/>
    <row r="640291"/>
    <row r="640292"/>
    <row r="640293"/>
    <row r="640294"/>
    <row r="640295"/>
    <row r="640296"/>
    <row r="640297"/>
    <row r="640298"/>
    <row r="640299"/>
    <row r="640300"/>
    <row r="640301"/>
    <row r="640302"/>
    <row r="640303"/>
    <row r="640304"/>
    <row r="640305"/>
    <row r="640306"/>
    <row r="640307"/>
    <row r="640308"/>
    <row r="640309"/>
    <row r="640310"/>
    <row r="640311"/>
    <row r="640312"/>
    <row r="640313"/>
    <row r="640314"/>
    <row r="640315"/>
    <row r="640316"/>
    <row r="640317"/>
    <row r="640318"/>
    <row r="640319"/>
    <row r="640320"/>
    <row r="640321"/>
    <row r="640322"/>
    <row r="640323"/>
    <row r="640324"/>
    <row r="640325"/>
    <row r="640326"/>
    <row r="640327"/>
    <row r="640328"/>
    <row r="640329"/>
    <row r="640330"/>
    <row r="640331"/>
    <row r="640332"/>
    <row r="640333"/>
    <row r="640334"/>
    <row r="640335"/>
    <row r="640336"/>
    <row r="640337"/>
    <row r="640338"/>
    <row r="640339"/>
    <row r="640340"/>
    <row r="640341"/>
    <row r="640342"/>
    <row r="640343"/>
    <row r="640344"/>
    <row r="640345"/>
    <row r="640346"/>
    <row r="640347"/>
    <row r="640348"/>
    <row r="640349"/>
    <row r="640350"/>
    <row r="640351"/>
    <row r="640352"/>
    <row r="640353"/>
    <row r="640354"/>
    <row r="640355"/>
    <row r="640356"/>
    <row r="640357"/>
    <row r="640358"/>
    <row r="640359"/>
    <row r="640360"/>
    <row r="640361"/>
    <row r="640362"/>
    <row r="640363"/>
    <row r="640364"/>
    <row r="640365"/>
    <row r="640366"/>
    <row r="640367"/>
    <row r="640368"/>
    <row r="640369"/>
    <row r="640370"/>
    <row r="640371"/>
    <row r="640372"/>
    <row r="640373"/>
    <row r="640374"/>
    <row r="640375"/>
    <row r="640376"/>
    <row r="640377"/>
    <row r="640378"/>
    <row r="640379"/>
    <row r="640380"/>
    <row r="640381"/>
    <row r="640382"/>
    <row r="640383"/>
    <row r="640384"/>
    <row r="640385"/>
    <row r="640386"/>
    <row r="640387"/>
    <row r="640388"/>
    <row r="640389"/>
    <row r="640390"/>
    <row r="640391"/>
    <row r="640392"/>
    <row r="640393"/>
    <row r="640394"/>
    <row r="640395"/>
    <row r="640396"/>
    <row r="640397"/>
    <row r="640398"/>
    <row r="640399"/>
    <row r="640400"/>
    <row r="640401"/>
    <row r="640402"/>
    <row r="640403"/>
    <row r="640404"/>
    <row r="640405"/>
    <row r="640406"/>
    <row r="640407"/>
    <row r="640408"/>
    <row r="640409"/>
    <row r="640410"/>
    <row r="640411"/>
    <row r="640412"/>
    <row r="640413"/>
    <row r="640414"/>
    <row r="640415"/>
    <row r="640416"/>
    <row r="640417"/>
    <row r="640418"/>
    <row r="640419"/>
    <row r="640420"/>
    <row r="640421"/>
    <row r="640422"/>
    <row r="640423"/>
    <row r="640424"/>
    <row r="640425"/>
    <row r="640426"/>
    <row r="640427"/>
    <row r="640428"/>
    <row r="640429"/>
    <row r="640430"/>
    <row r="640431"/>
    <row r="640432"/>
    <row r="640433"/>
    <row r="640434"/>
    <row r="640435"/>
    <row r="640436"/>
    <row r="640437"/>
    <row r="640438"/>
    <row r="640439"/>
    <row r="640440"/>
    <row r="640441"/>
    <row r="640442"/>
    <row r="640443"/>
    <row r="640444"/>
    <row r="640445"/>
    <row r="640446"/>
    <row r="640447"/>
    <row r="640448"/>
    <row r="640449"/>
    <row r="640450"/>
    <row r="640451"/>
    <row r="640452"/>
    <row r="640453"/>
    <row r="640454"/>
    <row r="640455"/>
    <row r="640456"/>
    <row r="640457"/>
    <row r="640458"/>
    <row r="640459"/>
    <row r="640460"/>
    <row r="640461"/>
    <row r="640462"/>
    <row r="640463"/>
    <row r="640464"/>
    <row r="640465"/>
    <row r="640466"/>
    <row r="640467"/>
    <row r="640468"/>
    <row r="640469"/>
    <row r="640470"/>
    <row r="640471"/>
    <row r="640472"/>
    <row r="640473"/>
    <row r="640474"/>
    <row r="640475"/>
    <row r="640476"/>
    <row r="640477"/>
    <row r="640478"/>
    <row r="640479"/>
    <row r="640480"/>
    <row r="640481"/>
    <row r="640482"/>
    <row r="640483"/>
    <row r="640484"/>
    <row r="640485"/>
    <row r="640486"/>
    <row r="640487"/>
    <row r="640488"/>
    <row r="640489"/>
    <row r="640490"/>
    <row r="640491"/>
    <row r="640492"/>
    <row r="640493"/>
    <row r="640494"/>
    <row r="640495"/>
    <row r="640496"/>
    <row r="640497"/>
    <row r="640498"/>
    <row r="640499"/>
    <row r="640500"/>
    <row r="640501"/>
    <row r="640502"/>
    <row r="640503"/>
    <row r="640504"/>
    <row r="640505"/>
    <row r="640506"/>
    <row r="640507"/>
    <row r="640508"/>
    <row r="640509"/>
    <row r="640510"/>
    <row r="640511"/>
    <row r="640512"/>
    <row r="640513"/>
    <row r="640514"/>
    <row r="640515"/>
    <row r="640516"/>
    <row r="640517"/>
    <row r="640518"/>
    <row r="640519"/>
    <row r="640520"/>
    <row r="640521"/>
    <row r="640522"/>
    <row r="640523"/>
    <row r="640524"/>
    <row r="640525"/>
    <row r="640526"/>
    <row r="640527"/>
    <row r="640528"/>
    <row r="640529"/>
    <row r="640530"/>
    <row r="640531"/>
    <row r="640532"/>
    <row r="640533"/>
    <row r="640534"/>
    <row r="640535"/>
    <row r="640536"/>
    <row r="640537"/>
    <row r="640538"/>
    <row r="640539"/>
    <row r="640540"/>
    <row r="640541"/>
    <row r="640542"/>
    <row r="640543"/>
    <row r="640544"/>
    <row r="640545"/>
    <row r="640546"/>
    <row r="640547"/>
    <row r="640548"/>
    <row r="640549"/>
    <row r="640550"/>
    <row r="640551"/>
    <row r="640552"/>
    <row r="640553"/>
    <row r="640554"/>
    <row r="640555"/>
    <row r="640556"/>
    <row r="640557"/>
    <row r="640558"/>
    <row r="640559"/>
    <row r="640560"/>
    <row r="640561"/>
    <row r="640562"/>
    <row r="640563"/>
    <row r="640564"/>
    <row r="640565"/>
    <row r="640566"/>
    <row r="640567"/>
    <row r="640568"/>
    <row r="640569"/>
    <row r="640570"/>
    <row r="640571"/>
    <row r="640572"/>
    <row r="640573"/>
    <row r="640574"/>
    <row r="640575"/>
    <row r="640576"/>
    <row r="640577"/>
    <row r="640578"/>
    <row r="640579"/>
    <row r="640580"/>
    <row r="640581"/>
    <row r="640582"/>
    <row r="640583"/>
    <row r="640584"/>
    <row r="640585"/>
    <row r="640586"/>
    <row r="640587"/>
    <row r="640588"/>
    <row r="640589"/>
    <row r="640590"/>
    <row r="640591"/>
    <row r="640592"/>
    <row r="640593"/>
    <row r="640594"/>
    <row r="640595"/>
    <row r="640596"/>
    <row r="640597"/>
    <row r="640598"/>
    <row r="640599"/>
    <row r="640600"/>
    <row r="640601"/>
    <row r="640602"/>
    <row r="640603"/>
    <row r="640604"/>
    <row r="640605"/>
    <row r="640606"/>
    <row r="640607"/>
    <row r="640608"/>
    <row r="640609"/>
    <row r="640610"/>
    <row r="640611"/>
    <row r="640612"/>
    <row r="640613"/>
    <row r="640614"/>
    <row r="640615"/>
    <row r="640616"/>
    <row r="640617"/>
    <row r="640618"/>
    <row r="640619"/>
    <row r="640620"/>
    <row r="640621"/>
    <row r="640622"/>
    <row r="640623"/>
    <row r="640624"/>
    <row r="640625"/>
    <row r="640626"/>
    <row r="640627"/>
    <row r="640628"/>
    <row r="640629"/>
    <row r="640630"/>
    <row r="640631"/>
    <row r="640632"/>
    <row r="640633"/>
    <row r="640634"/>
    <row r="640635"/>
    <row r="640636"/>
    <row r="640637"/>
    <row r="640638"/>
    <row r="640639"/>
    <row r="640640"/>
    <row r="640641"/>
    <row r="640642"/>
    <row r="640643"/>
    <row r="640644"/>
    <row r="640645"/>
    <row r="640646"/>
    <row r="640647"/>
    <row r="640648"/>
    <row r="640649"/>
    <row r="640650"/>
    <row r="640651"/>
    <row r="640652"/>
    <row r="640653"/>
    <row r="640654"/>
    <row r="640655"/>
    <row r="640656"/>
    <row r="640657"/>
    <row r="640658"/>
    <row r="640659"/>
    <row r="640660"/>
    <row r="640661"/>
    <row r="640662"/>
    <row r="640663"/>
    <row r="640664"/>
    <row r="640665"/>
    <row r="640666"/>
    <row r="640667"/>
    <row r="640668"/>
    <row r="640669"/>
    <row r="640670"/>
    <row r="640671"/>
    <row r="640672"/>
    <row r="640673"/>
    <row r="640674"/>
    <row r="640675"/>
    <row r="640676"/>
    <row r="640677"/>
    <row r="640678"/>
    <row r="640679"/>
    <row r="640680"/>
    <row r="640681"/>
    <row r="640682"/>
    <row r="640683"/>
    <row r="640684"/>
    <row r="640685"/>
    <row r="640686"/>
    <row r="640687"/>
    <row r="640688"/>
    <row r="640689"/>
    <row r="640690"/>
    <row r="640691"/>
    <row r="640692"/>
    <row r="640693"/>
    <row r="640694"/>
    <row r="640695"/>
    <row r="640696"/>
    <row r="640697"/>
    <row r="640698"/>
    <row r="640699"/>
    <row r="640700"/>
    <row r="640701"/>
    <row r="640702"/>
    <row r="640703"/>
    <row r="640704"/>
    <row r="640705"/>
    <row r="640706"/>
    <row r="640707"/>
    <row r="640708"/>
    <row r="640709"/>
    <row r="640710"/>
    <row r="640711"/>
    <row r="640712"/>
    <row r="640713"/>
    <row r="640714"/>
    <row r="640715"/>
    <row r="640716"/>
    <row r="640717"/>
    <row r="640718"/>
    <row r="640719"/>
    <row r="640720"/>
    <row r="640721"/>
    <row r="640722"/>
    <row r="640723"/>
    <row r="640724"/>
    <row r="640725"/>
    <row r="640726"/>
    <row r="640727"/>
    <row r="640728"/>
    <row r="640729"/>
    <row r="640730"/>
    <row r="640731"/>
    <row r="640732"/>
    <row r="640733"/>
    <row r="640734"/>
    <row r="640735"/>
    <row r="640736"/>
    <row r="640737"/>
    <row r="640738"/>
    <row r="640739"/>
    <row r="640740"/>
    <row r="640741"/>
    <row r="640742"/>
    <row r="640743"/>
    <row r="640744"/>
    <row r="640745"/>
    <row r="640746"/>
    <row r="640747"/>
    <row r="640748"/>
    <row r="640749"/>
    <row r="640750"/>
    <row r="640751"/>
    <row r="640752"/>
    <row r="640753"/>
    <row r="640754"/>
    <row r="640755"/>
    <row r="640756"/>
    <row r="640757"/>
    <row r="640758"/>
    <row r="640759"/>
    <row r="640760"/>
    <row r="640761"/>
    <row r="640762"/>
    <row r="640763"/>
    <row r="640764"/>
    <row r="640765"/>
    <row r="640766"/>
    <row r="640767"/>
    <row r="640768"/>
    <row r="640769"/>
    <row r="640770"/>
    <row r="640771"/>
    <row r="640772"/>
    <row r="640773"/>
    <row r="640774"/>
    <row r="640775"/>
    <row r="640776"/>
    <row r="640777"/>
    <row r="640778"/>
    <row r="640779"/>
    <row r="640780"/>
    <row r="640781"/>
    <row r="640782"/>
    <row r="640783"/>
    <row r="640784"/>
    <row r="640785"/>
    <row r="640786"/>
    <row r="640787"/>
    <row r="640788"/>
    <row r="640789"/>
    <row r="640790"/>
    <row r="640791"/>
    <row r="640792"/>
    <row r="640793"/>
    <row r="640794"/>
    <row r="640795"/>
    <row r="640796"/>
    <row r="640797"/>
    <row r="640798"/>
    <row r="640799"/>
    <row r="640800"/>
    <row r="640801"/>
    <row r="640802"/>
    <row r="640803"/>
    <row r="640804"/>
    <row r="640805"/>
    <row r="640806"/>
    <row r="640807"/>
    <row r="640808"/>
    <row r="640809"/>
    <row r="640810"/>
    <row r="640811"/>
    <row r="640812"/>
    <row r="640813"/>
    <row r="640814"/>
    <row r="640815"/>
    <row r="640816"/>
    <row r="640817"/>
    <row r="640818"/>
    <row r="640819"/>
    <row r="640820"/>
    <row r="640821"/>
    <row r="640822"/>
    <row r="640823"/>
    <row r="640824"/>
    <row r="640825"/>
    <row r="640826"/>
    <row r="640827"/>
    <row r="640828"/>
    <row r="640829"/>
    <row r="640830"/>
    <row r="640831"/>
    <row r="640832"/>
    <row r="640833"/>
    <row r="640834"/>
    <row r="640835"/>
    <row r="640836"/>
    <row r="640837"/>
    <row r="640838"/>
    <row r="640839"/>
    <row r="640840"/>
    <row r="640841"/>
    <row r="640842"/>
    <row r="640843"/>
    <row r="640844"/>
    <row r="640845"/>
    <row r="640846"/>
    <row r="640847"/>
    <row r="640848"/>
    <row r="640849"/>
    <row r="640850"/>
    <row r="640851"/>
    <row r="640852"/>
    <row r="640853"/>
    <row r="640854"/>
    <row r="640855"/>
    <row r="640856"/>
    <row r="640857"/>
    <row r="640858"/>
    <row r="640859"/>
    <row r="640860"/>
    <row r="640861"/>
    <row r="640862"/>
    <row r="640863"/>
    <row r="640864"/>
    <row r="640865"/>
    <row r="640866"/>
    <row r="640867"/>
    <row r="640868"/>
    <row r="640869"/>
    <row r="640870"/>
    <row r="640871"/>
    <row r="640872"/>
    <row r="640873"/>
    <row r="640874"/>
    <row r="640875"/>
    <row r="640876"/>
    <row r="640877"/>
    <row r="640878"/>
    <row r="640879"/>
    <row r="640880"/>
    <row r="640881"/>
    <row r="640882"/>
    <row r="640883"/>
    <row r="640884"/>
    <row r="640885"/>
    <row r="640886"/>
    <row r="640887"/>
    <row r="640888"/>
    <row r="640889"/>
    <row r="640890"/>
    <row r="640891"/>
    <row r="640892"/>
    <row r="640893"/>
    <row r="640894"/>
    <row r="640895"/>
    <row r="640896"/>
    <row r="640897"/>
    <row r="640898"/>
    <row r="640899"/>
    <row r="640900"/>
    <row r="640901"/>
    <row r="640902"/>
    <row r="640903"/>
    <row r="640904"/>
    <row r="640905"/>
    <row r="640906"/>
    <row r="640907"/>
    <row r="640908"/>
    <row r="640909"/>
    <row r="640910"/>
    <row r="640911"/>
    <row r="640912"/>
    <row r="640913"/>
    <row r="640914"/>
    <row r="640915"/>
    <row r="640916"/>
    <row r="640917"/>
    <row r="640918"/>
    <row r="640919"/>
    <row r="640920"/>
    <row r="640921"/>
    <row r="640922"/>
    <row r="640923"/>
    <row r="640924"/>
    <row r="640925"/>
    <row r="640926"/>
    <row r="640927"/>
    <row r="640928"/>
    <row r="640929"/>
    <row r="640930"/>
    <row r="640931"/>
    <row r="640932"/>
    <row r="640933"/>
    <row r="640934"/>
    <row r="640935"/>
    <row r="640936"/>
    <row r="640937"/>
    <row r="640938"/>
    <row r="640939"/>
    <row r="640940"/>
    <row r="640941"/>
    <row r="640942"/>
    <row r="640943"/>
    <row r="640944"/>
    <row r="640945"/>
    <row r="640946"/>
    <row r="640947"/>
    <row r="640948"/>
    <row r="640949"/>
    <row r="640950"/>
    <row r="640951"/>
    <row r="640952"/>
    <row r="640953"/>
    <row r="640954"/>
    <row r="640955"/>
    <row r="640956"/>
    <row r="640957"/>
    <row r="640958"/>
    <row r="640959"/>
    <row r="640960"/>
    <row r="640961"/>
    <row r="640962"/>
    <row r="640963"/>
    <row r="640964"/>
    <row r="640965"/>
    <row r="640966"/>
    <row r="640967"/>
    <row r="640968"/>
    <row r="640969"/>
    <row r="640970"/>
    <row r="640971"/>
    <row r="640972"/>
    <row r="640973"/>
    <row r="640974"/>
    <row r="640975"/>
    <row r="640976"/>
    <row r="640977"/>
    <row r="640978"/>
    <row r="640979"/>
    <row r="640980"/>
    <row r="640981"/>
    <row r="640982"/>
    <row r="640983"/>
    <row r="640984"/>
    <row r="640985"/>
    <row r="640986"/>
    <row r="640987"/>
    <row r="640988"/>
    <row r="640989"/>
    <row r="640990"/>
    <row r="640991"/>
    <row r="640992"/>
    <row r="640993"/>
    <row r="640994"/>
    <row r="640995"/>
    <row r="640996"/>
    <row r="640997"/>
    <row r="640998"/>
    <row r="640999"/>
    <row r="641000"/>
    <row r="641001"/>
    <row r="641002"/>
    <row r="641003"/>
    <row r="641004"/>
    <row r="641005"/>
    <row r="641006"/>
    <row r="641007"/>
    <row r="641008"/>
    <row r="641009"/>
    <row r="641010"/>
    <row r="641011"/>
    <row r="641012"/>
    <row r="641013"/>
    <row r="641014"/>
    <row r="641015"/>
    <row r="641016"/>
    <row r="641017"/>
    <row r="641018"/>
    <row r="641019"/>
    <row r="641020"/>
    <row r="641021"/>
    <row r="641022"/>
    <row r="641023"/>
    <row r="641024"/>
    <row r="641025"/>
    <row r="641026"/>
    <row r="641027"/>
    <row r="641028"/>
    <row r="641029"/>
    <row r="641030"/>
    <row r="641031"/>
    <row r="641032"/>
    <row r="641033"/>
    <row r="641034"/>
    <row r="641035"/>
    <row r="641036"/>
    <row r="641037"/>
    <row r="641038"/>
    <row r="641039"/>
    <row r="641040"/>
    <row r="641041"/>
    <row r="641042"/>
    <row r="641043"/>
    <row r="641044"/>
    <row r="641045"/>
    <row r="641046"/>
    <row r="641047"/>
    <row r="641048"/>
    <row r="641049"/>
    <row r="641050"/>
    <row r="641051"/>
    <row r="641052"/>
    <row r="641053"/>
    <row r="641054"/>
    <row r="641055"/>
    <row r="641056"/>
    <row r="641057"/>
    <row r="641058"/>
    <row r="641059"/>
    <row r="641060"/>
    <row r="641061"/>
    <row r="641062"/>
    <row r="641063"/>
    <row r="641064"/>
    <row r="641065"/>
    <row r="641066"/>
    <row r="641067"/>
    <row r="641068"/>
    <row r="641069"/>
    <row r="641070"/>
    <row r="641071"/>
    <row r="641072"/>
    <row r="641073"/>
    <row r="641074"/>
    <row r="641075"/>
    <row r="641076"/>
    <row r="641077"/>
    <row r="641078"/>
    <row r="641079"/>
    <row r="641080"/>
    <row r="641081"/>
    <row r="641082"/>
    <row r="641083"/>
    <row r="641084"/>
    <row r="641085"/>
    <row r="641086"/>
    <row r="641087"/>
    <row r="641088"/>
    <row r="641089"/>
    <row r="641090"/>
    <row r="641091"/>
    <row r="641092"/>
    <row r="641093"/>
    <row r="641094"/>
    <row r="641095"/>
    <row r="641096"/>
    <row r="641097"/>
    <row r="641098"/>
    <row r="641099"/>
    <row r="641100"/>
    <row r="641101"/>
    <row r="641102"/>
    <row r="641103"/>
    <row r="641104"/>
    <row r="641105"/>
    <row r="641106"/>
    <row r="641107"/>
    <row r="641108"/>
    <row r="641109"/>
    <row r="641110"/>
    <row r="641111"/>
    <row r="641112"/>
    <row r="641113"/>
    <row r="641114"/>
    <row r="641115"/>
    <row r="641116"/>
    <row r="641117"/>
    <row r="641118"/>
    <row r="641119"/>
    <row r="641120"/>
    <row r="641121"/>
    <row r="641122"/>
    <row r="641123"/>
    <row r="641124"/>
    <row r="641125"/>
    <row r="641126"/>
    <row r="641127"/>
    <row r="641128"/>
    <row r="641129"/>
    <row r="641130"/>
    <row r="641131"/>
    <row r="641132"/>
    <row r="641133"/>
    <row r="641134"/>
    <row r="641135"/>
    <row r="641136"/>
    <row r="641137"/>
    <row r="641138"/>
    <row r="641139"/>
    <row r="641140"/>
    <row r="641141"/>
    <row r="641142"/>
    <row r="641143"/>
    <row r="641144"/>
    <row r="641145"/>
    <row r="641146"/>
    <row r="641147"/>
    <row r="641148"/>
    <row r="641149"/>
    <row r="641150"/>
    <row r="641151"/>
    <row r="641152"/>
    <row r="641153"/>
    <row r="641154"/>
    <row r="641155"/>
    <row r="641156"/>
    <row r="641157"/>
    <row r="641158"/>
    <row r="641159"/>
    <row r="641160"/>
    <row r="641161"/>
    <row r="641162"/>
    <row r="641163"/>
    <row r="641164"/>
    <row r="641165"/>
    <row r="641166"/>
    <row r="641167"/>
    <row r="641168"/>
    <row r="641169"/>
    <row r="641170"/>
    <row r="641171"/>
    <row r="641172"/>
    <row r="641173"/>
    <row r="641174"/>
    <row r="641175"/>
    <row r="641176"/>
    <row r="641177"/>
    <row r="641178"/>
    <row r="641179"/>
    <row r="641180"/>
    <row r="641181"/>
    <row r="641182"/>
    <row r="641183"/>
    <row r="641184"/>
    <row r="641185"/>
    <row r="641186"/>
    <row r="641187"/>
    <row r="641188"/>
    <row r="641189"/>
    <row r="641190"/>
    <row r="641191"/>
    <row r="641192"/>
    <row r="641193"/>
    <row r="641194"/>
    <row r="641195"/>
    <row r="641196"/>
    <row r="641197"/>
    <row r="641198"/>
    <row r="641199"/>
    <row r="641200"/>
    <row r="641201"/>
    <row r="641202"/>
    <row r="641203"/>
    <row r="641204"/>
    <row r="641205"/>
    <row r="641206"/>
    <row r="641207"/>
    <row r="641208"/>
    <row r="641209"/>
    <row r="641210"/>
    <row r="641211"/>
    <row r="641212"/>
    <row r="641213"/>
    <row r="641214"/>
    <row r="641215"/>
    <row r="641216"/>
    <row r="641217"/>
    <row r="641218"/>
    <row r="641219"/>
    <row r="641220"/>
    <row r="641221"/>
    <row r="641222"/>
    <row r="641223"/>
    <row r="641224"/>
    <row r="641225"/>
    <row r="641226"/>
    <row r="641227"/>
    <row r="641228"/>
    <row r="641229"/>
    <row r="641230"/>
    <row r="641231"/>
    <row r="641232"/>
    <row r="641233"/>
    <row r="641234"/>
    <row r="641235"/>
    <row r="641236"/>
    <row r="641237"/>
    <row r="641238"/>
    <row r="641239"/>
    <row r="641240"/>
    <row r="641241"/>
    <row r="641242"/>
    <row r="641243"/>
    <row r="641244"/>
    <row r="641245"/>
    <row r="641246"/>
    <row r="641247"/>
    <row r="641248"/>
    <row r="641249"/>
    <row r="641250"/>
    <row r="641251"/>
    <row r="641252"/>
    <row r="641253"/>
    <row r="641254"/>
    <row r="641255"/>
    <row r="641256"/>
    <row r="641257"/>
    <row r="641258"/>
    <row r="641259"/>
    <row r="641260"/>
    <row r="641261"/>
    <row r="641262"/>
    <row r="641263"/>
    <row r="641264"/>
    <row r="641265"/>
    <row r="641266"/>
    <row r="641267"/>
    <row r="641268"/>
    <row r="641269"/>
    <row r="641270"/>
    <row r="641271"/>
    <row r="641272"/>
    <row r="641273"/>
    <row r="641274"/>
    <row r="641275"/>
    <row r="641276"/>
    <row r="641277"/>
    <row r="641278"/>
    <row r="641279"/>
    <row r="641280"/>
    <row r="641281"/>
    <row r="641282"/>
    <row r="641283"/>
    <row r="641284"/>
    <row r="641285"/>
    <row r="641286"/>
    <row r="641287"/>
    <row r="641288"/>
    <row r="641289"/>
    <row r="641290"/>
    <row r="641291"/>
    <row r="641292"/>
    <row r="641293"/>
    <row r="641294"/>
    <row r="641295"/>
    <row r="641296"/>
    <row r="641297"/>
    <row r="641298"/>
    <row r="641299"/>
    <row r="641300"/>
    <row r="641301"/>
    <row r="641302"/>
    <row r="641303"/>
    <row r="641304"/>
    <row r="641305"/>
    <row r="641306"/>
    <row r="641307"/>
    <row r="641308"/>
    <row r="641309"/>
    <row r="641310"/>
    <row r="641311"/>
    <row r="641312"/>
    <row r="641313"/>
    <row r="641314"/>
    <row r="641315"/>
    <row r="641316"/>
    <row r="641317"/>
    <row r="641318"/>
    <row r="641319"/>
    <row r="641320"/>
    <row r="641321"/>
    <row r="641322"/>
    <row r="641323"/>
    <row r="641324"/>
    <row r="641325"/>
    <row r="641326"/>
    <row r="641327"/>
    <row r="641328"/>
    <row r="641329"/>
    <row r="641330"/>
    <row r="641331"/>
    <row r="641332"/>
    <row r="641333"/>
    <row r="641334"/>
    <row r="641335"/>
    <row r="641336"/>
    <row r="641337"/>
    <row r="641338"/>
    <row r="641339"/>
    <row r="641340"/>
    <row r="641341"/>
    <row r="641342"/>
    <row r="641343"/>
    <row r="641344"/>
    <row r="641345"/>
    <row r="641346"/>
    <row r="641347"/>
    <row r="641348"/>
    <row r="641349"/>
    <row r="641350"/>
    <row r="641351"/>
    <row r="641352"/>
    <row r="641353"/>
    <row r="641354"/>
    <row r="641355"/>
    <row r="641356"/>
    <row r="641357"/>
    <row r="641358"/>
    <row r="641359"/>
    <row r="641360"/>
    <row r="641361"/>
    <row r="641362"/>
    <row r="641363"/>
    <row r="641364"/>
    <row r="641365"/>
    <row r="641366"/>
    <row r="641367"/>
    <row r="641368"/>
    <row r="641369"/>
    <row r="641370"/>
    <row r="641371"/>
    <row r="641372"/>
    <row r="641373"/>
    <row r="641374"/>
    <row r="641375"/>
    <row r="641376"/>
    <row r="641377"/>
    <row r="641378"/>
    <row r="641379"/>
    <row r="641380"/>
    <row r="641381"/>
    <row r="641382"/>
    <row r="641383"/>
    <row r="641384"/>
    <row r="641385"/>
    <row r="641386"/>
    <row r="641387"/>
    <row r="641388"/>
    <row r="641389"/>
    <row r="641390"/>
    <row r="641391"/>
    <row r="641392"/>
    <row r="641393"/>
    <row r="641394"/>
    <row r="641395"/>
    <row r="641396"/>
    <row r="641397"/>
    <row r="641398"/>
    <row r="641399"/>
    <row r="641400"/>
    <row r="641401"/>
    <row r="641402"/>
    <row r="641403"/>
    <row r="641404"/>
    <row r="641405"/>
    <row r="641406"/>
    <row r="641407"/>
    <row r="641408"/>
    <row r="641409"/>
    <row r="641410"/>
    <row r="641411"/>
    <row r="641412"/>
    <row r="641413"/>
    <row r="641414"/>
    <row r="641415"/>
    <row r="641416"/>
    <row r="641417"/>
    <row r="641418"/>
    <row r="641419"/>
    <row r="641420"/>
    <row r="641421"/>
    <row r="641422"/>
    <row r="641423"/>
    <row r="641424"/>
    <row r="641425"/>
    <row r="641426"/>
    <row r="641427"/>
    <row r="641428"/>
    <row r="641429"/>
    <row r="641430"/>
    <row r="641431"/>
    <row r="641432"/>
    <row r="641433"/>
    <row r="641434"/>
    <row r="641435"/>
    <row r="641436"/>
    <row r="641437"/>
    <row r="641438"/>
    <row r="641439"/>
    <row r="641440"/>
    <row r="641441"/>
    <row r="641442"/>
    <row r="641443"/>
    <row r="641444"/>
    <row r="641445"/>
    <row r="641446"/>
    <row r="641447"/>
    <row r="641448"/>
    <row r="641449"/>
    <row r="641450"/>
    <row r="641451"/>
    <row r="641452"/>
    <row r="641453"/>
    <row r="641454"/>
    <row r="641455"/>
    <row r="641456"/>
    <row r="641457"/>
    <row r="641458"/>
    <row r="641459"/>
    <row r="641460"/>
    <row r="641461"/>
    <row r="641462"/>
    <row r="641463"/>
    <row r="641464"/>
    <row r="641465"/>
    <row r="641466"/>
    <row r="641467"/>
    <row r="641468"/>
    <row r="641469"/>
    <row r="641470"/>
    <row r="641471"/>
    <row r="641472"/>
    <row r="641473"/>
    <row r="641474"/>
    <row r="641475"/>
    <row r="641476"/>
    <row r="641477"/>
    <row r="641478"/>
    <row r="641479"/>
    <row r="641480"/>
    <row r="641481"/>
    <row r="641482"/>
    <row r="641483"/>
    <row r="641484"/>
    <row r="641485"/>
    <row r="641486"/>
    <row r="641487"/>
    <row r="641488"/>
    <row r="641489"/>
    <row r="641490"/>
    <row r="641491"/>
    <row r="641492"/>
    <row r="641493"/>
    <row r="641494"/>
    <row r="641495"/>
    <row r="641496"/>
    <row r="641497"/>
    <row r="641498"/>
    <row r="641499"/>
    <row r="641500"/>
    <row r="641501"/>
    <row r="641502"/>
    <row r="641503"/>
    <row r="641504"/>
    <row r="641505"/>
    <row r="641506"/>
    <row r="641507"/>
    <row r="641508"/>
    <row r="641509"/>
    <row r="641510"/>
    <row r="641511"/>
    <row r="641512"/>
    <row r="641513"/>
    <row r="641514"/>
    <row r="641515"/>
    <row r="641516"/>
    <row r="641517"/>
    <row r="641518"/>
    <row r="641519"/>
    <row r="641520"/>
    <row r="641521"/>
    <row r="641522"/>
    <row r="641523"/>
    <row r="641524"/>
    <row r="641525"/>
    <row r="641526"/>
    <row r="641527"/>
    <row r="641528"/>
    <row r="641529"/>
    <row r="641530"/>
    <row r="641531"/>
    <row r="641532"/>
    <row r="641533"/>
    <row r="641534"/>
    <row r="641535"/>
    <row r="641536"/>
    <row r="641537"/>
    <row r="641538"/>
    <row r="641539"/>
    <row r="641540"/>
    <row r="641541"/>
    <row r="641542"/>
    <row r="641543"/>
    <row r="641544"/>
    <row r="641545"/>
    <row r="641546"/>
    <row r="641547"/>
    <row r="641548"/>
    <row r="641549"/>
    <row r="641550"/>
    <row r="641551"/>
    <row r="641552"/>
    <row r="641553"/>
    <row r="641554"/>
    <row r="641555"/>
    <row r="641556"/>
    <row r="641557"/>
    <row r="641558"/>
    <row r="641559"/>
    <row r="641560"/>
    <row r="641561"/>
    <row r="641562"/>
    <row r="641563"/>
    <row r="641564"/>
    <row r="641565"/>
    <row r="641566"/>
    <row r="641567"/>
    <row r="641568"/>
    <row r="641569"/>
    <row r="641570"/>
    <row r="641571"/>
    <row r="641572"/>
    <row r="641573"/>
    <row r="641574"/>
    <row r="641575"/>
    <row r="641576"/>
    <row r="641577"/>
    <row r="641578"/>
    <row r="641579"/>
    <row r="641580"/>
    <row r="641581"/>
    <row r="641582"/>
    <row r="641583"/>
    <row r="641584"/>
    <row r="641585"/>
    <row r="641586"/>
    <row r="641587"/>
    <row r="641588"/>
    <row r="641589"/>
    <row r="641590"/>
    <row r="641591"/>
    <row r="641592"/>
    <row r="641593"/>
    <row r="641594"/>
    <row r="641595"/>
    <row r="641596"/>
    <row r="641597"/>
    <row r="641598"/>
    <row r="641599"/>
    <row r="641600"/>
    <row r="641601"/>
    <row r="641602"/>
    <row r="641603"/>
    <row r="641604"/>
    <row r="641605"/>
    <row r="641606"/>
    <row r="641607"/>
    <row r="641608"/>
    <row r="641609"/>
    <row r="641610"/>
    <row r="641611"/>
    <row r="641612"/>
    <row r="641613"/>
    <row r="641614"/>
    <row r="641615"/>
    <row r="641616"/>
    <row r="641617"/>
    <row r="641618"/>
    <row r="641619"/>
    <row r="641620"/>
    <row r="641621"/>
    <row r="641622"/>
    <row r="641623"/>
    <row r="641624"/>
    <row r="641625"/>
    <row r="641626"/>
    <row r="641627"/>
    <row r="641628"/>
    <row r="641629"/>
    <row r="641630"/>
    <row r="641631"/>
    <row r="641632"/>
    <row r="641633"/>
    <row r="641634"/>
    <row r="641635"/>
    <row r="641636"/>
    <row r="641637"/>
    <row r="641638"/>
    <row r="641639"/>
    <row r="641640"/>
    <row r="641641"/>
    <row r="641642"/>
    <row r="641643"/>
    <row r="641644"/>
    <row r="641645"/>
    <row r="641646"/>
    <row r="641647"/>
    <row r="641648"/>
    <row r="641649"/>
    <row r="641650"/>
    <row r="641651"/>
    <row r="641652"/>
    <row r="641653"/>
    <row r="641654"/>
    <row r="641655"/>
    <row r="641656"/>
    <row r="641657"/>
    <row r="641658"/>
    <row r="641659"/>
    <row r="641660"/>
    <row r="641661"/>
    <row r="641662"/>
    <row r="641663"/>
    <row r="641664"/>
    <row r="641665"/>
    <row r="641666"/>
    <row r="641667"/>
    <row r="641668"/>
    <row r="641669"/>
    <row r="641670"/>
    <row r="641671"/>
    <row r="641672"/>
    <row r="641673"/>
    <row r="641674"/>
    <row r="641675"/>
    <row r="641676"/>
    <row r="641677"/>
    <row r="641678"/>
    <row r="641679"/>
    <row r="641680"/>
    <row r="641681"/>
    <row r="641682"/>
    <row r="641683"/>
    <row r="641684"/>
    <row r="641685"/>
    <row r="641686"/>
    <row r="641687"/>
    <row r="641688"/>
    <row r="641689"/>
    <row r="641690"/>
    <row r="641691"/>
    <row r="641692"/>
    <row r="641693"/>
    <row r="641694"/>
    <row r="641695"/>
    <row r="641696"/>
    <row r="641697"/>
    <row r="641698"/>
    <row r="641699"/>
    <row r="641700"/>
    <row r="641701"/>
    <row r="641702"/>
    <row r="641703"/>
    <row r="641704"/>
    <row r="641705"/>
    <row r="641706"/>
    <row r="641707"/>
    <row r="641708"/>
    <row r="641709"/>
    <row r="641710"/>
    <row r="641711"/>
    <row r="641712"/>
    <row r="641713"/>
    <row r="641714"/>
    <row r="641715"/>
    <row r="641716"/>
    <row r="641717"/>
    <row r="641718"/>
    <row r="641719"/>
    <row r="641720"/>
    <row r="641721"/>
    <row r="641722"/>
    <row r="641723"/>
    <row r="641724"/>
    <row r="641725"/>
    <row r="641726"/>
    <row r="641727"/>
    <row r="641728"/>
    <row r="641729"/>
    <row r="641730"/>
    <row r="641731"/>
    <row r="641732"/>
    <row r="641733"/>
    <row r="641734"/>
    <row r="641735"/>
    <row r="641736"/>
    <row r="641737"/>
    <row r="641738"/>
    <row r="641739"/>
    <row r="641740"/>
    <row r="641741"/>
    <row r="641742"/>
    <row r="641743"/>
    <row r="641744"/>
    <row r="641745"/>
    <row r="641746"/>
    <row r="641747"/>
    <row r="641748"/>
    <row r="641749"/>
    <row r="641750"/>
    <row r="641751"/>
    <row r="641752"/>
    <row r="641753"/>
    <row r="641754"/>
    <row r="641755"/>
    <row r="641756"/>
    <row r="641757"/>
    <row r="641758"/>
    <row r="641759"/>
    <row r="641760"/>
    <row r="641761"/>
    <row r="641762"/>
    <row r="641763"/>
    <row r="641764"/>
    <row r="641765"/>
    <row r="641766"/>
    <row r="641767"/>
    <row r="641768"/>
    <row r="641769"/>
    <row r="641770"/>
    <row r="641771"/>
    <row r="641772"/>
    <row r="641773"/>
    <row r="641774"/>
    <row r="641775"/>
    <row r="641776"/>
    <row r="641777"/>
    <row r="641778"/>
    <row r="641779"/>
    <row r="641780"/>
    <row r="641781"/>
    <row r="641782"/>
    <row r="641783"/>
    <row r="641784"/>
    <row r="641785"/>
    <row r="641786"/>
    <row r="641787"/>
    <row r="641788"/>
    <row r="641789"/>
    <row r="641790"/>
    <row r="641791"/>
    <row r="641792"/>
    <row r="641793"/>
    <row r="641794"/>
    <row r="641795"/>
    <row r="641796"/>
    <row r="641797"/>
    <row r="641798"/>
    <row r="641799"/>
    <row r="641800"/>
    <row r="641801"/>
    <row r="641802"/>
    <row r="641803"/>
    <row r="641804"/>
    <row r="641805"/>
    <row r="641806"/>
    <row r="641807"/>
    <row r="641808"/>
    <row r="641809"/>
    <row r="641810"/>
    <row r="641811"/>
    <row r="641812"/>
    <row r="641813"/>
    <row r="641814"/>
    <row r="641815"/>
    <row r="641816"/>
    <row r="641817"/>
    <row r="641818"/>
    <row r="641819"/>
    <row r="641820"/>
    <row r="641821"/>
    <row r="641822"/>
    <row r="641823"/>
    <row r="641824"/>
    <row r="641825"/>
    <row r="641826"/>
    <row r="641827"/>
    <row r="641828"/>
    <row r="641829"/>
    <row r="641830"/>
    <row r="641831"/>
    <row r="641832"/>
    <row r="641833"/>
    <row r="641834"/>
    <row r="641835"/>
    <row r="641836"/>
    <row r="641837"/>
    <row r="641838"/>
    <row r="641839"/>
    <row r="641840"/>
    <row r="641841"/>
    <row r="641842"/>
    <row r="641843"/>
    <row r="641844"/>
    <row r="641845"/>
    <row r="641846"/>
    <row r="641847"/>
    <row r="641848"/>
    <row r="641849"/>
    <row r="641850"/>
    <row r="641851"/>
    <row r="641852"/>
    <row r="641853"/>
    <row r="641854"/>
    <row r="641855"/>
    <row r="641856"/>
    <row r="641857"/>
    <row r="641858"/>
    <row r="641859"/>
    <row r="641860"/>
    <row r="641861"/>
    <row r="641862"/>
    <row r="641863"/>
    <row r="641864"/>
    <row r="641865"/>
    <row r="641866"/>
    <row r="641867"/>
    <row r="641868"/>
    <row r="641869"/>
    <row r="641870"/>
    <row r="641871"/>
    <row r="641872"/>
    <row r="641873"/>
    <row r="641874"/>
    <row r="641875"/>
    <row r="641876"/>
    <row r="641877"/>
    <row r="641878"/>
    <row r="641879"/>
    <row r="641880"/>
    <row r="641881"/>
    <row r="641882"/>
    <row r="641883"/>
    <row r="641884"/>
    <row r="641885"/>
    <row r="641886"/>
    <row r="641887"/>
    <row r="641888"/>
    <row r="641889"/>
    <row r="641890"/>
    <row r="641891"/>
    <row r="641892"/>
    <row r="641893"/>
    <row r="641894"/>
    <row r="641895"/>
    <row r="641896"/>
    <row r="641897"/>
    <row r="641898"/>
    <row r="641899"/>
    <row r="641900"/>
    <row r="641901"/>
    <row r="641902"/>
    <row r="641903"/>
    <row r="641904"/>
    <row r="641905"/>
    <row r="641906"/>
    <row r="641907"/>
    <row r="641908"/>
    <row r="641909"/>
    <row r="641910"/>
    <row r="641911"/>
    <row r="641912"/>
    <row r="641913"/>
    <row r="641914"/>
    <row r="641915"/>
    <row r="641916"/>
    <row r="641917"/>
    <row r="641918"/>
    <row r="641919"/>
    <row r="641920"/>
    <row r="641921"/>
    <row r="641922"/>
    <row r="641923"/>
    <row r="641924"/>
    <row r="641925"/>
    <row r="641926"/>
    <row r="641927"/>
    <row r="641928"/>
    <row r="641929"/>
    <row r="641930"/>
    <row r="641931"/>
    <row r="641932"/>
    <row r="641933"/>
    <row r="641934"/>
    <row r="641935"/>
    <row r="641936"/>
    <row r="641937"/>
    <row r="641938"/>
    <row r="641939"/>
    <row r="641940"/>
    <row r="641941"/>
    <row r="641942"/>
    <row r="641943"/>
    <row r="641944"/>
    <row r="641945"/>
    <row r="641946"/>
    <row r="641947"/>
    <row r="641948"/>
    <row r="641949"/>
    <row r="641950"/>
    <row r="641951"/>
    <row r="641952"/>
    <row r="641953"/>
    <row r="641954"/>
    <row r="641955"/>
    <row r="641956"/>
    <row r="641957"/>
    <row r="641958"/>
    <row r="641959"/>
    <row r="641960"/>
    <row r="641961"/>
    <row r="641962"/>
    <row r="641963"/>
    <row r="641964"/>
    <row r="641965"/>
    <row r="641966"/>
    <row r="641967"/>
    <row r="641968"/>
    <row r="641969"/>
    <row r="641970"/>
    <row r="641971"/>
    <row r="641972"/>
    <row r="641973"/>
    <row r="641974"/>
    <row r="641975"/>
    <row r="641976"/>
    <row r="641977"/>
    <row r="641978"/>
    <row r="641979"/>
    <row r="641980"/>
    <row r="641981"/>
    <row r="641982"/>
    <row r="641983"/>
    <row r="641984"/>
    <row r="641985"/>
    <row r="641986"/>
    <row r="641987"/>
    <row r="641988"/>
    <row r="641989"/>
    <row r="641990"/>
    <row r="641991"/>
    <row r="641992"/>
    <row r="641993"/>
    <row r="641994"/>
    <row r="641995"/>
    <row r="641996"/>
    <row r="641997"/>
    <row r="641998"/>
    <row r="641999"/>
    <row r="642000"/>
    <row r="642001"/>
    <row r="642002"/>
    <row r="642003"/>
    <row r="642004"/>
    <row r="642005"/>
    <row r="642006"/>
    <row r="642007"/>
    <row r="642008"/>
    <row r="642009"/>
    <row r="642010"/>
    <row r="642011"/>
    <row r="642012"/>
    <row r="642013"/>
    <row r="642014"/>
    <row r="642015"/>
    <row r="642016"/>
    <row r="642017"/>
    <row r="642018"/>
    <row r="642019"/>
    <row r="642020"/>
    <row r="642021"/>
    <row r="642022"/>
    <row r="642023"/>
    <row r="642024"/>
    <row r="642025"/>
    <row r="642026"/>
    <row r="642027"/>
    <row r="642028"/>
    <row r="642029"/>
    <row r="642030"/>
    <row r="642031"/>
    <row r="642032"/>
    <row r="642033"/>
    <row r="642034"/>
    <row r="642035"/>
    <row r="642036"/>
    <row r="642037"/>
    <row r="642038"/>
    <row r="642039"/>
    <row r="642040"/>
    <row r="642041"/>
    <row r="642042"/>
    <row r="642043"/>
    <row r="642044"/>
    <row r="642045"/>
    <row r="642046"/>
    <row r="642047"/>
    <row r="642048"/>
    <row r="642049"/>
    <row r="642050"/>
    <row r="642051"/>
    <row r="642052"/>
    <row r="642053"/>
    <row r="642054"/>
    <row r="642055"/>
    <row r="642056"/>
    <row r="642057"/>
    <row r="642058"/>
    <row r="642059"/>
    <row r="642060"/>
    <row r="642061"/>
    <row r="642062"/>
    <row r="642063"/>
    <row r="642064"/>
    <row r="642065"/>
    <row r="642066"/>
    <row r="642067"/>
    <row r="642068"/>
    <row r="642069"/>
    <row r="642070"/>
    <row r="642071"/>
    <row r="642072"/>
    <row r="642073"/>
    <row r="642074"/>
    <row r="642075"/>
    <row r="642076"/>
    <row r="642077"/>
    <row r="642078"/>
    <row r="642079"/>
    <row r="642080"/>
    <row r="642081"/>
    <row r="642082"/>
    <row r="642083"/>
    <row r="642084"/>
    <row r="642085"/>
    <row r="642086"/>
    <row r="642087"/>
    <row r="642088"/>
    <row r="642089"/>
    <row r="642090"/>
    <row r="642091"/>
    <row r="642092"/>
    <row r="642093"/>
    <row r="642094"/>
    <row r="642095"/>
    <row r="642096"/>
    <row r="642097"/>
    <row r="642098"/>
    <row r="642099"/>
    <row r="642100"/>
    <row r="642101"/>
    <row r="642102"/>
    <row r="642103"/>
    <row r="642104"/>
    <row r="642105"/>
    <row r="642106"/>
    <row r="642107"/>
    <row r="642108"/>
    <row r="642109"/>
    <row r="642110"/>
    <row r="642111"/>
    <row r="642112"/>
    <row r="642113"/>
    <row r="642114"/>
    <row r="642115"/>
    <row r="642116"/>
    <row r="642117"/>
    <row r="642118"/>
    <row r="642119"/>
    <row r="642120"/>
    <row r="642121"/>
    <row r="642122"/>
    <row r="642123"/>
    <row r="642124"/>
    <row r="642125"/>
    <row r="642126"/>
    <row r="642127"/>
    <row r="642128"/>
    <row r="642129"/>
    <row r="642130"/>
    <row r="642131"/>
    <row r="642132"/>
    <row r="642133"/>
    <row r="642134"/>
    <row r="642135"/>
    <row r="642136"/>
    <row r="642137"/>
    <row r="642138"/>
    <row r="642139"/>
    <row r="642140"/>
    <row r="642141"/>
    <row r="642142"/>
    <row r="642143"/>
    <row r="642144"/>
    <row r="642145"/>
    <row r="642146"/>
    <row r="642147"/>
    <row r="642148"/>
    <row r="642149"/>
    <row r="642150"/>
    <row r="642151"/>
    <row r="642152"/>
    <row r="642153"/>
    <row r="642154"/>
    <row r="642155"/>
    <row r="642156"/>
    <row r="642157"/>
    <row r="642158"/>
    <row r="642159"/>
    <row r="642160"/>
    <row r="642161"/>
    <row r="642162"/>
    <row r="642163"/>
    <row r="642164"/>
    <row r="642165"/>
    <row r="642166"/>
    <row r="642167"/>
    <row r="642168"/>
    <row r="642169"/>
    <row r="642170"/>
    <row r="642171"/>
    <row r="642172"/>
    <row r="642173"/>
    <row r="642174"/>
    <row r="642175"/>
    <row r="642176"/>
    <row r="642177"/>
    <row r="642178"/>
    <row r="642179"/>
    <row r="642180"/>
    <row r="642181"/>
    <row r="642182"/>
    <row r="642183"/>
    <row r="642184"/>
    <row r="642185"/>
    <row r="642186"/>
    <row r="642187"/>
    <row r="642188"/>
    <row r="642189"/>
    <row r="642190"/>
    <row r="642191"/>
    <row r="642192"/>
    <row r="642193"/>
    <row r="642194"/>
    <row r="642195"/>
    <row r="642196"/>
    <row r="642197"/>
    <row r="642198"/>
    <row r="642199"/>
    <row r="642200"/>
    <row r="642201"/>
    <row r="642202"/>
    <row r="642203"/>
    <row r="642204"/>
    <row r="642205"/>
    <row r="642206"/>
    <row r="642207"/>
    <row r="642208"/>
    <row r="642209"/>
    <row r="642210"/>
    <row r="642211"/>
    <row r="642212"/>
    <row r="642213"/>
    <row r="642214"/>
    <row r="642215"/>
    <row r="642216"/>
    <row r="642217"/>
    <row r="642218"/>
    <row r="642219"/>
    <row r="642220"/>
    <row r="642221"/>
    <row r="642222"/>
    <row r="642223"/>
    <row r="642224"/>
    <row r="642225"/>
    <row r="642226"/>
    <row r="642227"/>
    <row r="642228"/>
    <row r="642229"/>
    <row r="642230"/>
    <row r="642231"/>
    <row r="642232"/>
    <row r="642233"/>
    <row r="642234"/>
    <row r="642235"/>
    <row r="642236"/>
    <row r="642237"/>
    <row r="642238"/>
    <row r="642239"/>
    <row r="642240"/>
    <row r="642241"/>
    <row r="642242"/>
    <row r="642243"/>
    <row r="642244"/>
    <row r="642245"/>
    <row r="642246"/>
    <row r="642247"/>
    <row r="642248"/>
    <row r="642249"/>
    <row r="642250"/>
    <row r="642251"/>
    <row r="642252"/>
    <row r="642253"/>
    <row r="642254"/>
    <row r="642255"/>
    <row r="642256"/>
    <row r="642257"/>
    <row r="642258"/>
    <row r="642259"/>
    <row r="642260"/>
    <row r="642261"/>
    <row r="642262"/>
    <row r="642263"/>
    <row r="642264"/>
    <row r="642265"/>
    <row r="642266"/>
    <row r="642267"/>
    <row r="642268"/>
    <row r="642269"/>
    <row r="642270"/>
    <row r="642271"/>
    <row r="642272"/>
    <row r="642273"/>
    <row r="642274"/>
    <row r="642275"/>
    <row r="642276"/>
    <row r="642277"/>
    <row r="642278"/>
    <row r="642279"/>
    <row r="642280"/>
    <row r="642281"/>
    <row r="642282"/>
    <row r="642283"/>
    <row r="642284"/>
    <row r="642285"/>
    <row r="642286"/>
    <row r="642287"/>
    <row r="642288"/>
    <row r="642289"/>
    <row r="642290"/>
    <row r="642291"/>
    <row r="642292"/>
    <row r="642293"/>
    <row r="642294"/>
    <row r="642295"/>
    <row r="642296"/>
    <row r="642297"/>
    <row r="642298"/>
    <row r="642299"/>
    <row r="642300"/>
    <row r="642301"/>
    <row r="642302"/>
    <row r="642303"/>
    <row r="642304"/>
    <row r="642305"/>
    <row r="642306"/>
    <row r="642307"/>
    <row r="642308"/>
    <row r="642309"/>
    <row r="642310"/>
    <row r="642311"/>
    <row r="642312"/>
    <row r="642313"/>
    <row r="642314"/>
    <row r="642315"/>
    <row r="642316"/>
    <row r="642317"/>
    <row r="642318"/>
    <row r="642319"/>
    <row r="642320"/>
    <row r="642321"/>
    <row r="642322"/>
    <row r="642323"/>
    <row r="642324"/>
    <row r="642325"/>
    <row r="642326"/>
    <row r="642327"/>
    <row r="642328"/>
    <row r="642329"/>
    <row r="642330"/>
    <row r="642331"/>
    <row r="642332"/>
    <row r="642333"/>
    <row r="642334"/>
    <row r="642335"/>
    <row r="642336"/>
    <row r="642337"/>
    <row r="642338"/>
    <row r="642339"/>
    <row r="642340"/>
    <row r="642341"/>
    <row r="642342"/>
    <row r="642343"/>
    <row r="642344"/>
    <row r="642345"/>
    <row r="642346"/>
    <row r="642347"/>
    <row r="642348"/>
    <row r="642349"/>
    <row r="642350"/>
    <row r="642351"/>
    <row r="642352"/>
    <row r="642353"/>
    <row r="642354"/>
    <row r="642355"/>
    <row r="642356"/>
    <row r="642357"/>
    <row r="642358"/>
    <row r="642359"/>
    <row r="642360"/>
    <row r="642361"/>
    <row r="642362"/>
    <row r="642363"/>
    <row r="642364"/>
    <row r="642365"/>
    <row r="642366"/>
    <row r="642367"/>
    <row r="642368"/>
    <row r="642369"/>
    <row r="642370"/>
    <row r="642371"/>
    <row r="642372"/>
    <row r="642373"/>
    <row r="642374"/>
    <row r="642375"/>
    <row r="642376"/>
    <row r="642377"/>
    <row r="642378"/>
    <row r="642379"/>
    <row r="642380"/>
    <row r="642381"/>
    <row r="642382"/>
    <row r="642383"/>
    <row r="642384"/>
    <row r="642385"/>
    <row r="642386"/>
    <row r="642387"/>
    <row r="642388"/>
    <row r="642389"/>
    <row r="642390"/>
    <row r="642391"/>
    <row r="642392"/>
    <row r="642393"/>
    <row r="642394"/>
    <row r="642395"/>
    <row r="642396"/>
    <row r="642397"/>
    <row r="642398"/>
    <row r="642399"/>
    <row r="642400"/>
    <row r="642401"/>
    <row r="642402"/>
    <row r="642403"/>
    <row r="642404"/>
    <row r="642405"/>
    <row r="642406"/>
    <row r="642407"/>
    <row r="642408"/>
    <row r="642409"/>
    <row r="642410"/>
    <row r="642411"/>
    <row r="642412"/>
    <row r="642413"/>
    <row r="642414"/>
    <row r="642415"/>
    <row r="642416"/>
    <row r="642417"/>
    <row r="642418"/>
    <row r="642419"/>
    <row r="642420"/>
    <row r="642421"/>
    <row r="642422"/>
    <row r="642423"/>
    <row r="642424"/>
    <row r="642425"/>
    <row r="642426"/>
    <row r="642427"/>
    <row r="642428"/>
    <row r="642429"/>
    <row r="642430"/>
    <row r="642431"/>
    <row r="642432"/>
    <row r="642433"/>
    <row r="642434"/>
    <row r="642435"/>
    <row r="642436"/>
    <row r="642437"/>
    <row r="642438"/>
    <row r="642439"/>
    <row r="642440"/>
    <row r="642441"/>
    <row r="642442"/>
    <row r="642443"/>
    <row r="642444"/>
    <row r="642445"/>
    <row r="642446"/>
    <row r="642447"/>
    <row r="642448"/>
    <row r="642449"/>
    <row r="642450"/>
    <row r="642451"/>
    <row r="642452"/>
    <row r="642453"/>
    <row r="642454"/>
    <row r="642455"/>
    <row r="642456"/>
    <row r="642457"/>
    <row r="642458"/>
    <row r="642459"/>
    <row r="642460"/>
    <row r="642461"/>
    <row r="642462"/>
    <row r="642463"/>
    <row r="642464"/>
    <row r="642465"/>
    <row r="642466"/>
    <row r="642467"/>
    <row r="642468"/>
    <row r="642469"/>
    <row r="642470"/>
    <row r="642471"/>
    <row r="642472"/>
    <row r="642473"/>
    <row r="642474"/>
    <row r="642475"/>
    <row r="642476"/>
    <row r="642477"/>
    <row r="642478"/>
    <row r="642479"/>
    <row r="642480"/>
    <row r="642481"/>
    <row r="642482"/>
    <row r="642483"/>
    <row r="642484"/>
    <row r="642485"/>
    <row r="642486"/>
    <row r="642487"/>
    <row r="642488"/>
    <row r="642489"/>
    <row r="642490"/>
    <row r="642491"/>
    <row r="642492"/>
    <row r="642493"/>
    <row r="642494"/>
    <row r="642495"/>
    <row r="642496"/>
    <row r="642497"/>
    <row r="642498"/>
    <row r="642499"/>
    <row r="642500"/>
    <row r="642501"/>
    <row r="642502"/>
    <row r="642503"/>
    <row r="642504"/>
    <row r="642505"/>
    <row r="642506"/>
    <row r="642507"/>
    <row r="642508"/>
    <row r="642509"/>
    <row r="642510"/>
    <row r="642511"/>
    <row r="642512"/>
    <row r="642513"/>
    <row r="642514"/>
    <row r="642515"/>
    <row r="642516"/>
    <row r="642517"/>
    <row r="642518"/>
    <row r="642519"/>
    <row r="642520"/>
    <row r="642521"/>
    <row r="642522"/>
    <row r="642523"/>
    <row r="642524"/>
    <row r="642525"/>
    <row r="642526"/>
    <row r="642527"/>
    <row r="642528"/>
    <row r="642529"/>
    <row r="642530"/>
    <row r="642531"/>
    <row r="642532"/>
    <row r="642533"/>
    <row r="642534"/>
    <row r="642535"/>
    <row r="642536"/>
    <row r="642537"/>
    <row r="642538"/>
    <row r="642539"/>
    <row r="642540"/>
    <row r="642541"/>
    <row r="642542"/>
    <row r="642543"/>
    <row r="642544"/>
    <row r="642545"/>
    <row r="642546"/>
    <row r="642547"/>
    <row r="642548"/>
    <row r="642549"/>
    <row r="642550"/>
    <row r="642551"/>
    <row r="642552"/>
    <row r="642553"/>
    <row r="642554"/>
    <row r="642555"/>
    <row r="642556"/>
    <row r="642557"/>
    <row r="642558"/>
    <row r="642559"/>
    <row r="642560"/>
    <row r="642561"/>
    <row r="642562"/>
    <row r="642563"/>
    <row r="642564"/>
    <row r="642565"/>
    <row r="642566"/>
    <row r="642567"/>
    <row r="642568"/>
    <row r="642569"/>
    <row r="642570"/>
    <row r="642571"/>
    <row r="642572"/>
    <row r="642573"/>
    <row r="642574"/>
    <row r="642575"/>
    <row r="642576"/>
    <row r="642577"/>
    <row r="642578"/>
    <row r="642579"/>
    <row r="642580"/>
    <row r="642581"/>
    <row r="642582"/>
    <row r="642583"/>
    <row r="642584"/>
    <row r="642585"/>
    <row r="642586"/>
    <row r="642587"/>
    <row r="642588"/>
    <row r="642589"/>
    <row r="642590"/>
    <row r="642591"/>
    <row r="642592"/>
    <row r="642593"/>
    <row r="642594"/>
    <row r="642595"/>
    <row r="642596"/>
    <row r="642597"/>
    <row r="642598"/>
    <row r="642599"/>
    <row r="642600"/>
    <row r="642601"/>
    <row r="642602"/>
    <row r="642603"/>
    <row r="642604"/>
    <row r="642605"/>
    <row r="642606"/>
    <row r="642607"/>
    <row r="642608"/>
    <row r="642609"/>
    <row r="642610"/>
    <row r="642611"/>
    <row r="642612"/>
    <row r="642613"/>
    <row r="642614"/>
    <row r="642615"/>
    <row r="642616"/>
    <row r="642617"/>
    <row r="642618"/>
    <row r="642619"/>
    <row r="642620"/>
    <row r="642621"/>
    <row r="642622"/>
    <row r="642623"/>
    <row r="642624"/>
    <row r="642625"/>
    <row r="642626"/>
    <row r="642627"/>
    <row r="642628"/>
    <row r="642629"/>
    <row r="642630"/>
    <row r="642631"/>
    <row r="642632"/>
    <row r="642633"/>
    <row r="642634"/>
    <row r="642635"/>
    <row r="642636"/>
    <row r="642637"/>
    <row r="642638"/>
    <row r="642639"/>
    <row r="642640"/>
    <row r="642641"/>
    <row r="642642"/>
    <row r="642643"/>
    <row r="642644"/>
    <row r="642645"/>
    <row r="642646"/>
    <row r="642647"/>
    <row r="642648"/>
    <row r="642649"/>
    <row r="642650"/>
    <row r="642651"/>
    <row r="642652"/>
    <row r="642653"/>
    <row r="642654"/>
    <row r="642655"/>
    <row r="642656"/>
    <row r="642657"/>
    <row r="642658"/>
    <row r="642659"/>
    <row r="642660"/>
    <row r="642661"/>
    <row r="642662"/>
    <row r="642663"/>
    <row r="642664"/>
    <row r="642665"/>
    <row r="642666"/>
    <row r="642667"/>
    <row r="642668"/>
    <row r="642669"/>
    <row r="642670"/>
    <row r="642671"/>
    <row r="642672"/>
    <row r="642673"/>
    <row r="642674"/>
    <row r="642675"/>
    <row r="642676"/>
    <row r="642677"/>
    <row r="642678"/>
    <row r="642679"/>
    <row r="642680"/>
    <row r="642681"/>
    <row r="642682"/>
    <row r="642683"/>
    <row r="642684"/>
    <row r="642685"/>
    <row r="642686"/>
    <row r="642687"/>
    <row r="642688"/>
    <row r="642689"/>
    <row r="642690"/>
    <row r="642691"/>
    <row r="642692"/>
    <row r="642693"/>
    <row r="642694"/>
    <row r="642695"/>
    <row r="642696"/>
    <row r="642697"/>
    <row r="642698"/>
    <row r="642699"/>
    <row r="642700"/>
    <row r="642701"/>
    <row r="642702"/>
    <row r="642703"/>
    <row r="642704"/>
    <row r="642705"/>
    <row r="642706"/>
    <row r="642707"/>
    <row r="642708"/>
    <row r="642709"/>
    <row r="642710"/>
    <row r="642711"/>
    <row r="642712"/>
    <row r="642713"/>
    <row r="642714"/>
    <row r="642715"/>
    <row r="642716"/>
    <row r="642717"/>
    <row r="642718"/>
    <row r="642719"/>
    <row r="642720"/>
    <row r="642721"/>
    <row r="642722"/>
    <row r="642723"/>
    <row r="642724"/>
    <row r="642725"/>
    <row r="642726"/>
    <row r="642727"/>
    <row r="642728"/>
    <row r="642729"/>
    <row r="642730"/>
    <row r="642731"/>
    <row r="642732"/>
    <row r="642733"/>
    <row r="642734"/>
    <row r="642735"/>
    <row r="642736"/>
    <row r="642737"/>
    <row r="642738"/>
    <row r="642739"/>
    <row r="642740"/>
    <row r="642741"/>
    <row r="642742"/>
    <row r="642743"/>
    <row r="642744"/>
    <row r="642745"/>
    <row r="642746"/>
    <row r="642747"/>
    <row r="642748"/>
    <row r="642749"/>
    <row r="642750"/>
    <row r="642751"/>
    <row r="642752"/>
    <row r="642753"/>
    <row r="642754"/>
    <row r="642755"/>
    <row r="642756"/>
    <row r="642757"/>
    <row r="642758"/>
    <row r="642759"/>
    <row r="642760"/>
    <row r="642761"/>
    <row r="642762"/>
    <row r="642763"/>
    <row r="642764"/>
    <row r="642765"/>
    <row r="642766"/>
    <row r="642767"/>
    <row r="642768"/>
    <row r="642769"/>
    <row r="642770"/>
    <row r="642771"/>
    <row r="642772"/>
    <row r="642773"/>
    <row r="642774"/>
    <row r="642775"/>
    <row r="642776"/>
    <row r="642777"/>
    <row r="642778"/>
    <row r="642779"/>
    <row r="642780"/>
    <row r="642781"/>
    <row r="642782"/>
    <row r="642783"/>
    <row r="642784"/>
    <row r="642785"/>
    <row r="642786"/>
    <row r="642787"/>
    <row r="642788"/>
    <row r="642789"/>
    <row r="642790"/>
    <row r="642791"/>
    <row r="642792"/>
    <row r="642793"/>
    <row r="642794"/>
    <row r="642795"/>
    <row r="642796"/>
    <row r="642797"/>
    <row r="642798"/>
    <row r="642799"/>
    <row r="642800"/>
    <row r="642801"/>
    <row r="642802"/>
    <row r="642803"/>
    <row r="642804"/>
    <row r="642805"/>
    <row r="642806"/>
    <row r="642807"/>
    <row r="642808"/>
    <row r="642809"/>
    <row r="642810"/>
    <row r="642811"/>
    <row r="642812"/>
    <row r="642813"/>
    <row r="642814"/>
    <row r="642815"/>
    <row r="642816"/>
    <row r="642817"/>
    <row r="642818"/>
    <row r="642819"/>
    <row r="642820"/>
    <row r="642821"/>
    <row r="642822"/>
    <row r="642823"/>
    <row r="642824"/>
    <row r="642825"/>
    <row r="642826"/>
    <row r="642827"/>
    <row r="642828"/>
    <row r="642829"/>
    <row r="642830"/>
    <row r="642831"/>
    <row r="642832"/>
    <row r="642833"/>
    <row r="642834"/>
    <row r="642835"/>
    <row r="642836"/>
    <row r="642837"/>
    <row r="642838"/>
    <row r="642839"/>
    <row r="642840"/>
    <row r="642841"/>
    <row r="642842"/>
    <row r="642843"/>
    <row r="642844"/>
    <row r="642845"/>
    <row r="642846"/>
    <row r="642847"/>
    <row r="642848"/>
    <row r="642849"/>
    <row r="642850"/>
    <row r="642851"/>
    <row r="642852"/>
    <row r="642853"/>
    <row r="642854"/>
    <row r="642855"/>
    <row r="642856"/>
    <row r="642857"/>
    <row r="642858"/>
    <row r="642859"/>
    <row r="642860"/>
    <row r="642861"/>
    <row r="642862"/>
    <row r="642863"/>
    <row r="642864"/>
    <row r="642865"/>
    <row r="642866"/>
    <row r="642867"/>
    <row r="642868"/>
    <row r="642869"/>
    <row r="642870"/>
    <row r="642871"/>
    <row r="642872"/>
    <row r="642873"/>
    <row r="642874"/>
    <row r="642875"/>
    <row r="642876"/>
    <row r="642877"/>
    <row r="642878"/>
    <row r="642879"/>
    <row r="642880"/>
    <row r="642881"/>
    <row r="642882"/>
    <row r="642883"/>
    <row r="642884"/>
    <row r="642885"/>
    <row r="642886"/>
    <row r="642887"/>
    <row r="642888"/>
    <row r="642889"/>
    <row r="642890"/>
    <row r="642891"/>
    <row r="642892"/>
    <row r="642893"/>
    <row r="642894"/>
    <row r="642895"/>
    <row r="642896"/>
    <row r="642897"/>
    <row r="642898"/>
    <row r="642899"/>
    <row r="642900"/>
    <row r="642901"/>
    <row r="642902"/>
    <row r="642903"/>
    <row r="642904"/>
    <row r="642905"/>
    <row r="642906"/>
    <row r="642907"/>
    <row r="642908"/>
    <row r="642909"/>
    <row r="642910"/>
    <row r="642911"/>
    <row r="642912"/>
    <row r="642913"/>
    <row r="642914"/>
    <row r="642915"/>
    <row r="642916"/>
    <row r="642917"/>
    <row r="642918"/>
    <row r="642919"/>
    <row r="642920"/>
    <row r="642921"/>
    <row r="642922"/>
    <row r="642923"/>
    <row r="642924"/>
    <row r="642925"/>
    <row r="642926"/>
    <row r="642927"/>
    <row r="642928"/>
    <row r="642929"/>
    <row r="642930"/>
    <row r="642931"/>
    <row r="642932"/>
    <row r="642933"/>
    <row r="642934"/>
    <row r="642935"/>
    <row r="642936"/>
    <row r="642937"/>
    <row r="642938"/>
    <row r="642939"/>
    <row r="642940"/>
    <row r="642941"/>
    <row r="642942"/>
    <row r="642943"/>
    <row r="642944"/>
    <row r="642945"/>
    <row r="642946"/>
    <row r="642947"/>
    <row r="642948"/>
    <row r="642949"/>
    <row r="642950"/>
    <row r="642951"/>
    <row r="642952"/>
    <row r="642953"/>
    <row r="642954"/>
    <row r="642955"/>
    <row r="642956"/>
    <row r="642957"/>
    <row r="642958"/>
    <row r="642959"/>
    <row r="642960"/>
    <row r="642961"/>
    <row r="642962"/>
    <row r="642963"/>
    <row r="642964"/>
    <row r="642965"/>
    <row r="642966"/>
    <row r="642967"/>
    <row r="642968"/>
    <row r="642969"/>
    <row r="642970"/>
    <row r="642971"/>
    <row r="642972"/>
    <row r="642973"/>
    <row r="642974"/>
    <row r="642975"/>
    <row r="642976"/>
    <row r="642977"/>
    <row r="642978"/>
    <row r="642979"/>
    <row r="642980"/>
    <row r="642981"/>
    <row r="642982"/>
    <row r="642983"/>
    <row r="642984"/>
    <row r="642985"/>
    <row r="642986"/>
    <row r="642987"/>
    <row r="642988"/>
    <row r="642989"/>
    <row r="642990"/>
    <row r="642991"/>
    <row r="642992"/>
    <row r="642993"/>
    <row r="642994"/>
    <row r="642995"/>
    <row r="642996"/>
    <row r="642997"/>
    <row r="642998"/>
    <row r="642999"/>
    <row r="643000"/>
    <row r="643001"/>
    <row r="643002"/>
    <row r="643003"/>
    <row r="643004"/>
    <row r="643005"/>
    <row r="643006"/>
    <row r="643007"/>
    <row r="643008"/>
    <row r="643009"/>
    <row r="643010"/>
    <row r="643011"/>
    <row r="643012"/>
    <row r="643013"/>
    <row r="643014"/>
    <row r="643015"/>
    <row r="643016"/>
    <row r="643017"/>
    <row r="643018"/>
    <row r="643019"/>
    <row r="643020"/>
    <row r="643021"/>
    <row r="643022"/>
    <row r="643023"/>
    <row r="643024"/>
    <row r="643025"/>
    <row r="643026"/>
    <row r="643027"/>
    <row r="643028"/>
    <row r="643029"/>
    <row r="643030"/>
    <row r="643031"/>
    <row r="643032"/>
    <row r="643033"/>
    <row r="643034"/>
    <row r="643035"/>
    <row r="643036"/>
    <row r="643037"/>
    <row r="643038"/>
    <row r="643039"/>
    <row r="643040"/>
    <row r="643041"/>
    <row r="643042"/>
    <row r="643043"/>
    <row r="643044"/>
    <row r="643045"/>
    <row r="643046"/>
    <row r="643047"/>
    <row r="643048"/>
    <row r="643049"/>
    <row r="643050"/>
    <row r="643051"/>
    <row r="643052"/>
    <row r="643053"/>
    <row r="643054"/>
    <row r="643055"/>
    <row r="643056"/>
    <row r="643057"/>
    <row r="643058"/>
    <row r="643059"/>
    <row r="643060"/>
    <row r="643061"/>
    <row r="643062"/>
    <row r="643063"/>
    <row r="643064"/>
    <row r="643065"/>
    <row r="643066"/>
    <row r="643067"/>
    <row r="643068"/>
    <row r="643069"/>
    <row r="643070"/>
    <row r="643071"/>
    <row r="643072"/>
    <row r="643073"/>
    <row r="643074"/>
    <row r="643075"/>
    <row r="643076"/>
    <row r="643077"/>
    <row r="643078"/>
    <row r="643079"/>
    <row r="643080"/>
    <row r="643081"/>
    <row r="643082"/>
    <row r="643083"/>
    <row r="643084"/>
    <row r="643085"/>
    <row r="643086"/>
    <row r="643087"/>
    <row r="643088"/>
    <row r="643089"/>
    <row r="643090"/>
    <row r="643091"/>
    <row r="643092"/>
    <row r="643093"/>
    <row r="643094"/>
    <row r="643095"/>
    <row r="643096"/>
    <row r="643097"/>
    <row r="643098"/>
    <row r="643099"/>
    <row r="643100"/>
    <row r="643101"/>
    <row r="643102"/>
    <row r="643103"/>
    <row r="643104"/>
    <row r="643105"/>
    <row r="643106"/>
    <row r="643107"/>
    <row r="643108"/>
    <row r="643109"/>
    <row r="643110"/>
    <row r="643111"/>
    <row r="643112"/>
    <row r="643113"/>
    <row r="643114"/>
    <row r="643115"/>
    <row r="643116"/>
    <row r="643117"/>
    <row r="643118"/>
    <row r="643119"/>
    <row r="643120"/>
    <row r="643121"/>
    <row r="643122"/>
    <row r="643123"/>
    <row r="643124"/>
    <row r="643125"/>
    <row r="643126"/>
    <row r="643127"/>
    <row r="643128"/>
    <row r="643129"/>
    <row r="643130"/>
    <row r="643131"/>
    <row r="643132"/>
    <row r="643133"/>
    <row r="643134"/>
    <row r="643135"/>
    <row r="643136"/>
    <row r="643137"/>
    <row r="643138"/>
    <row r="643139"/>
    <row r="643140"/>
    <row r="643141"/>
    <row r="643142"/>
    <row r="643143"/>
    <row r="643144"/>
    <row r="643145"/>
    <row r="643146"/>
    <row r="643147"/>
    <row r="643148"/>
    <row r="643149"/>
    <row r="643150"/>
    <row r="643151"/>
    <row r="643152"/>
    <row r="643153"/>
    <row r="643154"/>
    <row r="643155"/>
    <row r="643156"/>
    <row r="643157"/>
    <row r="643158"/>
    <row r="643159"/>
    <row r="643160"/>
    <row r="643161"/>
    <row r="643162"/>
    <row r="643163"/>
    <row r="643164"/>
    <row r="643165"/>
    <row r="643166"/>
    <row r="643167"/>
    <row r="643168"/>
    <row r="643169"/>
    <row r="643170"/>
    <row r="643171"/>
    <row r="643172"/>
    <row r="643173"/>
    <row r="643174"/>
    <row r="643175"/>
    <row r="643176"/>
    <row r="643177"/>
    <row r="643178"/>
    <row r="643179"/>
    <row r="643180"/>
    <row r="643181"/>
    <row r="643182"/>
    <row r="643183"/>
    <row r="643184"/>
    <row r="643185"/>
    <row r="643186"/>
    <row r="643187"/>
    <row r="643188"/>
    <row r="643189"/>
    <row r="643190"/>
    <row r="643191"/>
    <row r="643192"/>
    <row r="643193"/>
    <row r="643194"/>
    <row r="643195"/>
    <row r="643196"/>
    <row r="643197"/>
    <row r="643198"/>
    <row r="643199"/>
    <row r="643200"/>
    <row r="643201"/>
    <row r="643202"/>
    <row r="643203"/>
    <row r="643204"/>
    <row r="643205"/>
    <row r="643206"/>
    <row r="643207"/>
    <row r="643208"/>
    <row r="643209"/>
    <row r="643210"/>
    <row r="643211"/>
    <row r="643212"/>
    <row r="643213"/>
    <row r="643214"/>
    <row r="643215"/>
    <row r="643216"/>
    <row r="643217"/>
    <row r="643218"/>
    <row r="643219"/>
    <row r="643220"/>
    <row r="643221"/>
    <row r="643222"/>
    <row r="643223"/>
    <row r="643224"/>
    <row r="643225"/>
    <row r="643226"/>
    <row r="643227"/>
    <row r="643228"/>
    <row r="643229"/>
    <row r="643230"/>
    <row r="643231"/>
    <row r="643232"/>
    <row r="643233"/>
    <row r="643234"/>
    <row r="643235"/>
    <row r="643236"/>
    <row r="643237"/>
    <row r="643238"/>
    <row r="643239"/>
    <row r="643240"/>
    <row r="643241"/>
    <row r="643242"/>
    <row r="643243"/>
    <row r="643244"/>
    <row r="643245"/>
    <row r="643246"/>
    <row r="643247"/>
    <row r="643248"/>
    <row r="643249"/>
    <row r="643250"/>
    <row r="643251"/>
    <row r="643252"/>
    <row r="643253"/>
    <row r="643254"/>
    <row r="643255"/>
    <row r="643256"/>
    <row r="643257"/>
    <row r="643258"/>
    <row r="643259"/>
    <row r="643260"/>
    <row r="643261"/>
    <row r="643262"/>
    <row r="643263"/>
    <row r="643264"/>
    <row r="643265"/>
    <row r="643266"/>
    <row r="643267"/>
    <row r="643268"/>
    <row r="643269"/>
    <row r="643270"/>
    <row r="643271"/>
    <row r="643272"/>
    <row r="643273"/>
    <row r="643274"/>
    <row r="643275"/>
    <row r="643276"/>
    <row r="643277"/>
    <row r="643278"/>
    <row r="643279"/>
    <row r="643280"/>
    <row r="643281"/>
    <row r="643282"/>
    <row r="643283"/>
    <row r="643284"/>
    <row r="643285"/>
    <row r="643286"/>
    <row r="643287"/>
    <row r="643288"/>
    <row r="643289"/>
    <row r="643290"/>
    <row r="643291"/>
    <row r="643292"/>
    <row r="643293"/>
    <row r="643294"/>
    <row r="643295"/>
    <row r="643296"/>
    <row r="643297"/>
    <row r="643298"/>
    <row r="643299"/>
    <row r="643300"/>
    <row r="643301"/>
    <row r="643302"/>
    <row r="643303"/>
    <row r="643304"/>
    <row r="643305"/>
    <row r="643306"/>
    <row r="643307"/>
    <row r="643308"/>
    <row r="643309"/>
    <row r="643310"/>
    <row r="643311"/>
    <row r="643312"/>
    <row r="643313"/>
    <row r="643314"/>
    <row r="643315"/>
    <row r="643316"/>
    <row r="643317"/>
    <row r="643318"/>
    <row r="643319"/>
    <row r="643320"/>
    <row r="643321"/>
    <row r="643322"/>
    <row r="643323"/>
    <row r="643324"/>
    <row r="643325"/>
    <row r="643326"/>
    <row r="643327"/>
    <row r="643328"/>
    <row r="643329"/>
    <row r="643330"/>
    <row r="643331"/>
    <row r="643332"/>
    <row r="643333"/>
    <row r="643334"/>
    <row r="643335"/>
    <row r="643336"/>
    <row r="643337"/>
    <row r="643338"/>
    <row r="643339"/>
    <row r="643340"/>
    <row r="643341"/>
    <row r="643342"/>
    <row r="643343"/>
    <row r="643344"/>
    <row r="643345"/>
    <row r="643346"/>
    <row r="643347"/>
    <row r="643348"/>
    <row r="643349"/>
    <row r="643350"/>
    <row r="643351"/>
    <row r="643352"/>
    <row r="643353"/>
    <row r="643354"/>
    <row r="643355"/>
    <row r="643356"/>
    <row r="643357"/>
    <row r="643358"/>
    <row r="643359"/>
    <row r="643360"/>
    <row r="643361"/>
    <row r="643362"/>
    <row r="643363"/>
    <row r="643364"/>
    <row r="643365"/>
    <row r="643366"/>
    <row r="643367"/>
    <row r="643368"/>
    <row r="643369"/>
    <row r="643370"/>
    <row r="643371"/>
    <row r="643372"/>
    <row r="643373"/>
    <row r="643374"/>
    <row r="643375"/>
    <row r="643376"/>
    <row r="643377"/>
    <row r="643378"/>
    <row r="643379"/>
    <row r="643380"/>
    <row r="643381"/>
    <row r="643382"/>
    <row r="643383"/>
    <row r="643384"/>
    <row r="643385"/>
    <row r="643386"/>
    <row r="643387"/>
    <row r="643388"/>
    <row r="643389"/>
    <row r="643390"/>
    <row r="643391"/>
    <row r="643392"/>
    <row r="643393"/>
    <row r="643394"/>
    <row r="643395"/>
    <row r="643396"/>
    <row r="643397"/>
    <row r="643398"/>
    <row r="643399"/>
    <row r="643400"/>
    <row r="643401"/>
    <row r="643402"/>
    <row r="643403"/>
    <row r="643404"/>
    <row r="643405"/>
    <row r="643406"/>
    <row r="643407"/>
    <row r="643408"/>
    <row r="643409"/>
    <row r="643410"/>
    <row r="643411"/>
    <row r="643412"/>
    <row r="643413"/>
    <row r="643414"/>
    <row r="643415"/>
    <row r="643416"/>
    <row r="643417"/>
    <row r="643418"/>
    <row r="643419"/>
    <row r="643420"/>
    <row r="643421"/>
    <row r="643422"/>
    <row r="643423"/>
    <row r="643424"/>
    <row r="643425"/>
    <row r="643426"/>
    <row r="643427"/>
    <row r="643428"/>
    <row r="643429"/>
    <row r="643430"/>
    <row r="643431"/>
    <row r="643432"/>
    <row r="643433"/>
    <row r="643434"/>
    <row r="643435"/>
    <row r="643436"/>
    <row r="643437"/>
    <row r="643438"/>
    <row r="643439"/>
    <row r="643440"/>
    <row r="643441"/>
    <row r="643442"/>
    <row r="643443"/>
    <row r="643444"/>
    <row r="643445"/>
    <row r="643446"/>
    <row r="643447"/>
    <row r="643448"/>
    <row r="643449"/>
    <row r="643450"/>
    <row r="643451"/>
    <row r="643452"/>
    <row r="643453"/>
    <row r="643454"/>
    <row r="643455"/>
    <row r="643456"/>
    <row r="643457"/>
    <row r="643458"/>
    <row r="643459"/>
    <row r="643460"/>
    <row r="643461"/>
    <row r="643462"/>
    <row r="643463"/>
    <row r="643464"/>
    <row r="643465"/>
    <row r="643466"/>
    <row r="643467"/>
    <row r="643468"/>
    <row r="643469"/>
    <row r="643470"/>
    <row r="643471"/>
    <row r="643472"/>
    <row r="643473"/>
    <row r="643474"/>
    <row r="643475"/>
    <row r="643476"/>
    <row r="643477"/>
    <row r="643478"/>
    <row r="643479"/>
    <row r="643480"/>
    <row r="643481"/>
    <row r="643482"/>
    <row r="643483"/>
    <row r="643484"/>
    <row r="643485"/>
    <row r="643486"/>
    <row r="643487"/>
    <row r="643488"/>
    <row r="643489"/>
    <row r="643490"/>
    <row r="643491"/>
    <row r="643492"/>
    <row r="643493"/>
    <row r="643494"/>
    <row r="643495"/>
    <row r="643496"/>
    <row r="643497"/>
    <row r="643498"/>
    <row r="643499"/>
    <row r="643500"/>
    <row r="643501"/>
    <row r="643502"/>
    <row r="643503"/>
    <row r="643504"/>
    <row r="643505"/>
    <row r="643506"/>
    <row r="643507"/>
    <row r="643508"/>
    <row r="643509"/>
    <row r="643510"/>
    <row r="643511"/>
    <row r="643512"/>
    <row r="643513"/>
    <row r="643514"/>
    <row r="643515"/>
    <row r="643516"/>
    <row r="643517"/>
    <row r="643518"/>
    <row r="643519"/>
    <row r="643520"/>
    <row r="643521"/>
    <row r="643522"/>
    <row r="643523"/>
    <row r="643524"/>
    <row r="643525"/>
    <row r="643526"/>
    <row r="643527"/>
    <row r="643528"/>
    <row r="643529"/>
    <row r="643530"/>
    <row r="643531"/>
    <row r="643532"/>
    <row r="643533"/>
    <row r="643534"/>
    <row r="643535"/>
    <row r="643536"/>
    <row r="643537"/>
    <row r="643538"/>
    <row r="643539"/>
    <row r="643540"/>
    <row r="643541"/>
    <row r="643542"/>
    <row r="643543"/>
    <row r="643544"/>
    <row r="643545"/>
    <row r="643546"/>
    <row r="643547"/>
    <row r="643548"/>
    <row r="643549"/>
    <row r="643550"/>
    <row r="643551"/>
    <row r="643552"/>
    <row r="643553"/>
    <row r="643554"/>
    <row r="643555"/>
    <row r="643556"/>
    <row r="643557"/>
    <row r="643558"/>
    <row r="643559"/>
    <row r="643560"/>
    <row r="643561"/>
    <row r="643562"/>
    <row r="643563"/>
    <row r="643564"/>
    <row r="643565"/>
    <row r="643566"/>
    <row r="643567"/>
    <row r="643568"/>
    <row r="643569"/>
    <row r="643570"/>
    <row r="643571"/>
    <row r="643572"/>
    <row r="643573"/>
    <row r="643574"/>
    <row r="643575"/>
    <row r="643576"/>
    <row r="643577"/>
    <row r="643578"/>
    <row r="643579"/>
    <row r="643580"/>
    <row r="643581"/>
    <row r="643582"/>
    <row r="643583"/>
    <row r="643584"/>
    <row r="643585"/>
    <row r="643586"/>
    <row r="643587"/>
    <row r="643588"/>
    <row r="643589"/>
    <row r="643590"/>
    <row r="643591"/>
    <row r="643592"/>
    <row r="643593"/>
    <row r="643594"/>
    <row r="643595"/>
    <row r="643596"/>
    <row r="643597"/>
    <row r="643598"/>
    <row r="643599"/>
    <row r="643600"/>
    <row r="643601"/>
    <row r="643602"/>
    <row r="643603"/>
    <row r="643604"/>
    <row r="643605"/>
    <row r="643606"/>
    <row r="643607"/>
    <row r="643608"/>
    <row r="643609"/>
    <row r="643610"/>
    <row r="643611"/>
    <row r="643612"/>
    <row r="643613"/>
    <row r="643614"/>
    <row r="643615"/>
    <row r="643616"/>
    <row r="643617"/>
    <row r="643618"/>
    <row r="643619"/>
    <row r="643620"/>
    <row r="643621"/>
    <row r="643622"/>
    <row r="643623"/>
    <row r="643624"/>
    <row r="643625"/>
    <row r="643626"/>
    <row r="643627"/>
    <row r="643628"/>
    <row r="643629"/>
    <row r="643630"/>
    <row r="643631"/>
    <row r="643632"/>
    <row r="643633"/>
    <row r="643634"/>
    <row r="643635"/>
    <row r="643636"/>
    <row r="643637"/>
    <row r="643638"/>
    <row r="643639"/>
    <row r="643640"/>
    <row r="643641"/>
    <row r="643642"/>
    <row r="643643"/>
    <row r="643644"/>
    <row r="643645"/>
    <row r="643646"/>
    <row r="643647"/>
    <row r="643648"/>
    <row r="643649"/>
    <row r="643650"/>
    <row r="643651"/>
    <row r="643652"/>
    <row r="643653"/>
    <row r="643654"/>
    <row r="643655"/>
    <row r="643656"/>
    <row r="643657"/>
    <row r="643658"/>
    <row r="643659"/>
    <row r="643660"/>
    <row r="643661"/>
    <row r="643662"/>
    <row r="643663"/>
    <row r="643664"/>
    <row r="643665"/>
    <row r="643666"/>
    <row r="643667"/>
    <row r="643668"/>
    <row r="643669"/>
    <row r="643670"/>
    <row r="643671"/>
    <row r="643672"/>
    <row r="643673"/>
    <row r="643674"/>
    <row r="643675"/>
    <row r="643676"/>
    <row r="643677"/>
    <row r="643678"/>
    <row r="643679"/>
    <row r="643680"/>
    <row r="643681"/>
    <row r="643682"/>
    <row r="643683"/>
    <row r="643684"/>
    <row r="643685"/>
    <row r="643686"/>
    <row r="643687"/>
    <row r="643688"/>
    <row r="643689"/>
    <row r="643690"/>
    <row r="643691"/>
    <row r="643692"/>
    <row r="643693"/>
    <row r="643694"/>
    <row r="643695"/>
    <row r="643696"/>
    <row r="643697"/>
    <row r="643698"/>
    <row r="643699"/>
    <row r="643700"/>
    <row r="643701"/>
    <row r="643702"/>
    <row r="643703"/>
    <row r="643704"/>
    <row r="643705"/>
    <row r="643706"/>
    <row r="643707"/>
    <row r="643708"/>
    <row r="643709"/>
    <row r="643710"/>
    <row r="643711"/>
    <row r="643712"/>
    <row r="643713"/>
    <row r="643714"/>
    <row r="643715"/>
    <row r="643716"/>
    <row r="643717"/>
    <row r="643718"/>
    <row r="643719"/>
    <row r="643720"/>
    <row r="643721"/>
    <row r="643722"/>
    <row r="643723"/>
    <row r="643724"/>
    <row r="643725"/>
    <row r="643726"/>
    <row r="643727"/>
    <row r="643728"/>
    <row r="643729"/>
    <row r="643730"/>
    <row r="643731"/>
    <row r="643732"/>
    <row r="643733"/>
    <row r="643734"/>
    <row r="643735"/>
    <row r="643736"/>
    <row r="643737"/>
    <row r="643738"/>
    <row r="643739"/>
    <row r="643740"/>
    <row r="643741"/>
    <row r="643742"/>
    <row r="643743"/>
    <row r="643744"/>
    <row r="643745"/>
    <row r="643746"/>
    <row r="643747"/>
    <row r="643748"/>
    <row r="643749"/>
    <row r="643750"/>
    <row r="643751"/>
    <row r="643752"/>
    <row r="643753"/>
    <row r="643754"/>
    <row r="643755"/>
    <row r="643756"/>
    <row r="643757"/>
    <row r="643758"/>
    <row r="643759"/>
    <row r="643760"/>
    <row r="643761"/>
    <row r="643762"/>
    <row r="643763"/>
    <row r="643764"/>
    <row r="643765"/>
    <row r="643766"/>
    <row r="643767"/>
    <row r="643768"/>
    <row r="643769"/>
    <row r="643770"/>
    <row r="643771"/>
    <row r="643772"/>
    <row r="643773"/>
    <row r="643774"/>
    <row r="643775"/>
    <row r="643776"/>
    <row r="643777"/>
    <row r="643778"/>
    <row r="643779"/>
    <row r="643780"/>
    <row r="643781"/>
    <row r="643782"/>
    <row r="643783"/>
    <row r="643784"/>
    <row r="643785"/>
    <row r="643786"/>
    <row r="643787"/>
    <row r="643788"/>
    <row r="643789"/>
    <row r="643790"/>
    <row r="643791"/>
    <row r="643792"/>
    <row r="643793"/>
    <row r="643794"/>
    <row r="643795"/>
    <row r="643796"/>
    <row r="643797"/>
    <row r="643798"/>
    <row r="643799"/>
    <row r="643800"/>
    <row r="643801"/>
    <row r="643802"/>
    <row r="643803"/>
    <row r="643804"/>
    <row r="643805"/>
    <row r="643806"/>
    <row r="643807"/>
    <row r="643808"/>
    <row r="643809"/>
    <row r="643810"/>
    <row r="643811"/>
    <row r="643812"/>
    <row r="643813"/>
    <row r="643814"/>
    <row r="643815"/>
    <row r="643816"/>
    <row r="643817"/>
    <row r="643818"/>
    <row r="643819"/>
    <row r="643820"/>
    <row r="643821"/>
    <row r="643822"/>
    <row r="643823"/>
    <row r="643824"/>
    <row r="643825"/>
    <row r="643826"/>
    <row r="643827"/>
    <row r="643828"/>
    <row r="643829"/>
    <row r="643830"/>
    <row r="643831"/>
    <row r="643832"/>
    <row r="643833"/>
    <row r="643834"/>
    <row r="643835"/>
    <row r="643836"/>
    <row r="643837"/>
    <row r="643838"/>
    <row r="643839"/>
    <row r="643840"/>
    <row r="643841"/>
    <row r="643842"/>
    <row r="643843"/>
    <row r="643844"/>
    <row r="643845"/>
    <row r="643846"/>
    <row r="643847"/>
    <row r="643848"/>
    <row r="643849"/>
    <row r="643850"/>
    <row r="643851"/>
    <row r="643852"/>
    <row r="643853"/>
    <row r="643854"/>
    <row r="643855"/>
    <row r="643856"/>
    <row r="643857"/>
    <row r="643858"/>
    <row r="643859"/>
    <row r="643860"/>
    <row r="643861"/>
    <row r="643862"/>
    <row r="643863"/>
    <row r="643864"/>
    <row r="643865"/>
    <row r="643866"/>
    <row r="643867"/>
    <row r="643868"/>
    <row r="643869"/>
    <row r="643870"/>
    <row r="643871"/>
    <row r="643872"/>
    <row r="643873"/>
    <row r="643874"/>
    <row r="643875"/>
    <row r="643876"/>
    <row r="643877"/>
    <row r="643878"/>
    <row r="643879"/>
    <row r="643880"/>
    <row r="643881"/>
    <row r="643882"/>
    <row r="643883"/>
    <row r="643884"/>
    <row r="643885"/>
    <row r="643886"/>
    <row r="643887"/>
    <row r="643888"/>
    <row r="643889"/>
    <row r="643890"/>
    <row r="643891"/>
    <row r="643892"/>
    <row r="643893"/>
    <row r="643894"/>
    <row r="643895"/>
    <row r="643896"/>
    <row r="643897"/>
    <row r="643898"/>
    <row r="643899"/>
    <row r="643900"/>
    <row r="643901"/>
    <row r="643902"/>
    <row r="643903"/>
    <row r="643904"/>
    <row r="643905"/>
    <row r="643906"/>
    <row r="643907"/>
    <row r="643908"/>
    <row r="643909"/>
    <row r="643910"/>
    <row r="643911"/>
    <row r="643912"/>
    <row r="643913"/>
    <row r="643914"/>
    <row r="643915"/>
    <row r="643916"/>
    <row r="643917"/>
    <row r="643918"/>
    <row r="643919"/>
    <row r="643920"/>
    <row r="643921"/>
    <row r="643922"/>
    <row r="643923"/>
    <row r="643924"/>
    <row r="643925"/>
    <row r="643926"/>
    <row r="643927"/>
    <row r="643928"/>
    <row r="643929"/>
    <row r="643930"/>
    <row r="643931"/>
    <row r="643932"/>
    <row r="643933"/>
    <row r="643934"/>
    <row r="643935"/>
    <row r="643936"/>
    <row r="643937"/>
    <row r="643938"/>
    <row r="643939"/>
    <row r="643940"/>
    <row r="643941"/>
    <row r="643942"/>
    <row r="643943"/>
    <row r="643944"/>
    <row r="643945"/>
    <row r="643946"/>
    <row r="643947"/>
    <row r="643948"/>
    <row r="643949"/>
    <row r="643950"/>
    <row r="643951"/>
    <row r="643952"/>
    <row r="643953"/>
    <row r="643954"/>
    <row r="643955"/>
    <row r="643956"/>
    <row r="643957"/>
    <row r="643958"/>
    <row r="643959"/>
    <row r="643960"/>
    <row r="643961"/>
    <row r="643962"/>
    <row r="643963"/>
    <row r="643964"/>
    <row r="643965"/>
    <row r="643966"/>
    <row r="643967"/>
    <row r="643968"/>
    <row r="643969"/>
    <row r="643970"/>
    <row r="643971"/>
    <row r="643972"/>
    <row r="643973"/>
    <row r="643974"/>
    <row r="643975"/>
    <row r="643976"/>
    <row r="643977"/>
    <row r="643978"/>
    <row r="643979"/>
    <row r="643980"/>
    <row r="643981"/>
    <row r="643982"/>
    <row r="643983"/>
    <row r="643984"/>
    <row r="643985"/>
    <row r="643986"/>
    <row r="643987"/>
    <row r="643988"/>
    <row r="643989"/>
    <row r="643990"/>
    <row r="643991"/>
    <row r="643992"/>
    <row r="643993"/>
    <row r="643994"/>
    <row r="643995"/>
    <row r="643996"/>
    <row r="643997"/>
    <row r="643998"/>
    <row r="643999"/>
    <row r="644000"/>
    <row r="644001"/>
    <row r="644002"/>
    <row r="644003"/>
    <row r="644004"/>
    <row r="644005"/>
    <row r="644006"/>
    <row r="644007"/>
    <row r="644008"/>
    <row r="644009"/>
    <row r="644010"/>
    <row r="644011"/>
    <row r="644012"/>
    <row r="644013"/>
    <row r="644014"/>
    <row r="644015"/>
    <row r="644016"/>
    <row r="644017"/>
    <row r="644018"/>
    <row r="644019"/>
    <row r="644020"/>
    <row r="644021"/>
    <row r="644022"/>
    <row r="644023"/>
    <row r="644024"/>
    <row r="644025"/>
    <row r="644026"/>
    <row r="644027"/>
    <row r="644028"/>
    <row r="644029"/>
    <row r="644030"/>
    <row r="644031"/>
    <row r="644032"/>
    <row r="644033"/>
    <row r="644034"/>
    <row r="644035"/>
    <row r="644036"/>
    <row r="644037"/>
    <row r="644038"/>
    <row r="644039"/>
    <row r="644040"/>
    <row r="644041"/>
    <row r="644042"/>
    <row r="644043"/>
    <row r="644044"/>
    <row r="644045"/>
    <row r="644046"/>
    <row r="644047"/>
    <row r="644048"/>
    <row r="644049"/>
    <row r="644050"/>
    <row r="644051"/>
    <row r="644052"/>
    <row r="644053"/>
    <row r="644054"/>
    <row r="644055"/>
    <row r="644056"/>
    <row r="644057"/>
    <row r="644058"/>
    <row r="644059"/>
    <row r="644060"/>
    <row r="644061"/>
    <row r="644062"/>
    <row r="644063"/>
    <row r="644064"/>
    <row r="644065"/>
    <row r="644066"/>
    <row r="644067"/>
    <row r="644068"/>
    <row r="644069"/>
    <row r="644070"/>
    <row r="644071"/>
    <row r="644072"/>
    <row r="644073"/>
    <row r="644074"/>
    <row r="644075"/>
    <row r="644076"/>
    <row r="644077"/>
    <row r="644078"/>
    <row r="644079"/>
    <row r="644080"/>
    <row r="644081"/>
    <row r="644082"/>
    <row r="644083"/>
    <row r="644084"/>
    <row r="644085"/>
    <row r="644086"/>
    <row r="644087"/>
    <row r="644088"/>
    <row r="644089"/>
    <row r="644090"/>
    <row r="644091"/>
    <row r="644092"/>
    <row r="644093"/>
    <row r="644094"/>
    <row r="644095"/>
    <row r="644096"/>
    <row r="644097"/>
    <row r="644098"/>
    <row r="644099"/>
    <row r="644100"/>
    <row r="644101"/>
    <row r="644102"/>
    <row r="644103"/>
    <row r="644104"/>
    <row r="644105"/>
    <row r="644106"/>
    <row r="644107"/>
    <row r="644108"/>
    <row r="644109"/>
    <row r="644110"/>
    <row r="644111"/>
    <row r="644112"/>
    <row r="644113"/>
    <row r="644114"/>
    <row r="644115"/>
    <row r="644116"/>
    <row r="644117"/>
    <row r="644118"/>
    <row r="644119"/>
    <row r="644120"/>
    <row r="644121"/>
    <row r="644122"/>
    <row r="644123"/>
    <row r="644124"/>
    <row r="644125"/>
    <row r="644126"/>
    <row r="644127"/>
    <row r="644128"/>
    <row r="644129"/>
    <row r="644130"/>
    <row r="644131"/>
    <row r="644132"/>
    <row r="644133"/>
    <row r="644134"/>
    <row r="644135"/>
    <row r="644136"/>
    <row r="644137"/>
    <row r="644138"/>
    <row r="644139"/>
    <row r="644140"/>
    <row r="644141"/>
    <row r="644142"/>
    <row r="644143"/>
    <row r="644144"/>
    <row r="644145"/>
    <row r="644146"/>
    <row r="644147"/>
    <row r="644148"/>
    <row r="644149"/>
    <row r="644150"/>
    <row r="644151"/>
    <row r="644152"/>
    <row r="644153"/>
    <row r="644154"/>
    <row r="644155"/>
    <row r="644156"/>
    <row r="644157"/>
    <row r="644158"/>
    <row r="644159"/>
    <row r="644160"/>
    <row r="644161"/>
    <row r="644162"/>
    <row r="644163"/>
    <row r="644164"/>
    <row r="644165"/>
    <row r="644166"/>
    <row r="644167"/>
    <row r="644168"/>
    <row r="644169"/>
    <row r="644170"/>
    <row r="644171"/>
    <row r="644172"/>
    <row r="644173"/>
    <row r="644174"/>
    <row r="644175"/>
    <row r="644176"/>
    <row r="644177"/>
    <row r="644178"/>
    <row r="644179"/>
    <row r="644180"/>
    <row r="644181"/>
    <row r="644182"/>
    <row r="644183"/>
    <row r="644184"/>
    <row r="644185"/>
    <row r="644186"/>
    <row r="644187"/>
    <row r="644188"/>
    <row r="644189"/>
    <row r="644190"/>
    <row r="644191"/>
    <row r="644192"/>
    <row r="644193"/>
    <row r="644194"/>
    <row r="644195"/>
    <row r="644196"/>
    <row r="644197"/>
    <row r="644198"/>
    <row r="644199"/>
    <row r="644200"/>
    <row r="644201"/>
    <row r="644202"/>
    <row r="644203"/>
    <row r="644204"/>
    <row r="644205"/>
    <row r="644206"/>
    <row r="644207"/>
    <row r="644208"/>
    <row r="644209"/>
    <row r="644210"/>
    <row r="644211"/>
    <row r="644212"/>
    <row r="644213"/>
    <row r="644214"/>
    <row r="644215"/>
    <row r="644216"/>
    <row r="644217"/>
    <row r="644218"/>
    <row r="644219"/>
    <row r="644220"/>
    <row r="644221"/>
    <row r="644222"/>
    <row r="644223"/>
    <row r="644224"/>
    <row r="644225"/>
    <row r="644226"/>
    <row r="644227"/>
    <row r="644228"/>
    <row r="644229"/>
    <row r="644230"/>
    <row r="644231"/>
    <row r="644232"/>
    <row r="644233"/>
    <row r="644234"/>
    <row r="644235"/>
    <row r="644236"/>
    <row r="644237"/>
    <row r="644238"/>
    <row r="644239"/>
    <row r="644240"/>
    <row r="644241"/>
    <row r="644242"/>
    <row r="644243"/>
    <row r="644244"/>
    <row r="644245"/>
    <row r="644246"/>
    <row r="644247"/>
    <row r="644248"/>
    <row r="644249"/>
    <row r="644250"/>
    <row r="644251"/>
    <row r="644252"/>
    <row r="644253"/>
    <row r="644254"/>
    <row r="644255"/>
    <row r="644256"/>
    <row r="644257"/>
    <row r="644258"/>
    <row r="644259"/>
    <row r="644260"/>
    <row r="644261"/>
    <row r="644262"/>
    <row r="644263"/>
    <row r="644264"/>
    <row r="644265"/>
    <row r="644266"/>
    <row r="644267"/>
    <row r="644268"/>
    <row r="644269"/>
    <row r="644270"/>
    <row r="644271"/>
    <row r="644272"/>
    <row r="644273"/>
    <row r="644274"/>
    <row r="644275"/>
    <row r="644276"/>
    <row r="644277"/>
    <row r="644278"/>
    <row r="644279"/>
    <row r="644280"/>
    <row r="644281"/>
    <row r="644282"/>
    <row r="644283"/>
    <row r="644284"/>
    <row r="644285"/>
    <row r="644286"/>
    <row r="644287"/>
    <row r="644288"/>
    <row r="644289"/>
    <row r="644290"/>
    <row r="644291"/>
    <row r="644292"/>
    <row r="644293"/>
    <row r="644294"/>
    <row r="644295"/>
    <row r="644296"/>
    <row r="644297"/>
    <row r="644298"/>
    <row r="644299"/>
    <row r="644300"/>
    <row r="644301"/>
    <row r="644302"/>
    <row r="644303"/>
    <row r="644304"/>
    <row r="644305"/>
    <row r="644306"/>
    <row r="644307"/>
    <row r="644308"/>
    <row r="644309"/>
    <row r="644310"/>
    <row r="644311"/>
    <row r="644312"/>
    <row r="644313"/>
    <row r="644314"/>
    <row r="644315"/>
    <row r="644316"/>
    <row r="644317"/>
    <row r="644318"/>
    <row r="644319"/>
    <row r="644320"/>
    <row r="644321"/>
    <row r="644322"/>
    <row r="644323"/>
    <row r="644324"/>
    <row r="644325"/>
    <row r="644326"/>
    <row r="644327"/>
    <row r="644328"/>
    <row r="644329"/>
    <row r="644330"/>
    <row r="644331"/>
    <row r="644332"/>
    <row r="644333"/>
    <row r="644334"/>
    <row r="644335"/>
    <row r="644336"/>
    <row r="644337"/>
    <row r="644338"/>
    <row r="644339"/>
    <row r="644340"/>
    <row r="644341"/>
    <row r="644342"/>
    <row r="644343"/>
    <row r="644344"/>
    <row r="644345"/>
    <row r="644346"/>
    <row r="644347"/>
    <row r="644348"/>
    <row r="644349"/>
    <row r="644350"/>
    <row r="644351"/>
    <row r="644352"/>
    <row r="644353"/>
    <row r="644354"/>
    <row r="644355"/>
    <row r="644356"/>
    <row r="644357"/>
    <row r="644358"/>
    <row r="644359"/>
    <row r="644360"/>
    <row r="644361"/>
    <row r="644362"/>
    <row r="644363"/>
    <row r="644364"/>
    <row r="644365"/>
    <row r="644366"/>
    <row r="644367"/>
    <row r="644368"/>
    <row r="644369"/>
    <row r="644370"/>
    <row r="644371"/>
    <row r="644372"/>
    <row r="644373"/>
    <row r="644374"/>
    <row r="644375"/>
    <row r="644376"/>
    <row r="644377"/>
    <row r="644378"/>
    <row r="644379"/>
    <row r="644380"/>
    <row r="644381"/>
    <row r="644382"/>
    <row r="644383"/>
    <row r="644384"/>
    <row r="644385"/>
    <row r="644386"/>
    <row r="644387"/>
    <row r="644388"/>
    <row r="644389"/>
    <row r="644390"/>
    <row r="644391"/>
    <row r="644392"/>
    <row r="644393"/>
    <row r="644394"/>
    <row r="644395"/>
    <row r="644396"/>
    <row r="644397"/>
    <row r="644398"/>
    <row r="644399"/>
    <row r="644400"/>
    <row r="644401"/>
    <row r="644402"/>
    <row r="644403"/>
    <row r="644404"/>
    <row r="644405"/>
    <row r="644406"/>
    <row r="644407"/>
    <row r="644408"/>
    <row r="644409"/>
    <row r="644410"/>
    <row r="644411"/>
    <row r="644412"/>
    <row r="644413"/>
    <row r="644414"/>
    <row r="644415"/>
    <row r="644416"/>
    <row r="644417"/>
    <row r="644418"/>
    <row r="644419"/>
    <row r="644420"/>
    <row r="644421"/>
    <row r="644422"/>
    <row r="644423"/>
    <row r="644424"/>
    <row r="644425"/>
    <row r="644426"/>
    <row r="644427"/>
    <row r="644428"/>
    <row r="644429"/>
    <row r="644430"/>
    <row r="644431"/>
    <row r="644432"/>
    <row r="644433"/>
    <row r="644434"/>
    <row r="644435"/>
    <row r="644436"/>
    <row r="644437"/>
    <row r="644438"/>
    <row r="644439"/>
    <row r="644440"/>
    <row r="644441"/>
    <row r="644442"/>
    <row r="644443"/>
    <row r="644444"/>
    <row r="644445"/>
    <row r="644446"/>
    <row r="644447"/>
    <row r="644448"/>
    <row r="644449"/>
    <row r="644450"/>
    <row r="644451"/>
    <row r="644452"/>
    <row r="644453"/>
    <row r="644454"/>
    <row r="644455"/>
    <row r="644456"/>
    <row r="644457"/>
    <row r="644458"/>
    <row r="644459"/>
    <row r="644460"/>
    <row r="644461"/>
    <row r="644462"/>
    <row r="644463"/>
    <row r="644464"/>
    <row r="644465"/>
    <row r="644466"/>
    <row r="644467"/>
    <row r="644468"/>
    <row r="644469"/>
    <row r="644470"/>
    <row r="644471"/>
    <row r="644472"/>
    <row r="644473"/>
    <row r="644474"/>
    <row r="644475"/>
    <row r="644476"/>
    <row r="644477"/>
    <row r="644478"/>
    <row r="644479"/>
    <row r="644480"/>
    <row r="644481"/>
    <row r="644482"/>
    <row r="644483"/>
    <row r="644484"/>
    <row r="644485"/>
    <row r="644486"/>
    <row r="644487"/>
    <row r="644488"/>
    <row r="644489"/>
    <row r="644490"/>
    <row r="644491"/>
    <row r="644492"/>
    <row r="644493"/>
    <row r="644494"/>
    <row r="644495"/>
    <row r="644496"/>
    <row r="644497"/>
    <row r="644498"/>
    <row r="644499"/>
    <row r="644500"/>
    <row r="644501"/>
    <row r="644502"/>
    <row r="644503"/>
    <row r="644504"/>
    <row r="644505"/>
    <row r="644506"/>
    <row r="644507"/>
    <row r="644508"/>
    <row r="644509"/>
    <row r="644510"/>
    <row r="644511"/>
    <row r="644512"/>
    <row r="644513"/>
    <row r="644514"/>
    <row r="644515"/>
    <row r="644516"/>
    <row r="644517"/>
    <row r="644518"/>
    <row r="644519"/>
    <row r="644520"/>
    <row r="644521"/>
    <row r="644522"/>
    <row r="644523"/>
    <row r="644524"/>
    <row r="644525"/>
    <row r="644526"/>
    <row r="644527"/>
    <row r="644528"/>
    <row r="644529"/>
    <row r="644530"/>
    <row r="644531"/>
    <row r="644532"/>
    <row r="644533"/>
    <row r="644534"/>
    <row r="644535"/>
    <row r="644536"/>
    <row r="644537"/>
    <row r="644538"/>
    <row r="644539"/>
    <row r="644540"/>
    <row r="644541"/>
    <row r="644542"/>
    <row r="644543"/>
    <row r="644544"/>
    <row r="644545"/>
    <row r="644546"/>
    <row r="644547"/>
    <row r="644548"/>
    <row r="644549"/>
    <row r="644550"/>
    <row r="644551"/>
    <row r="644552"/>
    <row r="644553"/>
    <row r="644554"/>
    <row r="644555"/>
    <row r="644556"/>
    <row r="644557"/>
    <row r="644558"/>
    <row r="644559"/>
    <row r="644560"/>
    <row r="644561"/>
    <row r="644562"/>
    <row r="644563"/>
    <row r="644564"/>
    <row r="644565"/>
    <row r="644566"/>
    <row r="644567"/>
    <row r="644568"/>
    <row r="644569"/>
    <row r="644570"/>
    <row r="644571"/>
    <row r="644572"/>
    <row r="644573"/>
    <row r="644574"/>
    <row r="644575"/>
    <row r="644576"/>
    <row r="644577"/>
    <row r="644578"/>
    <row r="644579"/>
    <row r="644580"/>
    <row r="644581"/>
    <row r="644582"/>
    <row r="644583"/>
    <row r="644584"/>
    <row r="644585"/>
    <row r="644586"/>
    <row r="644587"/>
    <row r="644588"/>
    <row r="644589"/>
    <row r="644590"/>
    <row r="644591"/>
    <row r="644592"/>
    <row r="644593"/>
    <row r="644594"/>
    <row r="644595"/>
    <row r="644596"/>
    <row r="644597"/>
    <row r="644598"/>
    <row r="644599"/>
    <row r="644600"/>
    <row r="644601"/>
    <row r="644602"/>
    <row r="644603"/>
    <row r="644604"/>
    <row r="644605"/>
    <row r="644606"/>
    <row r="644607"/>
    <row r="644608"/>
    <row r="644609"/>
    <row r="644610"/>
    <row r="644611"/>
    <row r="644612"/>
    <row r="644613"/>
    <row r="644614"/>
    <row r="644615"/>
    <row r="644616"/>
    <row r="644617"/>
    <row r="644618"/>
    <row r="644619"/>
    <row r="644620"/>
    <row r="644621"/>
    <row r="644622"/>
    <row r="644623"/>
    <row r="644624"/>
    <row r="644625"/>
    <row r="644626"/>
    <row r="644627"/>
    <row r="644628"/>
    <row r="644629"/>
    <row r="644630"/>
    <row r="644631"/>
    <row r="644632"/>
    <row r="644633"/>
    <row r="644634"/>
    <row r="644635"/>
    <row r="644636"/>
    <row r="644637"/>
    <row r="644638"/>
    <row r="644639"/>
    <row r="644640"/>
    <row r="644641"/>
    <row r="644642"/>
    <row r="644643"/>
    <row r="644644"/>
    <row r="644645"/>
    <row r="644646"/>
    <row r="644647"/>
    <row r="644648"/>
    <row r="644649"/>
    <row r="644650"/>
    <row r="644651"/>
    <row r="644652"/>
    <row r="644653"/>
    <row r="644654"/>
    <row r="644655"/>
    <row r="644656"/>
    <row r="644657"/>
    <row r="644658"/>
    <row r="644659"/>
    <row r="644660"/>
    <row r="644661"/>
    <row r="644662"/>
    <row r="644663"/>
    <row r="644664"/>
    <row r="644665"/>
    <row r="644666"/>
    <row r="644667"/>
    <row r="644668"/>
    <row r="644669"/>
    <row r="644670"/>
    <row r="644671"/>
    <row r="644672"/>
    <row r="644673"/>
    <row r="644674"/>
    <row r="644675"/>
    <row r="644676"/>
    <row r="644677"/>
    <row r="644678"/>
    <row r="644679"/>
    <row r="644680"/>
    <row r="644681"/>
    <row r="644682"/>
    <row r="644683"/>
    <row r="644684"/>
    <row r="644685"/>
    <row r="644686"/>
    <row r="644687"/>
    <row r="644688"/>
    <row r="644689"/>
    <row r="644690"/>
    <row r="644691"/>
    <row r="644692"/>
    <row r="644693"/>
    <row r="644694"/>
    <row r="644695"/>
    <row r="644696"/>
    <row r="644697"/>
    <row r="644698"/>
    <row r="644699"/>
    <row r="644700"/>
    <row r="644701"/>
    <row r="644702"/>
    <row r="644703"/>
    <row r="644704"/>
    <row r="644705"/>
    <row r="644706"/>
    <row r="644707"/>
    <row r="644708"/>
    <row r="644709"/>
    <row r="644710"/>
    <row r="644711"/>
    <row r="644712"/>
    <row r="644713"/>
    <row r="644714"/>
    <row r="644715"/>
    <row r="644716"/>
    <row r="644717"/>
    <row r="644718"/>
    <row r="644719"/>
    <row r="644720"/>
    <row r="644721"/>
    <row r="644722"/>
    <row r="644723"/>
    <row r="644724"/>
    <row r="644725"/>
    <row r="644726"/>
    <row r="644727"/>
    <row r="644728"/>
    <row r="644729"/>
    <row r="644730"/>
    <row r="644731"/>
    <row r="644732"/>
    <row r="644733"/>
    <row r="644734"/>
    <row r="644735"/>
    <row r="644736"/>
    <row r="644737"/>
    <row r="644738"/>
    <row r="644739"/>
    <row r="644740"/>
    <row r="644741"/>
    <row r="644742"/>
    <row r="644743"/>
    <row r="644744"/>
    <row r="644745"/>
    <row r="644746"/>
    <row r="644747"/>
    <row r="644748"/>
    <row r="644749"/>
    <row r="644750"/>
    <row r="644751"/>
    <row r="644752"/>
    <row r="644753"/>
    <row r="644754"/>
    <row r="644755"/>
    <row r="644756"/>
    <row r="644757"/>
    <row r="644758"/>
    <row r="644759"/>
    <row r="644760"/>
    <row r="644761"/>
    <row r="644762"/>
    <row r="644763"/>
    <row r="644764"/>
    <row r="644765"/>
    <row r="644766"/>
    <row r="644767"/>
    <row r="644768"/>
    <row r="644769"/>
    <row r="644770"/>
    <row r="644771"/>
    <row r="644772"/>
    <row r="644773"/>
    <row r="644774"/>
    <row r="644775"/>
    <row r="644776"/>
    <row r="644777"/>
    <row r="644778"/>
    <row r="644779"/>
    <row r="644780"/>
    <row r="644781"/>
    <row r="644782"/>
    <row r="644783"/>
    <row r="644784"/>
    <row r="644785"/>
    <row r="644786"/>
    <row r="644787"/>
    <row r="644788"/>
    <row r="644789"/>
    <row r="644790"/>
    <row r="644791"/>
    <row r="644792"/>
    <row r="644793"/>
    <row r="644794"/>
    <row r="644795"/>
    <row r="644796"/>
    <row r="644797"/>
    <row r="644798"/>
    <row r="644799"/>
    <row r="644800"/>
    <row r="644801"/>
    <row r="644802"/>
    <row r="644803"/>
    <row r="644804"/>
    <row r="644805"/>
    <row r="644806"/>
    <row r="644807"/>
    <row r="644808"/>
    <row r="644809"/>
    <row r="644810"/>
    <row r="644811"/>
    <row r="644812"/>
    <row r="644813"/>
    <row r="644814"/>
    <row r="644815"/>
    <row r="644816"/>
    <row r="644817"/>
    <row r="644818"/>
    <row r="644819"/>
    <row r="644820"/>
    <row r="644821"/>
    <row r="644822"/>
    <row r="644823"/>
    <row r="644824"/>
    <row r="644825"/>
    <row r="644826"/>
    <row r="644827"/>
    <row r="644828"/>
    <row r="644829"/>
    <row r="644830"/>
    <row r="644831"/>
    <row r="644832"/>
    <row r="644833"/>
    <row r="644834"/>
    <row r="644835"/>
    <row r="644836"/>
    <row r="644837"/>
    <row r="644838"/>
    <row r="644839"/>
    <row r="644840"/>
    <row r="644841"/>
    <row r="644842"/>
    <row r="644843"/>
    <row r="644844"/>
    <row r="644845"/>
    <row r="644846"/>
    <row r="644847"/>
    <row r="644848"/>
    <row r="644849"/>
    <row r="644850"/>
    <row r="644851"/>
    <row r="644852"/>
    <row r="644853"/>
    <row r="644854"/>
    <row r="644855"/>
    <row r="644856"/>
    <row r="644857"/>
    <row r="644858"/>
    <row r="644859"/>
    <row r="644860"/>
    <row r="644861"/>
    <row r="644862"/>
    <row r="644863"/>
    <row r="644864"/>
    <row r="644865"/>
    <row r="644866"/>
    <row r="644867"/>
    <row r="644868"/>
    <row r="644869"/>
    <row r="644870"/>
    <row r="644871"/>
    <row r="644872"/>
    <row r="644873"/>
    <row r="644874"/>
    <row r="644875"/>
    <row r="644876"/>
    <row r="644877"/>
    <row r="644878"/>
    <row r="644879"/>
    <row r="644880"/>
    <row r="644881"/>
    <row r="644882"/>
    <row r="644883"/>
    <row r="644884"/>
    <row r="644885"/>
    <row r="644886"/>
    <row r="644887"/>
    <row r="644888"/>
    <row r="644889"/>
    <row r="644890"/>
    <row r="644891"/>
    <row r="644892"/>
    <row r="644893"/>
    <row r="644894"/>
    <row r="644895"/>
    <row r="644896"/>
    <row r="644897"/>
    <row r="644898"/>
    <row r="644899"/>
    <row r="644900"/>
    <row r="644901"/>
    <row r="644902"/>
    <row r="644903"/>
    <row r="644904"/>
    <row r="644905"/>
    <row r="644906"/>
    <row r="644907"/>
    <row r="644908"/>
    <row r="644909"/>
    <row r="644910"/>
    <row r="644911"/>
    <row r="644912"/>
    <row r="644913"/>
    <row r="644914"/>
    <row r="644915"/>
    <row r="644916"/>
    <row r="644917"/>
    <row r="644918"/>
    <row r="644919"/>
    <row r="644920"/>
    <row r="644921"/>
    <row r="644922"/>
    <row r="644923"/>
    <row r="644924"/>
    <row r="644925"/>
    <row r="644926"/>
    <row r="644927"/>
    <row r="644928"/>
    <row r="644929"/>
    <row r="644930"/>
    <row r="644931"/>
    <row r="644932"/>
    <row r="644933"/>
    <row r="644934"/>
    <row r="644935"/>
    <row r="644936"/>
    <row r="644937"/>
    <row r="644938"/>
    <row r="644939"/>
    <row r="644940"/>
    <row r="644941"/>
    <row r="644942"/>
    <row r="644943"/>
    <row r="644944"/>
    <row r="644945"/>
    <row r="644946"/>
    <row r="644947"/>
    <row r="644948"/>
    <row r="644949"/>
    <row r="644950"/>
    <row r="644951"/>
    <row r="644952"/>
    <row r="644953"/>
    <row r="644954"/>
    <row r="644955"/>
    <row r="644956"/>
    <row r="644957"/>
    <row r="644958"/>
    <row r="644959"/>
    <row r="644960"/>
    <row r="644961"/>
    <row r="644962"/>
    <row r="644963"/>
    <row r="644964"/>
    <row r="644965"/>
    <row r="644966"/>
    <row r="644967"/>
    <row r="644968"/>
    <row r="644969"/>
    <row r="644970"/>
    <row r="644971"/>
    <row r="644972"/>
    <row r="644973"/>
    <row r="644974"/>
    <row r="644975"/>
    <row r="644976"/>
    <row r="644977"/>
    <row r="644978"/>
    <row r="644979"/>
    <row r="644980"/>
    <row r="644981"/>
    <row r="644982"/>
    <row r="644983"/>
    <row r="644984"/>
    <row r="644985"/>
    <row r="644986"/>
    <row r="644987"/>
    <row r="644988"/>
    <row r="644989"/>
    <row r="644990"/>
    <row r="644991"/>
    <row r="644992"/>
    <row r="644993"/>
    <row r="644994"/>
    <row r="644995"/>
    <row r="644996"/>
    <row r="644997"/>
    <row r="644998"/>
    <row r="644999"/>
    <row r="645000"/>
    <row r="645001"/>
    <row r="645002"/>
    <row r="645003"/>
    <row r="645004"/>
    <row r="645005"/>
    <row r="645006"/>
    <row r="645007"/>
    <row r="645008"/>
    <row r="645009"/>
    <row r="645010"/>
    <row r="645011"/>
    <row r="645012"/>
    <row r="645013"/>
    <row r="645014"/>
    <row r="645015"/>
    <row r="645016"/>
    <row r="645017"/>
    <row r="645018"/>
    <row r="645019"/>
    <row r="645020"/>
    <row r="645021"/>
    <row r="645022"/>
    <row r="645023"/>
    <row r="645024"/>
    <row r="645025"/>
    <row r="645026"/>
    <row r="645027"/>
    <row r="645028"/>
    <row r="645029"/>
    <row r="645030"/>
    <row r="645031"/>
    <row r="645032"/>
    <row r="645033"/>
    <row r="645034"/>
    <row r="645035"/>
    <row r="645036"/>
    <row r="645037"/>
    <row r="645038"/>
    <row r="645039"/>
    <row r="645040"/>
    <row r="645041"/>
    <row r="645042"/>
    <row r="645043"/>
    <row r="645044"/>
    <row r="645045"/>
    <row r="645046"/>
    <row r="645047"/>
    <row r="645048"/>
    <row r="645049"/>
    <row r="645050"/>
    <row r="645051"/>
    <row r="645052"/>
    <row r="645053"/>
    <row r="645054"/>
    <row r="645055"/>
    <row r="645056"/>
    <row r="645057"/>
    <row r="645058"/>
    <row r="645059"/>
    <row r="645060"/>
    <row r="645061"/>
    <row r="645062"/>
    <row r="645063"/>
    <row r="645064"/>
    <row r="645065"/>
    <row r="645066"/>
    <row r="645067"/>
    <row r="645068"/>
    <row r="645069"/>
    <row r="645070"/>
    <row r="645071"/>
    <row r="645072"/>
    <row r="645073"/>
    <row r="645074"/>
    <row r="645075"/>
    <row r="645076"/>
    <row r="645077"/>
    <row r="645078"/>
    <row r="645079"/>
    <row r="645080"/>
    <row r="645081"/>
    <row r="645082"/>
    <row r="645083"/>
    <row r="645084"/>
    <row r="645085"/>
    <row r="645086"/>
    <row r="645087"/>
    <row r="645088"/>
    <row r="645089"/>
    <row r="645090"/>
    <row r="645091"/>
    <row r="645092"/>
    <row r="645093"/>
    <row r="645094"/>
    <row r="645095"/>
    <row r="645096"/>
    <row r="645097"/>
    <row r="645098"/>
    <row r="645099"/>
    <row r="645100"/>
    <row r="645101"/>
    <row r="645102"/>
    <row r="645103"/>
    <row r="645104"/>
    <row r="645105"/>
    <row r="645106"/>
    <row r="645107"/>
    <row r="645108"/>
    <row r="645109"/>
    <row r="645110"/>
    <row r="645111"/>
    <row r="645112"/>
    <row r="645113"/>
    <row r="645114"/>
    <row r="645115"/>
    <row r="645116"/>
    <row r="645117"/>
    <row r="645118"/>
    <row r="645119"/>
    <row r="645120"/>
    <row r="645121"/>
    <row r="645122"/>
    <row r="645123"/>
    <row r="645124"/>
    <row r="645125"/>
    <row r="645126"/>
    <row r="645127"/>
    <row r="645128"/>
    <row r="645129"/>
    <row r="645130"/>
    <row r="645131"/>
    <row r="645132"/>
    <row r="645133"/>
    <row r="645134"/>
    <row r="645135"/>
    <row r="645136"/>
    <row r="645137"/>
    <row r="645138"/>
    <row r="645139"/>
    <row r="645140"/>
    <row r="645141"/>
    <row r="645142"/>
    <row r="645143"/>
    <row r="645144"/>
    <row r="645145"/>
    <row r="645146"/>
    <row r="645147"/>
    <row r="645148"/>
    <row r="645149"/>
    <row r="645150"/>
    <row r="645151"/>
    <row r="645152"/>
    <row r="645153"/>
    <row r="645154"/>
    <row r="645155"/>
    <row r="645156"/>
    <row r="645157"/>
    <row r="645158"/>
    <row r="645159"/>
    <row r="645160"/>
    <row r="645161"/>
    <row r="645162"/>
    <row r="645163"/>
    <row r="645164"/>
    <row r="645165"/>
    <row r="645166"/>
    <row r="645167"/>
    <row r="645168"/>
    <row r="645169"/>
    <row r="645170"/>
    <row r="645171"/>
    <row r="645172"/>
    <row r="645173"/>
    <row r="645174"/>
    <row r="645175"/>
    <row r="645176"/>
    <row r="645177"/>
    <row r="645178"/>
    <row r="645179"/>
    <row r="645180"/>
    <row r="645181"/>
    <row r="645182"/>
    <row r="645183"/>
    <row r="645184"/>
    <row r="645185"/>
    <row r="645186"/>
    <row r="645187"/>
    <row r="645188"/>
    <row r="645189"/>
    <row r="645190"/>
    <row r="645191"/>
    <row r="645192"/>
    <row r="645193"/>
    <row r="645194"/>
    <row r="645195"/>
    <row r="645196"/>
    <row r="645197"/>
    <row r="645198"/>
    <row r="645199"/>
    <row r="645200"/>
    <row r="645201"/>
    <row r="645202"/>
    <row r="645203"/>
    <row r="645204"/>
    <row r="645205"/>
    <row r="645206"/>
    <row r="645207"/>
    <row r="645208"/>
    <row r="645209"/>
    <row r="645210"/>
    <row r="645211"/>
    <row r="645212"/>
    <row r="645213"/>
    <row r="645214"/>
    <row r="645215"/>
    <row r="645216"/>
    <row r="645217"/>
    <row r="645218"/>
    <row r="645219"/>
    <row r="645220"/>
    <row r="645221"/>
    <row r="645222"/>
    <row r="645223"/>
    <row r="645224"/>
    <row r="645225"/>
    <row r="645226"/>
    <row r="645227"/>
    <row r="645228"/>
    <row r="645229"/>
    <row r="645230"/>
    <row r="645231"/>
    <row r="645232"/>
    <row r="645233"/>
    <row r="645234"/>
    <row r="645235"/>
    <row r="645236"/>
    <row r="645237"/>
    <row r="645238"/>
    <row r="645239"/>
    <row r="645240"/>
    <row r="645241"/>
    <row r="645242"/>
    <row r="645243"/>
    <row r="645244"/>
    <row r="645245"/>
    <row r="645246"/>
    <row r="645247"/>
    <row r="645248"/>
    <row r="645249"/>
    <row r="645250"/>
    <row r="645251"/>
    <row r="645252"/>
    <row r="645253"/>
    <row r="645254"/>
    <row r="645255"/>
    <row r="645256"/>
    <row r="645257"/>
    <row r="645258"/>
    <row r="645259"/>
    <row r="645260"/>
    <row r="645261"/>
    <row r="645262"/>
    <row r="645263"/>
    <row r="645264"/>
    <row r="645265"/>
    <row r="645266"/>
    <row r="645267"/>
    <row r="645268"/>
    <row r="645269"/>
    <row r="645270"/>
    <row r="645271"/>
    <row r="645272"/>
    <row r="645273"/>
    <row r="645274"/>
    <row r="645275"/>
    <row r="645276"/>
    <row r="645277"/>
    <row r="645278"/>
    <row r="645279"/>
    <row r="645280"/>
    <row r="645281"/>
    <row r="645282"/>
    <row r="645283"/>
    <row r="645284"/>
    <row r="645285"/>
    <row r="645286"/>
    <row r="645287"/>
    <row r="645288"/>
    <row r="645289"/>
    <row r="645290"/>
    <row r="645291"/>
    <row r="645292"/>
    <row r="645293"/>
    <row r="645294"/>
    <row r="645295"/>
    <row r="645296"/>
    <row r="645297"/>
    <row r="645298"/>
    <row r="645299"/>
    <row r="645300"/>
    <row r="645301"/>
    <row r="645302"/>
    <row r="645303"/>
    <row r="645304"/>
    <row r="645305"/>
    <row r="645306"/>
    <row r="645307"/>
    <row r="645308"/>
    <row r="645309"/>
    <row r="645310"/>
    <row r="645311"/>
    <row r="645312"/>
    <row r="645313"/>
    <row r="645314"/>
    <row r="645315"/>
    <row r="645316"/>
    <row r="645317"/>
    <row r="645318"/>
    <row r="645319"/>
    <row r="645320"/>
    <row r="645321"/>
    <row r="645322"/>
    <row r="645323"/>
    <row r="645324"/>
    <row r="645325"/>
    <row r="645326"/>
    <row r="645327"/>
    <row r="645328"/>
    <row r="645329"/>
    <row r="645330"/>
    <row r="645331"/>
    <row r="645332"/>
    <row r="645333"/>
    <row r="645334"/>
    <row r="645335"/>
    <row r="645336"/>
    <row r="645337"/>
    <row r="645338"/>
    <row r="645339"/>
    <row r="645340"/>
    <row r="645341"/>
    <row r="645342"/>
    <row r="645343"/>
    <row r="645344"/>
    <row r="645345"/>
    <row r="645346"/>
    <row r="645347"/>
    <row r="645348"/>
    <row r="645349"/>
    <row r="645350"/>
    <row r="645351"/>
    <row r="645352"/>
    <row r="645353"/>
    <row r="645354"/>
    <row r="645355"/>
    <row r="645356"/>
    <row r="645357"/>
    <row r="645358"/>
    <row r="645359"/>
    <row r="645360"/>
    <row r="645361"/>
    <row r="645362"/>
    <row r="645363"/>
    <row r="645364"/>
    <row r="645365"/>
    <row r="645366"/>
    <row r="645367"/>
    <row r="645368"/>
    <row r="645369"/>
    <row r="645370"/>
    <row r="645371"/>
    <row r="645372"/>
    <row r="645373"/>
    <row r="645374"/>
    <row r="645375"/>
    <row r="645376"/>
    <row r="645377"/>
    <row r="645378"/>
    <row r="645379"/>
    <row r="645380"/>
    <row r="645381"/>
    <row r="645382"/>
    <row r="645383"/>
    <row r="645384"/>
    <row r="645385"/>
    <row r="645386"/>
    <row r="645387"/>
    <row r="645388"/>
    <row r="645389"/>
    <row r="645390"/>
    <row r="645391"/>
    <row r="645392"/>
    <row r="645393"/>
    <row r="645394"/>
    <row r="645395"/>
    <row r="645396"/>
    <row r="645397"/>
    <row r="645398"/>
    <row r="645399"/>
    <row r="645400"/>
    <row r="645401"/>
    <row r="645402"/>
    <row r="645403"/>
    <row r="645404"/>
    <row r="645405"/>
    <row r="645406"/>
    <row r="645407"/>
    <row r="645408"/>
    <row r="645409"/>
    <row r="645410"/>
    <row r="645411"/>
    <row r="645412"/>
    <row r="645413"/>
    <row r="645414"/>
    <row r="645415"/>
    <row r="645416"/>
    <row r="645417"/>
    <row r="645418"/>
    <row r="645419"/>
    <row r="645420"/>
    <row r="645421"/>
    <row r="645422"/>
    <row r="645423"/>
    <row r="645424"/>
    <row r="645425"/>
    <row r="645426"/>
    <row r="645427"/>
    <row r="645428"/>
    <row r="645429"/>
    <row r="645430"/>
    <row r="645431"/>
    <row r="645432"/>
    <row r="645433"/>
    <row r="645434"/>
    <row r="645435"/>
    <row r="645436"/>
    <row r="645437"/>
    <row r="645438"/>
    <row r="645439"/>
    <row r="645440"/>
    <row r="645441"/>
    <row r="645442"/>
    <row r="645443"/>
    <row r="645444"/>
    <row r="645445"/>
    <row r="645446"/>
    <row r="645447"/>
    <row r="645448"/>
    <row r="645449"/>
    <row r="645450"/>
    <row r="645451"/>
    <row r="645452"/>
    <row r="645453"/>
    <row r="645454"/>
    <row r="645455"/>
    <row r="645456"/>
    <row r="645457"/>
    <row r="645458"/>
    <row r="645459"/>
    <row r="645460"/>
    <row r="645461"/>
    <row r="645462"/>
    <row r="645463"/>
    <row r="645464"/>
    <row r="645465"/>
    <row r="645466"/>
    <row r="645467"/>
    <row r="645468"/>
    <row r="645469"/>
    <row r="645470"/>
    <row r="645471"/>
    <row r="645472"/>
    <row r="645473"/>
    <row r="645474"/>
    <row r="645475"/>
    <row r="645476"/>
    <row r="645477"/>
    <row r="645478"/>
    <row r="645479"/>
    <row r="645480"/>
    <row r="645481"/>
    <row r="645482"/>
    <row r="645483"/>
    <row r="645484"/>
    <row r="645485"/>
    <row r="645486"/>
    <row r="645487"/>
    <row r="645488"/>
    <row r="645489"/>
    <row r="645490"/>
    <row r="645491"/>
    <row r="645492"/>
    <row r="645493"/>
    <row r="645494"/>
    <row r="645495"/>
    <row r="645496"/>
    <row r="645497"/>
    <row r="645498"/>
    <row r="645499"/>
    <row r="645500"/>
    <row r="645501"/>
    <row r="645502"/>
    <row r="645503"/>
    <row r="645504"/>
    <row r="645505"/>
    <row r="645506"/>
    <row r="645507"/>
    <row r="645508"/>
    <row r="645509"/>
    <row r="645510"/>
    <row r="645511"/>
    <row r="645512"/>
    <row r="645513"/>
    <row r="645514"/>
    <row r="645515"/>
    <row r="645516"/>
    <row r="645517"/>
    <row r="645518"/>
    <row r="645519"/>
    <row r="645520"/>
    <row r="645521"/>
    <row r="645522"/>
    <row r="645523"/>
    <row r="645524"/>
    <row r="645525"/>
    <row r="645526"/>
    <row r="645527"/>
    <row r="645528"/>
    <row r="645529"/>
    <row r="645530"/>
    <row r="645531"/>
    <row r="645532"/>
    <row r="645533"/>
    <row r="645534"/>
    <row r="645535"/>
    <row r="645536"/>
    <row r="645537"/>
    <row r="645538"/>
    <row r="645539"/>
    <row r="645540"/>
    <row r="645541"/>
    <row r="645542"/>
    <row r="645543"/>
    <row r="645544"/>
    <row r="645545"/>
    <row r="645546"/>
    <row r="645547"/>
    <row r="645548"/>
    <row r="645549"/>
    <row r="645550"/>
    <row r="645551"/>
    <row r="645552"/>
    <row r="645553"/>
    <row r="645554"/>
    <row r="645555"/>
    <row r="645556"/>
    <row r="645557"/>
    <row r="645558"/>
    <row r="645559"/>
    <row r="645560"/>
    <row r="645561"/>
    <row r="645562"/>
    <row r="645563"/>
    <row r="645564"/>
    <row r="645565"/>
    <row r="645566"/>
    <row r="645567"/>
    <row r="645568"/>
    <row r="645569"/>
    <row r="645570"/>
    <row r="645571"/>
    <row r="645572"/>
    <row r="645573"/>
    <row r="645574"/>
    <row r="645575"/>
    <row r="645576"/>
    <row r="645577"/>
    <row r="645578"/>
    <row r="645579"/>
    <row r="645580"/>
    <row r="645581"/>
    <row r="645582"/>
    <row r="645583"/>
    <row r="645584"/>
    <row r="645585"/>
    <row r="645586"/>
    <row r="645587"/>
    <row r="645588"/>
    <row r="645589"/>
    <row r="645590"/>
    <row r="645591"/>
    <row r="645592"/>
    <row r="645593"/>
    <row r="645594"/>
    <row r="645595"/>
    <row r="645596"/>
    <row r="645597"/>
    <row r="645598"/>
    <row r="645599"/>
    <row r="645600"/>
    <row r="645601"/>
    <row r="645602"/>
    <row r="645603"/>
    <row r="645604"/>
    <row r="645605"/>
    <row r="645606"/>
    <row r="645607"/>
    <row r="645608"/>
    <row r="645609"/>
    <row r="645610"/>
    <row r="645611"/>
    <row r="645612"/>
    <row r="645613"/>
    <row r="645614"/>
    <row r="645615"/>
    <row r="645616"/>
    <row r="645617"/>
    <row r="645618"/>
    <row r="645619"/>
    <row r="645620"/>
    <row r="645621"/>
    <row r="645622"/>
    <row r="645623"/>
    <row r="645624"/>
    <row r="645625"/>
    <row r="645626"/>
    <row r="645627"/>
    <row r="645628"/>
    <row r="645629"/>
    <row r="645630"/>
    <row r="645631"/>
    <row r="645632"/>
    <row r="645633"/>
    <row r="645634"/>
    <row r="645635"/>
    <row r="645636"/>
    <row r="645637"/>
    <row r="645638"/>
    <row r="645639"/>
    <row r="645640"/>
    <row r="645641"/>
    <row r="645642"/>
    <row r="645643"/>
    <row r="645644"/>
    <row r="645645"/>
    <row r="645646"/>
    <row r="645647"/>
    <row r="645648"/>
    <row r="645649"/>
    <row r="645650"/>
    <row r="645651"/>
    <row r="645652"/>
    <row r="645653"/>
    <row r="645654"/>
    <row r="645655"/>
    <row r="645656"/>
    <row r="645657"/>
    <row r="645658"/>
    <row r="645659"/>
    <row r="645660"/>
    <row r="645661"/>
    <row r="645662"/>
    <row r="645663"/>
    <row r="645664"/>
    <row r="645665"/>
    <row r="645666"/>
    <row r="645667"/>
    <row r="645668"/>
    <row r="645669"/>
    <row r="645670"/>
    <row r="645671"/>
    <row r="645672"/>
    <row r="645673"/>
    <row r="645674"/>
    <row r="645675"/>
    <row r="645676"/>
    <row r="645677"/>
    <row r="645678"/>
    <row r="645679"/>
    <row r="645680"/>
    <row r="645681"/>
    <row r="645682"/>
    <row r="645683"/>
    <row r="645684"/>
    <row r="645685"/>
    <row r="645686"/>
    <row r="645687"/>
    <row r="645688"/>
    <row r="645689"/>
    <row r="645690"/>
    <row r="645691"/>
    <row r="645692"/>
    <row r="645693"/>
    <row r="645694"/>
    <row r="645695"/>
    <row r="645696"/>
    <row r="645697"/>
    <row r="645698"/>
    <row r="645699"/>
    <row r="645700"/>
    <row r="645701"/>
    <row r="645702"/>
    <row r="645703"/>
    <row r="645704"/>
    <row r="645705"/>
    <row r="645706"/>
    <row r="645707"/>
    <row r="645708"/>
    <row r="645709"/>
    <row r="645710"/>
    <row r="645711"/>
    <row r="645712"/>
    <row r="645713"/>
    <row r="645714"/>
    <row r="645715"/>
    <row r="645716"/>
    <row r="645717"/>
    <row r="645718"/>
    <row r="645719"/>
    <row r="645720"/>
    <row r="645721"/>
    <row r="645722"/>
    <row r="645723"/>
    <row r="645724"/>
    <row r="645725"/>
    <row r="645726"/>
    <row r="645727"/>
    <row r="645728"/>
    <row r="645729"/>
    <row r="645730"/>
    <row r="645731"/>
    <row r="645732"/>
    <row r="645733"/>
    <row r="645734"/>
    <row r="645735"/>
    <row r="645736"/>
    <row r="645737"/>
    <row r="645738"/>
    <row r="645739"/>
    <row r="645740"/>
    <row r="645741"/>
    <row r="645742"/>
    <row r="645743"/>
    <row r="645744"/>
    <row r="645745"/>
    <row r="645746"/>
    <row r="645747"/>
    <row r="645748"/>
    <row r="645749"/>
    <row r="645750"/>
    <row r="645751"/>
    <row r="645752"/>
    <row r="645753"/>
    <row r="645754"/>
    <row r="645755"/>
    <row r="645756"/>
    <row r="645757"/>
    <row r="645758"/>
    <row r="645759"/>
    <row r="645760"/>
    <row r="645761"/>
    <row r="645762"/>
    <row r="645763"/>
    <row r="645764"/>
    <row r="645765"/>
    <row r="645766"/>
    <row r="645767"/>
    <row r="645768"/>
    <row r="645769"/>
    <row r="645770"/>
    <row r="645771"/>
    <row r="645772"/>
    <row r="645773"/>
    <row r="645774"/>
    <row r="645775"/>
    <row r="645776"/>
    <row r="645777"/>
    <row r="645778"/>
    <row r="645779"/>
    <row r="645780"/>
    <row r="645781"/>
    <row r="645782"/>
    <row r="645783"/>
    <row r="645784"/>
    <row r="645785"/>
    <row r="645786"/>
    <row r="645787"/>
    <row r="645788"/>
    <row r="645789"/>
    <row r="645790"/>
    <row r="645791"/>
    <row r="645792"/>
    <row r="645793"/>
    <row r="645794"/>
    <row r="645795"/>
    <row r="645796"/>
    <row r="645797"/>
    <row r="645798"/>
    <row r="645799"/>
    <row r="645800"/>
    <row r="645801"/>
    <row r="645802"/>
    <row r="645803"/>
    <row r="645804"/>
    <row r="645805"/>
    <row r="645806"/>
    <row r="645807"/>
    <row r="645808"/>
    <row r="645809"/>
    <row r="645810"/>
    <row r="645811"/>
    <row r="645812"/>
    <row r="645813"/>
    <row r="645814"/>
    <row r="645815"/>
    <row r="645816"/>
    <row r="645817"/>
    <row r="645818"/>
    <row r="645819"/>
    <row r="645820"/>
    <row r="645821"/>
    <row r="645822"/>
    <row r="645823"/>
    <row r="645824"/>
    <row r="645825"/>
    <row r="645826"/>
    <row r="645827"/>
    <row r="645828"/>
    <row r="645829"/>
    <row r="645830"/>
    <row r="645831"/>
    <row r="645832"/>
    <row r="645833"/>
    <row r="645834"/>
    <row r="645835"/>
    <row r="645836"/>
    <row r="645837"/>
    <row r="645838"/>
    <row r="645839"/>
    <row r="645840"/>
    <row r="645841"/>
    <row r="645842"/>
    <row r="645843"/>
    <row r="645844"/>
    <row r="645845"/>
    <row r="645846"/>
    <row r="645847"/>
    <row r="645848"/>
    <row r="645849"/>
    <row r="645850"/>
    <row r="645851"/>
    <row r="645852"/>
    <row r="645853"/>
    <row r="645854"/>
    <row r="645855"/>
    <row r="645856"/>
    <row r="645857"/>
    <row r="645858"/>
    <row r="645859"/>
    <row r="645860"/>
    <row r="645861"/>
    <row r="645862"/>
    <row r="645863"/>
    <row r="645864"/>
    <row r="645865"/>
    <row r="645866"/>
    <row r="645867"/>
    <row r="645868"/>
    <row r="645869"/>
    <row r="645870"/>
    <row r="645871"/>
    <row r="645872"/>
    <row r="645873"/>
    <row r="645874"/>
    <row r="645875"/>
    <row r="645876"/>
    <row r="645877"/>
    <row r="645878"/>
    <row r="645879"/>
    <row r="645880"/>
    <row r="645881"/>
    <row r="645882"/>
    <row r="645883"/>
    <row r="645884"/>
    <row r="645885"/>
    <row r="645886"/>
    <row r="645887"/>
    <row r="645888"/>
    <row r="645889"/>
    <row r="645890"/>
    <row r="645891"/>
    <row r="645892"/>
    <row r="645893"/>
    <row r="645894"/>
    <row r="645895"/>
    <row r="645896"/>
    <row r="645897"/>
    <row r="645898"/>
    <row r="645899"/>
    <row r="645900"/>
    <row r="645901"/>
    <row r="645902"/>
    <row r="645903"/>
    <row r="645904"/>
    <row r="645905"/>
    <row r="645906"/>
    <row r="645907"/>
    <row r="645908"/>
    <row r="645909"/>
    <row r="645910"/>
    <row r="645911"/>
    <row r="645912"/>
    <row r="645913"/>
    <row r="645914"/>
    <row r="645915"/>
    <row r="645916"/>
    <row r="645917"/>
    <row r="645918"/>
    <row r="645919"/>
    <row r="645920"/>
    <row r="645921"/>
    <row r="645922"/>
    <row r="645923"/>
    <row r="645924"/>
    <row r="645925"/>
    <row r="645926"/>
    <row r="645927"/>
    <row r="645928"/>
    <row r="645929"/>
    <row r="645930"/>
    <row r="645931"/>
    <row r="645932"/>
    <row r="645933"/>
    <row r="645934"/>
    <row r="645935"/>
    <row r="645936"/>
    <row r="645937"/>
    <row r="645938"/>
    <row r="645939"/>
    <row r="645940"/>
    <row r="645941"/>
    <row r="645942"/>
    <row r="645943"/>
    <row r="645944"/>
    <row r="645945"/>
    <row r="645946"/>
    <row r="645947"/>
    <row r="645948"/>
    <row r="645949"/>
    <row r="645950"/>
    <row r="645951"/>
    <row r="645952"/>
    <row r="645953"/>
    <row r="645954"/>
    <row r="645955"/>
    <row r="645956"/>
    <row r="645957"/>
    <row r="645958"/>
    <row r="645959"/>
    <row r="645960"/>
    <row r="645961"/>
    <row r="645962"/>
    <row r="645963"/>
    <row r="645964"/>
    <row r="645965"/>
    <row r="645966"/>
    <row r="645967"/>
    <row r="645968"/>
    <row r="645969"/>
    <row r="645970"/>
    <row r="645971"/>
    <row r="645972"/>
    <row r="645973"/>
    <row r="645974"/>
    <row r="645975"/>
    <row r="645976"/>
    <row r="645977"/>
    <row r="645978"/>
    <row r="645979"/>
    <row r="645980"/>
    <row r="645981"/>
    <row r="645982"/>
    <row r="645983"/>
    <row r="645984"/>
    <row r="645985"/>
    <row r="645986"/>
    <row r="645987"/>
    <row r="645988"/>
    <row r="645989"/>
    <row r="645990"/>
    <row r="645991"/>
    <row r="645992"/>
    <row r="645993"/>
    <row r="645994"/>
    <row r="645995"/>
    <row r="645996"/>
    <row r="645997"/>
    <row r="645998"/>
    <row r="645999"/>
    <row r="646000"/>
    <row r="646001"/>
    <row r="646002"/>
    <row r="646003"/>
    <row r="646004"/>
    <row r="646005"/>
    <row r="646006"/>
    <row r="646007"/>
    <row r="646008"/>
    <row r="646009"/>
    <row r="646010"/>
    <row r="646011"/>
    <row r="646012"/>
    <row r="646013"/>
    <row r="646014"/>
    <row r="646015"/>
    <row r="646016"/>
    <row r="646017"/>
    <row r="646018"/>
    <row r="646019"/>
    <row r="646020"/>
    <row r="646021"/>
    <row r="646022"/>
    <row r="646023"/>
    <row r="646024"/>
    <row r="646025"/>
    <row r="646026"/>
    <row r="646027"/>
    <row r="646028"/>
    <row r="646029"/>
    <row r="646030"/>
    <row r="646031"/>
    <row r="646032"/>
    <row r="646033"/>
    <row r="646034"/>
    <row r="646035"/>
    <row r="646036"/>
    <row r="646037"/>
    <row r="646038"/>
    <row r="646039"/>
    <row r="646040"/>
    <row r="646041"/>
    <row r="646042"/>
    <row r="646043"/>
    <row r="646044"/>
    <row r="646045"/>
    <row r="646046"/>
    <row r="646047"/>
    <row r="646048"/>
    <row r="646049"/>
    <row r="646050"/>
    <row r="646051"/>
    <row r="646052"/>
    <row r="646053"/>
    <row r="646054"/>
    <row r="646055"/>
    <row r="646056"/>
    <row r="646057"/>
    <row r="646058"/>
    <row r="646059"/>
    <row r="646060"/>
    <row r="646061"/>
    <row r="646062"/>
    <row r="646063"/>
    <row r="646064"/>
    <row r="646065"/>
    <row r="646066"/>
    <row r="646067"/>
    <row r="646068"/>
    <row r="646069"/>
    <row r="646070"/>
    <row r="646071"/>
    <row r="646072"/>
    <row r="646073"/>
    <row r="646074"/>
    <row r="646075"/>
    <row r="646076"/>
    <row r="646077"/>
    <row r="646078"/>
    <row r="646079"/>
    <row r="646080"/>
    <row r="646081"/>
    <row r="646082"/>
    <row r="646083"/>
    <row r="646084"/>
    <row r="646085"/>
    <row r="646086"/>
    <row r="646087"/>
    <row r="646088"/>
    <row r="646089"/>
    <row r="646090"/>
    <row r="646091"/>
    <row r="646092"/>
    <row r="646093"/>
    <row r="646094"/>
    <row r="646095"/>
    <row r="646096"/>
    <row r="646097"/>
    <row r="646098"/>
    <row r="646099"/>
    <row r="646100"/>
    <row r="646101"/>
    <row r="646102"/>
    <row r="646103"/>
    <row r="646104"/>
    <row r="646105"/>
    <row r="646106"/>
    <row r="646107"/>
    <row r="646108"/>
    <row r="646109"/>
    <row r="646110"/>
    <row r="646111"/>
    <row r="646112"/>
    <row r="646113"/>
    <row r="646114"/>
    <row r="646115"/>
    <row r="646116"/>
    <row r="646117"/>
    <row r="646118"/>
    <row r="646119"/>
    <row r="646120"/>
    <row r="646121"/>
    <row r="646122"/>
    <row r="646123"/>
    <row r="646124"/>
    <row r="646125"/>
    <row r="646126"/>
    <row r="646127"/>
    <row r="646128"/>
    <row r="646129"/>
    <row r="646130"/>
    <row r="646131"/>
    <row r="646132"/>
    <row r="646133"/>
    <row r="646134"/>
    <row r="646135"/>
    <row r="646136"/>
    <row r="646137"/>
    <row r="646138"/>
    <row r="646139"/>
    <row r="646140"/>
    <row r="646141"/>
    <row r="646142"/>
    <row r="646143"/>
    <row r="646144"/>
    <row r="646145"/>
    <row r="646146"/>
    <row r="646147"/>
    <row r="646148"/>
    <row r="646149"/>
    <row r="646150"/>
    <row r="646151"/>
    <row r="646152"/>
    <row r="646153"/>
    <row r="646154"/>
    <row r="646155"/>
    <row r="646156"/>
    <row r="646157"/>
    <row r="646158"/>
    <row r="646159"/>
    <row r="646160"/>
    <row r="646161"/>
    <row r="646162"/>
    <row r="646163"/>
    <row r="646164"/>
    <row r="646165"/>
    <row r="646166"/>
    <row r="646167"/>
    <row r="646168"/>
    <row r="646169"/>
    <row r="646170"/>
    <row r="646171"/>
    <row r="646172"/>
    <row r="646173"/>
    <row r="646174"/>
    <row r="646175"/>
    <row r="646176"/>
    <row r="646177"/>
    <row r="646178"/>
    <row r="646179"/>
    <row r="646180"/>
    <row r="646181"/>
    <row r="646182"/>
    <row r="646183"/>
    <row r="646184"/>
    <row r="646185"/>
    <row r="646186"/>
    <row r="646187"/>
    <row r="646188"/>
    <row r="646189"/>
    <row r="646190"/>
    <row r="646191"/>
    <row r="646192"/>
    <row r="646193"/>
    <row r="646194"/>
    <row r="646195"/>
    <row r="646196"/>
    <row r="646197"/>
    <row r="646198"/>
    <row r="646199"/>
    <row r="646200"/>
    <row r="646201"/>
    <row r="646202"/>
    <row r="646203"/>
    <row r="646204"/>
    <row r="646205"/>
    <row r="646206"/>
    <row r="646207"/>
    <row r="646208"/>
    <row r="646209"/>
    <row r="646210"/>
    <row r="646211"/>
    <row r="646212"/>
    <row r="646213"/>
    <row r="646214"/>
    <row r="646215"/>
    <row r="646216"/>
    <row r="646217"/>
    <row r="646218"/>
    <row r="646219"/>
    <row r="646220"/>
    <row r="646221"/>
    <row r="646222"/>
    <row r="646223"/>
    <row r="646224"/>
    <row r="646225"/>
    <row r="646226"/>
    <row r="646227"/>
    <row r="646228"/>
    <row r="646229"/>
    <row r="646230"/>
    <row r="646231"/>
    <row r="646232"/>
    <row r="646233"/>
    <row r="646234"/>
    <row r="646235"/>
    <row r="646236"/>
    <row r="646237"/>
    <row r="646238"/>
    <row r="646239"/>
    <row r="646240"/>
    <row r="646241"/>
    <row r="646242"/>
    <row r="646243"/>
    <row r="646244"/>
    <row r="646245"/>
    <row r="646246"/>
    <row r="646247"/>
    <row r="646248"/>
    <row r="646249"/>
    <row r="646250"/>
    <row r="646251"/>
    <row r="646252"/>
    <row r="646253"/>
    <row r="646254"/>
    <row r="646255"/>
    <row r="646256"/>
    <row r="646257"/>
    <row r="646258"/>
    <row r="646259"/>
    <row r="646260"/>
    <row r="646261"/>
    <row r="646262"/>
    <row r="646263"/>
    <row r="646264"/>
    <row r="646265"/>
    <row r="646266"/>
    <row r="646267"/>
    <row r="646268"/>
    <row r="646269"/>
    <row r="646270"/>
    <row r="646271"/>
    <row r="646272"/>
    <row r="646273"/>
    <row r="646274"/>
    <row r="646275"/>
    <row r="646276"/>
    <row r="646277"/>
    <row r="646278"/>
    <row r="646279"/>
    <row r="646280"/>
    <row r="646281"/>
    <row r="646282"/>
    <row r="646283"/>
    <row r="646284"/>
    <row r="646285"/>
    <row r="646286"/>
    <row r="646287"/>
    <row r="646288"/>
    <row r="646289"/>
    <row r="646290"/>
    <row r="646291"/>
    <row r="646292"/>
    <row r="646293"/>
    <row r="646294"/>
    <row r="646295"/>
    <row r="646296"/>
    <row r="646297"/>
    <row r="646298"/>
    <row r="646299"/>
    <row r="646300"/>
    <row r="646301"/>
    <row r="646302"/>
    <row r="646303"/>
    <row r="646304"/>
    <row r="646305"/>
    <row r="646306"/>
    <row r="646307"/>
    <row r="646308"/>
    <row r="646309"/>
    <row r="646310"/>
    <row r="646311"/>
    <row r="646312"/>
    <row r="646313"/>
    <row r="646314"/>
    <row r="646315"/>
    <row r="646316"/>
    <row r="646317"/>
    <row r="646318"/>
    <row r="646319"/>
    <row r="646320"/>
    <row r="646321"/>
    <row r="646322"/>
    <row r="646323"/>
    <row r="646324"/>
    <row r="646325"/>
    <row r="646326"/>
    <row r="646327"/>
    <row r="646328"/>
    <row r="646329"/>
    <row r="646330"/>
    <row r="646331"/>
    <row r="646332"/>
    <row r="646333"/>
    <row r="646334"/>
    <row r="646335"/>
    <row r="646336"/>
    <row r="646337"/>
    <row r="646338"/>
    <row r="646339"/>
    <row r="646340"/>
    <row r="646341"/>
    <row r="646342"/>
    <row r="646343"/>
    <row r="646344"/>
    <row r="646345"/>
    <row r="646346"/>
    <row r="646347"/>
    <row r="646348"/>
    <row r="646349"/>
    <row r="646350"/>
    <row r="646351"/>
    <row r="646352"/>
    <row r="646353"/>
    <row r="646354"/>
    <row r="646355"/>
    <row r="646356"/>
    <row r="646357"/>
    <row r="646358"/>
    <row r="646359"/>
    <row r="646360"/>
    <row r="646361"/>
    <row r="646362"/>
    <row r="646363"/>
    <row r="646364"/>
    <row r="646365"/>
    <row r="646366"/>
    <row r="646367"/>
    <row r="646368"/>
    <row r="646369"/>
    <row r="646370"/>
    <row r="646371"/>
    <row r="646372"/>
    <row r="646373"/>
    <row r="646374"/>
    <row r="646375"/>
    <row r="646376"/>
    <row r="646377"/>
    <row r="646378"/>
    <row r="646379"/>
    <row r="646380"/>
    <row r="646381"/>
    <row r="646382"/>
    <row r="646383"/>
    <row r="646384"/>
    <row r="646385"/>
    <row r="646386"/>
    <row r="646387"/>
    <row r="646388"/>
    <row r="646389"/>
    <row r="646390"/>
    <row r="646391"/>
    <row r="646392"/>
    <row r="646393"/>
    <row r="646394"/>
    <row r="646395"/>
    <row r="646396"/>
    <row r="646397"/>
    <row r="646398"/>
    <row r="646399"/>
    <row r="646400"/>
    <row r="646401"/>
    <row r="646402"/>
    <row r="646403"/>
    <row r="646404"/>
    <row r="646405"/>
    <row r="646406"/>
    <row r="646407"/>
    <row r="646408"/>
    <row r="646409"/>
    <row r="646410"/>
    <row r="646411"/>
    <row r="646412"/>
    <row r="646413"/>
    <row r="646414"/>
    <row r="646415"/>
    <row r="646416"/>
    <row r="646417"/>
    <row r="646418"/>
    <row r="646419"/>
    <row r="646420"/>
    <row r="646421"/>
    <row r="646422"/>
    <row r="646423"/>
    <row r="646424"/>
    <row r="646425"/>
    <row r="646426"/>
    <row r="646427"/>
    <row r="646428"/>
    <row r="646429"/>
    <row r="646430"/>
    <row r="646431"/>
    <row r="646432"/>
    <row r="646433"/>
    <row r="646434"/>
    <row r="646435"/>
    <row r="646436"/>
    <row r="646437"/>
    <row r="646438"/>
    <row r="646439"/>
    <row r="646440"/>
    <row r="646441"/>
    <row r="646442"/>
    <row r="646443"/>
    <row r="646444"/>
    <row r="646445"/>
    <row r="646446"/>
    <row r="646447"/>
    <row r="646448"/>
    <row r="646449"/>
    <row r="646450"/>
    <row r="646451"/>
    <row r="646452"/>
    <row r="646453"/>
    <row r="646454"/>
    <row r="646455"/>
    <row r="646456"/>
    <row r="646457"/>
    <row r="646458"/>
    <row r="646459"/>
    <row r="646460"/>
    <row r="646461"/>
    <row r="646462"/>
    <row r="646463"/>
    <row r="646464"/>
    <row r="646465"/>
    <row r="646466"/>
    <row r="646467"/>
    <row r="646468"/>
    <row r="646469"/>
    <row r="646470"/>
    <row r="646471"/>
    <row r="646472"/>
    <row r="646473"/>
    <row r="646474"/>
    <row r="646475"/>
    <row r="646476"/>
    <row r="646477"/>
    <row r="646478"/>
    <row r="646479"/>
    <row r="646480"/>
    <row r="646481"/>
    <row r="646482"/>
    <row r="646483"/>
    <row r="646484"/>
    <row r="646485"/>
    <row r="646486"/>
    <row r="646487"/>
    <row r="646488"/>
    <row r="646489"/>
    <row r="646490"/>
    <row r="646491"/>
    <row r="646492"/>
    <row r="646493"/>
    <row r="646494"/>
    <row r="646495"/>
    <row r="646496"/>
    <row r="646497"/>
    <row r="646498"/>
    <row r="646499"/>
    <row r="646500"/>
    <row r="646501"/>
    <row r="646502"/>
    <row r="646503"/>
    <row r="646504"/>
    <row r="646505"/>
    <row r="646506"/>
    <row r="646507"/>
    <row r="646508"/>
    <row r="646509"/>
    <row r="646510"/>
    <row r="646511"/>
    <row r="646512"/>
    <row r="646513"/>
    <row r="646514"/>
    <row r="646515"/>
    <row r="646516"/>
    <row r="646517"/>
    <row r="646518"/>
    <row r="646519"/>
    <row r="646520"/>
    <row r="646521"/>
    <row r="646522"/>
    <row r="646523"/>
    <row r="646524"/>
    <row r="646525"/>
    <row r="646526"/>
    <row r="646527"/>
    <row r="646528"/>
    <row r="646529"/>
    <row r="646530"/>
    <row r="646531"/>
    <row r="646532"/>
    <row r="646533"/>
    <row r="646534"/>
    <row r="646535"/>
    <row r="646536"/>
    <row r="646537"/>
    <row r="646538"/>
    <row r="646539"/>
    <row r="646540"/>
    <row r="646541"/>
    <row r="646542"/>
    <row r="646543"/>
    <row r="646544"/>
    <row r="646545"/>
    <row r="646546"/>
    <row r="646547"/>
    <row r="646548"/>
    <row r="646549"/>
    <row r="646550"/>
    <row r="646551"/>
    <row r="646552"/>
    <row r="646553"/>
    <row r="646554"/>
    <row r="646555"/>
    <row r="646556"/>
    <row r="646557"/>
    <row r="646558"/>
    <row r="646559"/>
    <row r="646560"/>
    <row r="646561"/>
    <row r="646562"/>
    <row r="646563"/>
    <row r="646564"/>
    <row r="646565"/>
    <row r="646566"/>
    <row r="646567"/>
    <row r="646568"/>
    <row r="646569"/>
    <row r="646570"/>
    <row r="646571"/>
    <row r="646572"/>
    <row r="646573"/>
    <row r="646574"/>
    <row r="646575"/>
    <row r="646576"/>
    <row r="646577"/>
    <row r="646578"/>
    <row r="646579"/>
    <row r="646580"/>
    <row r="646581"/>
    <row r="646582"/>
    <row r="646583"/>
    <row r="646584"/>
    <row r="646585"/>
    <row r="646586"/>
    <row r="646587"/>
    <row r="646588"/>
    <row r="646589"/>
    <row r="646590"/>
    <row r="646591"/>
    <row r="646592"/>
    <row r="646593"/>
    <row r="646594"/>
    <row r="646595"/>
    <row r="646596"/>
    <row r="646597"/>
    <row r="646598"/>
    <row r="646599"/>
    <row r="646600"/>
    <row r="646601"/>
    <row r="646602"/>
    <row r="646603"/>
    <row r="646604"/>
    <row r="646605"/>
    <row r="646606"/>
    <row r="646607"/>
    <row r="646608"/>
    <row r="646609"/>
    <row r="646610"/>
    <row r="646611"/>
    <row r="646612"/>
    <row r="646613"/>
    <row r="646614"/>
    <row r="646615"/>
    <row r="646616"/>
    <row r="646617"/>
    <row r="646618"/>
    <row r="646619"/>
    <row r="646620"/>
    <row r="646621"/>
    <row r="646622"/>
    <row r="646623"/>
    <row r="646624"/>
    <row r="646625"/>
    <row r="646626"/>
    <row r="646627"/>
    <row r="646628"/>
    <row r="646629"/>
    <row r="646630"/>
    <row r="646631"/>
    <row r="646632"/>
    <row r="646633"/>
    <row r="646634"/>
    <row r="646635"/>
    <row r="646636"/>
    <row r="646637"/>
    <row r="646638"/>
    <row r="646639"/>
    <row r="646640"/>
    <row r="646641"/>
    <row r="646642"/>
    <row r="646643"/>
    <row r="646644"/>
    <row r="646645"/>
    <row r="646646"/>
    <row r="646647"/>
    <row r="646648"/>
    <row r="646649"/>
    <row r="646650"/>
    <row r="646651"/>
    <row r="646652"/>
    <row r="646653"/>
    <row r="646654"/>
    <row r="646655"/>
    <row r="646656"/>
    <row r="646657"/>
    <row r="646658"/>
    <row r="646659"/>
    <row r="646660"/>
    <row r="646661"/>
    <row r="646662"/>
    <row r="646663"/>
    <row r="646664"/>
    <row r="646665"/>
    <row r="646666"/>
    <row r="646667"/>
    <row r="646668"/>
    <row r="646669"/>
    <row r="646670"/>
    <row r="646671"/>
    <row r="646672"/>
    <row r="646673"/>
    <row r="646674"/>
    <row r="646675"/>
    <row r="646676"/>
    <row r="646677"/>
    <row r="646678"/>
    <row r="646679"/>
    <row r="646680"/>
    <row r="646681"/>
    <row r="646682"/>
    <row r="646683"/>
    <row r="646684"/>
    <row r="646685"/>
    <row r="646686"/>
    <row r="646687"/>
    <row r="646688"/>
    <row r="646689"/>
    <row r="646690"/>
    <row r="646691"/>
    <row r="646692"/>
    <row r="646693"/>
    <row r="646694"/>
    <row r="646695"/>
    <row r="646696"/>
    <row r="646697"/>
    <row r="646698"/>
    <row r="646699"/>
    <row r="646700"/>
    <row r="646701"/>
    <row r="646702"/>
    <row r="646703"/>
    <row r="646704"/>
    <row r="646705"/>
    <row r="646706"/>
    <row r="646707"/>
    <row r="646708"/>
    <row r="646709"/>
    <row r="646710"/>
    <row r="646711"/>
    <row r="646712"/>
    <row r="646713"/>
    <row r="646714"/>
    <row r="646715"/>
    <row r="646716"/>
    <row r="646717"/>
    <row r="646718"/>
    <row r="646719"/>
    <row r="646720"/>
    <row r="646721"/>
    <row r="646722"/>
    <row r="646723"/>
    <row r="646724"/>
    <row r="646725"/>
    <row r="646726"/>
    <row r="646727"/>
    <row r="646728"/>
    <row r="646729"/>
    <row r="646730"/>
    <row r="646731"/>
    <row r="646732"/>
    <row r="646733"/>
    <row r="646734"/>
    <row r="646735"/>
    <row r="646736"/>
    <row r="646737"/>
    <row r="646738"/>
    <row r="646739"/>
    <row r="646740"/>
    <row r="646741"/>
    <row r="646742"/>
    <row r="646743"/>
    <row r="646744"/>
    <row r="646745"/>
    <row r="646746"/>
    <row r="646747"/>
    <row r="646748"/>
    <row r="646749"/>
    <row r="646750"/>
    <row r="646751"/>
    <row r="646752"/>
    <row r="646753"/>
    <row r="646754"/>
    <row r="646755"/>
    <row r="646756"/>
    <row r="646757"/>
    <row r="646758"/>
    <row r="646759"/>
    <row r="646760"/>
    <row r="646761"/>
    <row r="646762"/>
    <row r="646763"/>
    <row r="646764"/>
    <row r="646765"/>
    <row r="646766"/>
    <row r="646767"/>
    <row r="646768"/>
    <row r="646769"/>
    <row r="646770"/>
    <row r="646771"/>
    <row r="646772"/>
    <row r="646773"/>
    <row r="646774"/>
    <row r="646775"/>
    <row r="646776"/>
    <row r="646777"/>
    <row r="646778"/>
    <row r="646779"/>
    <row r="646780"/>
    <row r="646781"/>
    <row r="646782"/>
    <row r="646783"/>
    <row r="646784"/>
    <row r="646785"/>
    <row r="646786"/>
    <row r="646787"/>
    <row r="646788"/>
    <row r="646789"/>
    <row r="646790"/>
    <row r="646791"/>
    <row r="646792"/>
    <row r="646793"/>
    <row r="646794"/>
    <row r="646795"/>
    <row r="646796"/>
    <row r="646797"/>
    <row r="646798"/>
    <row r="646799"/>
    <row r="646800"/>
    <row r="646801"/>
    <row r="646802"/>
    <row r="646803"/>
    <row r="646804"/>
    <row r="646805"/>
    <row r="646806"/>
    <row r="646807"/>
    <row r="646808"/>
    <row r="646809"/>
    <row r="646810"/>
    <row r="646811"/>
    <row r="646812"/>
    <row r="646813"/>
    <row r="646814"/>
    <row r="646815"/>
    <row r="646816"/>
    <row r="646817"/>
    <row r="646818"/>
    <row r="646819"/>
    <row r="646820"/>
    <row r="646821"/>
    <row r="646822"/>
    <row r="646823"/>
    <row r="646824"/>
    <row r="646825"/>
    <row r="646826"/>
    <row r="646827"/>
    <row r="646828"/>
    <row r="646829"/>
    <row r="646830"/>
    <row r="646831"/>
    <row r="646832"/>
    <row r="646833"/>
    <row r="646834"/>
    <row r="646835"/>
    <row r="646836"/>
    <row r="646837"/>
    <row r="646838"/>
    <row r="646839"/>
    <row r="646840"/>
    <row r="646841"/>
    <row r="646842"/>
    <row r="646843"/>
    <row r="646844"/>
    <row r="646845"/>
    <row r="646846"/>
    <row r="646847"/>
    <row r="646848"/>
    <row r="646849"/>
    <row r="646850"/>
    <row r="646851"/>
    <row r="646852"/>
    <row r="646853"/>
    <row r="646854"/>
    <row r="646855"/>
    <row r="646856"/>
    <row r="646857"/>
    <row r="646858"/>
    <row r="646859"/>
    <row r="646860"/>
    <row r="646861"/>
    <row r="646862"/>
    <row r="646863"/>
    <row r="646864"/>
    <row r="646865"/>
    <row r="646866"/>
    <row r="646867"/>
    <row r="646868"/>
    <row r="646869"/>
    <row r="646870"/>
    <row r="646871"/>
    <row r="646872"/>
    <row r="646873"/>
    <row r="646874"/>
    <row r="646875"/>
    <row r="646876"/>
    <row r="646877"/>
    <row r="646878"/>
    <row r="646879"/>
    <row r="646880"/>
    <row r="646881"/>
    <row r="646882"/>
    <row r="646883"/>
    <row r="646884"/>
    <row r="646885"/>
    <row r="646886"/>
    <row r="646887"/>
    <row r="646888"/>
    <row r="646889"/>
    <row r="646890"/>
    <row r="646891"/>
    <row r="646892"/>
    <row r="646893"/>
    <row r="646894"/>
    <row r="646895"/>
    <row r="646896"/>
    <row r="646897"/>
    <row r="646898"/>
    <row r="646899"/>
    <row r="646900"/>
    <row r="646901"/>
    <row r="646902"/>
    <row r="646903"/>
    <row r="646904"/>
    <row r="646905"/>
    <row r="646906"/>
    <row r="646907"/>
    <row r="646908"/>
    <row r="646909"/>
    <row r="646910"/>
    <row r="646911"/>
    <row r="646912"/>
    <row r="646913"/>
    <row r="646914"/>
    <row r="646915"/>
    <row r="646916"/>
    <row r="646917"/>
    <row r="646918"/>
    <row r="646919"/>
    <row r="646920"/>
    <row r="646921"/>
    <row r="646922"/>
    <row r="646923"/>
    <row r="646924"/>
    <row r="646925"/>
    <row r="646926"/>
    <row r="646927"/>
    <row r="646928"/>
    <row r="646929"/>
    <row r="646930"/>
    <row r="646931"/>
    <row r="646932"/>
    <row r="646933"/>
    <row r="646934"/>
    <row r="646935"/>
    <row r="646936"/>
    <row r="646937"/>
    <row r="646938"/>
    <row r="646939"/>
    <row r="646940"/>
    <row r="646941"/>
    <row r="646942"/>
    <row r="646943"/>
    <row r="646944"/>
    <row r="646945"/>
    <row r="646946"/>
    <row r="646947"/>
    <row r="646948"/>
    <row r="646949"/>
    <row r="646950"/>
    <row r="646951"/>
    <row r="646952"/>
    <row r="646953"/>
    <row r="646954"/>
    <row r="646955"/>
    <row r="646956"/>
    <row r="646957"/>
    <row r="646958"/>
    <row r="646959"/>
    <row r="646960"/>
    <row r="646961"/>
    <row r="646962"/>
    <row r="646963"/>
    <row r="646964"/>
    <row r="646965"/>
    <row r="646966"/>
    <row r="646967"/>
    <row r="646968"/>
    <row r="646969"/>
    <row r="646970"/>
    <row r="646971"/>
    <row r="646972"/>
    <row r="646973"/>
    <row r="646974"/>
    <row r="646975"/>
    <row r="646976"/>
    <row r="646977"/>
    <row r="646978"/>
    <row r="646979"/>
    <row r="646980"/>
    <row r="646981"/>
    <row r="646982"/>
    <row r="646983"/>
    <row r="646984"/>
    <row r="646985"/>
    <row r="646986"/>
    <row r="646987"/>
    <row r="646988"/>
    <row r="646989"/>
    <row r="646990"/>
    <row r="646991"/>
    <row r="646992"/>
    <row r="646993"/>
    <row r="646994"/>
    <row r="646995"/>
    <row r="646996"/>
    <row r="646997"/>
    <row r="646998"/>
    <row r="646999"/>
    <row r="647000"/>
    <row r="647001"/>
    <row r="647002"/>
    <row r="647003"/>
    <row r="647004"/>
    <row r="647005"/>
    <row r="647006"/>
    <row r="647007"/>
    <row r="647008"/>
    <row r="647009"/>
    <row r="647010"/>
    <row r="647011"/>
    <row r="647012"/>
    <row r="647013"/>
    <row r="647014"/>
    <row r="647015"/>
    <row r="647016"/>
    <row r="647017"/>
    <row r="647018"/>
    <row r="647019"/>
    <row r="647020"/>
    <row r="647021"/>
    <row r="647022"/>
    <row r="647023"/>
    <row r="647024"/>
    <row r="647025"/>
    <row r="647026"/>
    <row r="647027"/>
    <row r="647028"/>
    <row r="647029"/>
    <row r="647030"/>
    <row r="647031"/>
    <row r="647032"/>
    <row r="647033"/>
    <row r="647034"/>
    <row r="647035"/>
    <row r="647036"/>
    <row r="647037"/>
    <row r="647038"/>
    <row r="647039"/>
    <row r="647040"/>
    <row r="647041"/>
    <row r="647042"/>
    <row r="647043"/>
    <row r="647044"/>
    <row r="647045"/>
    <row r="647046"/>
    <row r="647047"/>
    <row r="647048"/>
    <row r="647049"/>
    <row r="647050"/>
    <row r="647051"/>
    <row r="647052"/>
    <row r="647053"/>
    <row r="647054"/>
    <row r="647055"/>
    <row r="647056"/>
    <row r="647057"/>
    <row r="647058"/>
    <row r="647059"/>
    <row r="647060"/>
    <row r="647061"/>
    <row r="647062"/>
    <row r="647063"/>
    <row r="647064"/>
    <row r="647065"/>
    <row r="647066"/>
    <row r="647067"/>
    <row r="647068"/>
    <row r="647069"/>
    <row r="647070"/>
    <row r="647071"/>
    <row r="647072"/>
    <row r="647073"/>
    <row r="647074"/>
    <row r="647075"/>
    <row r="647076"/>
    <row r="647077"/>
    <row r="647078"/>
    <row r="647079"/>
    <row r="647080"/>
    <row r="647081"/>
    <row r="647082"/>
    <row r="647083"/>
    <row r="647084"/>
    <row r="647085"/>
    <row r="647086"/>
    <row r="647087"/>
    <row r="647088"/>
    <row r="647089"/>
    <row r="647090"/>
    <row r="647091"/>
    <row r="647092"/>
    <row r="647093"/>
    <row r="647094"/>
    <row r="647095"/>
    <row r="647096"/>
    <row r="647097"/>
    <row r="647098"/>
    <row r="647099"/>
    <row r="647100"/>
    <row r="647101"/>
    <row r="647102"/>
    <row r="647103"/>
    <row r="647104"/>
    <row r="647105"/>
    <row r="647106"/>
    <row r="647107"/>
    <row r="647108"/>
    <row r="647109"/>
    <row r="647110"/>
    <row r="647111"/>
    <row r="647112"/>
    <row r="647113"/>
    <row r="647114"/>
    <row r="647115"/>
    <row r="647116"/>
    <row r="647117"/>
    <row r="647118"/>
    <row r="647119"/>
    <row r="647120"/>
    <row r="647121"/>
    <row r="647122"/>
    <row r="647123"/>
    <row r="647124"/>
    <row r="647125"/>
    <row r="647126"/>
    <row r="647127"/>
    <row r="647128"/>
    <row r="647129"/>
    <row r="647130"/>
    <row r="647131"/>
    <row r="647132"/>
    <row r="647133"/>
    <row r="647134"/>
    <row r="647135"/>
    <row r="647136"/>
    <row r="647137"/>
    <row r="647138"/>
    <row r="647139"/>
    <row r="647140"/>
    <row r="647141"/>
    <row r="647142"/>
    <row r="647143"/>
    <row r="647144"/>
    <row r="647145"/>
    <row r="647146"/>
    <row r="647147"/>
    <row r="647148"/>
    <row r="647149"/>
    <row r="647150"/>
    <row r="647151"/>
    <row r="647152"/>
    <row r="647153"/>
    <row r="647154"/>
    <row r="647155"/>
    <row r="647156"/>
    <row r="647157"/>
    <row r="647158"/>
    <row r="647159"/>
    <row r="647160"/>
    <row r="647161"/>
    <row r="647162"/>
    <row r="647163"/>
    <row r="647164"/>
    <row r="647165"/>
    <row r="647166"/>
    <row r="647167"/>
    <row r="647168"/>
    <row r="647169"/>
    <row r="647170"/>
    <row r="647171"/>
    <row r="647172"/>
    <row r="647173"/>
    <row r="647174"/>
    <row r="647175"/>
    <row r="647176"/>
    <row r="647177"/>
    <row r="647178"/>
    <row r="647179"/>
    <row r="647180"/>
    <row r="647181"/>
    <row r="647182"/>
    <row r="647183"/>
    <row r="647184"/>
    <row r="647185"/>
    <row r="647186"/>
    <row r="647187"/>
    <row r="647188"/>
    <row r="647189"/>
    <row r="647190"/>
    <row r="647191"/>
    <row r="647192"/>
    <row r="647193"/>
    <row r="647194"/>
    <row r="647195"/>
    <row r="647196"/>
    <row r="647197"/>
    <row r="647198"/>
    <row r="647199"/>
    <row r="647200"/>
    <row r="647201"/>
    <row r="647202"/>
    <row r="647203"/>
    <row r="647204"/>
    <row r="647205"/>
    <row r="647206"/>
    <row r="647207"/>
    <row r="647208"/>
    <row r="647209"/>
    <row r="647210"/>
    <row r="647211"/>
    <row r="647212"/>
    <row r="647213"/>
    <row r="647214"/>
    <row r="647215"/>
    <row r="647216"/>
    <row r="647217"/>
    <row r="647218"/>
    <row r="647219"/>
    <row r="647220"/>
    <row r="647221"/>
    <row r="647222"/>
    <row r="647223"/>
    <row r="647224"/>
    <row r="647225"/>
    <row r="647226"/>
    <row r="647227"/>
    <row r="647228"/>
    <row r="647229"/>
    <row r="647230"/>
    <row r="647231"/>
    <row r="647232"/>
    <row r="647233"/>
    <row r="647234"/>
    <row r="647235"/>
    <row r="647236"/>
    <row r="647237"/>
    <row r="647238"/>
    <row r="647239"/>
    <row r="647240"/>
    <row r="647241"/>
    <row r="647242"/>
    <row r="647243"/>
    <row r="647244"/>
    <row r="647245"/>
    <row r="647246"/>
    <row r="647247"/>
    <row r="647248"/>
    <row r="647249"/>
    <row r="647250"/>
    <row r="647251"/>
    <row r="647252"/>
    <row r="647253"/>
    <row r="647254"/>
    <row r="647255"/>
    <row r="647256"/>
    <row r="647257"/>
    <row r="647258"/>
    <row r="647259"/>
    <row r="647260"/>
    <row r="647261"/>
    <row r="647262"/>
    <row r="647263"/>
    <row r="647264"/>
    <row r="647265"/>
    <row r="647266"/>
    <row r="647267"/>
    <row r="647268"/>
    <row r="647269"/>
    <row r="647270"/>
    <row r="647271"/>
    <row r="647272"/>
    <row r="647273"/>
    <row r="647274"/>
    <row r="647275"/>
    <row r="647276"/>
    <row r="647277"/>
    <row r="647278"/>
    <row r="647279"/>
    <row r="647280"/>
    <row r="647281"/>
    <row r="647282"/>
    <row r="647283"/>
    <row r="647284"/>
    <row r="647285"/>
    <row r="647286"/>
    <row r="647287"/>
    <row r="647288"/>
    <row r="647289"/>
    <row r="647290"/>
    <row r="647291"/>
    <row r="647292"/>
    <row r="647293"/>
    <row r="647294"/>
    <row r="647295"/>
    <row r="647296"/>
    <row r="647297"/>
    <row r="647298"/>
    <row r="647299"/>
    <row r="647300"/>
    <row r="647301"/>
    <row r="647302"/>
    <row r="647303"/>
    <row r="647304"/>
    <row r="647305"/>
    <row r="647306"/>
    <row r="647307"/>
    <row r="647308"/>
    <row r="647309"/>
    <row r="647310"/>
    <row r="647311"/>
    <row r="647312"/>
    <row r="647313"/>
    <row r="647314"/>
    <row r="647315"/>
    <row r="647316"/>
    <row r="647317"/>
    <row r="647318"/>
    <row r="647319"/>
    <row r="647320"/>
    <row r="647321"/>
    <row r="647322"/>
    <row r="647323"/>
    <row r="647324"/>
    <row r="647325"/>
    <row r="647326"/>
    <row r="647327"/>
    <row r="647328"/>
    <row r="647329"/>
    <row r="647330"/>
    <row r="647331"/>
    <row r="647332"/>
    <row r="647333"/>
    <row r="647334"/>
    <row r="647335"/>
    <row r="647336"/>
    <row r="647337"/>
    <row r="647338"/>
    <row r="647339"/>
    <row r="647340"/>
    <row r="647341"/>
    <row r="647342"/>
    <row r="647343"/>
    <row r="647344"/>
    <row r="647345"/>
    <row r="647346"/>
    <row r="647347"/>
    <row r="647348"/>
    <row r="647349"/>
    <row r="647350"/>
    <row r="647351"/>
    <row r="647352"/>
    <row r="647353"/>
    <row r="647354"/>
    <row r="647355"/>
    <row r="647356"/>
    <row r="647357"/>
    <row r="647358"/>
    <row r="647359"/>
    <row r="647360"/>
    <row r="647361"/>
    <row r="647362"/>
    <row r="647363"/>
    <row r="647364"/>
    <row r="647365"/>
    <row r="647366"/>
    <row r="647367"/>
    <row r="647368"/>
    <row r="647369"/>
    <row r="647370"/>
    <row r="647371"/>
    <row r="647372"/>
    <row r="647373"/>
    <row r="647374"/>
    <row r="647375"/>
    <row r="647376"/>
    <row r="647377"/>
    <row r="647378"/>
    <row r="647379"/>
    <row r="647380"/>
    <row r="647381"/>
    <row r="647382"/>
    <row r="647383"/>
    <row r="647384"/>
    <row r="647385"/>
    <row r="647386"/>
    <row r="647387"/>
    <row r="647388"/>
    <row r="647389"/>
    <row r="647390"/>
    <row r="647391"/>
    <row r="647392"/>
    <row r="647393"/>
    <row r="647394"/>
    <row r="647395"/>
    <row r="647396"/>
    <row r="647397"/>
    <row r="647398"/>
    <row r="647399"/>
    <row r="647400"/>
    <row r="647401"/>
    <row r="647402"/>
    <row r="647403"/>
    <row r="647404"/>
    <row r="647405"/>
    <row r="647406"/>
    <row r="647407"/>
    <row r="647408"/>
    <row r="647409"/>
    <row r="647410"/>
    <row r="647411"/>
    <row r="647412"/>
    <row r="647413"/>
    <row r="647414"/>
    <row r="647415"/>
    <row r="647416"/>
    <row r="647417"/>
    <row r="647418"/>
    <row r="647419"/>
    <row r="647420"/>
    <row r="647421"/>
    <row r="647422"/>
    <row r="647423"/>
    <row r="647424"/>
    <row r="647425"/>
    <row r="647426"/>
    <row r="647427"/>
    <row r="647428"/>
    <row r="647429"/>
    <row r="647430"/>
    <row r="647431"/>
    <row r="647432"/>
    <row r="647433"/>
    <row r="647434"/>
    <row r="647435"/>
    <row r="647436"/>
    <row r="647437"/>
    <row r="647438"/>
    <row r="647439"/>
    <row r="647440"/>
    <row r="647441"/>
    <row r="647442"/>
    <row r="647443"/>
    <row r="647444"/>
    <row r="647445"/>
    <row r="647446"/>
    <row r="647447"/>
    <row r="647448"/>
    <row r="647449"/>
    <row r="647450"/>
    <row r="647451"/>
    <row r="647452"/>
    <row r="647453"/>
    <row r="647454"/>
    <row r="647455"/>
    <row r="647456"/>
    <row r="647457"/>
    <row r="647458"/>
    <row r="647459"/>
    <row r="647460"/>
    <row r="647461"/>
    <row r="647462"/>
    <row r="647463"/>
    <row r="647464"/>
    <row r="647465"/>
    <row r="647466"/>
    <row r="647467"/>
    <row r="647468"/>
    <row r="647469"/>
    <row r="647470"/>
    <row r="647471"/>
    <row r="647472"/>
    <row r="647473"/>
    <row r="647474"/>
    <row r="647475"/>
    <row r="647476"/>
    <row r="647477"/>
    <row r="647478"/>
    <row r="647479"/>
    <row r="647480"/>
    <row r="647481"/>
    <row r="647482"/>
    <row r="647483"/>
    <row r="647484"/>
    <row r="647485"/>
    <row r="647486"/>
    <row r="647487"/>
    <row r="647488"/>
    <row r="647489"/>
    <row r="647490"/>
    <row r="647491"/>
    <row r="647492"/>
    <row r="647493"/>
    <row r="647494"/>
    <row r="647495"/>
    <row r="647496"/>
    <row r="647497"/>
    <row r="647498"/>
    <row r="647499"/>
    <row r="647500"/>
    <row r="647501"/>
    <row r="647502"/>
    <row r="647503"/>
    <row r="647504"/>
    <row r="647505"/>
    <row r="647506"/>
    <row r="647507"/>
    <row r="647508"/>
    <row r="647509"/>
    <row r="647510"/>
    <row r="647511"/>
    <row r="647512"/>
    <row r="647513"/>
    <row r="647514"/>
    <row r="647515"/>
    <row r="647516"/>
    <row r="647517"/>
    <row r="647518"/>
    <row r="647519"/>
    <row r="647520"/>
    <row r="647521"/>
    <row r="647522"/>
    <row r="647523"/>
    <row r="647524"/>
    <row r="647525"/>
    <row r="647526"/>
    <row r="647527"/>
    <row r="647528"/>
    <row r="647529"/>
    <row r="647530"/>
    <row r="647531"/>
    <row r="647532"/>
    <row r="647533"/>
    <row r="647534"/>
    <row r="647535"/>
    <row r="647536"/>
    <row r="647537"/>
    <row r="647538"/>
    <row r="647539"/>
    <row r="647540"/>
    <row r="647541"/>
    <row r="647542"/>
    <row r="647543"/>
    <row r="647544"/>
    <row r="647545"/>
    <row r="647546"/>
    <row r="647547"/>
    <row r="647548"/>
    <row r="647549"/>
    <row r="647550"/>
    <row r="647551"/>
    <row r="647552"/>
    <row r="647553"/>
    <row r="647554"/>
    <row r="647555"/>
    <row r="647556"/>
    <row r="647557"/>
    <row r="647558"/>
    <row r="647559"/>
    <row r="647560"/>
    <row r="647561"/>
    <row r="647562"/>
    <row r="647563"/>
    <row r="647564"/>
    <row r="647565"/>
    <row r="647566"/>
    <row r="647567"/>
    <row r="647568"/>
    <row r="647569"/>
    <row r="647570"/>
    <row r="647571"/>
    <row r="647572"/>
    <row r="647573"/>
    <row r="647574"/>
    <row r="647575"/>
    <row r="647576"/>
    <row r="647577"/>
    <row r="647578"/>
    <row r="647579"/>
    <row r="647580"/>
    <row r="647581"/>
    <row r="647582"/>
    <row r="647583"/>
    <row r="647584"/>
    <row r="647585"/>
    <row r="647586"/>
    <row r="647587"/>
    <row r="647588"/>
    <row r="647589"/>
    <row r="647590"/>
    <row r="647591"/>
    <row r="647592"/>
    <row r="647593"/>
    <row r="647594"/>
    <row r="647595"/>
    <row r="647596"/>
    <row r="647597"/>
    <row r="647598"/>
    <row r="647599"/>
    <row r="647600"/>
    <row r="647601"/>
    <row r="647602"/>
    <row r="647603"/>
    <row r="647604"/>
    <row r="647605"/>
    <row r="647606"/>
    <row r="647607"/>
    <row r="647608"/>
    <row r="647609"/>
    <row r="647610"/>
    <row r="647611"/>
    <row r="647612"/>
    <row r="647613"/>
    <row r="647614"/>
    <row r="647615"/>
    <row r="647616"/>
    <row r="647617"/>
    <row r="647618"/>
    <row r="647619"/>
    <row r="647620"/>
    <row r="647621"/>
    <row r="647622"/>
    <row r="647623"/>
    <row r="647624"/>
    <row r="647625"/>
    <row r="647626"/>
    <row r="647627"/>
    <row r="647628"/>
    <row r="647629"/>
    <row r="647630"/>
    <row r="647631"/>
    <row r="647632"/>
    <row r="647633"/>
    <row r="647634"/>
    <row r="647635"/>
    <row r="647636"/>
    <row r="647637"/>
    <row r="647638"/>
    <row r="647639"/>
    <row r="647640"/>
    <row r="647641"/>
    <row r="647642"/>
    <row r="647643"/>
    <row r="647644"/>
    <row r="647645"/>
    <row r="647646"/>
    <row r="647647"/>
    <row r="647648"/>
    <row r="647649"/>
    <row r="647650"/>
    <row r="647651"/>
    <row r="647652"/>
    <row r="647653"/>
    <row r="647654"/>
    <row r="647655"/>
    <row r="647656"/>
    <row r="647657"/>
    <row r="647658"/>
    <row r="647659"/>
    <row r="647660"/>
    <row r="647661"/>
    <row r="647662"/>
    <row r="647663"/>
    <row r="647664"/>
    <row r="647665"/>
    <row r="647666"/>
    <row r="647667"/>
    <row r="647668"/>
    <row r="647669"/>
    <row r="647670"/>
    <row r="647671"/>
    <row r="647672"/>
    <row r="647673"/>
    <row r="647674"/>
    <row r="647675"/>
    <row r="647676"/>
    <row r="647677"/>
    <row r="647678"/>
    <row r="647679"/>
    <row r="647680"/>
    <row r="647681"/>
    <row r="647682"/>
    <row r="647683"/>
    <row r="647684"/>
    <row r="647685"/>
    <row r="647686"/>
    <row r="647687"/>
    <row r="647688"/>
    <row r="647689"/>
    <row r="647690"/>
    <row r="647691"/>
    <row r="647692"/>
    <row r="647693"/>
    <row r="647694"/>
    <row r="647695"/>
    <row r="647696"/>
    <row r="647697"/>
    <row r="647698"/>
    <row r="647699"/>
    <row r="647700"/>
    <row r="647701"/>
    <row r="647702"/>
    <row r="647703"/>
    <row r="647704"/>
    <row r="647705"/>
    <row r="647706"/>
    <row r="647707"/>
    <row r="647708"/>
    <row r="647709"/>
    <row r="647710"/>
    <row r="647711"/>
    <row r="647712"/>
    <row r="647713"/>
    <row r="647714"/>
    <row r="647715"/>
    <row r="647716"/>
    <row r="647717"/>
    <row r="647718"/>
    <row r="647719"/>
    <row r="647720"/>
    <row r="647721"/>
    <row r="647722"/>
    <row r="647723"/>
    <row r="647724"/>
    <row r="647725"/>
    <row r="647726"/>
    <row r="647727"/>
    <row r="647728"/>
    <row r="647729"/>
    <row r="647730"/>
    <row r="647731"/>
    <row r="647732"/>
    <row r="647733"/>
    <row r="647734"/>
    <row r="647735"/>
    <row r="647736"/>
    <row r="647737"/>
    <row r="647738"/>
    <row r="647739"/>
    <row r="647740"/>
    <row r="647741"/>
    <row r="647742"/>
    <row r="647743"/>
    <row r="647744"/>
    <row r="647745"/>
    <row r="647746"/>
    <row r="647747"/>
    <row r="647748"/>
    <row r="647749"/>
    <row r="647750"/>
    <row r="647751"/>
    <row r="647752"/>
    <row r="647753"/>
    <row r="647754"/>
    <row r="647755"/>
    <row r="647756"/>
    <row r="647757"/>
    <row r="647758"/>
    <row r="647759"/>
    <row r="647760"/>
    <row r="647761"/>
    <row r="647762"/>
    <row r="647763"/>
    <row r="647764"/>
    <row r="647765"/>
    <row r="647766"/>
    <row r="647767"/>
    <row r="647768"/>
    <row r="647769"/>
    <row r="647770"/>
    <row r="647771"/>
    <row r="647772"/>
    <row r="647773"/>
    <row r="647774"/>
    <row r="647775"/>
    <row r="647776"/>
    <row r="647777"/>
    <row r="647778"/>
    <row r="647779"/>
    <row r="647780"/>
    <row r="647781"/>
    <row r="647782"/>
    <row r="647783"/>
    <row r="647784"/>
    <row r="647785"/>
    <row r="647786"/>
    <row r="647787"/>
    <row r="647788"/>
    <row r="647789"/>
    <row r="647790"/>
    <row r="647791"/>
    <row r="647792"/>
    <row r="647793"/>
    <row r="647794"/>
    <row r="647795"/>
    <row r="647796"/>
    <row r="647797"/>
    <row r="647798"/>
    <row r="647799"/>
    <row r="647800"/>
    <row r="647801"/>
    <row r="647802"/>
    <row r="647803"/>
    <row r="647804"/>
    <row r="647805"/>
    <row r="647806"/>
    <row r="647807"/>
    <row r="647808"/>
    <row r="647809"/>
    <row r="647810"/>
    <row r="647811"/>
    <row r="647812"/>
    <row r="647813"/>
    <row r="647814"/>
    <row r="647815"/>
    <row r="647816"/>
    <row r="647817"/>
    <row r="647818"/>
    <row r="647819"/>
    <row r="647820"/>
    <row r="647821"/>
    <row r="647822"/>
    <row r="647823"/>
    <row r="647824"/>
    <row r="647825"/>
    <row r="647826"/>
    <row r="647827"/>
    <row r="647828"/>
    <row r="647829"/>
    <row r="647830"/>
    <row r="647831"/>
    <row r="647832"/>
    <row r="647833"/>
    <row r="647834"/>
    <row r="647835"/>
    <row r="647836"/>
    <row r="647837"/>
    <row r="647838"/>
    <row r="647839"/>
    <row r="647840"/>
    <row r="647841"/>
    <row r="647842"/>
    <row r="647843"/>
    <row r="647844"/>
    <row r="647845"/>
    <row r="647846"/>
    <row r="647847"/>
    <row r="647848"/>
    <row r="647849"/>
    <row r="647850"/>
    <row r="647851"/>
    <row r="647852"/>
    <row r="647853"/>
    <row r="647854"/>
    <row r="647855"/>
    <row r="647856"/>
    <row r="647857"/>
    <row r="647858"/>
    <row r="647859"/>
    <row r="647860"/>
    <row r="647861"/>
    <row r="647862"/>
    <row r="647863"/>
    <row r="647864"/>
    <row r="647865"/>
    <row r="647866"/>
    <row r="647867"/>
    <row r="647868"/>
    <row r="647869"/>
    <row r="647870"/>
    <row r="647871"/>
    <row r="647872"/>
    <row r="647873"/>
    <row r="647874"/>
    <row r="647875"/>
    <row r="647876"/>
    <row r="647877"/>
    <row r="647878"/>
    <row r="647879"/>
    <row r="647880"/>
    <row r="647881"/>
    <row r="647882"/>
    <row r="647883"/>
    <row r="647884"/>
    <row r="647885"/>
    <row r="647886"/>
    <row r="647887"/>
    <row r="647888"/>
    <row r="647889"/>
    <row r="647890"/>
    <row r="647891"/>
    <row r="647892"/>
    <row r="647893"/>
    <row r="647894"/>
    <row r="647895"/>
    <row r="647896"/>
    <row r="647897"/>
    <row r="647898"/>
    <row r="647899"/>
    <row r="647900"/>
    <row r="647901"/>
    <row r="647902"/>
    <row r="647903"/>
    <row r="647904"/>
    <row r="647905"/>
    <row r="647906"/>
    <row r="647907"/>
    <row r="647908"/>
    <row r="647909"/>
    <row r="647910"/>
    <row r="647911"/>
    <row r="647912"/>
    <row r="647913"/>
    <row r="647914"/>
    <row r="647915"/>
    <row r="647916"/>
    <row r="647917"/>
    <row r="647918"/>
    <row r="647919"/>
    <row r="647920"/>
    <row r="647921"/>
    <row r="647922"/>
    <row r="647923"/>
    <row r="647924"/>
    <row r="647925"/>
    <row r="647926"/>
    <row r="647927"/>
    <row r="647928"/>
    <row r="647929"/>
    <row r="647930"/>
    <row r="647931"/>
    <row r="647932"/>
    <row r="647933"/>
    <row r="647934"/>
    <row r="647935"/>
    <row r="647936"/>
    <row r="647937"/>
    <row r="647938"/>
    <row r="647939"/>
    <row r="647940"/>
    <row r="647941"/>
    <row r="647942"/>
    <row r="647943"/>
    <row r="647944"/>
    <row r="647945"/>
    <row r="647946"/>
    <row r="647947"/>
    <row r="647948"/>
    <row r="647949"/>
    <row r="647950"/>
    <row r="647951"/>
    <row r="647952"/>
    <row r="647953"/>
    <row r="647954"/>
    <row r="647955"/>
    <row r="647956"/>
    <row r="647957"/>
    <row r="647958"/>
    <row r="647959"/>
    <row r="647960"/>
    <row r="647961"/>
    <row r="647962"/>
    <row r="647963"/>
    <row r="647964"/>
    <row r="647965"/>
    <row r="647966"/>
    <row r="647967"/>
    <row r="647968"/>
    <row r="647969"/>
    <row r="647970"/>
    <row r="647971"/>
    <row r="647972"/>
    <row r="647973"/>
    <row r="647974"/>
    <row r="647975"/>
    <row r="647976"/>
    <row r="647977"/>
    <row r="647978"/>
    <row r="647979"/>
    <row r="647980"/>
    <row r="647981"/>
    <row r="647982"/>
    <row r="647983"/>
    <row r="647984"/>
    <row r="647985"/>
    <row r="647986"/>
    <row r="647987"/>
    <row r="647988"/>
    <row r="647989"/>
    <row r="647990"/>
    <row r="647991"/>
    <row r="647992"/>
    <row r="647993"/>
    <row r="647994"/>
    <row r="647995"/>
    <row r="647996"/>
    <row r="647997"/>
    <row r="647998"/>
    <row r="647999"/>
    <row r="648000"/>
    <row r="648001"/>
    <row r="648002"/>
    <row r="648003"/>
    <row r="648004"/>
    <row r="648005"/>
    <row r="648006"/>
    <row r="648007"/>
    <row r="648008"/>
    <row r="648009"/>
    <row r="648010"/>
    <row r="648011"/>
    <row r="648012"/>
    <row r="648013"/>
    <row r="648014"/>
    <row r="648015"/>
    <row r="648016"/>
    <row r="648017"/>
    <row r="648018"/>
    <row r="648019"/>
    <row r="648020"/>
    <row r="648021"/>
    <row r="648022"/>
    <row r="648023"/>
    <row r="648024"/>
    <row r="648025"/>
    <row r="648026"/>
    <row r="648027"/>
    <row r="648028"/>
    <row r="648029"/>
    <row r="648030"/>
    <row r="648031"/>
    <row r="648032"/>
    <row r="648033"/>
    <row r="648034"/>
    <row r="648035"/>
    <row r="648036"/>
    <row r="648037"/>
    <row r="648038"/>
    <row r="648039"/>
    <row r="648040"/>
    <row r="648041"/>
    <row r="648042"/>
    <row r="648043"/>
    <row r="648044"/>
    <row r="648045"/>
    <row r="648046"/>
    <row r="648047"/>
    <row r="648048"/>
    <row r="648049"/>
    <row r="648050"/>
    <row r="648051"/>
    <row r="648052"/>
    <row r="648053"/>
    <row r="648054"/>
    <row r="648055"/>
    <row r="648056"/>
    <row r="648057"/>
    <row r="648058"/>
    <row r="648059"/>
    <row r="648060"/>
    <row r="648061"/>
    <row r="648062"/>
    <row r="648063"/>
    <row r="648064"/>
    <row r="648065"/>
    <row r="648066"/>
    <row r="648067"/>
    <row r="648068"/>
    <row r="648069"/>
    <row r="648070"/>
    <row r="648071"/>
    <row r="648072"/>
    <row r="648073"/>
    <row r="648074"/>
    <row r="648075"/>
    <row r="648076"/>
    <row r="648077"/>
    <row r="648078"/>
    <row r="648079"/>
    <row r="648080"/>
    <row r="648081"/>
    <row r="648082"/>
    <row r="648083"/>
    <row r="648084"/>
    <row r="648085"/>
    <row r="648086"/>
    <row r="648087"/>
    <row r="648088"/>
    <row r="648089"/>
    <row r="648090"/>
    <row r="648091"/>
    <row r="648092"/>
    <row r="648093"/>
    <row r="648094"/>
    <row r="648095"/>
    <row r="648096"/>
    <row r="648097"/>
    <row r="648098"/>
    <row r="648099"/>
    <row r="648100"/>
    <row r="648101"/>
    <row r="648102"/>
    <row r="648103"/>
    <row r="648104"/>
    <row r="648105"/>
    <row r="648106"/>
    <row r="648107"/>
    <row r="648108"/>
    <row r="648109"/>
    <row r="648110"/>
    <row r="648111"/>
    <row r="648112"/>
    <row r="648113"/>
    <row r="648114"/>
    <row r="648115"/>
    <row r="648116"/>
    <row r="648117"/>
    <row r="648118"/>
    <row r="648119"/>
    <row r="648120"/>
    <row r="648121"/>
    <row r="648122"/>
    <row r="648123"/>
    <row r="648124"/>
    <row r="648125"/>
    <row r="648126"/>
    <row r="648127"/>
    <row r="648128"/>
    <row r="648129"/>
    <row r="648130"/>
    <row r="648131"/>
    <row r="648132"/>
    <row r="648133"/>
    <row r="648134"/>
    <row r="648135"/>
    <row r="648136"/>
    <row r="648137"/>
    <row r="648138"/>
    <row r="648139"/>
    <row r="648140"/>
    <row r="648141"/>
    <row r="648142"/>
    <row r="648143"/>
    <row r="648144"/>
    <row r="648145"/>
    <row r="648146"/>
    <row r="648147"/>
    <row r="648148"/>
    <row r="648149"/>
    <row r="648150"/>
    <row r="648151"/>
    <row r="648152"/>
    <row r="648153"/>
    <row r="648154"/>
    <row r="648155"/>
    <row r="648156"/>
    <row r="648157"/>
    <row r="648158"/>
    <row r="648159"/>
    <row r="648160"/>
    <row r="648161"/>
    <row r="648162"/>
    <row r="648163"/>
    <row r="648164"/>
    <row r="648165"/>
    <row r="648166"/>
    <row r="648167"/>
    <row r="648168"/>
    <row r="648169"/>
    <row r="648170"/>
    <row r="648171"/>
    <row r="648172"/>
    <row r="648173"/>
    <row r="648174"/>
    <row r="648175"/>
    <row r="648176"/>
    <row r="648177"/>
    <row r="648178"/>
    <row r="648179"/>
    <row r="648180"/>
    <row r="648181"/>
    <row r="648182"/>
    <row r="648183"/>
    <row r="648184"/>
    <row r="648185"/>
    <row r="648186"/>
    <row r="648187"/>
    <row r="648188"/>
    <row r="648189"/>
    <row r="648190"/>
    <row r="648191"/>
    <row r="648192"/>
    <row r="648193"/>
    <row r="648194"/>
    <row r="648195"/>
    <row r="648196"/>
    <row r="648197"/>
    <row r="648198"/>
    <row r="648199"/>
    <row r="648200"/>
    <row r="648201"/>
    <row r="648202"/>
    <row r="648203"/>
    <row r="648204"/>
    <row r="648205"/>
    <row r="648206"/>
    <row r="648207"/>
    <row r="648208"/>
    <row r="648209"/>
    <row r="648210"/>
    <row r="648211"/>
    <row r="648212"/>
    <row r="648213"/>
    <row r="648214"/>
    <row r="648215"/>
    <row r="648216"/>
    <row r="648217"/>
    <row r="648218"/>
    <row r="648219"/>
    <row r="648220"/>
    <row r="648221"/>
    <row r="648222"/>
    <row r="648223"/>
    <row r="648224"/>
    <row r="648225"/>
    <row r="648226"/>
    <row r="648227"/>
    <row r="648228"/>
    <row r="648229"/>
    <row r="648230"/>
    <row r="648231"/>
    <row r="648232"/>
    <row r="648233"/>
    <row r="648234"/>
    <row r="648235"/>
    <row r="648236"/>
    <row r="648237"/>
    <row r="648238"/>
    <row r="648239"/>
    <row r="648240"/>
    <row r="648241"/>
    <row r="648242"/>
    <row r="648243"/>
    <row r="648244"/>
    <row r="648245"/>
    <row r="648246"/>
    <row r="648247"/>
    <row r="648248"/>
    <row r="648249"/>
    <row r="648250"/>
    <row r="648251"/>
    <row r="648252"/>
    <row r="648253"/>
    <row r="648254"/>
    <row r="648255"/>
    <row r="648256"/>
    <row r="648257"/>
    <row r="648258"/>
    <row r="648259"/>
    <row r="648260"/>
    <row r="648261"/>
    <row r="648262"/>
    <row r="648263"/>
    <row r="648264"/>
    <row r="648265"/>
    <row r="648266"/>
    <row r="648267"/>
    <row r="648268"/>
    <row r="648269"/>
    <row r="648270"/>
    <row r="648271"/>
    <row r="648272"/>
    <row r="648273"/>
    <row r="648274"/>
    <row r="648275"/>
    <row r="648276"/>
    <row r="648277"/>
    <row r="648278"/>
    <row r="648279"/>
    <row r="648280"/>
    <row r="648281"/>
    <row r="648282"/>
    <row r="648283"/>
    <row r="648284"/>
    <row r="648285"/>
    <row r="648286"/>
    <row r="648287"/>
    <row r="648288"/>
    <row r="648289"/>
    <row r="648290"/>
    <row r="648291"/>
    <row r="648292"/>
    <row r="648293"/>
    <row r="648294"/>
    <row r="648295"/>
    <row r="648296"/>
    <row r="648297"/>
    <row r="648298"/>
    <row r="648299"/>
    <row r="648300"/>
    <row r="648301"/>
    <row r="648302"/>
    <row r="648303"/>
    <row r="648304"/>
    <row r="648305"/>
    <row r="648306"/>
    <row r="648307"/>
    <row r="648308"/>
    <row r="648309"/>
    <row r="648310"/>
    <row r="648311"/>
    <row r="648312"/>
    <row r="648313"/>
    <row r="648314"/>
    <row r="648315"/>
    <row r="648316"/>
    <row r="648317"/>
    <row r="648318"/>
    <row r="648319"/>
    <row r="648320"/>
    <row r="648321"/>
    <row r="648322"/>
    <row r="648323"/>
    <row r="648324"/>
    <row r="648325"/>
    <row r="648326"/>
    <row r="648327"/>
    <row r="648328"/>
    <row r="648329"/>
    <row r="648330"/>
    <row r="648331"/>
    <row r="648332"/>
    <row r="648333"/>
    <row r="648334"/>
    <row r="648335"/>
    <row r="648336"/>
    <row r="648337"/>
    <row r="648338"/>
    <row r="648339"/>
    <row r="648340"/>
    <row r="648341"/>
    <row r="648342"/>
    <row r="648343"/>
    <row r="648344"/>
    <row r="648345"/>
    <row r="648346"/>
    <row r="648347"/>
    <row r="648348"/>
    <row r="648349"/>
    <row r="648350"/>
    <row r="648351"/>
    <row r="648352"/>
    <row r="648353"/>
    <row r="648354"/>
    <row r="648355"/>
    <row r="648356"/>
    <row r="648357"/>
    <row r="648358"/>
    <row r="648359"/>
    <row r="648360"/>
    <row r="648361"/>
    <row r="648362"/>
    <row r="648363"/>
    <row r="648364"/>
    <row r="648365"/>
    <row r="648366"/>
    <row r="648367"/>
    <row r="648368"/>
    <row r="648369"/>
    <row r="648370"/>
    <row r="648371"/>
    <row r="648372"/>
    <row r="648373"/>
    <row r="648374"/>
    <row r="648375"/>
    <row r="648376"/>
    <row r="648377"/>
    <row r="648378"/>
    <row r="648379"/>
    <row r="648380"/>
    <row r="648381"/>
    <row r="648382"/>
    <row r="648383"/>
    <row r="648384"/>
    <row r="648385"/>
    <row r="648386"/>
    <row r="648387"/>
    <row r="648388"/>
    <row r="648389"/>
    <row r="648390"/>
    <row r="648391"/>
    <row r="648392"/>
    <row r="648393"/>
    <row r="648394"/>
    <row r="648395"/>
    <row r="648396"/>
    <row r="648397"/>
    <row r="648398"/>
    <row r="648399"/>
    <row r="648400"/>
    <row r="648401"/>
    <row r="648402"/>
    <row r="648403"/>
    <row r="648404"/>
    <row r="648405"/>
    <row r="648406"/>
    <row r="648407"/>
    <row r="648408"/>
    <row r="648409"/>
    <row r="648410"/>
    <row r="648411"/>
    <row r="648412"/>
    <row r="648413"/>
    <row r="648414"/>
    <row r="648415"/>
    <row r="648416"/>
    <row r="648417"/>
    <row r="648418"/>
    <row r="648419"/>
    <row r="648420"/>
    <row r="648421"/>
    <row r="648422"/>
    <row r="648423"/>
    <row r="648424"/>
    <row r="648425"/>
    <row r="648426"/>
    <row r="648427"/>
    <row r="648428"/>
    <row r="648429"/>
    <row r="648430"/>
    <row r="648431"/>
    <row r="648432"/>
    <row r="648433"/>
    <row r="648434"/>
    <row r="648435"/>
    <row r="648436"/>
    <row r="648437"/>
    <row r="648438"/>
    <row r="648439"/>
    <row r="648440"/>
    <row r="648441"/>
    <row r="648442"/>
    <row r="648443"/>
    <row r="648444"/>
    <row r="648445"/>
    <row r="648446"/>
    <row r="648447"/>
    <row r="648448"/>
    <row r="648449"/>
    <row r="648450"/>
    <row r="648451"/>
    <row r="648452"/>
    <row r="648453"/>
    <row r="648454"/>
    <row r="648455"/>
    <row r="648456"/>
    <row r="648457"/>
    <row r="648458"/>
    <row r="648459"/>
    <row r="648460"/>
    <row r="648461"/>
    <row r="648462"/>
    <row r="648463"/>
    <row r="648464"/>
    <row r="648465"/>
    <row r="648466"/>
    <row r="648467"/>
    <row r="648468"/>
    <row r="648469"/>
    <row r="648470"/>
    <row r="648471"/>
    <row r="648472"/>
    <row r="648473"/>
    <row r="648474"/>
    <row r="648475"/>
    <row r="648476"/>
    <row r="648477"/>
    <row r="648478"/>
    <row r="648479"/>
    <row r="648480"/>
    <row r="648481"/>
    <row r="648482"/>
    <row r="648483"/>
    <row r="648484"/>
    <row r="648485"/>
    <row r="648486"/>
    <row r="648487"/>
    <row r="648488"/>
    <row r="648489"/>
    <row r="648490"/>
    <row r="648491"/>
    <row r="648492"/>
    <row r="648493"/>
    <row r="648494"/>
    <row r="648495"/>
    <row r="648496"/>
    <row r="648497"/>
    <row r="648498"/>
    <row r="648499"/>
    <row r="648500"/>
    <row r="648501"/>
    <row r="648502"/>
    <row r="648503"/>
    <row r="648504"/>
    <row r="648505"/>
    <row r="648506"/>
    <row r="648507"/>
    <row r="648508"/>
    <row r="648509"/>
    <row r="648510"/>
    <row r="648511"/>
    <row r="648512"/>
    <row r="648513"/>
    <row r="648514"/>
    <row r="648515"/>
    <row r="648516"/>
    <row r="648517"/>
    <row r="648518"/>
    <row r="648519"/>
    <row r="648520"/>
    <row r="648521"/>
    <row r="648522"/>
    <row r="648523"/>
    <row r="648524"/>
    <row r="648525"/>
    <row r="648526"/>
    <row r="648527"/>
    <row r="648528"/>
    <row r="648529"/>
    <row r="648530"/>
    <row r="648531"/>
    <row r="648532"/>
    <row r="648533"/>
    <row r="648534"/>
    <row r="648535"/>
    <row r="648536"/>
    <row r="648537"/>
    <row r="648538"/>
    <row r="648539"/>
    <row r="648540"/>
    <row r="648541"/>
    <row r="648542"/>
    <row r="648543"/>
    <row r="648544"/>
    <row r="648545"/>
    <row r="648546"/>
    <row r="648547"/>
    <row r="648548"/>
    <row r="648549"/>
    <row r="648550"/>
    <row r="648551"/>
    <row r="648552"/>
    <row r="648553"/>
    <row r="648554"/>
    <row r="648555"/>
    <row r="648556"/>
    <row r="648557"/>
    <row r="648558"/>
    <row r="648559"/>
    <row r="648560"/>
    <row r="648561"/>
    <row r="648562"/>
    <row r="648563"/>
    <row r="648564"/>
    <row r="648565"/>
    <row r="648566"/>
    <row r="648567"/>
    <row r="648568"/>
    <row r="648569"/>
    <row r="648570"/>
    <row r="648571"/>
    <row r="648572"/>
    <row r="648573"/>
    <row r="648574"/>
    <row r="648575"/>
    <row r="648576"/>
    <row r="648577"/>
    <row r="648578"/>
    <row r="648579"/>
    <row r="648580"/>
    <row r="648581"/>
    <row r="648582"/>
    <row r="648583"/>
    <row r="648584"/>
    <row r="648585"/>
    <row r="648586"/>
    <row r="648587"/>
    <row r="648588"/>
    <row r="648589"/>
    <row r="648590"/>
    <row r="648591"/>
    <row r="648592"/>
    <row r="648593"/>
    <row r="648594"/>
    <row r="648595"/>
    <row r="648596"/>
    <row r="648597"/>
    <row r="648598"/>
    <row r="648599"/>
    <row r="648600"/>
    <row r="648601"/>
    <row r="648602"/>
    <row r="648603"/>
    <row r="648604"/>
    <row r="648605"/>
    <row r="648606"/>
    <row r="648607"/>
    <row r="648608"/>
    <row r="648609"/>
    <row r="648610"/>
    <row r="648611"/>
    <row r="648612"/>
    <row r="648613"/>
    <row r="648614"/>
    <row r="648615"/>
    <row r="648616"/>
    <row r="648617"/>
    <row r="648618"/>
    <row r="648619"/>
    <row r="648620"/>
    <row r="648621"/>
    <row r="648622"/>
    <row r="648623"/>
    <row r="648624"/>
    <row r="648625"/>
    <row r="648626"/>
    <row r="648627"/>
    <row r="648628"/>
    <row r="648629"/>
    <row r="648630"/>
    <row r="648631"/>
    <row r="648632"/>
    <row r="648633"/>
    <row r="648634"/>
    <row r="648635"/>
    <row r="648636"/>
    <row r="648637"/>
    <row r="648638"/>
    <row r="648639"/>
    <row r="648640"/>
    <row r="648641"/>
    <row r="648642"/>
    <row r="648643"/>
    <row r="648644"/>
    <row r="648645"/>
    <row r="648646"/>
    <row r="648647"/>
    <row r="648648"/>
    <row r="648649"/>
    <row r="648650"/>
    <row r="648651"/>
    <row r="648652"/>
    <row r="648653"/>
    <row r="648654"/>
    <row r="648655"/>
    <row r="648656"/>
    <row r="648657"/>
    <row r="648658"/>
    <row r="648659"/>
    <row r="648660"/>
    <row r="648661"/>
    <row r="648662"/>
    <row r="648663"/>
    <row r="648664"/>
    <row r="648665"/>
    <row r="648666"/>
    <row r="648667"/>
    <row r="648668"/>
    <row r="648669"/>
    <row r="648670"/>
    <row r="648671"/>
    <row r="648672"/>
    <row r="648673"/>
    <row r="648674"/>
    <row r="648675"/>
    <row r="648676"/>
    <row r="648677"/>
    <row r="648678"/>
    <row r="648679"/>
    <row r="648680"/>
    <row r="648681"/>
    <row r="648682"/>
    <row r="648683"/>
    <row r="648684"/>
    <row r="648685"/>
    <row r="648686"/>
    <row r="648687"/>
    <row r="648688"/>
    <row r="648689"/>
    <row r="648690"/>
    <row r="648691"/>
    <row r="648692"/>
    <row r="648693"/>
    <row r="648694"/>
    <row r="648695"/>
    <row r="648696"/>
    <row r="648697"/>
    <row r="648698"/>
    <row r="648699"/>
    <row r="648700"/>
    <row r="648701"/>
    <row r="648702"/>
    <row r="648703"/>
    <row r="648704"/>
    <row r="648705"/>
    <row r="648706"/>
    <row r="648707"/>
    <row r="648708"/>
    <row r="648709"/>
    <row r="648710"/>
    <row r="648711"/>
    <row r="648712"/>
    <row r="648713"/>
    <row r="648714"/>
    <row r="648715"/>
    <row r="648716"/>
    <row r="648717"/>
    <row r="648718"/>
    <row r="648719"/>
    <row r="648720"/>
    <row r="648721"/>
    <row r="648722"/>
    <row r="648723"/>
    <row r="648724"/>
    <row r="648725"/>
    <row r="648726"/>
    <row r="648727"/>
    <row r="648728"/>
    <row r="648729"/>
    <row r="648730"/>
    <row r="648731"/>
    <row r="648732"/>
    <row r="648733"/>
    <row r="648734"/>
    <row r="648735"/>
    <row r="648736"/>
    <row r="648737"/>
    <row r="648738"/>
    <row r="648739"/>
    <row r="648740"/>
    <row r="648741"/>
    <row r="648742"/>
    <row r="648743"/>
    <row r="648744"/>
    <row r="648745"/>
    <row r="648746"/>
    <row r="648747"/>
    <row r="648748"/>
    <row r="648749"/>
    <row r="648750"/>
    <row r="648751"/>
    <row r="648752"/>
    <row r="648753"/>
    <row r="648754"/>
    <row r="648755"/>
    <row r="648756"/>
    <row r="648757"/>
    <row r="648758"/>
    <row r="648759"/>
    <row r="648760"/>
    <row r="648761"/>
    <row r="648762"/>
    <row r="648763"/>
    <row r="648764"/>
    <row r="648765"/>
    <row r="648766"/>
    <row r="648767"/>
    <row r="648768"/>
    <row r="648769"/>
    <row r="648770"/>
    <row r="648771"/>
    <row r="648772"/>
    <row r="648773"/>
    <row r="648774"/>
    <row r="648775"/>
    <row r="648776"/>
    <row r="648777"/>
    <row r="648778"/>
    <row r="648779"/>
    <row r="648780"/>
    <row r="648781"/>
    <row r="648782"/>
    <row r="648783"/>
    <row r="648784"/>
    <row r="648785"/>
    <row r="648786"/>
    <row r="648787"/>
    <row r="648788"/>
    <row r="648789"/>
    <row r="648790"/>
    <row r="648791"/>
    <row r="648792"/>
    <row r="648793"/>
    <row r="648794"/>
    <row r="648795"/>
    <row r="648796"/>
    <row r="648797"/>
    <row r="648798"/>
    <row r="648799"/>
    <row r="648800"/>
    <row r="648801"/>
    <row r="648802"/>
    <row r="648803"/>
    <row r="648804"/>
    <row r="648805"/>
    <row r="648806"/>
    <row r="648807"/>
    <row r="648808"/>
    <row r="648809"/>
    <row r="648810"/>
    <row r="648811"/>
    <row r="648812"/>
    <row r="648813"/>
    <row r="648814"/>
    <row r="648815"/>
    <row r="648816"/>
    <row r="648817"/>
    <row r="648818"/>
    <row r="648819"/>
    <row r="648820"/>
    <row r="648821"/>
    <row r="648822"/>
    <row r="648823"/>
    <row r="648824"/>
    <row r="648825"/>
    <row r="648826"/>
    <row r="648827"/>
    <row r="648828"/>
    <row r="648829"/>
    <row r="648830"/>
    <row r="648831"/>
    <row r="648832"/>
    <row r="648833"/>
    <row r="648834"/>
    <row r="648835"/>
    <row r="648836"/>
    <row r="648837"/>
    <row r="648838"/>
    <row r="648839"/>
    <row r="648840"/>
    <row r="648841"/>
    <row r="648842"/>
    <row r="648843"/>
    <row r="648844"/>
    <row r="648845"/>
    <row r="648846"/>
    <row r="648847"/>
    <row r="648848"/>
    <row r="648849"/>
    <row r="648850"/>
    <row r="648851"/>
    <row r="648852"/>
    <row r="648853"/>
    <row r="648854"/>
    <row r="648855"/>
    <row r="648856"/>
    <row r="648857"/>
    <row r="648858"/>
    <row r="648859"/>
    <row r="648860"/>
    <row r="648861"/>
    <row r="648862"/>
    <row r="648863"/>
    <row r="648864"/>
    <row r="648865"/>
    <row r="648866"/>
    <row r="648867"/>
    <row r="648868"/>
    <row r="648869"/>
    <row r="648870"/>
    <row r="648871"/>
    <row r="648872"/>
    <row r="648873"/>
    <row r="648874"/>
    <row r="648875"/>
    <row r="648876"/>
    <row r="648877"/>
    <row r="648878"/>
    <row r="648879"/>
    <row r="648880"/>
    <row r="648881"/>
    <row r="648882"/>
    <row r="648883"/>
    <row r="648884"/>
    <row r="648885"/>
    <row r="648886"/>
    <row r="648887"/>
    <row r="648888"/>
    <row r="648889"/>
    <row r="648890"/>
    <row r="648891"/>
    <row r="648892"/>
    <row r="648893"/>
    <row r="648894"/>
    <row r="648895"/>
    <row r="648896"/>
    <row r="648897"/>
    <row r="648898"/>
    <row r="648899"/>
    <row r="648900"/>
    <row r="648901"/>
    <row r="648902"/>
    <row r="648903"/>
    <row r="648904"/>
    <row r="648905"/>
    <row r="648906"/>
    <row r="648907"/>
    <row r="648908"/>
    <row r="648909"/>
    <row r="648910"/>
    <row r="648911"/>
    <row r="648912"/>
    <row r="648913"/>
    <row r="648914"/>
    <row r="648915"/>
    <row r="648916"/>
    <row r="648917"/>
    <row r="648918"/>
    <row r="648919"/>
    <row r="648920"/>
    <row r="648921"/>
    <row r="648922"/>
    <row r="648923"/>
    <row r="648924"/>
    <row r="648925"/>
    <row r="648926"/>
    <row r="648927"/>
    <row r="648928"/>
    <row r="648929"/>
    <row r="648930"/>
    <row r="648931"/>
    <row r="648932"/>
    <row r="648933"/>
    <row r="648934"/>
    <row r="648935"/>
    <row r="648936"/>
    <row r="648937"/>
    <row r="648938"/>
    <row r="648939"/>
    <row r="648940"/>
    <row r="648941"/>
    <row r="648942"/>
    <row r="648943"/>
    <row r="648944"/>
    <row r="648945"/>
    <row r="648946"/>
    <row r="648947"/>
    <row r="648948"/>
    <row r="648949"/>
    <row r="648950"/>
    <row r="648951"/>
    <row r="648952"/>
    <row r="648953"/>
    <row r="648954"/>
    <row r="648955"/>
    <row r="648956"/>
    <row r="648957"/>
    <row r="648958"/>
    <row r="648959"/>
    <row r="648960"/>
    <row r="648961"/>
    <row r="648962"/>
    <row r="648963"/>
    <row r="648964"/>
    <row r="648965"/>
    <row r="648966"/>
    <row r="648967"/>
    <row r="648968"/>
    <row r="648969"/>
    <row r="648970"/>
    <row r="648971"/>
    <row r="648972"/>
    <row r="648973"/>
    <row r="648974"/>
    <row r="648975"/>
    <row r="648976"/>
    <row r="648977"/>
    <row r="648978"/>
    <row r="648979"/>
    <row r="648980"/>
    <row r="648981"/>
    <row r="648982"/>
    <row r="648983"/>
    <row r="648984"/>
    <row r="648985"/>
    <row r="648986"/>
    <row r="648987"/>
    <row r="648988"/>
    <row r="648989"/>
    <row r="648990"/>
    <row r="648991"/>
    <row r="648992"/>
    <row r="648993"/>
    <row r="648994"/>
    <row r="648995"/>
    <row r="648996"/>
    <row r="648997"/>
    <row r="648998"/>
    <row r="648999"/>
    <row r="649000"/>
    <row r="649001"/>
    <row r="649002"/>
    <row r="649003"/>
    <row r="649004"/>
    <row r="649005"/>
    <row r="649006"/>
    <row r="649007"/>
    <row r="649008"/>
    <row r="649009"/>
    <row r="649010"/>
    <row r="649011"/>
    <row r="649012"/>
    <row r="649013"/>
    <row r="649014"/>
    <row r="649015"/>
    <row r="649016"/>
    <row r="649017"/>
    <row r="649018"/>
    <row r="649019"/>
    <row r="649020"/>
    <row r="649021"/>
    <row r="649022"/>
    <row r="649023"/>
    <row r="649024"/>
    <row r="649025"/>
    <row r="649026"/>
    <row r="649027"/>
    <row r="649028"/>
    <row r="649029"/>
    <row r="649030"/>
    <row r="649031"/>
    <row r="649032"/>
    <row r="649033"/>
    <row r="649034"/>
    <row r="649035"/>
    <row r="649036"/>
    <row r="649037"/>
    <row r="649038"/>
    <row r="649039"/>
    <row r="649040"/>
    <row r="649041"/>
    <row r="649042"/>
    <row r="649043"/>
    <row r="649044"/>
    <row r="649045"/>
    <row r="649046"/>
    <row r="649047"/>
    <row r="649048"/>
    <row r="649049"/>
    <row r="649050"/>
    <row r="649051"/>
    <row r="649052"/>
    <row r="649053"/>
    <row r="649054"/>
    <row r="649055"/>
    <row r="649056"/>
    <row r="649057"/>
    <row r="649058"/>
    <row r="649059"/>
    <row r="649060"/>
    <row r="649061"/>
    <row r="649062"/>
    <row r="649063"/>
    <row r="649064"/>
    <row r="649065"/>
    <row r="649066"/>
    <row r="649067"/>
    <row r="649068"/>
    <row r="649069"/>
    <row r="649070"/>
    <row r="649071"/>
    <row r="649072"/>
    <row r="649073"/>
    <row r="649074"/>
    <row r="649075"/>
    <row r="649076"/>
    <row r="649077"/>
    <row r="649078"/>
    <row r="649079"/>
    <row r="649080"/>
    <row r="649081"/>
    <row r="649082"/>
    <row r="649083"/>
    <row r="649084"/>
    <row r="649085"/>
    <row r="649086"/>
    <row r="649087"/>
    <row r="649088"/>
    <row r="649089"/>
    <row r="649090"/>
    <row r="649091"/>
    <row r="649092"/>
    <row r="649093"/>
    <row r="649094"/>
    <row r="649095"/>
    <row r="649096"/>
    <row r="649097"/>
    <row r="649098"/>
    <row r="649099"/>
    <row r="649100"/>
    <row r="649101"/>
    <row r="649102"/>
    <row r="649103"/>
    <row r="649104"/>
    <row r="649105"/>
    <row r="649106"/>
    <row r="649107"/>
    <row r="649108"/>
    <row r="649109"/>
    <row r="649110"/>
    <row r="649111"/>
    <row r="649112"/>
    <row r="649113"/>
    <row r="649114"/>
    <row r="649115"/>
    <row r="649116"/>
    <row r="649117"/>
    <row r="649118"/>
    <row r="649119"/>
    <row r="649120"/>
    <row r="649121"/>
    <row r="649122"/>
    <row r="649123"/>
    <row r="649124"/>
    <row r="649125"/>
    <row r="649126"/>
    <row r="649127"/>
    <row r="649128"/>
    <row r="649129"/>
    <row r="649130"/>
    <row r="649131"/>
    <row r="649132"/>
    <row r="649133"/>
    <row r="649134"/>
    <row r="649135"/>
    <row r="649136"/>
    <row r="649137"/>
    <row r="649138"/>
    <row r="649139"/>
    <row r="649140"/>
    <row r="649141"/>
    <row r="649142"/>
    <row r="649143"/>
    <row r="649144"/>
    <row r="649145"/>
    <row r="649146"/>
    <row r="649147"/>
    <row r="649148"/>
    <row r="649149"/>
    <row r="649150"/>
    <row r="649151"/>
    <row r="649152"/>
    <row r="649153"/>
    <row r="649154"/>
    <row r="649155"/>
    <row r="649156"/>
    <row r="649157"/>
    <row r="649158"/>
    <row r="649159"/>
    <row r="649160"/>
    <row r="649161"/>
    <row r="649162"/>
    <row r="649163"/>
    <row r="649164"/>
    <row r="649165"/>
    <row r="649166"/>
    <row r="649167"/>
    <row r="649168"/>
    <row r="649169"/>
    <row r="649170"/>
    <row r="649171"/>
    <row r="649172"/>
    <row r="649173"/>
    <row r="649174"/>
    <row r="649175"/>
    <row r="649176"/>
    <row r="649177"/>
    <row r="649178"/>
    <row r="649179"/>
    <row r="649180"/>
    <row r="649181"/>
    <row r="649182"/>
    <row r="649183"/>
    <row r="649184"/>
    <row r="649185"/>
    <row r="649186"/>
    <row r="649187"/>
    <row r="649188"/>
    <row r="649189"/>
    <row r="649190"/>
    <row r="649191"/>
    <row r="649192"/>
    <row r="649193"/>
    <row r="649194"/>
    <row r="649195"/>
    <row r="649196"/>
    <row r="649197"/>
    <row r="649198"/>
    <row r="649199"/>
    <row r="649200"/>
    <row r="649201"/>
    <row r="649202"/>
    <row r="649203"/>
    <row r="649204"/>
    <row r="649205"/>
    <row r="649206"/>
    <row r="649207"/>
    <row r="649208"/>
    <row r="649209"/>
    <row r="649210"/>
    <row r="649211"/>
    <row r="649212"/>
    <row r="649213"/>
    <row r="649214"/>
    <row r="649215"/>
    <row r="649216"/>
    <row r="649217"/>
    <row r="649218"/>
    <row r="649219"/>
    <row r="649220"/>
    <row r="649221"/>
    <row r="649222"/>
    <row r="649223"/>
    <row r="649224"/>
    <row r="649225"/>
    <row r="649226"/>
    <row r="649227"/>
    <row r="649228"/>
    <row r="649229"/>
    <row r="649230"/>
    <row r="649231"/>
    <row r="649232"/>
    <row r="649233"/>
    <row r="649234"/>
    <row r="649235"/>
    <row r="649236"/>
    <row r="649237"/>
    <row r="649238"/>
    <row r="649239"/>
    <row r="649240"/>
    <row r="649241"/>
    <row r="649242"/>
    <row r="649243"/>
    <row r="649244"/>
    <row r="649245"/>
    <row r="649246"/>
    <row r="649247"/>
    <row r="649248"/>
    <row r="649249"/>
    <row r="649250"/>
    <row r="649251"/>
    <row r="649252"/>
    <row r="649253"/>
    <row r="649254"/>
    <row r="649255"/>
    <row r="649256"/>
    <row r="649257"/>
    <row r="649258"/>
    <row r="649259"/>
    <row r="649260"/>
    <row r="649261"/>
    <row r="649262"/>
    <row r="649263"/>
    <row r="649264"/>
    <row r="649265"/>
    <row r="649266"/>
    <row r="649267"/>
    <row r="649268"/>
    <row r="649269"/>
    <row r="649270"/>
    <row r="649271"/>
    <row r="649272"/>
    <row r="649273"/>
    <row r="649274"/>
    <row r="649275"/>
    <row r="649276"/>
    <row r="649277"/>
    <row r="649278"/>
    <row r="649279"/>
    <row r="649280"/>
    <row r="649281"/>
    <row r="649282"/>
    <row r="649283"/>
    <row r="649284"/>
    <row r="649285"/>
    <row r="649286"/>
    <row r="649287"/>
    <row r="649288"/>
    <row r="649289"/>
    <row r="649290"/>
    <row r="649291"/>
    <row r="649292"/>
    <row r="649293"/>
    <row r="649294"/>
    <row r="649295"/>
    <row r="649296"/>
    <row r="649297"/>
    <row r="649298"/>
    <row r="649299"/>
    <row r="649300"/>
    <row r="649301"/>
    <row r="649302"/>
    <row r="649303"/>
    <row r="649304"/>
    <row r="649305"/>
    <row r="649306"/>
    <row r="649307"/>
    <row r="649308"/>
    <row r="649309"/>
    <row r="649310"/>
    <row r="649311"/>
    <row r="649312"/>
    <row r="649313"/>
    <row r="649314"/>
    <row r="649315"/>
    <row r="649316"/>
    <row r="649317"/>
    <row r="649318"/>
    <row r="649319"/>
    <row r="649320"/>
    <row r="649321"/>
    <row r="649322"/>
    <row r="649323"/>
    <row r="649324"/>
    <row r="649325"/>
    <row r="649326"/>
    <row r="649327"/>
    <row r="649328"/>
    <row r="649329"/>
    <row r="649330"/>
    <row r="649331"/>
    <row r="649332"/>
    <row r="649333"/>
    <row r="649334"/>
    <row r="649335"/>
    <row r="649336"/>
    <row r="649337"/>
    <row r="649338"/>
    <row r="649339"/>
    <row r="649340"/>
    <row r="649341"/>
    <row r="649342"/>
    <row r="649343"/>
    <row r="649344"/>
    <row r="649345"/>
    <row r="649346"/>
    <row r="649347"/>
    <row r="649348"/>
    <row r="649349"/>
    <row r="649350"/>
    <row r="649351"/>
    <row r="649352"/>
    <row r="649353"/>
    <row r="649354"/>
    <row r="649355"/>
    <row r="649356"/>
    <row r="649357"/>
    <row r="649358"/>
    <row r="649359"/>
    <row r="649360"/>
    <row r="649361"/>
    <row r="649362"/>
    <row r="649363"/>
    <row r="649364"/>
    <row r="649365"/>
    <row r="649366"/>
    <row r="649367"/>
    <row r="649368"/>
    <row r="649369"/>
    <row r="649370"/>
    <row r="649371"/>
    <row r="649372"/>
    <row r="649373"/>
    <row r="649374"/>
    <row r="649375"/>
    <row r="649376"/>
    <row r="649377"/>
    <row r="649378"/>
    <row r="649379"/>
    <row r="649380"/>
    <row r="649381"/>
    <row r="649382"/>
    <row r="649383"/>
    <row r="649384"/>
    <row r="649385"/>
    <row r="649386"/>
    <row r="649387"/>
    <row r="649388"/>
    <row r="649389"/>
    <row r="649390"/>
    <row r="649391"/>
    <row r="649392"/>
    <row r="649393"/>
    <row r="649394"/>
    <row r="649395"/>
    <row r="649396"/>
    <row r="649397"/>
    <row r="649398"/>
    <row r="649399"/>
    <row r="649400"/>
    <row r="649401"/>
    <row r="649402"/>
    <row r="649403"/>
    <row r="649404"/>
    <row r="649405"/>
    <row r="649406"/>
    <row r="649407"/>
    <row r="649408"/>
    <row r="649409"/>
    <row r="649410"/>
    <row r="649411"/>
    <row r="649412"/>
    <row r="649413"/>
    <row r="649414"/>
    <row r="649415"/>
    <row r="649416"/>
    <row r="649417"/>
    <row r="649418"/>
    <row r="649419"/>
    <row r="649420"/>
    <row r="649421"/>
    <row r="649422"/>
    <row r="649423"/>
    <row r="649424"/>
    <row r="649425"/>
    <row r="649426"/>
    <row r="649427"/>
    <row r="649428"/>
    <row r="649429"/>
    <row r="649430"/>
    <row r="649431"/>
    <row r="649432"/>
    <row r="649433"/>
    <row r="649434"/>
    <row r="649435"/>
    <row r="649436"/>
    <row r="649437"/>
    <row r="649438"/>
    <row r="649439"/>
    <row r="649440"/>
    <row r="649441"/>
    <row r="649442"/>
    <row r="649443"/>
    <row r="649444"/>
    <row r="649445"/>
    <row r="649446"/>
    <row r="649447"/>
    <row r="649448"/>
    <row r="649449"/>
    <row r="649450"/>
    <row r="649451"/>
    <row r="649452"/>
    <row r="649453"/>
    <row r="649454"/>
    <row r="649455"/>
    <row r="649456"/>
    <row r="649457"/>
    <row r="649458"/>
    <row r="649459"/>
    <row r="649460"/>
    <row r="649461"/>
    <row r="649462"/>
    <row r="649463"/>
    <row r="649464"/>
    <row r="649465"/>
    <row r="649466"/>
    <row r="649467"/>
    <row r="649468"/>
    <row r="649469"/>
    <row r="649470"/>
    <row r="649471"/>
    <row r="649472"/>
    <row r="649473"/>
    <row r="649474"/>
    <row r="649475"/>
    <row r="649476"/>
    <row r="649477"/>
    <row r="649478"/>
    <row r="649479"/>
    <row r="649480"/>
    <row r="649481"/>
    <row r="649482"/>
    <row r="649483"/>
    <row r="649484"/>
    <row r="649485"/>
    <row r="649486"/>
    <row r="649487"/>
    <row r="649488"/>
    <row r="649489"/>
    <row r="649490"/>
    <row r="649491"/>
    <row r="649492"/>
    <row r="649493"/>
    <row r="649494"/>
    <row r="649495"/>
    <row r="649496"/>
    <row r="649497"/>
    <row r="649498"/>
    <row r="649499"/>
    <row r="649500"/>
    <row r="649501"/>
    <row r="649502"/>
    <row r="649503"/>
    <row r="649504"/>
    <row r="649505"/>
    <row r="649506"/>
    <row r="649507"/>
    <row r="649508"/>
    <row r="649509"/>
    <row r="649510"/>
    <row r="649511"/>
    <row r="649512"/>
    <row r="649513"/>
    <row r="649514"/>
    <row r="649515"/>
    <row r="649516"/>
    <row r="649517"/>
    <row r="649518"/>
    <row r="649519"/>
    <row r="649520"/>
    <row r="649521"/>
    <row r="649522"/>
    <row r="649523"/>
    <row r="649524"/>
    <row r="649525"/>
    <row r="649526"/>
    <row r="649527"/>
    <row r="649528"/>
    <row r="649529"/>
    <row r="649530"/>
    <row r="649531"/>
    <row r="649532"/>
    <row r="649533"/>
    <row r="649534"/>
    <row r="649535"/>
    <row r="649536"/>
    <row r="649537"/>
    <row r="649538"/>
    <row r="649539"/>
    <row r="649540"/>
    <row r="649541"/>
    <row r="649542"/>
    <row r="649543"/>
    <row r="649544"/>
    <row r="649545"/>
    <row r="649546"/>
    <row r="649547"/>
    <row r="649548"/>
    <row r="649549"/>
    <row r="649550"/>
    <row r="649551"/>
    <row r="649552"/>
    <row r="649553"/>
    <row r="649554"/>
    <row r="649555"/>
    <row r="649556"/>
    <row r="649557"/>
    <row r="649558"/>
    <row r="649559"/>
    <row r="649560"/>
    <row r="649561"/>
    <row r="649562"/>
    <row r="649563"/>
    <row r="649564"/>
    <row r="649565"/>
    <row r="649566"/>
    <row r="649567"/>
    <row r="649568"/>
    <row r="649569"/>
    <row r="649570"/>
    <row r="649571"/>
    <row r="649572"/>
    <row r="649573"/>
    <row r="649574"/>
    <row r="649575"/>
    <row r="649576"/>
    <row r="649577"/>
    <row r="649578"/>
    <row r="649579"/>
    <row r="649580"/>
    <row r="649581"/>
    <row r="649582"/>
    <row r="649583"/>
    <row r="649584"/>
    <row r="649585"/>
    <row r="649586"/>
    <row r="649587"/>
    <row r="649588"/>
    <row r="649589"/>
    <row r="649590"/>
    <row r="649591"/>
    <row r="649592"/>
    <row r="649593"/>
    <row r="649594"/>
    <row r="649595"/>
    <row r="649596"/>
    <row r="649597"/>
    <row r="649598"/>
    <row r="649599"/>
    <row r="649600"/>
    <row r="649601"/>
    <row r="649602"/>
    <row r="649603"/>
    <row r="649604"/>
    <row r="649605"/>
    <row r="649606"/>
    <row r="649607"/>
    <row r="649608"/>
    <row r="649609"/>
    <row r="649610"/>
    <row r="649611"/>
    <row r="649612"/>
    <row r="649613"/>
    <row r="649614"/>
    <row r="649615"/>
    <row r="649616"/>
    <row r="649617"/>
    <row r="649618"/>
    <row r="649619"/>
    <row r="649620"/>
    <row r="649621"/>
    <row r="649622"/>
    <row r="649623"/>
    <row r="649624"/>
    <row r="649625"/>
    <row r="649626"/>
    <row r="649627"/>
    <row r="649628"/>
    <row r="649629"/>
    <row r="649630"/>
    <row r="649631"/>
    <row r="649632"/>
    <row r="649633"/>
    <row r="649634"/>
    <row r="649635"/>
    <row r="649636"/>
    <row r="649637"/>
    <row r="649638"/>
    <row r="649639"/>
    <row r="649640"/>
    <row r="649641"/>
    <row r="649642"/>
    <row r="649643"/>
    <row r="649644"/>
    <row r="649645"/>
    <row r="649646"/>
    <row r="649647"/>
    <row r="649648"/>
    <row r="649649"/>
    <row r="649650"/>
    <row r="649651"/>
    <row r="649652"/>
    <row r="649653"/>
    <row r="649654"/>
    <row r="649655"/>
    <row r="649656"/>
    <row r="649657"/>
    <row r="649658"/>
    <row r="649659"/>
    <row r="649660"/>
    <row r="649661"/>
    <row r="649662"/>
    <row r="649663"/>
    <row r="649664"/>
    <row r="649665"/>
    <row r="649666"/>
    <row r="649667"/>
    <row r="649668"/>
    <row r="649669"/>
    <row r="649670"/>
    <row r="649671"/>
    <row r="649672"/>
    <row r="649673"/>
    <row r="649674"/>
    <row r="649675"/>
    <row r="649676"/>
    <row r="649677"/>
    <row r="649678"/>
    <row r="649679"/>
    <row r="649680"/>
    <row r="649681"/>
    <row r="649682"/>
    <row r="649683"/>
    <row r="649684"/>
    <row r="649685"/>
    <row r="649686"/>
    <row r="649687"/>
    <row r="649688"/>
    <row r="649689"/>
    <row r="649690"/>
    <row r="649691"/>
    <row r="649692"/>
    <row r="649693"/>
    <row r="649694"/>
    <row r="649695"/>
    <row r="649696"/>
    <row r="649697"/>
    <row r="649698"/>
    <row r="649699"/>
    <row r="649700"/>
    <row r="649701"/>
    <row r="649702"/>
    <row r="649703"/>
    <row r="649704"/>
    <row r="649705"/>
    <row r="649706"/>
    <row r="649707"/>
    <row r="649708"/>
    <row r="649709"/>
    <row r="649710"/>
    <row r="649711"/>
    <row r="649712"/>
    <row r="649713"/>
    <row r="649714"/>
    <row r="649715"/>
    <row r="649716"/>
    <row r="649717"/>
    <row r="649718"/>
    <row r="649719"/>
    <row r="649720"/>
    <row r="649721"/>
    <row r="649722"/>
    <row r="649723"/>
    <row r="649724"/>
    <row r="649725"/>
    <row r="649726"/>
    <row r="649727"/>
    <row r="649728"/>
    <row r="649729"/>
    <row r="649730"/>
    <row r="649731"/>
    <row r="649732"/>
    <row r="649733"/>
    <row r="649734"/>
    <row r="649735"/>
    <row r="649736"/>
    <row r="649737"/>
    <row r="649738"/>
    <row r="649739"/>
    <row r="649740"/>
    <row r="649741"/>
    <row r="649742"/>
    <row r="649743"/>
    <row r="649744"/>
    <row r="649745"/>
    <row r="649746"/>
    <row r="649747"/>
    <row r="649748"/>
    <row r="649749"/>
    <row r="649750"/>
    <row r="649751"/>
    <row r="649752"/>
    <row r="649753"/>
    <row r="649754"/>
    <row r="649755"/>
    <row r="649756"/>
    <row r="649757"/>
    <row r="649758"/>
    <row r="649759"/>
    <row r="649760"/>
    <row r="649761"/>
    <row r="649762"/>
    <row r="649763"/>
    <row r="649764"/>
    <row r="649765"/>
    <row r="649766"/>
    <row r="649767"/>
    <row r="649768"/>
    <row r="649769"/>
    <row r="649770"/>
    <row r="649771"/>
    <row r="649772"/>
    <row r="649773"/>
    <row r="649774"/>
    <row r="649775"/>
    <row r="649776"/>
    <row r="649777"/>
    <row r="649778"/>
    <row r="649779"/>
    <row r="649780"/>
    <row r="649781"/>
    <row r="649782"/>
    <row r="649783"/>
    <row r="649784"/>
    <row r="649785"/>
    <row r="649786"/>
    <row r="649787"/>
    <row r="649788"/>
    <row r="649789"/>
    <row r="649790"/>
    <row r="649791"/>
    <row r="649792"/>
    <row r="649793"/>
    <row r="649794"/>
    <row r="649795"/>
    <row r="649796"/>
    <row r="649797"/>
    <row r="649798"/>
    <row r="649799"/>
    <row r="649800"/>
    <row r="649801"/>
    <row r="649802"/>
    <row r="649803"/>
    <row r="649804"/>
    <row r="649805"/>
    <row r="649806"/>
    <row r="649807"/>
    <row r="649808"/>
    <row r="649809"/>
    <row r="649810"/>
    <row r="649811"/>
    <row r="649812"/>
    <row r="649813"/>
    <row r="649814"/>
    <row r="649815"/>
    <row r="649816"/>
    <row r="649817"/>
    <row r="649818"/>
    <row r="649819"/>
    <row r="649820"/>
    <row r="649821"/>
    <row r="649822"/>
    <row r="649823"/>
    <row r="649824"/>
    <row r="649825"/>
    <row r="649826"/>
    <row r="649827"/>
    <row r="649828"/>
    <row r="649829"/>
    <row r="649830"/>
    <row r="649831"/>
    <row r="649832"/>
    <row r="649833"/>
    <row r="649834"/>
    <row r="649835"/>
    <row r="649836"/>
    <row r="649837"/>
    <row r="649838"/>
    <row r="649839"/>
    <row r="649840"/>
    <row r="649841"/>
    <row r="649842"/>
    <row r="649843"/>
    <row r="649844"/>
    <row r="649845"/>
    <row r="649846"/>
    <row r="649847"/>
    <row r="649848"/>
    <row r="649849"/>
    <row r="649850"/>
    <row r="649851"/>
    <row r="649852"/>
    <row r="649853"/>
    <row r="649854"/>
    <row r="649855"/>
    <row r="649856"/>
    <row r="649857"/>
    <row r="649858"/>
    <row r="649859"/>
    <row r="649860"/>
    <row r="649861"/>
    <row r="649862"/>
    <row r="649863"/>
    <row r="649864"/>
    <row r="649865"/>
    <row r="649866"/>
    <row r="649867"/>
    <row r="649868"/>
    <row r="649869"/>
    <row r="649870"/>
    <row r="649871"/>
    <row r="649872"/>
    <row r="649873"/>
    <row r="649874"/>
    <row r="649875"/>
    <row r="649876"/>
    <row r="649877"/>
    <row r="649878"/>
    <row r="649879"/>
    <row r="649880"/>
    <row r="649881"/>
    <row r="649882"/>
    <row r="649883"/>
    <row r="649884"/>
    <row r="649885"/>
    <row r="649886"/>
    <row r="649887"/>
    <row r="649888"/>
    <row r="649889"/>
    <row r="649890"/>
    <row r="649891"/>
    <row r="649892"/>
    <row r="649893"/>
    <row r="649894"/>
    <row r="649895"/>
    <row r="649896"/>
    <row r="649897"/>
    <row r="649898"/>
    <row r="649899"/>
    <row r="649900"/>
    <row r="649901"/>
    <row r="649902"/>
    <row r="649903"/>
    <row r="649904"/>
    <row r="649905"/>
    <row r="649906"/>
    <row r="649907"/>
    <row r="649908"/>
    <row r="649909"/>
    <row r="649910"/>
    <row r="649911"/>
    <row r="649912"/>
    <row r="649913"/>
    <row r="649914"/>
    <row r="649915"/>
    <row r="649916"/>
    <row r="649917"/>
    <row r="649918"/>
    <row r="649919"/>
    <row r="649920"/>
    <row r="649921"/>
    <row r="649922"/>
    <row r="649923"/>
    <row r="649924"/>
    <row r="649925"/>
    <row r="649926"/>
    <row r="649927"/>
    <row r="649928"/>
    <row r="649929"/>
    <row r="649930"/>
    <row r="649931"/>
    <row r="649932"/>
    <row r="649933"/>
    <row r="649934"/>
    <row r="649935"/>
    <row r="649936"/>
    <row r="649937"/>
    <row r="649938"/>
    <row r="649939"/>
    <row r="649940"/>
    <row r="649941"/>
    <row r="649942"/>
    <row r="649943"/>
    <row r="649944"/>
    <row r="649945"/>
    <row r="649946"/>
    <row r="649947"/>
    <row r="649948"/>
    <row r="649949"/>
    <row r="649950"/>
    <row r="649951"/>
    <row r="649952"/>
    <row r="649953"/>
    <row r="649954"/>
    <row r="649955"/>
    <row r="649956"/>
    <row r="649957"/>
    <row r="649958"/>
    <row r="649959"/>
    <row r="649960"/>
    <row r="649961"/>
    <row r="649962"/>
    <row r="649963"/>
    <row r="649964"/>
    <row r="649965"/>
    <row r="649966"/>
    <row r="649967"/>
    <row r="649968"/>
    <row r="649969"/>
    <row r="649970"/>
    <row r="649971"/>
    <row r="649972"/>
    <row r="649973"/>
    <row r="649974"/>
    <row r="649975"/>
    <row r="649976"/>
    <row r="649977"/>
    <row r="649978"/>
    <row r="649979"/>
    <row r="649980"/>
    <row r="649981"/>
    <row r="649982"/>
    <row r="649983"/>
    <row r="649984"/>
    <row r="649985"/>
    <row r="649986"/>
    <row r="649987"/>
    <row r="649988"/>
    <row r="649989"/>
    <row r="649990"/>
    <row r="649991"/>
    <row r="649992"/>
    <row r="649993"/>
    <row r="649994"/>
    <row r="649995"/>
    <row r="649996"/>
    <row r="649997"/>
    <row r="649998"/>
    <row r="649999"/>
    <row r="650000"/>
    <row r="650001"/>
    <row r="650002"/>
    <row r="650003"/>
    <row r="650004"/>
    <row r="650005"/>
    <row r="650006"/>
    <row r="650007"/>
    <row r="650008"/>
    <row r="650009"/>
    <row r="650010"/>
    <row r="650011"/>
    <row r="650012"/>
    <row r="650013"/>
    <row r="650014"/>
    <row r="650015"/>
    <row r="650016"/>
    <row r="650017"/>
    <row r="650018"/>
    <row r="650019"/>
    <row r="650020"/>
    <row r="650021"/>
    <row r="650022"/>
    <row r="650023"/>
    <row r="650024"/>
    <row r="650025"/>
    <row r="650026"/>
    <row r="650027"/>
    <row r="650028"/>
    <row r="650029"/>
    <row r="650030"/>
    <row r="650031"/>
    <row r="650032"/>
    <row r="650033"/>
    <row r="650034"/>
    <row r="650035"/>
    <row r="650036"/>
    <row r="650037"/>
    <row r="650038"/>
    <row r="650039"/>
    <row r="650040"/>
    <row r="650041"/>
    <row r="650042"/>
    <row r="650043"/>
    <row r="650044"/>
    <row r="650045"/>
    <row r="650046"/>
    <row r="650047"/>
    <row r="650048"/>
    <row r="650049"/>
    <row r="650050"/>
    <row r="650051"/>
    <row r="650052"/>
    <row r="650053"/>
    <row r="650054"/>
    <row r="650055"/>
    <row r="650056"/>
    <row r="650057"/>
    <row r="650058"/>
    <row r="650059"/>
    <row r="650060"/>
    <row r="650061"/>
    <row r="650062"/>
    <row r="650063"/>
    <row r="650064"/>
    <row r="650065"/>
    <row r="650066"/>
    <row r="650067"/>
    <row r="650068"/>
    <row r="650069"/>
    <row r="650070"/>
    <row r="650071"/>
    <row r="650072"/>
    <row r="650073"/>
    <row r="650074"/>
    <row r="650075"/>
    <row r="650076"/>
    <row r="650077"/>
    <row r="650078"/>
    <row r="650079"/>
    <row r="650080"/>
    <row r="650081"/>
    <row r="650082"/>
    <row r="650083"/>
    <row r="650084"/>
    <row r="650085"/>
    <row r="650086"/>
    <row r="650087"/>
    <row r="650088"/>
    <row r="650089"/>
    <row r="650090"/>
    <row r="650091"/>
    <row r="650092"/>
    <row r="650093"/>
    <row r="650094"/>
    <row r="650095"/>
    <row r="650096"/>
    <row r="650097"/>
    <row r="650098"/>
    <row r="650099"/>
    <row r="650100"/>
    <row r="650101"/>
    <row r="650102"/>
    <row r="650103"/>
    <row r="650104"/>
    <row r="650105"/>
    <row r="650106"/>
    <row r="650107"/>
    <row r="650108"/>
    <row r="650109"/>
    <row r="650110"/>
    <row r="650111"/>
    <row r="650112"/>
    <row r="650113"/>
    <row r="650114"/>
    <row r="650115"/>
    <row r="650116"/>
    <row r="650117"/>
    <row r="650118"/>
    <row r="650119"/>
    <row r="650120"/>
    <row r="650121"/>
    <row r="650122"/>
    <row r="650123"/>
    <row r="650124"/>
    <row r="650125"/>
    <row r="650126"/>
    <row r="650127"/>
    <row r="650128"/>
    <row r="650129"/>
    <row r="650130"/>
    <row r="650131"/>
    <row r="650132"/>
    <row r="650133"/>
    <row r="650134"/>
    <row r="650135"/>
    <row r="650136"/>
    <row r="650137"/>
    <row r="650138"/>
    <row r="650139"/>
    <row r="650140"/>
    <row r="650141"/>
    <row r="650142"/>
    <row r="650143"/>
    <row r="650144"/>
    <row r="650145"/>
    <row r="650146"/>
    <row r="650147"/>
    <row r="650148"/>
    <row r="650149"/>
    <row r="650150"/>
    <row r="650151"/>
    <row r="650152"/>
    <row r="650153"/>
    <row r="650154"/>
    <row r="650155"/>
    <row r="650156"/>
    <row r="650157"/>
    <row r="650158"/>
    <row r="650159"/>
    <row r="650160"/>
    <row r="650161"/>
    <row r="650162"/>
    <row r="650163"/>
    <row r="650164"/>
    <row r="650165"/>
    <row r="650166"/>
    <row r="650167"/>
    <row r="650168"/>
    <row r="650169"/>
    <row r="650170"/>
    <row r="650171"/>
    <row r="650172"/>
    <row r="650173"/>
    <row r="650174"/>
    <row r="650175"/>
    <row r="650176"/>
    <row r="650177"/>
    <row r="650178"/>
    <row r="650179"/>
    <row r="650180"/>
    <row r="650181"/>
    <row r="650182"/>
    <row r="650183"/>
    <row r="650184"/>
    <row r="650185"/>
    <row r="650186"/>
    <row r="650187"/>
    <row r="650188"/>
    <row r="650189"/>
    <row r="650190"/>
    <row r="650191"/>
    <row r="650192"/>
    <row r="650193"/>
    <row r="650194"/>
    <row r="650195"/>
    <row r="650196"/>
    <row r="650197"/>
    <row r="650198"/>
    <row r="650199"/>
    <row r="650200"/>
    <row r="650201"/>
    <row r="650202"/>
    <row r="650203"/>
    <row r="650204"/>
    <row r="650205"/>
    <row r="650206"/>
    <row r="650207"/>
    <row r="650208"/>
    <row r="650209"/>
    <row r="650210"/>
    <row r="650211"/>
    <row r="650212"/>
    <row r="650213"/>
    <row r="650214"/>
    <row r="650215"/>
    <row r="650216"/>
    <row r="650217"/>
    <row r="650218"/>
    <row r="650219"/>
    <row r="650220"/>
    <row r="650221"/>
    <row r="650222"/>
    <row r="650223"/>
    <row r="650224"/>
    <row r="650225"/>
    <row r="650226"/>
    <row r="650227"/>
    <row r="650228"/>
    <row r="650229"/>
    <row r="650230"/>
    <row r="650231"/>
    <row r="650232"/>
    <row r="650233"/>
    <row r="650234"/>
    <row r="650235"/>
    <row r="650236"/>
    <row r="650237"/>
    <row r="650238"/>
    <row r="650239"/>
    <row r="650240"/>
    <row r="650241"/>
    <row r="650242"/>
    <row r="650243"/>
    <row r="650244"/>
    <row r="650245"/>
    <row r="650246"/>
    <row r="650247"/>
    <row r="650248"/>
    <row r="650249"/>
    <row r="650250"/>
    <row r="650251"/>
    <row r="650252"/>
    <row r="650253"/>
    <row r="650254"/>
    <row r="650255"/>
    <row r="650256"/>
    <row r="650257"/>
    <row r="650258"/>
    <row r="650259"/>
    <row r="650260"/>
    <row r="650261"/>
    <row r="650262"/>
    <row r="650263"/>
    <row r="650264"/>
    <row r="650265"/>
    <row r="650266"/>
    <row r="650267"/>
    <row r="650268"/>
    <row r="650269"/>
    <row r="650270"/>
    <row r="650271"/>
    <row r="650272"/>
    <row r="650273"/>
    <row r="650274"/>
    <row r="650275"/>
    <row r="650276"/>
    <row r="650277"/>
    <row r="650278"/>
    <row r="650279"/>
    <row r="650280"/>
    <row r="650281"/>
    <row r="650282"/>
    <row r="650283"/>
    <row r="650284"/>
    <row r="650285"/>
    <row r="650286"/>
    <row r="650287"/>
    <row r="650288"/>
    <row r="650289"/>
    <row r="650290"/>
    <row r="650291"/>
    <row r="650292"/>
    <row r="650293"/>
    <row r="650294"/>
    <row r="650295"/>
    <row r="650296"/>
    <row r="650297"/>
    <row r="650298"/>
    <row r="650299"/>
    <row r="650300"/>
    <row r="650301"/>
    <row r="650302"/>
    <row r="650303"/>
    <row r="650304"/>
    <row r="650305"/>
    <row r="650306"/>
    <row r="650307"/>
    <row r="650308"/>
    <row r="650309"/>
    <row r="650310"/>
    <row r="650311"/>
    <row r="650312"/>
    <row r="650313"/>
    <row r="650314"/>
    <row r="650315"/>
    <row r="650316"/>
    <row r="650317"/>
    <row r="650318"/>
    <row r="650319"/>
    <row r="650320"/>
    <row r="650321"/>
    <row r="650322"/>
    <row r="650323"/>
    <row r="650324"/>
    <row r="650325"/>
    <row r="650326"/>
    <row r="650327"/>
    <row r="650328"/>
    <row r="650329"/>
    <row r="650330"/>
    <row r="650331"/>
    <row r="650332"/>
    <row r="650333"/>
    <row r="650334"/>
    <row r="650335"/>
    <row r="650336"/>
    <row r="650337"/>
    <row r="650338"/>
    <row r="650339"/>
    <row r="650340"/>
    <row r="650341"/>
    <row r="650342"/>
    <row r="650343"/>
    <row r="650344"/>
    <row r="650345"/>
    <row r="650346"/>
    <row r="650347"/>
    <row r="650348"/>
    <row r="650349"/>
    <row r="650350"/>
    <row r="650351"/>
    <row r="650352"/>
    <row r="650353"/>
    <row r="650354"/>
    <row r="650355"/>
    <row r="650356"/>
    <row r="650357"/>
    <row r="650358"/>
    <row r="650359"/>
    <row r="650360"/>
    <row r="650361"/>
    <row r="650362"/>
    <row r="650363"/>
    <row r="650364"/>
    <row r="650365"/>
    <row r="650366"/>
    <row r="650367"/>
    <row r="650368"/>
    <row r="650369"/>
    <row r="650370"/>
    <row r="650371"/>
    <row r="650372"/>
    <row r="650373"/>
    <row r="650374"/>
    <row r="650375"/>
    <row r="650376"/>
    <row r="650377"/>
    <row r="650378"/>
    <row r="650379"/>
    <row r="650380"/>
    <row r="650381"/>
    <row r="650382"/>
    <row r="650383"/>
    <row r="650384"/>
    <row r="650385"/>
    <row r="650386"/>
    <row r="650387"/>
    <row r="650388"/>
    <row r="650389"/>
    <row r="650390"/>
    <row r="650391"/>
    <row r="650392"/>
    <row r="650393"/>
    <row r="650394"/>
    <row r="650395"/>
    <row r="650396"/>
    <row r="650397"/>
    <row r="650398"/>
    <row r="650399"/>
    <row r="650400"/>
    <row r="650401"/>
    <row r="650402"/>
    <row r="650403"/>
    <row r="650404"/>
    <row r="650405"/>
    <row r="650406"/>
    <row r="650407"/>
    <row r="650408"/>
    <row r="650409"/>
    <row r="650410"/>
    <row r="650411"/>
    <row r="650412"/>
    <row r="650413"/>
    <row r="650414"/>
    <row r="650415"/>
    <row r="650416"/>
    <row r="650417"/>
    <row r="650418"/>
    <row r="650419"/>
    <row r="650420"/>
    <row r="650421"/>
    <row r="650422"/>
    <row r="650423"/>
    <row r="650424"/>
    <row r="650425"/>
    <row r="650426"/>
    <row r="650427"/>
    <row r="650428"/>
    <row r="650429"/>
    <row r="650430"/>
    <row r="650431"/>
    <row r="650432"/>
    <row r="650433"/>
    <row r="650434"/>
    <row r="650435"/>
    <row r="650436"/>
    <row r="650437"/>
    <row r="650438"/>
    <row r="650439"/>
    <row r="650440"/>
    <row r="650441"/>
    <row r="650442"/>
    <row r="650443"/>
    <row r="650444"/>
    <row r="650445"/>
    <row r="650446"/>
    <row r="650447"/>
    <row r="650448"/>
    <row r="650449"/>
    <row r="650450"/>
    <row r="650451"/>
    <row r="650452"/>
    <row r="650453"/>
    <row r="650454"/>
    <row r="650455"/>
    <row r="650456"/>
    <row r="650457"/>
    <row r="650458"/>
    <row r="650459"/>
    <row r="650460"/>
    <row r="650461"/>
    <row r="650462"/>
    <row r="650463"/>
    <row r="650464"/>
    <row r="650465"/>
    <row r="650466"/>
    <row r="650467"/>
    <row r="650468"/>
    <row r="650469"/>
    <row r="650470"/>
    <row r="650471"/>
    <row r="650472"/>
    <row r="650473"/>
    <row r="650474"/>
    <row r="650475"/>
    <row r="650476"/>
    <row r="650477"/>
    <row r="650478"/>
    <row r="650479"/>
    <row r="650480"/>
    <row r="650481"/>
    <row r="650482"/>
    <row r="650483"/>
    <row r="650484"/>
    <row r="650485"/>
    <row r="650486"/>
    <row r="650487"/>
    <row r="650488"/>
    <row r="650489"/>
    <row r="650490"/>
    <row r="650491"/>
    <row r="650492"/>
    <row r="650493"/>
    <row r="650494"/>
    <row r="650495"/>
    <row r="650496"/>
    <row r="650497"/>
    <row r="650498"/>
    <row r="650499"/>
    <row r="650500"/>
    <row r="650501"/>
    <row r="650502"/>
    <row r="650503"/>
    <row r="650504"/>
    <row r="650505"/>
    <row r="650506"/>
    <row r="650507"/>
    <row r="650508"/>
    <row r="650509"/>
    <row r="650510"/>
    <row r="650511"/>
    <row r="650512"/>
    <row r="650513"/>
    <row r="650514"/>
    <row r="650515"/>
    <row r="650516"/>
    <row r="650517"/>
    <row r="650518"/>
    <row r="650519"/>
    <row r="650520"/>
    <row r="650521"/>
    <row r="650522"/>
    <row r="650523"/>
    <row r="650524"/>
    <row r="650525"/>
    <row r="650526"/>
    <row r="650527"/>
    <row r="650528"/>
    <row r="650529"/>
    <row r="650530"/>
    <row r="650531"/>
    <row r="650532"/>
    <row r="650533"/>
    <row r="650534"/>
    <row r="650535"/>
    <row r="650536"/>
    <row r="650537"/>
    <row r="650538"/>
    <row r="650539"/>
    <row r="650540"/>
    <row r="650541"/>
    <row r="650542"/>
    <row r="650543"/>
    <row r="650544"/>
    <row r="650545"/>
    <row r="650546"/>
    <row r="650547"/>
    <row r="650548"/>
    <row r="650549"/>
    <row r="650550"/>
    <row r="650551"/>
    <row r="650552"/>
    <row r="650553"/>
    <row r="650554"/>
    <row r="650555"/>
    <row r="650556"/>
    <row r="650557"/>
    <row r="650558"/>
    <row r="650559"/>
    <row r="650560"/>
    <row r="650561"/>
    <row r="650562"/>
    <row r="650563"/>
    <row r="650564"/>
    <row r="650565"/>
    <row r="650566"/>
    <row r="650567"/>
    <row r="650568"/>
    <row r="650569"/>
    <row r="650570"/>
    <row r="650571"/>
    <row r="650572"/>
    <row r="650573"/>
    <row r="650574"/>
    <row r="650575"/>
    <row r="650576"/>
    <row r="650577"/>
    <row r="650578"/>
    <row r="650579"/>
    <row r="650580"/>
    <row r="650581"/>
    <row r="650582"/>
    <row r="650583"/>
    <row r="650584"/>
    <row r="650585"/>
    <row r="650586"/>
    <row r="650587"/>
    <row r="650588"/>
    <row r="650589"/>
    <row r="650590"/>
    <row r="650591"/>
    <row r="650592"/>
    <row r="650593"/>
    <row r="650594"/>
    <row r="650595"/>
    <row r="650596"/>
    <row r="650597"/>
    <row r="650598"/>
    <row r="650599"/>
    <row r="650600"/>
    <row r="650601"/>
    <row r="650602"/>
    <row r="650603"/>
    <row r="650604"/>
    <row r="650605"/>
    <row r="650606"/>
    <row r="650607"/>
    <row r="650608"/>
    <row r="650609"/>
    <row r="650610"/>
    <row r="650611"/>
    <row r="650612"/>
    <row r="650613"/>
    <row r="650614"/>
    <row r="650615"/>
    <row r="650616"/>
    <row r="650617"/>
    <row r="650618"/>
    <row r="650619"/>
    <row r="650620"/>
    <row r="650621"/>
    <row r="650622"/>
    <row r="650623"/>
    <row r="650624"/>
    <row r="650625"/>
    <row r="650626"/>
    <row r="650627"/>
    <row r="650628"/>
    <row r="650629"/>
    <row r="650630"/>
    <row r="650631"/>
    <row r="650632"/>
    <row r="650633"/>
    <row r="650634"/>
    <row r="650635"/>
    <row r="650636"/>
    <row r="650637"/>
    <row r="650638"/>
    <row r="650639"/>
    <row r="650640"/>
    <row r="650641"/>
    <row r="650642"/>
    <row r="650643"/>
    <row r="650644"/>
    <row r="650645"/>
    <row r="650646"/>
    <row r="650647"/>
    <row r="650648"/>
    <row r="650649"/>
    <row r="650650"/>
    <row r="650651"/>
    <row r="650652"/>
    <row r="650653"/>
    <row r="650654"/>
    <row r="650655"/>
    <row r="650656"/>
    <row r="650657"/>
    <row r="650658"/>
    <row r="650659"/>
    <row r="650660"/>
    <row r="650661"/>
    <row r="650662"/>
    <row r="650663"/>
    <row r="650664"/>
    <row r="650665"/>
    <row r="650666"/>
    <row r="650667"/>
    <row r="650668"/>
    <row r="650669"/>
    <row r="650670"/>
    <row r="650671"/>
    <row r="650672"/>
    <row r="650673"/>
    <row r="650674"/>
    <row r="650675"/>
    <row r="650676"/>
    <row r="650677"/>
    <row r="650678"/>
    <row r="650679"/>
    <row r="650680"/>
    <row r="650681"/>
    <row r="650682"/>
    <row r="650683"/>
    <row r="650684"/>
    <row r="650685"/>
    <row r="650686"/>
    <row r="650687"/>
    <row r="650688"/>
    <row r="650689"/>
    <row r="650690"/>
    <row r="650691"/>
    <row r="650692"/>
    <row r="650693"/>
    <row r="650694"/>
    <row r="650695"/>
    <row r="650696"/>
    <row r="650697"/>
    <row r="650698"/>
    <row r="650699"/>
    <row r="650700"/>
    <row r="650701"/>
    <row r="650702"/>
    <row r="650703"/>
    <row r="650704"/>
    <row r="650705"/>
    <row r="650706"/>
    <row r="650707"/>
    <row r="650708"/>
    <row r="650709"/>
    <row r="650710"/>
    <row r="650711"/>
    <row r="650712"/>
    <row r="650713"/>
    <row r="650714"/>
    <row r="650715"/>
    <row r="650716"/>
    <row r="650717"/>
    <row r="650718"/>
    <row r="650719"/>
    <row r="650720"/>
    <row r="650721"/>
    <row r="650722"/>
    <row r="650723"/>
    <row r="650724"/>
    <row r="650725"/>
    <row r="650726"/>
    <row r="650727"/>
    <row r="650728"/>
    <row r="650729"/>
    <row r="650730"/>
    <row r="650731"/>
    <row r="650732"/>
    <row r="650733"/>
    <row r="650734"/>
    <row r="650735"/>
    <row r="650736"/>
    <row r="650737"/>
    <row r="650738"/>
    <row r="650739"/>
    <row r="650740"/>
    <row r="650741"/>
    <row r="650742"/>
    <row r="650743"/>
    <row r="650744"/>
    <row r="650745"/>
    <row r="650746"/>
    <row r="650747"/>
    <row r="650748"/>
    <row r="650749"/>
    <row r="650750"/>
    <row r="650751"/>
    <row r="650752"/>
    <row r="650753"/>
    <row r="650754"/>
    <row r="650755"/>
    <row r="650756"/>
    <row r="650757"/>
    <row r="650758"/>
    <row r="650759"/>
    <row r="650760"/>
    <row r="650761"/>
    <row r="650762"/>
    <row r="650763"/>
    <row r="650764"/>
    <row r="650765"/>
    <row r="650766"/>
    <row r="650767"/>
    <row r="650768"/>
    <row r="650769"/>
    <row r="650770"/>
    <row r="650771"/>
    <row r="650772"/>
    <row r="650773"/>
    <row r="650774"/>
    <row r="650775"/>
    <row r="650776"/>
    <row r="650777"/>
    <row r="650778"/>
    <row r="650779"/>
    <row r="650780"/>
    <row r="650781"/>
    <row r="650782"/>
    <row r="650783"/>
    <row r="650784"/>
    <row r="650785"/>
    <row r="650786"/>
    <row r="650787"/>
    <row r="650788"/>
    <row r="650789"/>
    <row r="650790"/>
    <row r="650791"/>
    <row r="650792"/>
    <row r="650793"/>
    <row r="650794"/>
    <row r="650795"/>
    <row r="650796"/>
    <row r="650797"/>
    <row r="650798"/>
    <row r="650799"/>
    <row r="650800"/>
    <row r="650801"/>
    <row r="650802"/>
    <row r="650803"/>
    <row r="650804"/>
    <row r="650805"/>
    <row r="650806"/>
    <row r="650807"/>
    <row r="650808"/>
    <row r="650809"/>
    <row r="650810"/>
    <row r="650811"/>
    <row r="650812"/>
    <row r="650813"/>
    <row r="650814"/>
    <row r="650815"/>
    <row r="650816"/>
    <row r="650817"/>
    <row r="650818"/>
    <row r="650819"/>
    <row r="650820"/>
    <row r="650821"/>
    <row r="650822"/>
    <row r="650823"/>
    <row r="650824"/>
    <row r="650825"/>
    <row r="650826"/>
    <row r="650827"/>
    <row r="650828"/>
    <row r="650829"/>
    <row r="650830"/>
    <row r="650831"/>
    <row r="650832"/>
    <row r="650833"/>
    <row r="650834"/>
    <row r="650835"/>
    <row r="650836"/>
    <row r="650837"/>
    <row r="650838"/>
    <row r="650839"/>
    <row r="650840"/>
    <row r="650841"/>
    <row r="650842"/>
    <row r="650843"/>
    <row r="650844"/>
    <row r="650845"/>
    <row r="650846"/>
    <row r="650847"/>
    <row r="650848"/>
    <row r="650849"/>
    <row r="650850"/>
    <row r="650851"/>
    <row r="650852"/>
    <row r="650853"/>
    <row r="650854"/>
    <row r="650855"/>
    <row r="650856"/>
    <row r="650857"/>
    <row r="650858"/>
    <row r="650859"/>
    <row r="650860"/>
    <row r="650861"/>
    <row r="650862"/>
    <row r="650863"/>
    <row r="650864"/>
    <row r="650865"/>
    <row r="650866"/>
    <row r="650867"/>
    <row r="650868"/>
    <row r="650869"/>
    <row r="650870"/>
    <row r="650871"/>
    <row r="650872"/>
    <row r="650873"/>
    <row r="650874"/>
    <row r="650875"/>
    <row r="650876"/>
    <row r="650877"/>
    <row r="650878"/>
    <row r="650879"/>
    <row r="650880"/>
    <row r="650881"/>
    <row r="650882"/>
    <row r="650883"/>
    <row r="650884"/>
    <row r="650885"/>
    <row r="650886"/>
    <row r="650887"/>
    <row r="650888"/>
    <row r="650889"/>
    <row r="650890"/>
    <row r="650891"/>
    <row r="650892"/>
    <row r="650893"/>
    <row r="650894"/>
    <row r="650895"/>
    <row r="650896"/>
    <row r="650897"/>
    <row r="650898"/>
    <row r="650899"/>
    <row r="650900"/>
    <row r="650901"/>
    <row r="650902"/>
    <row r="650903"/>
    <row r="650904"/>
    <row r="650905"/>
    <row r="650906"/>
    <row r="650907"/>
    <row r="650908"/>
    <row r="650909"/>
    <row r="650910"/>
    <row r="650911"/>
    <row r="650912"/>
    <row r="650913"/>
    <row r="650914"/>
    <row r="650915"/>
    <row r="650916"/>
    <row r="650917"/>
    <row r="650918"/>
    <row r="650919"/>
    <row r="650920"/>
    <row r="650921"/>
    <row r="650922"/>
    <row r="650923"/>
    <row r="650924"/>
    <row r="650925"/>
    <row r="650926"/>
    <row r="650927"/>
    <row r="650928"/>
    <row r="650929"/>
    <row r="650930"/>
    <row r="650931"/>
    <row r="650932"/>
    <row r="650933"/>
    <row r="650934"/>
    <row r="650935"/>
    <row r="650936"/>
    <row r="650937"/>
    <row r="650938"/>
    <row r="650939"/>
    <row r="650940"/>
    <row r="650941"/>
    <row r="650942"/>
    <row r="650943"/>
    <row r="650944"/>
    <row r="650945"/>
    <row r="650946"/>
    <row r="650947"/>
    <row r="650948"/>
    <row r="650949"/>
    <row r="650950"/>
    <row r="650951"/>
    <row r="650952"/>
    <row r="650953"/>
    <row r="650954"/>
    <row r="650955"/>
    <row r="650956"/>
    <row r="650957"/>
    <row r="650958"/>
    <row r="650959"/>
    <row r="650960"/>
    <row r="650961"/>
    <row r="650962"/>
    <row r="650963"/>
    <row r="650964"/>
    <row r="650965"/>
    <row r="650966"/>
    <row r="650967"/>
    <row r="650968"/>
    <row r="650969"/>
    <row r="650970"/>
    <row r="650971"/>
    <row r="650972"/>
    <row r="650973"/>
    <row r="650974"/>
    <row r="650975"/>
    <row r="650976"/>
    <row r="650977"/>
    <row r="650978"/>
    <row r="650979"/>
    <row r="650980"/>
    <row r="650981"/>
    <row r="650982"/>
    <row r="650983"/>
    <row r="650984"/>
    <row r="650985"/>
    <row r="650986"/>
    <row r="650987"/>
    <row r="650988"/>
    <row r="650989"/>
    <row r="650990"/>
    <row r="650991"/>
    <row r="650992"/>
    <row r="650993"/>
    <row r="650994"/>
    <row r="650995"/>
    <row r="650996"/>
    <row r="650997"/>
    <row r="650998"/>
    <row r="650999"/>
    <row r="651000"/>
    <row r="651001"/>
    <row r="651002"/>
    <row r="651003"/>
    <row r="651004"/>
    <row r="651005"/>
    <row r="651006"/>
    <row r="651007"/>
    <row r="651008"/>
    <row r="651009"/>
    <row r="651010"/>
    <row r="651011"/>
    <row r="651012"/>
    <row r="651013"/>
    <row r="651014"/>
    <row r="651015"/>
    <row r="651016"/>
    <row r="651017"/>
    <row r="651018"/>
    <row r="651019"/>
    <row r="651020"/>
    <row r="651021"/>
    <row r="651022"/>
    <row r="651023"/>
    <row r="651024"/>
    <row r="651025"/>
    <row r="651026"/>
    <row r="651027"/>
    <row r="651028"/>
    <row r="651029"/>
    <row r="651030"/>
    <row r="651031"/>
    <row r="651032"/>
    <row r="651033"/>
    <row r="651034"/>
    <row r="651035"/>
    <row r="651036"/>
    <row r="651037"/>
    <row r="651038"/>
    <row r="651039"/>
    <row r="651040"/>
    <row r="651041"/>
    <row r="651042"/>
    <row r="651043"/>
    <row r="651044"/>
    <row r="651045"/>
    <row r="651046"/>
    <row r="651047"/>
    <row r="651048"/>
    <row r="651049"/>
    <row r="651050"/>
    <row r="651051"/>
    <row r="651052"/>
    <row r="651053"/>
    <row r="651054"/>
    <row r="651055"/>
    <row r="651056"/>
    <row r="651057"/>
    <row r="651058"/>
    <row r="651059"/>
    <row r="651060"/>
    <row r="651061"/>
    <row r="651062"/>
    <row r="651063"/>
    <row r="651064"/>
    <row r="651065"/>
    <row r="651066"/>
    <row r="651067"/>
    <row r="651068"/>
    <row r="651069"/>
    <row r="651070"/>
    <row r="651071"/>
    <row r="651072"/>
    <row r="651073"/>
    <row r="651074"/>
    <row r="651075"/>
    <row r="651076"/>
    <row r="651077"/>
    <row r="651078"/>
    <row r="651079"/>
    <row r="651080"/>
    <row r="651081"/>
    <row r="651082"/>
    <row r="651083"/>
    <row r="651084"/>
    <row r="651085"/>
    <row r="651086"/>
    <row r="651087"/>
    <row r="651088"/>
    <row r="651089"/>
    <row r="651090"/>
    <row r="651091"/>
    <row r="651092"/>
    <row r="651093"/>
    <row r="651094"/>
    <row r="651095"/>
    <row r="651096"/>
    <row r="651097"/>
    <row r="651098"/>
    <row r="651099"/>
    <row r="651100"/>
    <row r="651101"/>
    <row r="651102"/>
    <row r="651103"/>
    <row r="651104"/>
    <row r="651105"/>
    <row r="651106"/>
    <row r="651107"/>
    <row r="651108"/>
    <row r="651109"/>
    <row r="651110"/>
    <row r="651111"/>
    <row r="651112"/>
    <row r="651113"/>
    <row r="651114"/>
    <row r="651115"/>
    <row r="651116"/>
    <row r="651117"/>
    <row r="651118"/>
    <row r="651119"/>
    <row r="651120"/>
    <row r="651121"/>
    <row r="651122"/>
    <row r="651123"/>
    <row r="651124"/>
    <row r="651125"/>
    <row r="651126"/>
    <row r="651127"/>
    <row r="651128"/>
    <row r="651129"/>
    <row r="651130"/>
    <row r="651131"/>
    <row r="651132"/>
    <row r="651133"/>
    <row r="651134"/>
    <row r="651135"/>
    <row r="651136"/>
    <row r="651137"/>
    <row r="651138"/>
    <row r="651139"/>
    <row r="651140"/>
    <row r="651141"/>
    <row r="651142"/>
    <row r="651143"/>
    <row r="651144"/>
    <row r="651145"/>
    <row r="651146"/>
    <row r="651147"/>
    <row r="651148"/>
    <row r="651149"/>
    <row r="651150"/>
    <row r="651151"/>
    <row r="651152"/>
    <row r="651153"/>
    <row r="651154"/>
    <row r="651155"/>
    <row r="651156"/>
    <row r="651157"/>
    <row r="651158"/>
    <row r="651159"/>
    <row r="651160"/>
    <row r="651161"/>
    <row r="651162"/>
    <row r="651163"/>
    <row r="651164"/>
    <row r="651165"/>
    <row r="651166"/>
    <row r="651167"/>
    <row r="651168"/>
    <row r="651169"/>
    <row r="651170"/>
    <row r="651171"/>
    <row r="651172"/>
    <row r="651173"/>
    <row r="651174"/>
    <row r="651175"/>
    <row r="651176"/>
    <row r="651177"/>
    <row r="651178"/>
    <row r="651179"/>
    <row r="651180"/>
    <row r="651181"/>
    <row r="651182"/>
    <row r="651183"/>
    <row r="651184"/>
    <row r="651185"/>
    <row r="651186"/>
    <row r="651187"/>
    <row r="651188"/>
    <row r="651189"/>
    <row r="651190"/>
    <row r="651191"/>
    <row r="651192"/>
    <row r="651193"/>
    <row r="651194"/>
    <row r="651195"/>
    <row r="651196"/>
    <row r="651197"/>
    <row r="651198"/>
    <row r="651199"/>
    <row r="651200"/>
    <row r="651201"/>
    <row r="651202"/>
    <row r="651203"/>
    <row r="651204"/>
    <row r="651205"/>
    <row r="651206"/>
    <row r="651207"/>
    <row r="651208"/>
    <row r="651209"/>
    <row r="651210"/>
    <row r="651211"/>
    <row r="651212"/>
    <row r="651213"/>
    <row r="651214"/>
    <row r="651215"/>
    <row r="651216"/>
    <row r="651217"/>
    <row r="651218"/>
    <row r="651219"/>
    <row r="651220"/>
    <row r="651221"/>
    <row r="651222"/>
    <row r="651223"/>
    <row r="651224"/>
    <row r="651225"/>
    <row r="651226"/>
    <row r="651227"/>
    <row r="651228"/>
    <row r="651229"/>
    <row r="651230"/>
    <row r="651231"/>
    <row r="651232"/>
    <row r="651233"/>
    <row r="651234"/>
    <row r="651235"/>
    <row r="651236"/>
    <row r="651237"/>
    <row r="651238"/>
    <row r="651239"/>
    <row r="651240"/>
    <row r="651241"/>
    <row r="651242"/>
    <row r="651243"/>
    <row r="651244"/>
    <row r="651245"/>
    <row r="651246"/>
    <row r="651247"/>
    <row r="651248"/>
    <row r="651249"/>
    <row r="651250"/>
    <row r="651251"/>
    <row r="651252"/>
    <row r="651253"/>
    <row r="651254"/>
    <row r="651255"/>
    <row r="651256"/>
    <row r="651257"/>
    <row r="651258"/>
    <row r="651259"/>
    <row r="651260"/>
    <row r="651261"/>
    <row r="651262"/>
    <row r="651263"/>
    <row r="651264"/>
    <row r="651265"/>
    <row r="651266"/>
    <row r="651267"/>
    <row r="651268"/>
    <row r="651269"/>
    <row r="651270"/>
    <row r="651271"/>
    <row r="651272"/>
    <row r="651273"/>
    <row r="651274"/>
    <row r="651275"/>
    <row r="651276"/>
    <row r="651277"/>
    <row r="651278"/>
    <row r="651279"/>
    <row r="651280"/>
    <row r="651281"/>
    <row r="651282"/>
    <row r="651283"/>
    <row r="651284"/>
    <row r="651285"/>
    <row r="651286"/>
    <row r="651287"/>
    <row r="651288"/>
    <row r="651289"/>
    <row r="651290"/>
    <row r="651291"/>
    <row r="651292"/>
    <row r="651293"/>
    <row r="651294"/>
    <row r="651295"/>
    <row r="651296"/>
    <row r="651297"/>
    <row r="651298"/>
    <row r="651299"/>
    <row r="651300"/>
    <row r="651301"/>
    <row r="651302"/>
    <row r="651303"/>
    <row r="651304"/>
    <row r="651305"/>
    <row r="651306"/>
    <row r="651307"/>
    <row r="651308"/>
    <row r="651309"/>
    <row r="651310"/>
    <row r="651311"/>
    <row r="651312"/>
    <row r="651313"/>
    <row r="651314"/>
    <row r="651315"/>
    <row r="651316"/>
    <row r="651317"/>
    <row r="651318"/>
    <row r="651319"/>
    <row r="651320"/>
    <row r="651321"/>
    <row r="651322"/>
    <row r="651323"/>
    <row r="651324"/>
    <row r="651325"/>
    <row r="651326"/>
    <row r="651327"/>
    <row r="651328"/>
    <row r="651329"/>
    <row r="651330"/>
    <row r="651331"/>
    <row r="651332"/>
    <row r="651333"/>
    <row r="651334"/>
    <row r="651335"/>
    <row r="651336"/>
    <row r="651337"/>
    <row r="651338"/>
    <row r="651339"/>
    <row r="651340"/>
    <row r="651341"/>
    <row r="651342"/>
    <row r="651343"/>
    <row r="651344"/>
    <row r="651345"/>
    <row r="651346"/>
    <row r="651347"/>
    <row r="651348"/>
    <row r="651349"/>
    <row r="651350"/>
    <row r="651351"/>
    <row r="651352"/>
    <row r="651353"/>
    <row r="651354"/>
    <row r="651355"/>
    <row r="651356"/>
    <row r="651357"/>
    <row r="651358"/>
    <row r="651359"/>
    <row r="651360"/>
    <row r="651361"/>
    <row r="651362"/>
    <row r="651363"/>
    <row r="651364"/>
    <row r="651365"/>
    <row r="651366"/>
    <row r="651367"/>
    <row r="651368"/>
    <row r="651369"/>
    <row r="651370"/>
    <row r="651371"/>
    <row r="651372"/>
    <row r="651373"/>
    <row r="651374"/>
    <row r="651375"/>
    <row r="651376"/>
    <row r="651377"/>
    <row r="651378"/>
    <row r="651379"/>
    <row r="651380"/>
    <row r="651381"/>
    <row r="651382"/>
    <row r="651383"/>
    <row r="651384"/>
    <row r="651385"/>
    <row r="651386"/>
    <row r="651387"/>
    <row r="651388"/>
    <row r="651389"/>
    <row r="651390"/>
    <row r="651391"/>
    <row r="651392"/>
    <row r="651393"/>
    <row r="651394"/>
    <row r="651395"/>
    <row r="651396"/>
    <row r="651397"/>
    <row r="651398"/>
    <row r="651399"/>
    <row r="651400"/>
    <row r="651401"/>
    <row r="651402"/>
    <row r="651403"/>
    <row r="651404"/>
    <row r="651405"/>
    <row r="651406"/>
    <row r="651407"/>
    <row r="651408"/>
    <row r="651409"/>
    <row r="651410"/>
    <row r="651411"/>
    <row r="651412"/>
    <row r="651413"/>
    <row r="651414"/>
    <row r="651415"/>
    <row r="651416"/>
    <row r="651417"/>
    <row r="651418"/>
    <row r="651419"/>
    <row r="651420"/>
    <row r="651421"/>
    <row r="651422"/>
    <row r="651423"/>
    <row r="651424"/>
    <row r="651425"/>
    <row r="651426"/>
    <row r="651427"/>
    <row r="651428"/>
    <row r="651429"/>
    <row r="651430"/>
    <row r="651431"/>
    <row r="651432"/>
    <row r="651433"/>
    <row r="651434"/>
    <row r="651435"/>
    <row r="651436"/>
    <row r="651437"/>
    <row r="651438"/>
    <row r="651439"/>
    <row r="651440"/>
    <row r="651441"/>
    <row r="651442"/>
    <row r="651443"/>
    <row r="651444"/>
    <row r="651445"/>
    <row r="651446"/>
    <row r="651447"/>
    <row r="651448"/>
    <row r="651449"/>
    <row r="651450"/>
    <row r="651451"/>
    <row r="651452"/>
    <row r="651453"/>
    <row r="651454"/>
    <row r="651455"/>
    <row r="651456"/>
    <row r="651457"/>
    <row r="651458"/>
    <row r="651459"/>
    <row r="651460"/>
    <row r="651461"/>
    <row r="651462"/>
    <row r="651463"/>
    <row r="651464"/>
    <row r="651465"/>
    <row r="651466"/>
    <row r="651467"/>
    <row r="651468"/>
    <row r="651469"/>
    <row r="651470"/>
    <row r="651471"/>
    <row r="651472"/>
    <row r="651473"/>
    <row r="651474"/>
    <row r="651475"/>
    <row r="651476"/>
    <row r="651477"/>
    <row r="651478"/>
    <row r="651479"/>
    <row r="651480"/>
    <row r="651481"/>
    <row r="651482"/>
    <row r="651483"/>
    <row r="651484"/>
    <row r="651485"/>
    <row r="651486"/>
    <row r="651487"/>
    <row r="651488"/>
    <row r="651489"/>
    <row r="651490"/>
    <row r="651491"/>
    <row r="651492"/>
    <row r="651493"/>
    <row r="651494"/>
    <row r="651495"/>
    <row r="651496"/>
    <row r="651497"/>
    <row r="651498"/>
    <row r="651499"/>
    <row r="651500"/>
    <row r="651501"/>
    <row r="651502"/>
    <row r="651503"/>
    <row r="651504"/>
    <row r="651505"/>
    <row r="651506"/>
    <row r="651507"/>
    <row r="651508"/>
    <row r="651509"/>
    <row r="651510"/>
    <row r="651511"/>
    <row r="651512"/>
    <row r="651513"/>
    <row r="651514"/>
    <row r="651515"/>
    <row r="651516"/>
    <row r="651517"/>
    <row r="651518"/>
    <row r="651519"/>
    <row r="651520"/>
    <row r="651521"/>
    <row r="651522"/>
    <row r="651523"/>
    <row r="651524"/>
    <row r="651525"/>
    <row r="651526"/>
    <row r="651527"/>
    <row r="651528"/>
    <row r="651529"/>
    <row r="651530"/>
    <row r="651531"/>
    <row r="651532"/>
    <row r="651533"/>
    <row r="651534"/>
    <row r="651535"/>
    <row r="651536"/>
    <row r="651537"/>
    <row r="651538"/>
    <row r="651539"/>
    <row r="651540"/>
    <row r="651541"/>
    <row r="651542"/>
    <row r="651543"/>
    <row r="651544"/>
    <row r="651545"/>
    <row r="651546"/>
    <row r="651547"/>
    <row r="651548"/>
    <row r="651549"/>
    <row r="651550"/>
    <row r="651551"/>
    <row r="651552"/>
    <row r="651553"/>
    <row r="651554"/>
    <row r="651555"/>
    <row r="651556"/>
    <row r="651557"/>
    <row r="651558"/>
    <row r="651559"/>
    <row r="651560"/>
    <row r="651561"/>
    <row r="651562"/>
    <row r="651563"/>
    <row r="651564"/>
    <row r="651565"/>
    <row r="651566"/>
    <row r="651567"/>
    <row r="651568"/>
    <row r="651569"/>
    <row r="651570"/>
    <row r="651571"/>
    <row r="651572"/>
    <row r="651573"/>
    <row r="651574"/>
    <row r="651575"/>
    <row r="651576"/>
    <row r="651577"/>
    <row r="651578"/>
    <row r="651579"/>
    <row r="651580"/>
    <row r="651581"/>
    <row r="651582"/>
    <row r="651583"/>
    <row r="651584"/>
    <row r="651585"/>
    <row r="651586"/>
    <row r="651587"/>
    <row r="651588"/>
    <row r="651589"/>
    <row r="651590"/>
    <row r="651591"/>
    <row r="651592"/>
    <row r="651593"/>
    <row r="651594"/>
    <row r="651595"/>
    <row r="651596"/>
    <row r="651597"/>
    <row r="651598"/>
    <row r="651599"/>
    <row r="651600"/>
    <row r="651601"/>
    <row r="651602"/>
    <row r="651603"/>
    <row r="651604"/>
    <row r="651605"/>
    <row r="651606"/>
    <row r="651607"/>
    <row r="651608"/>
    <row r="651609"/>
    <row r="651610"/>
    <row r="651611"/>
    <row r="651612"/>
    <row r="651613"/>
    <row r="651614"/>
    <row r="651615"/>
    <row r="651616"/>
    <row r="651617"/>
    <row r="651618"/>
    <row r="651619"/>
    <row r="651620"/>
    <row r="651621"/>
    <row r="651622"/>
    <row r="651623"/>
    <row r="651624"/>
    <row r="651625"/>
    <row r="651626"/>
    <row r="651627"/>
    <row r="651628"/>
    <row r="651629"/>
    <row r="651630"/>
    <row r="651631"/>
    <row r="651632"/>
    <row r="651633"/>
    <row r="651634"/>
    <row r="651635"/>
    <row r="651636"/>
    <row r="651637"/>
    <row r="651638"/>
    <row r="651639"/>
    <row r="651640"/>
    <row r="651641"/>
    <row r="651642"/>
    <row r="651643"/>
    <row r="651644"/>
    <row r="651645"/>
    <row r="651646"/>
    <row r="651647"/>
    <row r="651648"/>
    <row r="651649"/>
    <row r="651650"/>
    <row r="651651"/>
    <row r="651652"/>
    <row r="651653"/>
    <row r="651654"/>
    <row r="651655"/>
    <row r="651656"/>
    <row r="651657"/>
    <row r="651658"/>
    <row r="651659"/>
    <row r="651660"/>
    <row r="651661"/>
    <row r="651662"/>
    <row r="651663"/>
    <row r="651664"/>
    <row r="651665"/>
    <row r="651666"/>
    <row r="651667"/>
    <row r="651668"/>
    <row r="651669"/>
    <row r="651670"/>
    <row r="651671"/>
    <row r="651672"/>
    <row r="651673"/>
    <row r="651674"/>
    <row r="651675"/>
    <row r="651676"/>
    <row r="651677"/>
    <row r="651678"/>
    <row r="651679"/>
    <row r="651680"/>
    <row r="651681"/>
    <row r="651682"/>
    <row r="651683"/>
    <row r="651684"/>
    <row r="651685"/>
    <row r="651686"/>
    <row r="651687"/>
    <row r="651688"/>
    <row r="651689"/>
    <row r="651690"/>
    <row r="651691"/>
    <row r="651692"/>
    <row r="651693"/>
    <row r="651694"/>
    <row r="651695"/>
    <row r="651696"/>
    <row r="651697"/>
    <row r="651698"/>
    <row r="651699"/>
    <row r="651700"/>
    <row r="651701"/>
    <row r="651702"/>
    <row r="651703"/>
    <row r="651704"/>
    <row r="651705"/>
    <row r="651706"/>
    <row r="651707"/>
    <row r="651708"/>
    <row r="651709"/>
    <row r="651710"/>
    <row r="651711"/>
    <row r="651712"/>
    <row r="651713"/>
    <row r="651714"/>
    <row r="651715"/>
    <row r="651716"/>
    <row r="651717"/>
    <row r="651718"/>
    <row r="651719"/>
    <row r="651720"/>
    <row r="651721"/>
    <row r="651722"/>
    <row r="651723"/>
    <row r="651724"/>
    <row r="651725"/>
    <row r="651726"/>
    <row r="651727"/>
    <row r="651728"/>
    <row r="651729"/>
    <row r="651730"/>
    <row r="651731"/>
    <row r="651732"/>
    <row r="651733"/>
    <row r="651734"/>
    <row r="651735"/>
    <row r="651736"/>
    <row r="651737"/>
    <row r="651738"/>
    <row r="651739"/>
    <row r="651740"/>
    <row r="651741"/>
    <row r="651742"/>
    <row r="651743"/>
    <row r="651744"/>
    <row r="651745"/>
    <row r="651746"/>
    <row r="651747"/>
    <row r="651748"/>
    <row r="651749"/>
    <row r="651750"/>
    <row r="651751"/>
    <row r="651752"/>
    <row r="651753"/>
    <row r="651754"/>
    <row r="651755"/>
    <row r="651756"/>
    <row r="651757"/>
    <row r="651758"/>
    <row r="651759"/>
    <row r="651760"/>
    <row r="651761"/>
    <row r="651762"/>
    <row r="651763"/>
    <row r="651764"/>
    <row r="651765"/>
    <row r="651766"/>
    <row r="651767"/>
    <row r="651768"/>
    <row r="651769"/>
    <row r="651770"/>
    <row r="651771"/>
    <row r="651772"/>
    <row r="651773"/>
    <row r="651774"/>
    <row r="651775"/>
    <row r="651776"/>
    <row r="651777"/>
    <row r="651778"/>
    <row r="651779"/>
    <row r="651780"/>
    <row r="651781"/>
    <row r="651782"/>
    <row r="651783"/>
    <row r="651784"/>
    <row r="651785"/>
    <row r="651786"/>
    <row r="651787"/>
    <row r="651788"/>
    <row r="651789"/>
    <row r="651790"/>
    <row r="651791"/>
    <row r="651792"/>
    <row r="651793"/>
    <row r="651794"/>
    <row r="651795"/>
    <row r="651796"/>
    <row r="651797"/>
    <row r="651798"/>
    <row r="651799"/>
    <row r="651800"/>
    <row r="651801"/>
    <row r="651802"/>
    <row r="651803"/>
    <row r="651804"/>
    <row r="651805"/>
    <row r="651806"/>
    <row r="651807"/>
    <row r="651808"/>
    <row r="651809"/>
    <row r="651810"/>
    <row r="651811"/>
    <row r="651812"/>
    <row r="651813"/>
    <row r="651814"/>
    <row r="651815"/>
    <row r="651816"/>
    <row r="651817"/>
    <row r="651818"/>
    <row r="651819"/>
    <row r="651820"/>
    <row r="651821"/>
    <row r="651822"/>
    <row r="651823"/>
    <row r="651824"/>
    <row r="651825"/>
    <row r="651826"/>
    <row r="651827"/>
    <row r="651828"/>
    <row r="651829"/>
    <row r="651830"/>
    <row r="651831"/>
    <row r="651832"/>
    <row r="651833"/>
    <row r="651834"/>
    <row r="651835"/>
    <row r="651836"/>
    <row r="651837"/>
    <row r="651838"/>
    <row r="651839"/>
    <row r="651840"/>
    <row r="651841"/>
    <row r="651842"/>
    <row r="651843"/>
    <row r="651844"/>
    <row r="651845"/>
    <row r="651846"/>
    <row r="651847"/>
    <row r="651848"/>
    <row r="651849"/>
    <row r="651850"/>
    <row r="651851"/>
    <row r="651852"/>
    <row r="651853"/>
    <row r="651854"/>
    <row r="651855"/>
    <row r="651856"/>
    <row r="651857"/>
    <row r="651858"/>
    <row r="651859"/>
    <row r="651860"/>
    <row r="651861"/>
    <row r="651862"/>
    <row r="651863"/>
    <row r="651864"/>
    <row r="651865"/>
    <row r="651866"/>
    <row r="651867"/>
    <row r="651868"/>
    <row r="651869"/>
    <row r="651870"/>
    <row r="651871"/>
    <row r="651872"/>
    <row r="651873"/>
    <row r="651874"/>
    <row r="651875"/>
    <row r="651876"/>
    <row r="651877"/>
    <row r="651878"/>
    <row r="651879"/>
    <row r="651880"/>
    <row r="651881"/>
    <row r="651882"/>
    <row r="651883"/>
    <row r="651884"/>
    <row r="651885"/>
    <row r="651886"/>
    <row r="651887"/>
    <row r="651888"/>
    <row r="651889"/>
    <row r="651890"/>
    <row r="651891"/>
    <row r="651892"/>
    <row r="651893"/>
    <row r="651894"/>
    <row r="651895"/>
    <row r="651896"/>
    <row r="651897"/>
    <row r="651898"/>
    <row r="651899"/>
    <row r="651900"/>
    <row r="651901"/>
    <row r="651902"/>
    <row r="651903"/>
    <row r="651904"/>
    <row r="651905"/>
    <row r="651906"/>
    <row r="651907"/>
    <row r="651908"/>
    <row r="651909"/>
    <row r="651910"/>
    <row r="651911"/>
    <row r="651912"/>
    <row r="651913"/>
    <row r="651914"/>
    <row r="651915"/>
    <row r="651916"/>
    <row r="651917"/>
    <row r="651918"/>
    <row r="651919"/>
    <row r="651920"/>
    <row r="651921"/>
    <row r="651922"/>
    <row r="651923"/>
    <row r="651924"/>
    <row r="651925"/>
    <row r="651926"/>
    <row r="651927"/>
    <row r="651928"/>
    <row r="651929"/>
    <row r="651930"/>
    <row r="651931"/>
    <row r="651932"/>
    <row r="651933"/>
    <row r="651934"/>
    <row r="651935"/>
    <row r="651936"/>
    <row r="651937"/>
    <row r="651938"/>
    <row r="651939"/>
    <row r="651940"/>
    <row r="651941"/>
    <row r="651942"/>
    <row r="651943"/>
    <row r="651944"/>
    <row r="651945"/>
    <row r="651946"/>
    <row r="651947"/>
    <row r="651948"/>
    <row r="651949"/>
    <row r="651950"/>
    <row r="651951"/>
    <row r="651952"/>
    <row r="651953"/>
    <row r="651954"/>
    <row r="651955"/>
    <row r="651956"/>
    <row r="651957"/>
    <row r="651958"/>
    <row r="651959"/>
    <row r="651960"/>
    <row r="651961"/>
    <row r="651962"/>
    <row r="651963"/>
    <row r="651964"/>
    <row r="651965"/>
    <row r="651966"/>
    <row r="651967"/>
    <row r="651968"/>
    <row r="651969"/>
    <row r="651970"/>
    <row r="651971"/>
    <row r="651972"/>
    <row r="651973"/>
    <row r="651974"/>
    <row r="651975"/>
    <row r="651976"/>
    <row r="651977"/>
    <row r="651978"/>
    <row r="651979"/>
    <row r="651980"/>
    <row r="651981"/>
    <row r="651982"/>
    <row r="651983"/>
    <row r="651984"/>
    <row r="651985"/>
    <row r="651986"/>
    <row r="651987"/>
    <row r="651988"/>
    <row r="651989"/>
    <row r="651990"/>
    <row r="651991"/>
    <row r="651992"/>
    <row r="651993"/>
    <row r="651994"/>
    <row r="651995"/>
    <row r="651996"/>
    <row r="651997"/>
    <row r="651998"/>
    <row r="651999"/>
    <row r="652000"/>
    <row r="652001"/>
    <row r="652002"/>
    <row r="652003"/>
    <row r="652004"/>
    <row r="652005"/>
    <row r="652006"/>
    <row r="652007"/>
    <row r="652008"/>
    <row r="652009"/>
    <row r="652010"/>
    <row r="652011"/>
    <row r="652012"/>
    <row r="652013"/>
    <row r="652014"/>
    <row r="652015"/>
    <row r="652016"/>
    <row r="652017"/>
    <row r="652018"/>
    <row r="652019"/>
    <row r="652020"/>
    <row r="652021"/>
    <row r="652022"/>
    <row r="652023"/>
    <row r="652024"/>
    <row r="652025"/>
    <row r="652026"/>
    <row r="652027"/>
    <row r="652028"/>
    <row r="652029"/>
    <row r="652030"/>
    <row r="652031"/>
    <row r="652032"/>
    <row r="652033"/>
    <row r="652034"/>
    <row r="652035"/>
    <row r="652036"/>
    <row r="652037"/>
    <row r="652038"/>
    <row r="652039"/>
    <row r="652040"/>
    <row r="652041"/>
    <row r="652042"/>
    <row r="652043"/>
    <row r="652044"/>
    <row r="652045"/>
    <row r="652046"/>
    <row r="652047"/>
    <row r="652048"/>
    <row r="652049"/>
    <row r="652050"/>
    <row r="652051"/>
    <row r="652052"/>
    <row r="652053"/>
    <row r="652054"/>
    <row r="652055"/>
    <row r="652056"/>
    <row r="652057"/>
    <row r="652058"/>
    <row r="652059"/>
    <row r="652060"/>
    <row r="652061"/>
    <row r="652062"/>
    <row r="652063"/>
    <row r="652064"/>
    <row r="652065"/>
    <row r="652066"/>
    <row r="652067"/>
    <row r="652068"/>
    <row r="652069"/>
    <row r="652070"/>
    <row r="652071"/>
    <row r="652072"/>
    <row r="652073"/>
    <row r="652074"/>
    <row r="652075"/>
    <row r="652076"/>
    <row r="652077"/>
    <row r="652078"/>
    <row r="652079"/>
    <row r="652080"/>
    <row r="652081"/>
    <row r="652082"/>
    <row r="652083"/>
    <row r="652084"/>
    <row r="652085"/>
    <row r="652086"/>
    <row r="652087"/>
    <row r="652088"/>
    <row r="652089"/>
    <row r="652090"/>
    <row r="652091"/>
    <row r="652092"/>
    <row r="652093"/>
    <row r="652094"/>
    <row r="652095"/>
    <row r="652096"/>
    <row r="652097"/>
    <row r="652098"/>
    <row r="652099"/>
    <row r="652100"/>
    <row r="652101"/>
    <row r="652102"/>
    <row r="652103"/>
    <row r="652104"/>
    <row r="652105"/>
    <row r="652106"/>
    <row r="652107"/>
    <row r="652108"/>
    <row r="652109"/>
    <row r="652110"/>
    <row r="652111"/>
    <row r="652112"/>
    <row r="652113"/>
    <row r="652114"/>
    <row r="652115"/>
    <row r="652116"/>
    <row r="652117"/>
    <row r="652118"/>
    <row r="652119"/>
    <row r="652120"/>
    <row r="652121"/>
    <row r="652122"/>
    <row r="652123"/>
    <row r="652124"/>
    <row r="652125"/>
    <row r="652126"/>
    <row r="652127"/>
    <row r="652128"/>
    <row r="652129"/>
    <row r="652130"/>
    <row r="652131"/>
    <row r="652132"/>
    <row r="652133"/>
    <row r="652134"/>
    <row r="652135"/>
    <row r="652136"/>
    <row r="652137"/>
    <row r="652138"/>
    <row r="652139"/>
    <row r="652140"/>
    <row r="652141"/>
    <row r="652142"/>
    <row r="652143"/>
    <row r="652144"/>
    <row r="652145"/>
    <row r="652146"/>
    <row r="652147"/>
    <row r="652148"/>
    <row r="652149"/>
    <row r="652150"/>
    <row r="652151"/>
    <row r="652152"/>
    <row r="652153"/>
    <row r="652154"/>
    <row r="652155"/>
    <row r="652156"/>
    <row r="652157"/>
    <row r="652158"/>
    <row r="652159"/>
    <row r="652160"/>
    <row r="652161"/>
    <row r="652162"/>
    <row r="652163"/>
    <row r="652164"/>
    <row r="652165"/>
    <row r="652166"/>
    <row r="652167"/>
    <row r="652168"/>
    <row r="652169"/>
    <row r="652170"/>
    <row r="652171"/>
    <row r="652172"/>
    <row r="652173"/>
    <row r="652174"/>
    <row r="652175"/>
    <row r="652176"/>
    <row r="652177"/>
    <row r="652178"/>
    <row r="652179"/>
    <row r="652180"/>
    <row r="652181"/>
    <row r="652182"/>
    <row r="652183"/>
    <row r="652184"/>
    <row r="652185"/>
    <row r="652186"/>
    <row r="652187"/>
    <row r="652188"/>
    <row r="652189"/>
    <row r="652190"/>
    <row r="652191"/>
    <row r="652192"/>
    <row r="652193"/>
    <row r="652194"/>
    <row r="652195"/>
    <row r="652196"/>
    <row r="652197"/>
    <row r="652198"/>
    <row r="652199"/>
    <row r="652200"/>
    <row r="652201"/>
    <row r="652202"/>
    <row r="652203"/>
    <row r="652204"/>
    <row r="652205"/>
    <row r="652206"/>
    <row r="652207"/>
    <row r="652208"/>
    <row r="652209"/>
    <row r="652210"/>
    <row r="652211"/>
    <row r="652212"/>
    <row r="652213"/>
    <row r="652214"/>
    <row r="652215"/>
    <row r="652216"/>
    <row r="652217"/>
    <row r="652218"/>
    <row r="652219"/>
    <row r="652220"/>
    <row r="652221"/>
    <row r="652222"/>
    <row r="652223"/>
    <row r="652224"/>
    <row r="652225"/>
    <row r="652226"/>
    <row r="652227"/>
    <row r="652228"/>
    <row r="652229"/>
    <row r="652230"/>
    <row r="652231"/>
    <row r="652232"/>
    <row r="652233"/>
    <row r="652234"/>
    <row r="652235"/>
    <row r="652236"/>
    <row r="652237"/>
    <row r="652238"/>
    <row r="652239"/>
    <row r="652240"/>
    <row r="652241"/>
    <row r="652242"/>
    <row r="652243"/>
    <row r="652244"/>
    <row r="652245"/>
    <row r="652246"/>
    <row r="652247"/>
    <row r="652248"/>
    <row r="652249"/>
    <row r="652250"/>
    <row r="652251"/>
    <row r="652252"/>
    <row r="652253"/>
    <row r="652254"/>
    <row r="652255"/>
    <row r="652256"/>
    <row r="652257"/>
    <row r="652258"/>
    <row r="652259"/>
    <row r="652260"/>
    <row r="652261"/>
    <row r="652262"/>
    <row r="652263"/>
    <row r="652264"/>
    <row r="652265"/>
    <row r="652266"/>
    <row r="652267"/>
    <row r="652268"/>
    <row r="652269"/>
    <row r="652270"/>
    <row r="652271"/>
    <row r="652272"/>
    <row r="652273"/>
    <row r="652274"/>
    <row r="652275"/>
    <row r="652276"/>
    <row r="652277"/>
    <row r="652278"/>
    <row r="652279"/>
    <row r="652280"/>
    <row r="652281"/>
    <row r="652282"/>
    <row r="652283"/>
    <row r="652284"/>
    <row r="652285"/>
    <row r="652286"/>
    <row r="652287"/>
    <row r="652288"/>
    <row r="652289"/>
    <row r="652290"/>
    <row r="652291"/>
    <row r="652292"/>
    <row r="652293"/>
    <row r="652294"/>
    <row r="652295"/>
    <row r="652296"/>
    <row r="652297"/>
    <row r="652298"/>
    <row r="652299"/>
    <row r="652300"/>
    <row r="652301"/>
    <row r="652302"/>
    <row r="652303"/>
    <row r="652304"/>
    <row r="652305"/>
    <row r="652306"/>
    <row r="652307"/>
    <row r="652308"/>
    <row r="652309"/>
    <row r="652310"/>
    <row r="652311"/>
    <row r="652312"/>
    <row r="652313"/>
    <row r="652314"/>
    <row r="652315"/>
    <row r="652316"/>
    <row r="652317"/>
    <row r="652318"/>
    <row r="652319"/>
    <row r="652320"/>
    <row r="652321"/>
    <row r="652322"/>
    <row r="652323"/>
    <row r="652324"/>
    <row r="652325"/>
    <row r="652326"/>
    <row r="652327"/>
    <row r="652328"/>
    <row r="652329"/>
    <row r="652330"/>
    <row r="652331"/>
    <row r="652332"/>
    <row r="652333"/>
    <row r="652334"/>
    <row r="652335"/>
    <row r="652336"/>
    <row r="652337"/>
    <row r="652338"/>
    <row r="652339"/>
    <row r="652340"/>
    <row r="652341"/>
    <row r="652342"/>
    <row r="652343"/>
    <row r="652344"/>
    <row r="652345"/>
    <row r="652346"/>
    <row r="652347"/>
    <row r="652348"/>
    <row r="652349"/>
    <row r="652350"/>
    <row r="652351"/>
    <row r="652352"/>
    <row r="652353"/>
    <row r="652354"/>
    <row r="652355"/>
    <row r="652356"/>
    <row r="652357"/>
    <row r="652358"/>
    <row r="652359"/>
    <row r="652360"/>
    <row r="652361"/>
    <row r="652362"/>
    <row r="652363"/>
    <row r="652364"/>
    <row r="652365"/>
    <row r="652366"/>
    <row r="652367"/>
    <row r="652368"/>
    <row r="652369"/>
    <row r="652370"/>
    <row r="652371"/>
    <row r="652372"/>
    <row r="652373"/>
    <row r="652374"/>
    <row r="652375"/>
    <row r="652376"/>
    <row r="652377"/>
    <row r="652378"/>
    <row r="652379"/>
    <row r="652380"/>
    <row r="652381"/>
    <row r="652382"/>
    <row r="652383"/>
    <row r="652384"/>
    <row r="652385"/>
    <row r="652386"/>
    <row r="652387"/>
    <row r="652388"/>
    <row r="652389"/>
    <row r="652390"/>
    <row r="652391"/>
    <row r="652392"/>
    <row r="652393"/>
    <row r="652394"/>
    <row r="652395"/>
    <row r="652396"/>
    <row r="652397"/>
    <row r="652398"/>
    <row r="652399"/>
    <row r="652400"/>
    <row r="652401"/>
    <row r="652402"/>
    <row r="652403"/>
    <row r="652404"/>
    <row r="652405"/>
    <row r="652406"/>
    <row r="652407"/>
    <row r="652408"/>
    <row r="652409"/>
    <row r="652410"/>
    <row r="652411"/>
    <row r="652412"/>
    <row r="652413"/>
    <row r="652414"/>
    <row r="652415"/>
    <row r="652416"/>
    <row r="652417"/>
    <row r="652418"/>
    <row r="652419"/>
    <row r="652420"/>
    <row r="652421"/>
    <row r="652422"/>
    <row r="652423"/>
    <row r="652424"/>
    <row r="652425"/>
    <row r="652426"/>
    <row r="652427"/>
    <row r="652428"/>
    <row r="652429"/>
    <row r="652430"/>
    <row r="652431"/>
    <row r="652432"/>
    <row r="652433"/>
    <row r="652434"/>
    <row r="652435"/>
    <row r="652436"/>
    <row r="652437"/>
    <row r="652438"/>
    <row r="652439"/>
    <row r="652440"/>
    <row r="652441"/>
    <row r="652442"/>
    <row r="652443"/>
    <row r="652444"/>
    <row r="652445"/>
    <row r="652446"/>
    <row r="652447"/>
    <row r="652448"/>
    <row r="652449"/>
    <row r="652450"/>
    <row r="652451"/>
    <row r="652452"/>
    <row r="652453"/>
    <row r="652454"/>
    <row r="652455"/>
    <row r="652456"/>
    <row r="652457"/>
    <row r="652458"/>
    <row r="652459"/>
    <row r="652460"/>
    <row r="652461"/>
    <row r="652462"/>
    <row r="652463"/>
    <row r="652464"/>
    <row r="652465"/>
    <row r="652466"/>
    <row r="652467"/>
    <row r="652468"/>
    <row r="652469"/>
    <row r="652470"/>
    <row r="652471"/>
    <row r="652472"/>
    <row r="652473"/>
    <row r="652474"/>
    <row r="652475"/>
    <row r="652476"/>
    <row r="652477"/>
    <row r="652478"/>
    <row r="652479"/>
    <row r="652480"/>
    <row r="652481"/>
    <row r="652482"/>
    <row r="652483"/>
    <row r="652484"/>
    <row r="652485"/>
    <row r="652486"/>
    <row r="652487"/>
    <row r="652488"/>
    <row r="652489"/>
    <row r="652490"/>
    <row r="652491"/>
    <row r="652492"/>
    <row r="652493"/>
    <row r="652494"/>
    <row r="652495"/>
    <row r="652496"/>
    <row r="652497"/>
    <row r="652498"/>
    <row r="652499"/>
    <row r="652500"/>
    <row r="652501"/>
    <row r="652502"/>
    <row r="652503"/>
    <row r="652504"/>
    <row r="652505"/>
    <row r="652506"/>
    <row r="652507"/>
    <row r="652508"/>
    <row r="652509"/>
    <row r="652510"/>
    <row r="652511"/>
    <row r="652512"/>
    <row r="652513"/>
    <row r="652514"/>
    <row r="652515"/>
    <row r="652516"/>
    <row r="652517"/>
    <row r="652518"/>
    <row r="652519"/>
    <row r="652520"/>
    <row r="652521"/>
    <row r="652522"/>
    <row r="652523"/>
    <row r="652524"/>
    <row r="652525"/>
    <row r="652526"/>
    <row r="652527"/>
    <row r="652528"/>
    <row r="652529"/>
    <row r="652530"/>
    <row r="652531"/>
    <row r="652532"/>
    <row r="652533"/>
    <row r="652534"/>
    <row r="652535"/>
    <row r="652536"/>
    <row r="652537"/>
    <row r="652538"/>
    <row r="652539"/>
    <row r="652540"/>
    <row r="652541"/>
    <row r="652542"/>
    <row r="652543"/>
    <row r="652544"/>
    <row r="652545"/>
    <row r="652546"/>
    <row r="652547"/>
    <row r="652548"/>
    <row r="652549"/>
    <row r="652550"/>
    <row r="652551"/>
    <row r="652552"/>
    <row r="652553"/>
    <row r="652554"/>
    <row r="652555"/>
    <row r="652556"/>
    <row r="652557"/>
    <row r="652558"/>
    <row r="652559"/>
    <row r="652560"/>
    <row r="652561"/>
    <row r="652562"/>
    <row r="652563"/>
    <row r="652564"/>
    <row r="652565"/>
    <row r="652566"/>
    <row r="652567"/>
    <row r="652568"/>
    <row r="652569"/>
    <row r="652570"/>
    <row r="652571"/>
    <row r="652572"/>
    <row r="652573"/>
    <row r="652574"/>
    <row r="652575"/>
    <row r="652576"/>
    <row r="652577"/>
    <row r="652578"/>
    <row r="652579"/>
    <row r="652580"/>
    <row r="652581"/>
    <row r="652582"/>
    <row r="652583"/>
    <row r="652584"/>
    <row r="652585"/>
    <row r="652586"/>
    <row r="652587"/>
    <row r="652588"/>
    <row r="652589"/>
    <row r="652590"/>
    <row r="652591"/>
    <row r="652592"/>
    <row r="652593"/>
    <row r="652594"/>
    <row r="652595"/>
    <row r="652596"/>
    <row r="652597"/>
    <row r="652598"/>
    <row r="652599"/>
    <row r="652600"/>
    <row r="652601"/>
    <row r="652602"/>
    <row r="652603"/>
    <row r="652604"/>
    <row r="652605"/>
    <row r="652606"/>
    <row r="652607"/>
    <row r="652608"/>
    <row r="652609"/>
    <row r="652610"/>
    <row r="652611"/>
    <row r="652612"/>
    <row r="652613"/>
    <row r="652614"/>
    <row r="652615"/>
    <row r="652616"/>
    <row r="652617"/>
    <row r="652618"/>
    <row r="652619"/>
    <row r="652620"/>
    <row r="652621"/>
    <row r="652622"/>
    <row r="652623"/>
    <row r="652624"/>
    <row r="652625"/>
    <row r="652626"/>
    <row r="652627"/>
    <row r="652628"/>
    <row r="652629"/>
    <row r="652630"/>
    <row r="652631"/>
    <row r="652632"/>
    <row r="652633"/>
    <row r="652634"/>
    <row r="652635"/>
    <row r="652636"/>
    <row r="652637"/>
    <row r="652638"/>
    <row r="652639"/>
    <row r="652640"/>
    <row r="652641"/>
    <row r="652642"/>
    <row r="652643"/>
    <row r="652644"/>
    <row r="652645"/>
    <row r="652646"/>
    <row r="652647"/>
    <row r="652648"/>
    <row r="652649"/>
    <row r="652650"/>
    <row r="652651"/>
    <row r="652652"/>
    <row r="652653"/>
    <row r="652654"/>
    <row r="652655"/>
    <row r="652656"/>
    <row r="652657"/>
    <row r="652658"/>
    <row r="652659"/>
    <row r="652660"/>
    <row r="652661"/>
    <row r="652662"/>
    <row r="652663"/>
    <row r="652664"/>
    <row r="652665"/>
    <row r="652666"/>
    <row r="652667"/>
    <row r="652668"/>
    <row r="652669"/>
    <row r="652670"/>
    <row r="652671"/>
    <row r="652672"/>
    <row r="652673"/>
    <row r="652674"/>
    <row r="652675"/>
    <row r="652676"/>
    <row r="652677"/>
    <row r="652678"/>
    <row r="652679"/>
    <row r="652680"/>
    <row r="652681"/>
    <row r="652682"/>
    <row r="652683"/>
    <row r="652684"/>
    <row r="652685"/>
    <row r="652686"/>
    <row r="652687"/>
    <row r="652688"/>
    <row r="652689"/>
    <row r="652690"/>
    <row r="652691"/>
    <row r="652692"/>
    <row r="652693"/>
    <row r="652694"/>
    <row r="652695"/>
    <row r="652696"/>
    <row r="652697"/>
    <row r="652698"/>
    <row r="652699"/>
    <row r="652700"/>
    <row r="652701"/>
    <row r="652702"/>
    <row r="652703"/>
    <row r="652704"/>
    <row r="652705"/>
    <row r="652706"/>
    <row r="652707"/>
    <row r="652708"/>
    <row r="652709"/>
    <row r="652710"/>
    <row r="652711"/>
    <row r="652712"/>
    <row r="652713"/>
    <row r="652714"/>
    <row r="652715"/>
    <row r="652716"/>
    <row r="652717"/>
    <row r="652718"/>
    <row r="652719"/>
    <row r="652720"/>
    <row r="652721"/>
    <row r="652722"/>
    <row r="652723"/>
    <row r="652724"/>
    <row r="652725"/>
    <row r="652726"/>
    <row r="652727"/>
    <row r="652728"/>
    <row r="652729"/>
    <row r="652730"/>
    <row r="652731"/>
    <row r="652732"/>
    <row r="652733"/>
    <row r="652734"/>
    <row r="652735"/>
    <row r="652736"/>
    <row r="652737"/>
    <row r="652738"/>
    <row r="652739"/>
    <row r="652740"/>
    <row r="652741"/>
    <row r="652742"/>
    <row r="652743"/>
    <row r="652744"/>
    <row r="652745"/>
    <row r="652746"/>
    <row r="652747"/>
    <row r="652748"/>
    <row r="652749"/>
    <row r="652750"/>
    <row r="652751"/>
    <row r="652752"/>
    <row r="652753"/>
    <row r="652754"/>
    <row r="652755"/>
    <row r="652756"/>
    <row r="652757"/>
    <row r="652758"/>
    <row r="652759"/>
    <row r="652760"/>
    <row r="652761"/>
    <row r="652762"/>
    <row r="652763"/>
    <row r="652764"/>
    <row r="652765"/>
    <row r="652766"/>
    <row r="652767"/>
    <row r="652768"/>
    <row r="652769"/>
    <row r="652770"/>
    <row r="652771"/>
    <row r="652772"/>
    <row r="652773"/>
    <row r="652774"/>
    <row r="652775"/>
    <row r="652776"/>
    <row r="652777"/>
    <row r="652778"/>
    <row r="652779"/>
    <row r="652780"/>
    <row r="652781"/>
    <row r="652782"/>
    <row r="652783"/>
    <row r="652784"/>
    <row r="652785"/>
    <row r="652786"/>
    <row r="652787"/>
    <row r="652788"/>
    <row r="652789"/>
    <row r="652790"/>
    <row r="652791"/>
    <row r="652792"/>
    <row r="652793"/>
    <row r="652794"/>
    <row r="652795"/>
    <row r="652796"/>
    <row r="652797"/>
    <row r="652798"/>
    <row r="652799"/>
    <row r="652800"/>
    <row r="652801"/>
    <row r="652802"/>
    <row r="652803"/>
    <row r="652804"/>
    <row r="652805"/>
    <row r="652806"/>
    <row r="652807"/>
    <row r="652808"/>
    <row r="652809"/>
    <row r="652810"/>
    <row r="652811"/>
    <row r="652812"/>
    <row r="652813"/>
    <row r="652814"/>
    <row r="652815"/>
    <row r="652816"/>
    <row r="652817"/>
    <row r="652818"/>
    <row r="652819"/>
    <row r="652820"/>
    <row r="652821"/>
    <row r="652822"/>
    <row r="652823"/>
    <row r="652824"/>
    <row r="652825"/>
    <row r="652826"/>
    <row r="652827"/>
    <row r="652828"/>
    <row r="652829"/>
    <row r="652830"/>
    <row r="652831"/>
    <row r="652832"/>
    <row r="652833"/>
    <row r="652834"/>
    <row r="652835"/>
    <row r="652836"/>
    <row r="652837"/>
    <row r="652838"/>
    <row r="652839"/>
    <row r="652840"/>
    <row r="652841"/>
    <row r="652842"/>
    <row r="652843"/>
    <row r="652844"/>
    <row r="652845"/>
    <row r="652846"/>
    <row r="652847"/>
    <row r="652848"/>
    <row r="652849"/>
    <row r="652850"/>
    <row r="652851"/>
    <row r="652852"/>
    <row r="652853"/>
    <row r="652854"/>
    <row r="652855"/>
    <row r="652856"/>
    <row r="652857"/>
    <row r="652858"/>
    <row r="652859"/>
    <row r="652860"/>
    <row r="652861"/>
    <row r="652862"/>
    <row r="652863"/>
    <row r="652864"/>
    <row r="652865"/>
    <row r="652866"/>
    <row r="652867"/>
    <row r="652868"/>
    <row r="652869"/>
    <row r="652870"/>
    <row r="652871"/>
    <row r="652872"/>
    <row r="652873"/>
    <row r="652874"/>
    <row r="652875"/>
    <row r="652876"/>
    <row r="652877"/>
    <row r="652878"/>
    <row r="652879"/>
    <row r="652880"/>
    <row r="652881"/>
    <row r="652882"/>
    <row r="652883"/>
    <row r="652884"/>
    <row r="652885"/>
    <row r="652886"/>
    <row r="652887"/>
    <row r="652888"/>
    <row r="652889"/>
    <row r="652890"/>
    <row r="652891"/>
    <row r="652892"/>
    <row r="652893"/>
    <row r="652894"/>
    <row r="652895"/>
    <row r="652896"/>
    <row r="652897"/>
    <row r="652898"/>
    <row r="652899"/>
    <row r="652900"/>
    <row r="652901"/>
    <row r="652902"/>
    <row r="652903"/>
    <row r="652904"/>
    <row r="652905"/>
    <row r="652906"/>
    <row r="652907"/>
    <row r="652908"/>
    <row r="652909"/>
    <row r="652910"/>
    <row r="652911"/>
    <row r="652912"/>
    <row r="652913"/>
    <row r="652914"/>
    <row r="652915"/>
    <row r="652916"/>
    <row r="652917"/>
    <row r="652918"/>
    <row r="652919"/>
    <row r="652920"/>
    <row r="652921"/>
    <row r="652922"/>
    <row r="652923"/>
    <row r="652924"/>
    <row r="652925"/>
    <row r="652926"/>
    <row r="652927"/>
    <row r="652928"/>
    <row r="652929"/>
    <row r="652930"/>
    <row r="652931"/>
    <row r="652932"/>
    <row r="652933"/>
    <row r="652934"/>
    <row r="652935"/>
    <row r="652936"/>
    <row r="652937"/>
    <row r="652938"/>
    <row r="652939"/>
    <row r="652940"/>
    <row r="652941"/>
    <row r="652942"/>
    <row r="652943"/>
    <row r="652944"/>
    <row r="652945"/>
    <row r="652946"/>
    <row r="652947"/>
    <row r="652948"/>
    <row r="652949"/>
    <row r="652950"/>
    <row r="652951"/>
    <row r="652952"/>
    <row r="652953"/>
    <row r="652954"/>
    <row r="652955"/>
    <row r="652956"/>
    <row r="652957"/>
    <row r="652958"/>
    <row r="652959"/>
    <row r="652960"/>
    <row r="652961"/>
    <row r="652962"/>
    <row r="652963"/>
    <row r="652964"/>
    <row r="652965"/>
    <row r="652966"/>
    <row r="652967"/>
    <row r="652968"/>
    <row r="652969"/>
    <row r="652970"/>
    <row r="652971"/>
    <row r="652972"/>
    <row r="652973"/>
    <row r="652974"/>
    <row r="652975"/>
    <row r="652976"/>
    <row r="652977"/>
    <row r="652978"/>
    <row r="652979"/>
    <row r="652980"/>
    <row r="652981"/>
    <row r="652982"/>
    <row r="652983"/>
    <row r="652984"/>
    <row r="652985"/>
    <row r="652986"/>
    <row r="652987"/>
    <row r="652988"/>
    <row r="652989"/>
    <row r="652990"/>
    <row r="652991"/>
    <row r="652992"/>
    <row r="652993"/>
    <row r="652994"/>
    <row r="652995"/>
    <row r="652996"/>
    <row r="652997"/>
    <row r="652998"/>
    <row r="652999"/>
    <row r="653000"/>
    <row r="653001"/>
    <row r="653002"/>
    <row r="653003"/>
    <row r="653004"/>
    <row r="653005"/>
    <row r="653006"/>
    <row r="653007"/>
    <row r="653008"/>
    <row r="653009"/>
    <row r="653010"/>
    <row r="653011"/>
    <row r="653012"/>
    <row r="653013"/>
    <row r="653014"/>
    <row r="653015"/>
    <row r="653016"/>
    <row r="653017"/>
    <row r="653018"/>
    <row r="653019"/>
    <row r="653020"/>
    <row r="653021"/>
    <row r="653022"/>
    <row r="653023"/>
    <row r="653024"/>
    <row r="653025"/>
    <row r="653026"/>
    <row r="653027"/>
    <row r="653028"/>
    <row r="653029"/>
    <row r="653030"/>
    <row r="653031"/>
    <row r="653032"/>
    <row r="653033"/>
    <row r="653034"/>
    <row r="653035"/>
    <row r="653036"/>
    <row r="653037"/>
    <row r="653038"/>
    <row r="653039"/>
    <row r="653040"/>
    <row r="653041"/>
    <row r="653042"/>
    <row r="653043"/>
    <row r="653044"/>
    <row r="653045"/>
    <row r="653046"/>
    <row r="653047"/>
    <row r="653048"/>
    <row r="653049"/>
    <row r="653050"/>
    <row r="653051"/>
    <row r="653052"/>
    <row r="653053"/>
    <row r="653054"/>
    <row r="653055"/>
    <row r="653056"/>
    <row r="653057"/>
    <row r="653058"/>
    <row r="653059"/>
    <row r="653060"/>
    <row r="653061"/>
    <row r="653062"/>
    <row r="653063"/>
    <row r="653064"/>
    <row r="653065"/>
    <row r="653066"/>
    <row r="653067"/>
    <row r="653068"/>
    <row r="653069"/>
    <row r="653070"/>
    <row r="653071"/>
    <row r="653072"/>
    <row r="653073"/>
    <row r="653074"/>
    <row r="653075"/>
    <row r="653076"/>
    <row r="653077"/>
    <row r="653078"/>
    <row r="653079"/>
    <row r="653080"/>
    <row r="653081"/>
    <row r="653082"/>
    <row r="653083"/>
    <row r="653084"/>
    <row r="653085"/>
    <row r="653086"/>
    <row r="653087"/>
    <row r="653088"/>
    <row r="653089"/>
    <row r="653090"/>
    <row r="653091"/>
    <row r="653092"/>
    <row r="653093"/>
    <row r="653094"/>
    <row r="653095"/>
    <row r="653096"/>
    <row r="653097"/>
    <row r="653098"/>
    <row r="653099"/>
    <row r="653100"/>
    <row r="653101"/>
    <row r="653102"/>
    <row r="653103"/>
    <row r="653104"/>
    <row r="653105"/>
    <row r="653106"/>
    <row r="653107"/>
    <row r="653108"/>
    <row r="653109"/>
    <row r="653110"/>
    <row r="653111"/>
    <row r="653112"/>
    <row r="653113"/>
    <row r="653114"/>
    <row r="653115"/>
    <row r="653116"/>
    <row r="653117"/>
    <row r="653118"/>
    <row r="653119"/>
    <row r="653120"/>
    <row r="653121"/>
    <row r="653122"/>
    <row r="653123"/>
    <row r="653124"/>
    <row r="653125"/>
    <row r="653126"/>
    <row r="653127"/>
    <row r="653128"/>
    <row r="653129"/>
    <row r="653130"/>
    <row r="653131"/>
    <row r="653132"/>
    <row r="653133"/>
    <row r="653134"/>
    <row r="653135"/>
    <row r="653136"/>
    <row r="653137"/>
    <row r="653138"/>
    <row r="653139"/>
    <row r="653140"/>
    <row r="653141"/>
    <row r="653142"/>
    <row r="653143"/>
    <row r="653144"/>
    <row r="653145"/>
    <row r="653146"/>
    <row r="653147"/>
    <row r="653148"/>
    <row r="653149"/>
    <row r="653150"/>
    <row r="653151"/>
    <row r="653152"/>
    <row r="653153"/>
    <row r="653154"/>
    <row r="653155"/>
    <row r="653156"/>
    <row r="653157"/>
    <row r="653158"/>
    <row r="653159"/>
    <row r="653160"/>
    <row r="653161"/>
    <row r="653162"/>
    <row r="653163"/>
    <row r="653164"/>
    <row r="653165"/>
    <row r="653166"/>
    <row r="653167"/>
    <row r="653168"/>
    <row r="653169"/>
    <row r="653170"/>
    <row r="653171"/>
    <row r="653172"/>
    <row r="653173"/>
    <row r="653174"/>
    <row r="653175"/>
    <row r="653176"/>
    <row r="653177"/>
    <row r="653178"/>
    <row r="653179"/>
    <row r="653180"/>
    <row r="653181"/>
    <row r="653182"/>
    <row r="653183"/>
    <row r="653184"/>
    <row r="653185"/>
    <row r="653186"/>
    <row r="653187"/>
    <row r="653188"/>
    <row r="653189"/>
    <row r="653190"/>
    <row r="653191"/>
    <row r="653192"/>
    <row r="653193"/>
    <row r="653194"/>
    <row r="653195"/>
    <row r="653196"/>
    <row r="653197"/>
    <row r="653198"/>
    <row r="653199"/>
    <row r="653200"/>
    <row r="653201"/>
    <row r="653202"/>
    <row r="653203"/>
    <row r="653204"/>
    <row r="653205"/>
    <row r="653206"/>
    <row r="653207"/>
    <row r="653208"/>
    <row r="653209"/>
    <row r="653210"/>
    <row r="653211"/>
    <row r="653212"/>
    <row r="653213"/>
    <row r="653214"/>
    <row r="653215"/>
    <row r="653216"/>
    <row r="653217"/>
    <row r="653218"/>
    <row r="653219"/>
    <row r="653220"/>
    <row r="653221"/>
    <row r="653222"/>
    <row r="653223"/>
    <row r="653224"/>
    <row r="653225"/>
    <row r="653226"/>
    <row r="653227"/>
    <row r="653228"/>
    <row r="653229"/>
    <row r="653230"/>
    <row r="653231"/>
    <row r="653232"/>
    <row r="653233"/>
    <row r="653234"/>
    <row r="653235"/>
    <row r="653236"/>
    <row r="653237"/>
    <row r="653238"/>
    <row r="653239"/>
    <row r="653240"/>
    <row r="653241"/>
    <row r="653242"/>
    <row r="653243"/>
    <row r="653244"/>
    <row r="653245"/>
    <row r="653246"/>
    <row r="653247"/>
    <row r="653248"/>
    <row r="653249"/>
    <row r="653250"/>
    <row r="653251"/>
    <row r="653252"/>
    <row r="653253"/>
    <row r="653254"/>
    <row r="653255"/>
    <row r="653256"/>
    <row r="653257"/>
    <row r="653258"/>
    <row r="653259"/>
    <row r="653260"/>
    <row r="653261"/>
    <row r="653262"/>
    <row r="653263"/>
    <row r="653264"/>
    <row r="653265"/>
    <row r="653266"/>
    <row r="653267"/>
    <row r="653268"/>
    <row r="653269"/>
    <row r="653270"/>
    <row r="653271"/>
    <row r="653272"/>
    <row r="653273"/>
    <row r="653274"/>
    <row r="653275"/>
    <row r="653276"/>
    <row r="653277"/>
    <row r="653278"/>
    <row r="653279"/>
    <row r="653280"/>
    <row r="653281"/>
    <row r="653282"/>
    <row r="653283"/>
    <row r="653284"/>
    <row r="653285"/>
    <row r="653286"/>
    <row r="653287"/>
    <row r="653288"/>
    <row r="653289"/>
    <row r="653290"/>
    <row r="653291"/>
    <row r="653292"/>
    <row r="653293"/>
    <row r="653294"/>
    <row r="653295"/>
    <row r="653296"/>
    <row r="653297"/>
    <row r="653298"/>
    <row r="653299"/>
    <row r="653300"/>
    <row r="653301"/>
    <row r="653302"/>
    <row r="653303"/>
    <row r="653304"/>
    <row r="653305"/>
    <row r="653306"/>
    <row r="653307"/>
    <row r="653308"/>
    <row r="653309"/>
    <row r="653310"/>
    <row r="653311"/>
    <row r="653312"/>
    <row r="653313"/>
    <row r="653314"/>
    <row r="653315"/>
    <row r="653316"/>
    <row r="653317"/>
    <row r="653318"/>
    <row r="653319"/>
    <row r="653320"/>
    <row r="653321"/>
    <row r="653322"/>
    <row r="653323"/>
    <row r="653324"/>
    <row r="653325"/>
    <row r="653326"/>
    <row r="653327"/>
    <row r="653328"/>
    <row r="653329"/>
    <row r="653330"/>
    <row r="653331"/>
    <row r="653332"/>
    <row r="653333"/>
    <row r="653334"/>
    <row r="653335"/>
    <row r="653336"/>
    <row r="653337"/>
    <row r="653338"/>
    <row r="653339"/>
    <row r="653340"/>
    <row r="653341"/>
    <row r="653342"/>
    <row r="653343"/>
    <row r="653344"/>
    <row r="653345"/>
    <row r="653346"/>
    <row r="653347"/>
    <row r="653348"/>
    <row r="653349"/>
    <row r="653350"/>
    <row r="653351"/>
    <row r="653352"/>
    <row r="653353"/>
    <row r="653354"/>
    <row r="653355"/>
    <row r="653356"/>
    <row r="653357"/>
    <row r="653358"/>
    <row r="653359"/>
    <row r="653360"/>
    <row r="653361"/>
    <row r="653362"/>
    <row r="653363"/>
    <row r="653364"/>
    <row r="653365"/>
    <row r="653366"/>
    <row r="653367"/>
    <row r="653368"/>
    <row r="653369"/>
    <row r="653370"/>
    <row r="653371"/>
    <row r="653372"/>
    <row r="653373"/>
    <row r="653374"/>
    <row r="653375"/>
    <row r="653376"/>
    <row r="653377"/>
    <row r="653378"/>
    <row r="653379"/>
    <row r="653380"/>
    <row r="653381"/>
    <row r="653382"/>
    <row r="653383"/>
    <row r="653384"/>
    <row r="653385"/>
    <row r="653386"/>
    <row r="653387"/>
    <row r="653388"/>
    <row r="653389"/>
    <row r="653390"/>
    <row r="653391"/>
    <row r="653392"/>
    <row r="653393"/>
    <row r="653394"/>
    <row r="653395"/>
    <row r="653396"/>
    <row r="653397"/>
    <row r="653398"/>
    <row r="653399"/>
    <row r="653400"/>
    <row r="653401"/>
    <row r="653402"/>
    <row r="653403"/>
    <row r="653404"/>
    <row r="653405"/>
    <row r="653406"/>
    <row r="653407"/>
    <row r="653408"/>
    <row r="653409"/>
    <row r="653410"/>
    <row r="653411"/>
    <row r="653412"/>
    <row r="653413"/>
    <row r="653414"/>
    <row r="653415"/>
    <row r="653416"/>
    <row r="653417"/>
    <row r="653418"/>
    <row r="653419"/>
    <row r="653420"/>
    <row r="653421"/>
    <row r="653422"/>
    <row r="653423"/>
    <row r="653424"/>
    <row r="653425"/>
    <row r="653426"/>
    <row r="653427"/>
    <row r="653428"/>
    <row r="653429"/>
    <row r="653430"/>
    <row r="653431"/>
    <row r="653432"/>
    <row r="653433"/>
    <row r="653434"/>
    <row r="653435"/>
    <row r="653436"/>
    <row r="653437"/>
    <row r="653438"/>
    <row r="653439"/>
    <row r="653440"/>
    <row r="653441"/>
    <row r="653442"/>
    <row r="653443"/>
    <row r="653444"/>
    <row r="653445"/>
    <row r="653446"/>
    <row r="653447"/>
    <row r="653448"/>
    <row r="653449"/>
    <row r="653450"/>
    <row r="653451"/>
    <row r="653452"/>
    <row r="653453"/>
    <row r="653454"/>
    <row r="653455"/>
    <row r="653456"/>
    <row r="653457"/>
    <row r="653458"/>
    <row r="653459"/>
    <row r="653460"/>
    <row r="653461"/>
    <row r="653462"/>
    <row r="653463"/>
    <row r="653464"/>
    <row r="653465"/>
    <row r="653466"/>
    <row r="653467"/>
    <row r="653468"/>
    <row r="653469"/>
    <row r="653470"/>
    <row r="653471"/>
    <row r="653472"/>
    <row r="653473"/>
    <row r="653474"/>
    <row r="653475"/>
    <row r="653476"/>
    <row r="653477"/>
    <row r="653478"/>
    <row r="653479"/>
    <row r="653480"/>
    <row r="653481"/>
    <row r="653482"/>
    <row r="653483"/>
    <row r="653484"/>
    <row r="653485"/>
    <row r="653486"/>
    <row r="653487"/>
    <row r="653488"/>
    <row r="653489"/>
    <row r="653490"/>
    <row r="653491"/>
    <row r="653492"/>
    <row r="653493"/>
    <row r="653494"/>
    <row r="653495"/>
    <row r="653496"/>
    <row r="653497"/>
    <row r="653498"/>
    <row r="653499"/>
    <row r="653500"/>
    <row r="653501"/>
    <row r="653502"/>
    <row r="653503"/>
    <row r="653504"/>
    <row r="653505"/>
    <row r="653506"/>
    <row r="653507"/>
    <row r="653508"/>
    <row r="653509"/>
    <row r="653510"/>
    <row r="653511"/>
    <row r="653512"/>
    <row r="653513"/>
    <row r="653514"/>
    <row r="653515"/>
    <row r="653516"/>
    <row r="653517"/>
    <row r="653518"/>
    <row r="653519"/>
    <row r="653520"/>
    <row r="653521"/>
    <row r="653522"/>
    <row r="653523"/>
    <row r="653524"/>
    <row r="653525"/>
    <row r="653526"/>
    <row r="653527"/>
    <row r="653528"/>
    <row r="653529"/>
    <row r="653530"/>
    <row r="653531"/>
    <row r="653532"/>
    <row r="653533"/>
    <row r="653534"/>
    <row r="653535"/>
    <row r="653536"/>
    <row r="653537"/>
    <row r="653538"/>
    <row r="653539"/>
    <row r="653540"/>
    <row r="653541"/>
    <row r="653542"/>
    <row r="653543"/>
    <row r="653544"/>
    <row r="653545"/>
    <row r="653546"/>
    <row r="653547"/>
    <row r="653548"/>
    <row r="653549"/>
    <row r="653550"/>
    <row r="653551"/>
    <row r="653552"/>
    <row r="653553"/>
    <row r="653554"/>
    <row r="653555"/>
    <row r="653556"/>
    <row r="653557"/>
    <row r="653558"/>
    <row r="653559"/>
    <row r="653560"/>
    <row r="653561"/>
    <row r="653562"/>
    <row r="653563"/>
    <row r="653564"/>
    <row r="653565"/>
    <row r="653566"/>
    <row r="653567"/>
    <row r="653568"/>
    <row r="653569"/>
    <row r="653570"/>
    <row r="653571"/>
    <row r="653572"/>
    <row r="653573"/>
    <row r="653574"/>
    <row r="653575"/>
    <row r="653576"/>
    <row r="653577"/>
    <row r="653578"/>
    <row r="653579"/>
    <row r="653580"/>
    <row r="653581"/>
    <row r="653582"/>
    <row r="653583"/>
    <row r="653584"/>
    <row r="653585"/>
    <row r="653586"/>
    <row r="653587"/>
    <row r="653588"/>
    <row r="653589"/>
    <row r="653590"/>
    <row r="653591"/>
    <row r="653592"/>
    <row r="653593"/>
    <row r="653594"/>
    <row r="653595"/>
    <row r="653596"/>
    <row r="653597"/>
    <row r="653598"/>
    <row r="653599"/>
    <row r="653600"/>
    <row r="653601"/>
    <row r="653602"/>
    <row r="653603"/>
    <row r="653604"/>
    <row r="653605"/>
    <row r="653606"/>
    <row r="653607"/>
    <row r="653608"/>
    <row r="653609"/>
    <row r="653610"/>
    <row r="653611"/>
    <row r="653612"/>
    <row r="653613"/>
    <row r="653614"/>
    <row r="653615"/>
    <row r="653616"/>
    <row r="653617"/>
    <row r="653618"/>
    <row r="653619"/>
    <row r="653620"/>
    <row r="653621"/>
    <row r="653622"/>
    <row r="653623"/>
    <row r="653624"/>
    <row r="653625"/>
    <row r="653626"/>
    <row r="653627"/>
    <row r="653628"/>
    <row r="653629"/>
    <row r="653630"/>
    <row r="653631"/>
    <row r="653632"/>
    <row r="653633"/>
    <row r="653634"/>
    <row r="653635"/>
    <row r="653636"/>
    <row r="653637"/>
    <row r="653638"/>
    <row r="653639"/>
    <row r="653640"/>
    <row r="653641"/>
    <row r="653642"/>
    <row r="653643"/>
    <row r="653644"/>
    <row r="653645"/>
    <row r="653646"/>
    <row r="653647"/>
    <row r="653648"/>
    <row r="653649"/>
    <row r="653650"/>
    <row r="653651"/>
    <row r="653652"/>
    <row r="653653"/>
    <row r="653654"/>
    <row r="653655"/>
    <row r="653656"/>
    <row r="653657"/>
    <row r="653658"/>
    <row r="653659"/>
    <row r="653660"/>
    <row r="653661"/>
    <row r="653662"/>
    <row r="653663"/>
    <row r="653664"/>
    <row r="653665"/>
    <row r="653666"/>
    <row r="653667"/>
    <row r="653668"/>
    <row r="653669"/>
    <row r="653670"/>
    <row r="653671"/>
    <row r="653672"/>
    <row r="653673"/>
    <row r="653674"/>
    <row r="653675"/>
    <row r="653676"/>
    <row r="653677"/>
    <row r="653678"/>
    <row r="653679"/>
    <row r="653680"/>
    <row r="653681"/>
    <row r="653682"/>
    <row r="653683"/>
    <row r="653684"/>
    <row r="653685"/>
    <row r="653686"/>
    <row r="653687"/>
    <row r="653688"/>
    <row r="653689"/>
    <row r="653690"/>
    <row r="653691"/>
    <row r="653692"/>
    <row r="653693"/>
    <row r="653694"/>
    <row r="653695"/>
    <row r="653696"/>
    <row r="653697"/>
    <row r="653698"/>
    <row r="653699"/>
    <row r="653700"/>
    <row r="653701"/>
    <row r="653702"/>
    <row r="653703"/>
    <row r="653704"/>
    <row r="653705"/>
    <row r="653706"/>
    <row r="653707"/>
    <row r="653708"/>
    <row r="653709"/>
    <row r="653710"/>
    <row r="653711"/>
    <row r="653712"/>
    <row r="653713"/>
    <row r="653714"/>
    <row r="653715"/>
    <row r="653716"/>
    <row r="653717"/>
    <row r="653718"/>
    <row r="653719"/>
    <row r="653720"/>
    <row r="653721"/>
    <row r="653722"/>
    <row r="653723"/>
    <row r="653724"/>
    <row r="653725"/>
    <row r="653726"/>
    <row r="653727"/>
    <row r="653728"/>
    <row r="653729"/>
    <row r="653730"/>
    <row r="653731"/>
    <row r="653732"/>
    <row r="653733"/>
    <row r="653734"/>
    <row r="653735"/>
    <row r="653736"/>
    <row r="653737"/>
    <row r="653738"/>
    <row r="653739"/>
    <row r="653740"/>
    <row r="653741"/>
    <row r="653742"/>
    <row r="653743"/>
    <row r="653744"/>
    <row r="653745"/>
    <row r="653746"/>
    <row r="653747"/>
    <row r="653748"/>
    <row r="653749"/>
    <row r="653750"/>
    <row r="653751"/>
    <row r="653752"/>
    <row r="653753"/>
    <row r="653754"/>
    <row r="653755"/>
    <row r="653756"/>
    <row r="653757"/>
    <row r="653758"/>
    <row r="653759"/>
    <row r="653760"/>
    <row r="653761"/>
    <row r="653762"/>
    <row r="653763"/>
    <row r="653764"/>
    <row r="653765"/>
    <row r="653766"/>
    <row r="653767"/>
    <row r="653768"/>
    <row r="653769"/>
    <row r="653770"/>
    <row r="653771"/>
    <row r="653772"/>
    <row r="653773"/>
    <row r="653774"/>
    <row r="653775"/>
    <row r="653776"/>
    <row r="653777"/>
    <row r="653778"/>
    <row r="653779"/>
    <row r="653780"/>
    <row r="653781"/>
    <row r="653782"/>
    <row r="653783"/>
    <row r="653784"/>
    <row r="653785"/>
    <row r="653786"/>
    <row r="653787"/>
    <row r="653788"/>
    <row r="653789"/>
    <row r="653790"/>
    <row r="653791"/>
    <row r="653792"/>
    <row r="653793"/>
    <row r="653794"/>
    <row r="653795"/>
    <row r="653796"/>
    <row r="653797"/>
    <row r="653798"/>
    <row r="653799"/>
    <row r="653800"/>
    <row r="653801"/>
    <row r="653802"/>
    <row r="653803"/>
    <row r="653804"/>
    <row r="653805"/>
    <row r="653806"/>
    <row r="653807"/>
    <row r="653808"/>
    <row r="653809"/>
    <row r="653810"/>
    <row r="653811"/>
    <row r="653812"/>
    <row r="653813"/>
    <row r="653814"/>
    <row r="653815"/>
    <row r="653816"/>
    <row r="653817"/>
    <row r="653818"/>
    <row r="653819"/>
    <row r="653820"/>
    <row r="653821"/>
    <row r="653822"/>
    <row r="653823"/>
    <row r="653824"/>
    <row r="653825"/>
    <row r="653826"/>
    <row r="653827"/>
    <row r="653828"/>
    <row r="653829"/>
    <row r="653830"/>
    <row r="653831"/>
    <row r="653832"/>
    <row r="653833"/>
    <row r="653834"/>
    <row r="653835"/>
    <row r="653836"/>
    <row r="653837"/>
    <row r="653838"/>
    <row r="653839"/>
    <row r="653840"/>
    <row r="653841"/>
    <row r="653842"/>
    <row r="653843"/>
    <row r="653844"/>
    <row r="653845"/>
    <row r="653846"/>
    <row r="653847"/>
    <row r="653848"/>
    <row r="653849"/>
    <row r="653850"/>
    <row r="653851"/>
    <row r="653852"/>
    <row r="653853"/>
    <row r="653854"/>
    <row r="653855"/>
    <row r="653856"/>
    <row r="653857"/>
    <row r="653858"/>
    <row r="653859"/>
    <row r="653860"/>
    <row r="653861"/>
    <row r="653862"/>
    <row r="653863"/>
    <row r="653864"/>
    <row r="653865"/>
    <row r="653866"/>
    <row r="653867"/>
    <row r="653868"/>
    <row r="653869"/>
    <row r="653870"/>
    <row r="653871"/>
    <row r="653872"/>
    <row r="653873"/>
    <row r="653874"/>
    <row r="653875"/>
    <row r="653876"/>
    <row r="653877"/>
    <row r="653878"/>
    <row r="653879"/>
    <row r="653880"/>
    <row r="653881"/>
    <row r="653882"/>
    <row r="653883"/>
    <row r="653884"/>
    <row r="653885"/>
    <row r="653886"/>
    <row r="653887"/>
    <row r="653888"/>
    <row r="653889"/>
    <row r="653890"/>
    <row r="653891"/>
    <row r="653892"/>
    <row r="653893"/>
    <row r="653894"/>
    <row r="653895"/>
    <row r="653896"/>
    <row r="653897"/>
    <row r="653898"/>
    <row r="653899"/>
    <row r="653900"/>
    <row r="653901"/>
    <row r="653902"/>
    <row r="653903"/>
    <row r="653904"/>
    <row r="653905"/>
    <row r="653906"/>
    <row r="653907"/>
    <row r="653908"/>
    <row r="653909"/>
    <row r="653910"/>
    <row r="653911"/>
    <row r="653912"/>
    <row r="653913"/>
    <row r="653914"/>
    <row r="653915"/>
    <row r="653916"/>
    <row r="653917"/>
    <row r="653918"/>
    <row r="653919"/>
    <row r="653920"/>
    <row r="653921"/>
    <row r="653922"/>
    <row r="653923"/>
    <row r="653924"/>
    <row r="653925"/>
    <row r="653926"/>
    <row r="653927"/>
    <row r="653928"/>
    <row r="653929"/>
    <row r="653930"/>
    <row r="653931"/>
    <row r="653932"/>
    <row r="653933"/>
    <row r="653934"/>
    <row r="653935"/>
    <row r="653936"/>
    <row r="653937"/>
    <row r="653938"/>
    <row r="653939"/>
    <row r="653940"/>
    <row r="653941"/>
    <row r="653942"/>
    <row r="653943"/>
    <row r="653944"/>
    <row r="653945"/>
    <row r="653946"/>
    <row r="653947"/>
    <row r="653948"/>
    <row r="653949"/>
    <row r="653950"/>
    <row r="653951"/>
    <row r="653952"/>
    <row r="653953"/>
    <row r="653954"/>
    <row r="653955"/>
    <row r="653956"/>
    <row r="653957"/>
    <row r="653958"/>
    <row r="653959"/>
    <row r="653960"/>
    <row r="653961"/>
    <row r="653962"/>
    <row r="653963"/>
    <row r="653964"/>
    <row r="653965"/>
    <row r="653966"/>
    <row r="653967"/>
    <row r="653968"/>
    <row r="653969"/>
    <row r="653970"/>
    <row r="653971"/>
    <row r="653972"/>
    <row r="653973"/>
    <row r="653974"/>
    <row r="653975"/>
    <row r="653976"/>
    <row r="653977"/>
    <row r="653978"/>
    <row r="653979"/>
    <row r="653980"/>
    <row r="653981"/>
    <row r="653982"/>
    <row r="653983"/>
    <row r="653984"/>
    <row r="653985"/>
    <row r="653986"/>
    <row r="653987"/>
    <row r="653988"/>
    <row r="653989"/>
    <row r="653990"/>
    <row r="653991"/>
    <row r="653992"/>
    <row r="653993"/>
    <row r="653994"/>
    <row r="653995"/>
    <row r="653996"/>
    <row r="653997"/>
    <row r="653998"/>
    <row r="653999"/>
    <row r="654000"/>
    <row r="654001"/>
    <row r="654002"/>
    <row r="654003"/>
    <row r="654004"/>
    <row r="654005"/>
    <row r="654006"/>
    <row r="654007"/>
    <row r="654008"/>
    <row r="654009"/>
    <row r="654010"/>
    <row r="654011"/>
    <row r="654012"/>
    <row r="654013"/>
    <row r="654014"/>
    <row r="654015"/>
    <row r="654016"/>
    <row r="654017"/>
    <row r="654018"/>
    <row r="654019"/>
    <row r="654020"/>
    <row r="654021"/>
    <row r="654022"/>
    <row r="654023"/>
    <row r="654024"/>
    <row r="654025"/>
    <row r="654026"/>
    <row r="654027"/>
    <row r="654028"/>
    <row r="654029"/>
    <row r="654030"/>
    <row r="654031"/>
    <row r="654032"/>
    <row r="654033"/>
    <row r="654034"/>
    <row r="654035"/>
    <row r="654036"/>
    <row r="654037"/>
    <row r="654038"/>
    <row r="654039"/>
    <row r="654040"/>
    <row r="654041"/>
    <row r="654042"/>
    <row r="654043"/>
    <row r="654044"/>
    <row r="654045"/>
    <row r="654046"/>
    <row r="654047"/>
    <row r="654048"/>
    <row r="654049"/>
    <row r="654050"/>
    <row r="654051"/>
    <row r="654052"/>
    <row r="654053"/>
    <row r="654054"/>
    <row r="654055"/>
    <row r="654056"/>
    <row r="654057"/>
    <row r="654058"/>
    <row r="654059"/>
    <row r="654060"/>
    <row r="654061"/>
    <row r="654062"/>
    <row r="654063"/>
    <row r="654064"/>
    <row r="654065"/>
    <row r="654066"/>
    <row r="654067"/>
    <row r="654068"/>
    <row r="654069"/>
    <row r="654070"/>
    <row r="654071"/>
    <row r="654072"/>
    <row r="654073"/>
    <row r="654074"/>
    <row r="654075"/>
    <row r="654076"/>
    <row r="654077"/>
    <row r="654078"/>
    <row r="654079"/>
    <row r="654080"/>
    <row r="654081"/>
    <row r="654082"/>
    <row r="654083"/>
    <row r="654084"/>
    <row r="654085"/>
    <row r="654086"/>
    <row r="654087"/>
    <row r="654088"/>
    <row r="654089"/>
    <row r="654090"/>
    <row r="654091"/>
    <row r="654092"/>
    <row r="654093"/>
    <row r="654094"/>
    <row r="654095"/>
    <row r="654096"/>
    <row r="654097"/>
    <row r="654098"/>
    <row r="654099"/>
    <row r="654100"/>
    <row r="654101"/>
    <row r="654102"/>
    <row r="654103"/>
    <row r="654104"/>
    <row r="654105"/>
    <row r="654106"/>
    <row r="654107"/>
    <row r="654108"/>
    <row r="654109"/>
    <row r="654110"/>
    <row r="654111"/>
    <row r="654112"/>
    <row r="654113"/>
    <row r="654114"/>
    <row r="654115"/>
    <row r="654116"/>
    <row r="654117"/>
    <row r="654118"/>
    <row r="654119"/>
    <row r="654120"/>
    <row r="654121"/>
    <row r="654122"/>
    <row r="654123"/>
    <row r="654124"/>
    <row r="654125"/>
    <row r="654126"/>
    <row r="654127"/>
    <row r="654128"/>
    <row r="654129"/>
    <row r="654130"/>
    <row r="654131"/>
    <row r="654132"/>
    <row r="654133"/>
    <row r="654134"/>
    <row r="654135"/>
    <row r="654136"/>
    <row r="654137"/>
    <row r="654138"/>
    <row r="654139"/>
    <row r="654140"/>
    <row r="654141"/>
    <row r="654142"/>
    <row r="654143"/>
    <row r="654144"/>
    <row r="654145"/>
    <row r="654146"/>
    <row r="654147"/>
    <row r="654148"/>
    <row r="654149"/>
    <row r="654150"/>
    <row r="654151"/>
    <row r="654152"/>
    <row r="654153"/>
    <row r="654154"/>
    <row r="654155"/>
    <row r="654156"/>
    <row r="654157"/>
    <row r="654158"/>
    <row r="654159"/>
    <row r="654160"/>
    <row r="654161"/>
    <row r="654162"/>
    <row r="654163"/>
    <row r="654164"/>
    <row r="654165"/>
    <row r="654166"/>
    <row r="654167"/>
    <row r="654168"/>
    <row r="654169"/>
    <row r="654170"/>
    <row r="654171"/>
    <row r="654172"/>
    <row r="654173"/>
    <row r="654174"/>
    <row r="654175"/>
    <row r="654176"/>
    <row r="654177"/>
    <row r="654178"/>
    <row r="654179"/>
    <row r="654180"/>
    <row r="654181"/>
    <row r="654182"/>
    <row r="654183"/>
    <row r="654184"/>
    <row r="654185"/>
    <row r="654186"/>
    <row r="654187"/>
    <row r="654188"/>
    <row r="654189"/>
    <row r="654190"/>
    <row r="654191"/>
    <row r="654192"/>
    <row r="654193"/>
    <row r="654194"/>
    <row r="654195"/>
    <row r="654196"/>
    <row r="654197"/>
    <row r="654198"/>
    <row r="654199"/>
    <row r="654200"/>
    <row r="654201"/>
    <row r="654202"/>
    <row r="654203"/>
    <row r="654204"/>
    <row r="654205"/>
    <row r="654206"/>
    <row r="654207"/>
    <row r="654208"/>
    <row r="654209"/>
    <row r="654210"/>
    <row r="654211"/>
    <row r="654212"/>
    <row r="654213"/>
    <row r="654214"/>
    <row r="654215"/>
    <row r="654216"/>
    <row r="654217"/>
    <row r="654218"/>
    <row r="654219"/>
    <row r="654220"/>
    <row r="654221"/>
    <row r="654222"/>
    <row r="654223"/>
    <row r="654224"/>
    <row r="654225"/>
    <row r="654226"/>
    <row r="654227"/>
    <row r="654228"/>
    <row r="654229"/>
    <row r="654230"/>
    <row r="654231"/>
    <row r="654232"/>
    <row r="654233"/>
    <row r="654234"/>
    <row r="654235"/>
    <row r="654236"/>
    <row r="654237"/>
    <row r="654238"/>
    <row r="654239"/>
    <row r="654240"/>
    <row r="654241"/>
    <row r="654242"/>
    <row r="654243"/>
    <row r="654244"/>
    <row r="654245"/>
    <row r="654246"/>
    <row r="654247"/>
    <row r="654248"/>
    <row r="654249"/>
    <row r="654250"/>
    <row r="654251"/>
    <row r="654252"/>
    <row r="654253"/>
    <row r="654254"/>
    <row r="654255"/>
    <row r="654256"/>
    <row r="654257"/>
    <row r="654258"/>
    <row r="654259"/>
    <row r="654260"/>
    <row r="654261"/>
    <row r="654262"/>
    <row r="654263"/>
    <row r="654264"/>
    <row r="654265"/>
    <row r="654266"/>
    <row r="654267"/>
    <row r="654268"/>
    <row r="654269"/>
    <row r="654270"/>
    <row r="654271"/>
    <row r="654272"/>
    <row r="654273"/>
    <row r="654274"/>
    <row r="654275"/>
    <row r="654276"/>
    <row r="654277"/>
    <row r="654278"/>
    <row r="654279"/>
    <row r="654280"/>
    <row r="654281"/>
    <row r="654282"/>
    <row r="654283"/>
    <row r="654284"/>
    <row r="654285"/>
    <row r="654286"/>
    <row r="654287"/>
    <row r="654288"/>
    <row r="654289"/>
    <row r="654290"/>
    <row r="654291"/>
    <row r="654292"/>
    <row r="654293"/>
    <row r="654294"/>
    <row r="654295"/>
    <row r="654296"/>
    <row r="654297"/>
    <row r="654298"/>
    <row r="654299"/>
    <row r="654300"/>
    <row r="654301"/>
    <row r="654302"/>
    <row r="654303"/>
    <row r="654304"/>
    <row r="654305"/>
    <row r="654306"/>
    <row r="654307"/>
    <row r="654308"/>
    <row r="654309"/>
    <row r="654310"/>
    <row r="654311"/>
    <row r="654312"/>
    <row r="654313"/>
    <row r="654314"/>
    <row r="654315"/>
    <row r="654316"/>
    <row r="654317"/>
    <row r="654318"/>
    <row r="654319"/>
    <row r="654320"/>
    <row r="654321"/>
    <row r="654322"/>
    <row r="654323"/>
    <row r="654324"/>
    <row r="654325"/>
    <row r="654326"/>
    <row r="654327"/>
    <row r="654328"/>
    <row r="654329"/>
    <row r="654330"/>
    <row r="654331"/>
    <row r="654332"/>
    <row r="654333"/>
    <row r="654334"/>
    <row r="654335"/>
    <row r="654336"/>
    <row r="654337"/>
    <row r="654338"/>
    <row r="654339"/>
    <row r="654340"/>
    <row r="654341"/>
    <row r="654342"/>
    <row r="654343"/>
    <row r="654344"/>
    <row r="654345"/>
    <row r="654346"/>
    <row r="654347"/>
    <row r="654348"/>
    <row r="654349"/>
    <row r="654350"/>
    <row r="654351"/>
    <row r="654352"/>
    <row r="654353"/>
    <row r="654354"/>
    <row r="654355"/>
    <row r="654356"/>
    <row r="654357"/>
    <row r="654358"/>
    <row r="654359"/>
    <row r="654360"/>
    <row r="654361"/>
    <row r="654362"/>
    <row r="654363"/>
    <row r="654364"/>
    <row r="654365"/>
    <row r="654366"/>
    <row r="654367"/>
    <row r="654368"/>
    <row r="654369"/>
    <row r="654370"/>
    <row r="654371"/>
    <row r="654372"/>
    <row r="654373"/>
    <row r="654374"/>
    <row r="654375"/>
    <row r="654376"/>
    <row r="654377"/>
    <row r="654378"/>
    <row r="654379"/>
    <row r="654380"/>
    <row r="654381"/>
    <row r="654382"/>
    <row r="654383"/>
    <row r="654384"/>
    <row r="654385"/>
    <row r="654386"/>
    <row r="654387"/>
    <row r="654388"/>
    <row r="654389"/>
    <row r="654390"/>
    <row r="654391"/>
    <row r="654392"/>
    <row r="654393"/>
    <row r="654394"/>
    <row r="654395"/>
    <row r="654396"/>
    <row r="654397"/>
    <row r="654398"/>
    <row r="654399"/>
    <row r="654400"/>
    <row r="654401"/>
    <row r="654402"/>
    <row r="654403"/>
    <row r="654404"/>
    <row r="654405"/>
    <row r="654406"/>
    <row r="654407"/>
    <row r="654408"/>
    <row r="654409"/>
    <row r="654410"/>
    <row r="654411"/>
    <row r="654412"/>
    <row r="654413"/>
    <row r="654414"/>
    <row r="654415"/>
    <row r="654416"/>
    <row r="654417"/>
    <row r="654418"/>
    <row r="654419"/>
    <row r="654420"/>
    <row r="654421"/>
    <row r="654422"/>
    <row r="654423"/>
    <row r="654424"/>
    <row r="654425"/>
    <row r="654426"/>
    <row r="654427"/>
    <row r="654428"/>
    <row r="654429"/>
    <row r="654430"/>
    <row r="654431"/>
    <row r="654432"/>
    <row r="654433"/>
    <row r="654434"/>
    <row r="654435"/>
    <row r="654436"/>
    <row r="654437"/>
    <row r="654438"/>
    <row r="654439"/>
    <row r="654440"/>
    <row r="654441"/>
    <row r="654442"/>
    <row r="654443"/>
    <row r="654444"/>
    <row r="654445"/>
    <row r="654446"/>
    <row r="654447"/>
    <row r="654448"/>
    <row r="654449"/>
    <row r="654450"/>
    <row r="654451"/>
    <row r="654452"/>
    <row r="654453"/>
    <row r="654454"/>
    <row r="654455"/>
    <row r="654456"/>
    <row r="654457"/>
    <row r="654458"/>
    <row r="654459"/>
    <row r="654460"/>
    <row r="654461"/>
    <row r="654462"/>
    <row r="654463"/>
    <row r="654464"/>
    <row r="654465"/>
    <row r="654466"/>
    <row r="654467"/>
    <row r="654468"/>
    <row r="654469"/>
    <row r="654470"/>
    <row r="654471"/>
    <row r="654472"/>
    <row r="654473"/>
    <row r="654474"/>
    <row r="654475"/>
    <row r="654476"/>
    <row r="654477"/>
    <row r="654478"/>
    <row r="654479"/>
    <row r="654480"/>
    <row r="654481"/>
    <row r="654482"/>
    <row r="654483"/>
    <row r="654484"/>
    <row r="654485"/>
    <row r="654486"/>
    <row r="654487"/>
    <row r="654488"/>
    <row r="654489"/>
    <row r="654490"/>
    <row r="654491"/>
    <row r="654492"/>
    <row r="654493"/>
    <row r="654494"/>
    <row r="654495"/>
    <row r="654496"/>
    <row r="654497"/>
    <row r="654498"/>
    <row r="654499"/>
    <row r="654500"/>
    <row r="654501"/>
    <row r="654502"/>
    <row r="654503"/>
    <row r="654504"/>
    <row r="654505"/>
    <row r="654506"/>
    <row r="654507"/>
    <row r="654508"/>
    <row r="654509"/>
    <row r="654510"/>
    <row r="654511"/>
    <row r="654512"/>
    <row r="654513"/>
    <row r="654514"/>
    <row r="654515"/>
    <row r="654516"/>
    <row r="654517"/>
    <row r="654518"/>
    <row r="654519"/>
    <row r="654520"/>
    <row r="654521"/>
    <row r="654522"/>
    <row r="654523"/>
    <row r="654524"/>
    <row r="654525"/>
    <row r="654526"/>
    <row r="654527"/>
    <row r="654528"/>
    <row r="654529"/>
    <row r="654530"/>
    <row r="654531"/>
    <row r="654532"/>
    <row r="654533"/>
    <row r="654534"/>
    <row r="654535"/>
    <row r="654536"/>
    <row r="654537"/>
    <row r="654538"/>
    <row r="654539"/>
    <row r="654540"/>
    <row r="654541"/>
    <row r="654542"/>
    <row r="654543"/>
    <row r="654544"/>
    <row r="654545"/>
    <row r="654546"/>
    <row r="654547"/>
    <row r="654548"/>
    <row r="654549"/>
    <row r="654550"/>
    <row r="654551"/>
    <row r="654552"/>
    <row r="654553"/>
    <row r="654554"/>
    <row r="654555"/>
    <row r="654556"/>
    <row r="654557"/>
    <row r="654558"/>
    <row r="654559"/>
    <row r="654560"/>
    <row r="654561"/>
    <row r="654562"/>
    <row r="654563"/>
    <row r="654564"/>
    <row r="654565"/>
    <row r="654566"/>
    <row r="654567"/>
    <row r="654568"/>
    <row r="654569"/>
    <row r="654570"/>
    <row r="654571"/>
    <row r="654572"/>
    <row r="654573"/>
    <row r="654574"/>
    <row r="654575"/>
    <row r="654576"/>
    <row r="654577"/>
    <row r="654578"/>
    <row r="654579"/>
    <row r="654580"/>
    <row r="654581"/>
    <row r="654582"/>
    <row r="654583"/>
    <row r="654584"/>
    <row r="654585"/>
    <row r="654586"/>
    <row r="654587"/>
    <row r="654588"/>
    <row r="654589"/>
    <row r="654590"/>
    <row r="654591"/>
    <row r="654592"/>
    <row r="654593"/>
    <row r="654594"/>
    <row r="654595"/>
    <row r="654596"/>
    <row r="654597"/>
    <row r="654598"/>
    <row r="654599"/>
    <row r="654600"/>
    <row r="654601"/>
    <row r="654602"/>
    <row r="654603"/>
    <row r="654604"/>
    <row r="654605"/>
    <row r="654606"/>
    <row r="654607"/>
    <row r="654608"/>
    <row r="654609"/>
    <row r="654610"/>
    <row r="654611"/>
    <row r="654612"/>
    <row r="654613"/>
    <row r="654614"/>
    <row r="654615"/>
    <row r="654616"/>
    <row r="654617"/>
    <row r="654618"/>
    <row r="654619"/>
    <row r="654620"/>
    <row r="654621"/>
    <row r="654622"/>
    <row r="654623"/>
    <row r="654624"/>
    <row r="654625"/>
    <row r="654626"/>
    <row r="654627"/>
    <row r="654628"/>
    <row r="654629"/>
    <row r="654630"/>
    <row r="654631"/>
    <row r="654632"/>
    <row r="654633"/>
    <row r="654634"/>
    <row r="654635"/>
    <row r="654636"/>
    <row r="654637"/>
    <row r="654638"/>
    <row r="654639"/>
    <row r="654640"/>
    <row r="654641"/>
    <row r="654642"/>
    <row r="654643"/>
    <row r="654644"/>
    <row r="654645"/>
    <row r="654646"/>
    <row r="654647"/>
    <row r="654648"/>
    <row r="654649"/>
    <row r="654650"/>
    <row r="654651"/>
    <row r="654652"/>
    <row r="654653"/>
    <row r="654654"/>
    <row r="654655"/>
    <row r="654656"/>
    <row r="654657"/>
    <row r="654658"/>
    <row r="654659"/>
    <row r="654660"/>
    <row r="654661"/>
    <row r="654662"/>
    <row r="654663"/>
    <row r="654664"/>
    <row r="654665"/>
    <row r="654666"/>
    <row r="654667"/>
    <row r="654668"/>
    <row r="654669"/>
    <row r="654670"/>
    <row r="654671"/>
    <row r="654672"/>
    <row r="654673"/>
    <row r="654674"/>
    <row r="654675"/>
    <row r="654676"/>
    <row r="654677"/>
    <row r="654678"/>
    <row r="654679"/>
    <row r="654680"/>
    <row r="654681"/>
    <row r="654682"/>
    <row r="654683"/>
    <row r="654684"/>
    <row r="654685"/>
    <row r="654686"/>
    <row r="654687"/>
    <row r="654688"/>
    <row r="654689"/>
    <row r="654690"/>
    <row r="654691"/>
    <row r="654692"/>
    <row r="654693"/>
    <row r="654694"/>
    <row r="654695"/>
    <row r="654696"/>
    <row r="654697"/>
    <row r="654698"/>
    <row r="654699"/>
    <row r="654700"/>
    <row r="654701"/>
    <row r="654702"/>
    <row r="654703"/>
    <row r="654704"/>
    <row r="654705"/>
    <row r="654706"/>
    <row r="654707"/>
    <row r="654708"/>
    <row r="654709"/>
    <row r="654710"/>
    <row r="654711"/>
    <row r="654712"/>
    <row r="654713"/>
    <row r="654714"/>
    <row r="654715"/>
    <row r="654716"/>
    <row r="654717"/>
    <row r="654718"/>
    <row r="654719"/>
    <row r="654720"/>
    <row r="654721"/>
    <row r="654722"/>
    <row r="654723"/>
    <row r="654724"/>
    <row r="654725"/>
    <row r="654726"/>
    <row r="654727"/>
    <row r="654728"/>
    <row r="654729"/>
    <row r="654730"/>
    <row r="654731"/>
    <row r="654732"/>
    <row r="654733"/>
    <row r="654734"/>
    <row r="654735"/>
    <row r="654736"/>
    <row r="654737"/>
    <row r="654738"/>
    <row r="654739"/>
    <row r="654740"/>
    <row r="654741"/>
    <row r="654742"/>
    <row r="654743"/>
    <row r="654744"/>
    <row r="654745"/>
    <row r="654746"/>
    <row r="654747"/>
    <row r="654748"/>
    <row r="654749"/>
    <row r="654750"/>
    <row r="654751"/>
    <row r="654752"/>
    <row r="654753"/>
    <row r="654754"/>
    <row r="654755"/>
    <row r="654756"/>
    <row r="654757"/>
    <row r="654758"/>
    <row r="654759"/>
    <row r="654760"/>
    <row r="654761"/>
    <row r="654762"/>
    <row r="654763"/>
    <row r="654764"/>
    <row r="654765"/>
    <row r="654766"/>
    <row r="654767"/>
    <row r="654768"/>
    <row r="654769"/>
    <row r="654770"/>
    <row r="654771"/>
    <row r="654772"/>
    <row r="654773"/>
    <row r="654774"/>
    <row r="654775"/>
    <row r="654776"/>
    <row r="654777"/>
    <row r="654778"/>
    <row r="654779"/>
    <row r="654780"/>
    <row r="654781"/>
    <row r="654782"/>
    <row r="654783"/>
    <row r="654784"/>
    <row r="654785"/>
    <row r="654786"/>
    <row r="654787"/>
    <row r="654788"/>
    <row r="654789"/>
    <row r="654790"/>
    <row r="654791"/>
    <row r="654792"/>
    <row r="654793"/>
    <row r="654794"/>
    <row r="654795"/>
    <row r="654796"/>
    <row r="654797"/>
    <row r="654798"/>
    <row r="654799"/>
    <row r="654800"/>
    <row r="654801"/>
    <row r="654802"/>
    <row r="654803"/>
    <row r="654804"/>
    <row r="654805"/>
    <row r="654806"/>
    <row r="654807"/>
    <row r="654808"/>
    <row r="654809"/>
    <row r="654810"/>
    <row r="654811"/>
    <row r="654812"/>
    <row r="654813"/>
    <row r="654814"/>
    <row r="654815"/>
    <row r="654816"/>
    <row r="654817"/>
    <row r="654818"/>
    <row r="654819"/>
    <row r="654820"/>
    <row r="654821"/>
    <row r="654822"/>
    <row r="654823"/>
    <row r="654824"/>
    <row r="654825"/>
    <row r="654826"/>
    <row r="654827"/>
    <row r="654828"/>
    <row r="654829"/>
    <row r="654830"/>
    <row r="654831"/>
    <row r="654832"/>
    <row r="654833"/>
    <row r="654834"/>
    <row r="654835"/>
    <row r="654836"/>
    <row r="654837"/>
    <row r="654838"/>
    <row r="654839"/>
    <row r="654840"/>
    <row r="654841"/>
    <row r="654842"/>
    <row r="654843"/>
    <row r="654844"/>
    <row r="654845"/>
    <row r="654846"/>
    <row r="654847"/>
    <row r="654848"/>
    <row r="654849"/>
    <row r="654850"/>
    <row r="654851"/>
    <row r="654852"/>
    <row r="654853"/>
    <row r="654854"/>
    <row r="654855"/>
    <row r="654856"/>
    <row r="654857"/>
    <row r="654858"/>
    <row r="654859"/>
    <row r="654860"/>
    <row r="654861"/>
    <row r="654862"/>
    <row r="654863"/>
    <row r="654864"/>
    <row r="654865"/>
    <row r="654866"/>
    <row r="654867"/>
    <row r="654868"/>
    <row r="654869"/>
    <row r="654870"/>
    <row r="654871"/>
    <row r="654872"/>
    <row r="654873"/>
    <row r="654874"/>
    <row r="654875"/>
    <row r="654876"/>
    <row r="654877"/>
    <row r="654878"/>
    <row r="654879"/>
    <row r="654880"/>
    <row r="654881"/>
    <row r="654882"/>
    <row r="654883"/>
    <row r="654884"/>
    <row r="654885"/>
    <row r="654886"/>
    <row r="654887"/>
    <row r="654888"/>
    <row r="654889"/>
    <row r="654890"/>
    <row r="654891"/>
    <row r="654892"/>
    <row r="654893"/>
    <row r="654894"/>
    <row r="654895"/>
    <row r="654896"/>
    <row r="654897"/>
    <row r="654898"/>
    <row r="654899"/>
    <row r="654900"/>
    <row r="654901"/>
    <row r="654902"/>
    <row r="654903"/>
    <row r="654904"/>
    <row r="654905"/>
    <row r="654906"/>
    <row r="654907"/>
    <row r="654908"/>
    <row r="654909"/>
    <row r="654910"/>
    <row r="654911"/>
    <row r="654912"/>
    <row r="654913"/>
    <row r="654914"/>
    <row r="654915"/>
    <row r="654916"/>
    <row r="654917"/>
    <row r="654918"/>
    <row r="654919"/>
    <row r="654920"/>
    <row r="654921"/>
    <row r="654922"/>
    <row r="654923"/>
    <row r="654924"/>
    <row r="654925"/>
    <row r="654926"/>
    <row r="654927"/>
    <row r="654928"/>
    <row r="654929"/>
    <row r="654930"/>
    <row r="654931"/>
    <row r="654932"/>
    <row r="654933"/>
    <row r="654934"/>
    <row r="654935"/>
    <row r="654936"/>
    <row r="654937"/>
    <row r="654938"/>
    <row r="654939"/>
    <row r="654940"/>
    <row r="654941"/>
    <row r="654942"/>
    <row r="654943"/>
    <row r="654944"/>
    <row r="654945"/>
    <row r="654946"/>
    <row r="654947"/>
    <row r="654948"/>
    <row r="654949"/>
    <row r="654950"/>
    <row r="654951"/>
    <row r="654952"/>
    <row r="654953"/>
    <row r="654954"/>
    <row r="654955"/>
    <row r="654956"/>
    <row r="654957"/>
    <row r="654958"/>
    <row r="654959"/>
    <row r="654960"/>
    <row r="654961"/>
    <row r="654962"/>
    <row r="654963"/>
    <row r="654964"/>
    <row r="654965"/>
    <row r="654966"/>
    <row r="654967"/>
    <row r="654968"/>
    <row r="654969"/>
    <row r="654970"/>
    <row r="654971"/>
    <row r="654972"/>
    <row r="654973"/>
    <row r="654974"/>
    <row r="654975"/>
    <row r="654976"/>
    <row r="654977"/>
    <row r="654978"/>
    <row r="654979"/>
    <row r="654980"/>
    <row r="654981"/>
    <row r="654982"/>
    <row r="654983"/>
    <row r="654984"/>
    <row r="654985"/>
    <row r="654986"/>
    <row r="654987"/>
    <row r="654988"/>
    <row r="654989"/>
    <row r="654990"/>
    <row r="654991"/>
    <row r="654992"/>
    <row r="654993"/>
    <row r="654994"/>
    <row r="654995"/>
    <row r="654996"/>
    <row r="654997"/>
    <row r="654998"/>
    <row r="654999"/>
    <row r="655000"/>
    <row r="655001"/>
    <row r="655002"/>
    <row r="655003"/>
    <row r="655004"/>
    <row r="655005"/>
    <row r="655006"/>
    <row r="655007"/>
    <row r="655008"/>
    <row r="655009"/>
    <row r="655010"/>
    <row r="655011"/>
    <row r="655012"/>
    <row r="655013"/>
    <row r="655014"/>
    <row r="655015"/>
    <row r="655016"/>
    <row r="655017"/>
    <row r="655018"/>
    <row r="655019"/>
    <row r="655020"/>
    <row r="655021"/>
    <row r="655022"/>
    <row r="655023"/>
    <row r="655024"/>
    <row r="655025"/>
    <row r="655026"/>
    <row r="655027"/>
    <row r="655028"/>
    <row r="655029"/>
    <row r="655030"/>
    <row r="655031"/>
    <row r="655032"/>
    <row r="655033"/>
    <row r="655034"/>
    <row r="655035"/>
    <row r="655036"/>
    <row r="655037"/>
    <row r="655038"/>
    <row r="655039"/>
    <row r="655040"/>
    <row r="655041"/>
    <row r="655042"/>
    <row r="655043"/>
    <row r="655044"/>
    <row r="655045"/>
    <row r="655046"/>
    <row r="655047"/>
    <row r="655048"/>
    <row r="655049"/>
    <row r="655050"/>
    <row r="655051"/>
    <row r="655052"/>
    <row r="655053"/>
    <row r="655054"/>
    <row r="655055"/>
    <row r="655056"/>
    <row r="655057"/>
    <row r="655058"/>
    <row r="655059"/>
    <row r="655060"/>
    <row r="655061"/>
    <row r="655062"/>
    <row r="655063"/>
    <row r="655064"/>
    <row r="655065"/>
    <row r="655066"/>
    <row r="655067"/>
    <row r="655068"/>
    <row r="655069"/>
    <row r="655070"/>
    <row r="655071"/>
    <row r="655072"/>
    <row r="655073"/>
    <row r="655074"/>
    <row r="655075"/>
    <row r="655076"/>
    <row r="655077"/>
    <row r="655078"/>
    <row r="655079"/>
    <row r="655080"/>
    <row r="655081"/>
    <row r="655082"/>
    <row r="655083"/>
    <row r="655084"/>
    <row r="655085"/>
    <row r="655086"/>
    <row r="655087"/>
    <row r="655088"/>
    <row r="655089"/>
    <row r="655090"/>
    <row r="655091"/>
    <row r="655092"/>
    <row r="655093"/>
    <row r="655094"/>
    <row r="655095"/>
    <row r="655096"/>
    <row r="655097"/>
    <row r="655098"/>
    <row r="655099"/>
    <row r="655100"/>
    <row r="655101"/>
    <row r="655102"/>
    <row r="655103"/>
    <row r="655104"/>
    <row r="655105"/>
    <row r="655106"/>
    <row r="655107"/>
    <row r="655108"/>
    <row r="655109"/>
    <row r="655110"/>
    <row r="655111"/>
    <row r="655112"/>
    <row r="655113"/>
    <row r="655114"/>
    <row r="655115"/>
    <row r="655116"/>
    <row r="655117"/>
    <row r="655118"/>
    <row r="655119"/>
    <row r="655120"/>
    <row r="655121"/>
    <row r="655122"/>
    <row r="655123"/>
    <row r="655124"/>
    <row r="655125"/>
    <row r="655126"/>
    <row r="655127"/>
    <row r="655128"/>
    <row r="655129"/>
    <row r="655130"/>
    <row r="655131"/>
    <row r="655132"/>
    <row r="655133"/>
    <row r="655134"/>
    <row r="655135"/>
    <row r="655136"/>
    <row r="655137"/>
    <row r="655138"/>
    <row r="655139"/>
    <row r="655140"/>
    <row r="655141"/>
    <row r="655142"/>
    <row r="655143"/>
    <row r="655144"/>
    <row r="655145"/>
    <row r="655146"/>
    <row r="655147"/>
    <row r="655148"/>
    <row r="655149"/>
    <row r="655150"/>
    <row r="655151"/>
    <row r="655152"/>
    <row r="655153"/>
    <row r="655154"/>
    <row r="655155"/>
    <row r="655156"/>
    <row r="655157"/>
    <row r="655158"/>
    <row r="655159"/>
    <row r="655160"/>
    <row r="655161"/>
    <row r="655162"/>
    <row r="655163"/>
    <row r="655164"/>
    <row r="655165"/>
    <row r="655166"/>
    <row r="655167"/>
    <row r="655168"/>
    <row r="655169"/>
    <row r="655170"/>
    <row r="655171"/>
    <row r="655172"/>
    <row r="655173"/>
    <row r="655174"/>
    <row r="655175"/>
    <row r="655176"/>
    <row r="655177"/>
    <row r="655178"/>
    <row r="655179"/>
    <row r="655180"/>
    <row r="655181"/>
    <row r="655182"/>
    <row r="655183"/>
    <row r="655184"/>
    <row r="655185"/>
    <row r="655186"/>
    <row r="655187"/>
    <row r="655188"/>
    <row r="655189"/>
    <row r="655190"/>
    <row r="655191"/>
    <row r="655192"/>
    <row r="655193"/>
    <row r="655194"/>
    <row r="655195"/>
    <row r="655196"/>
    <row r="655197"/>
    <row r="655198"/>
    <row r="655199"/>
    <row r="655200"/>
    <row r="655201"/>
    <row r="655202"/>
    <row r="655203"/>
    <row r="655204"/>
    <row r="655205"/>
    <row r="655206"/>
    <row r="655207"/>
    <row r="655208"/>
    <row r="655209"/>
    <row r="655210"/>
    <row r="655211"/>
    <row r="655212"/>
    <row r="655213"/>
    <row r="655214"/>
    <row r="655215"/>
    <row r="655216"/>
    <row r="655217"/>
    <row r="655218"/>
    <row r="655219"/>
    <row r="655220"/>
    <row r="655221"/>
    <row r="655222"/>
    <row r="655223"/>
    <row r="655224"/>
    <row r="655225"/>
    <row r="655226"/>
    <row r="655227"/>
    <row r="655228"/>
    <row r="655229"/>
    <row r="655230"/>
    <row r="655231"/>
    <row r="655232"/>
    <row r="655233"/>
    <row r="655234"/>
    <row r="655235"/>
    <row r="655236"/>
    <row r="655237"/>
    <row r="655238"/>
    <row r="655239"/>
    <row r="655240"/>
    <row r="655241"/>
    <row r="655242"/>
    <row r="655243"/>
    <row r="655244"/>
    <row r="655245"/>
    <row r="655246"/>
    <row r="655247"/>
    <row r="655248"/>
    <row r="655249"/>
    <row r="655250"/>
    <row r="655251"/>
    <row r="655252"/>
    <row r="655253"/>
    <row r="655254"/>
    <row r="655255"/>
    <row r="655256"/>
    <row r="655257"/>
    <row r="655258"/>
    <row r="655259"/>
    <row r="655260"/>
    <row r="655261"/>
    <row r="655262"/>
    <row r="655263"/>
    <row r="655264"/>
    <row r="655265"/>
    <row r="655266"/>
    <row r="655267"/>
    <row r="655268"/>
    <row r="655269"/>
    <row r="655270"/>
    <row r="655271"/>
    <row r="655272"/>
    <row r="655273"/>
    <row r="655274"/>
    <row r="655275"/>
    <row r="655276"/>
    <row r="655277"/>
    <row r="655278"/>
    <row r="655279"/>
    <row r="655280"/>
    <row r="655281"/>
    <row r="655282"/>
    <row r="655283"/>
    <row r="655284"/>
    <row r="655285"/>
    <row r="655286"/>
    <row r="655287"/>
    <row r="655288"/>
    <row r="655289"/>
    <row r="655290"/>
    <row r="655291"/>
    <row r="655292"/>
    <row r="655293"/>
    <row r="655294"/>
    <row r="655295"/>
    <row r="655296"/>
    <row r="655297"/>
    <row r="655298"/>
    <row r="655299"/>
    <row r="655300"/>
    <row r="655301"/>
    <row r="655302"/>
    <row r="655303"/>
    <row r="655304"/>
    <row r="655305"/>
    <row r="655306"/>
    <row r="655307"/>
    <row r="655308"/>
    <row r="655309"/>
    <row r="655310"/>
    <row r="655311"/>
    <row r="655312"/>
    <row r="655313"/>
    <row r="655314"/>
    <row r="655315"/>
    <row r="655316"/>
    <row r="655317"/>
    <row r="655318"/>
    <row r="655319"/>
    <row r="655320"/>
    <row r="655321"/>
    <row r="655322"/>
    <row r="655323"/>
    <row r="655324"/>
    <row r="655325"/>
    <row r="655326"/>
    <row r="655327"/>
    <row r="655328"/>
    <row r="655329"/>
    <row r="655330"/>
    <row r="655331"/>
    <row r="655332"/>
    <row r="655333"/>
    <row r="655334"/>
    <row r="655335"/>
    <row r="655336"/>
    <row r="655337"/>
    <row r="655338"/>
    <row r="655339"/>
    <row r="655340"/>
    <row r="655341"/>
    <row r="655342"/>
    <row r="655343"/>
    <row r="655344"/>
    <row r="655345"/>
    <row r="655346"/>
    <row r="655347"/>
    <row r="655348"/>
    <row r="655349"/>
    <row r="655350"/>
    <row r="655351"/>
    <row r="655352"/>
    <row r="655353"/>
    <row r="655354"/>
    <row r="655355"/>
    <row r="655356"/>
    <row r="655357"/>
    <row r="655358"/>
    <row r="655359"/>
    <row r="655360"/>
    <row r="655361"/>
    <row r="655362"/>
    <row r="655363"/>
    <row r="655364"/>
    <row r="655365"/>
    <row r="655366"/>
    <row r="655367"/>
    <row r="655368"/>
    <row r="655369"/>
    <row r="655370"/>
    <row r="655371"/>
    <row r="655372"/>
    <row r="655373"/>
    <row r="655374"/>
    <row r="655375"/>
    <row r="655376"/>
    <row r="655377"/>
    <row r="655378"/>
    <row r="655379"/>
    <row r="655380"/>
    <row r="655381"/>
    <row r="655382"/>
    <row r="655383"/>
    <row r="655384"/>
    <row r="655385"/>
    <row r="655386"/>
    <row r="655387"/>
    <row r="655388"/>
    <row r="655389"/>
    <row r="655390"/>
    <row r="655391"/>
    <row r="655392"/>
    <row r="655393"/>
    <row r="655394"/>
    <row r="655395"/>
    <row r="655396"/>
    <row r="655397"/>
    <row r="655398"/>
    <row r="655399"/>
    <row r="655400"/>
    <row r="655401"/>
    <row r="655402"/>
    <row r="655403"/>
    <row r="655404"/>
    <row r="655405"/>
    <row r="655406"/>
    <row r="655407"/>
    <row r="655408"/>
    <row r="655409"/>
    <row r="655410"/>
    <row r="655411"/>
    <row r="655412"/>
    <row r="655413"/>
    <row r="655414"/>
    <row r="655415"/>
    <row r="655416"/>
    <row r="655417"/>
    <row r="655418"/>
    <row r="655419"/>
    <row r="655420"/>
    <row r="655421"/>
    <row r="655422"/>
    <row r="655423"/>
    <row r="655424"/>
    <row r="655425"/>
    <row r="655426"/>
    <row r="655427"/>
    <row r="655428"/>
    <row r="655429"/>
    <row r="655430"/>
    <row r="655431"/>
    <row r="655432"/>
    <row r="655433"/>
    <row r="655434"/>
    <row r="655435"/>
    <row r="655436"/>
    <row r="655437"/>
    <row r="655438"/>
    <row r="655439"/>
    <row r="655440"/>
    <row r="655441"/>
    <row r="655442"/>
    <row r="655443"/>
    <row r="655444"/>
    <row r="655445"/>
    <row r="655446"/>
    <row r="655447"/>
    <row r="655448"/>
    <row r="655449"/>
    <row r="655450"/>
    <row r="655451"/>
    <row r="655452"/>
    <row r="655453"/>
    <row r="655454"/>
    <row r="655455"/>
    <row r="655456"/>
    <row r="655457"/>
    <row r="655458"/>
    <row r="655459"/>
    <row r="655460"/>
    <row r="655461"/>
    <row r="655462"/>
    <row r="655463"/>
    <row r="655464"/>
    <row r="655465"/>
    <row r="655466"/>
    <row r="655467"/>
    <row r="655468"/>
    <row r="655469"/>
    <row r="655470"/>
    <row r="655471"/>
    <row r="655472"/>
    <row r="655473"/>
    <row r="655474"/>
    <row r="655475"/>
    <row r="655476"/>
    <row r="655477"/>
    <row r="655478"/>
    <row r="655479"/>
    <row r="655480"/>
    <row r="655481"/>
    <row r="655482"/>
    <row r="655483"/>
    <row r="655484"/>
    <row r="655485"/>
    <row r="655486"/>
    <row r="655487"/>
    <row r="655488"/>
    <row r="655489"/>
    <row r="655490"/>
    <row r="655491"/>
    <row r="655492"/>
    <row r="655493"/>
    <row r="655494"/>
    <row r="655495"/>
    <row r="655496"/>
    <row r="655497"/>
    <row r="655498"/>
    <row r="655499"/>
    <row r="655500"/>
    <row r="655501"/>
    <row r="655502"/>
    <row r="655503"/>
    <row r="655504"/>
    <row r="655505"/>
    <row r="655506"/>
    <row r="655507"/>
    <row r="655508"/>
    <row r="655509"/>
    <row r="655510"/>
    <row r="655511"/>
    <row r="655512"/>
    <row r="655513"/>
    <row r="655514"/>
    <row r="655515"/>
    <row r="655516"/>
    <row r="655517"/>
    <row r="655518"/>
    <row r="655519"/>
    <row r="655520"/>
    <row r="655521"/>
    <row r="655522"/>
    <row r="655523"/>
    <row r="655524"/>
    <row r="655525"/>
    <row r="655526"/>
    <row r="655527"/>
    <row r="655528"/>
    <row r="655529"/>
    <row r="655530"/>
    <row r="655531"/>
    <row r="655532"/>
    <row r="655533"/>
    <row r="655534"/>
    <row r="655535"/>
    <row r="655536"/>
    <row r="655537"/>
    <row r="655538"/>
    <row r="655539"/>
    <row r="655540"/>
    <row r="655541"/>
    <row r="655542"/>
    <row r="655543"/>
    <row r="655544"/>
    <row r="655545"/>
    <row r="655546"/>
    <row r="655547"/>
    <row r="655548"/>
    <row r="655549"/>
    <row r="655550"/>
    <row r="655551"/>
    <row r="655552"/>
    <row r="655553"/>
    <row r="655554"/>
    <row r="655555"/>
    <row r="655556"/>
    <row r="655557"/>
    <row r="655558"/>
    <row r="655559"/>
    <row r="655560"/>
    <row r="655561"/>
    <row r="655562"/>
    <row r="655563"/>
    <row r="655564"/>
    <row r="655565"/>
    <row r="655566"/>
    <row r="655567"/>
    <row r="655568"/>
    <row r="655569"/>
    <row r="655570"/>
    <row r="655571"/>
    <row r="655572"/>
    <row r="655573"/>
    <row r="655574"/>
    <row r="655575"/>
    <row r="655576"/>
    <row r="655577"/>
    <row r="655578"/>
    <row r="655579"/>
    <row r="655580"/>
    <row r="655581"/>
    <row r="655582"/>
    <row r="655583"/>
    <row r="655584"/>
    <row r="655585"/>
    <row r="655586"/>
    <row r="655587"/>
    <row r="655588"/>
    <row r="655589"/>
    <row r="655590"/>
    <row r="655591"/>
    <row r="655592"/>
    <row r="655593"/>
    <row r="655594"/>
    <row r="655595"/>
    <row r="655596"/>
    <row r="655597"/>
    <row r="655598"/>
    <row r="655599"/>
    <row r="655600"/>
    <row r="655601"/>
    <row r="655602"/>
    <row r="655603"/>
    <row r="655604"/>
    <row r="655605"/>
    <row r="655606"/>
    <row r="655607"/>
    <row r="655608"/>
    <row r="655609"/>
    <row r="655610"/>
    <row r="655611"/>
    <row r="655612"/>
    <row r="655613"/>
    <row r="655614"/>
    <row r="655615"/>
    <row r="655616"/>
    <row r="655617"/>
    <row r="655618"/>
    <row r="655619"/>
    <row r="655620"/>
    <row r="655621"/>
    <row r="655622"/>
    <row r="655623"/>
    <row r="655624"/>
    <row r="655625"/>
    <row r="655626"/>
    <row r="655627"/>
    <row r="655628"/>
    <row r="655629"/>
    <row r="655630"/>
    <row r="655631"/>
    <row r="655632"/>
    <row r="655633"/>
    <row r="655634"/>
    <row r="655635"/>
    <row r="655636"/>
    <row r="655637"/>
    <row r="655638"/>
    <row r="655639"/>
    <row r="655640"/>
    <row r="655641"/>
    <row r="655642"/>
    <row r="655643"/>
    <row r="655644"/>
    <row r="655645"/>
    <row r="655646"/>
    <row r="655647"/>
    <row r="655648"/>
    <row r="655649"/>
    <row r="655650"/>
    <row r="655651"/>
    <row r="655652"/>
    <row r="655653"/>
    <row r="655654"/>
    <row r="655655"/>
    <row r="655656"/>
    <row r="655657"/>
    <row r="655658"/>
    <row r="655659"/>
    <row r="655660"/>
    <row r="655661"/>
    <row r="655662"/>
    <row r="655663"/>
    <row r="655664"/>
    <row r="655665"/>
    <row r="655666"/>
    <row r="655667"/>
    <row r="655668"/>
    <row r="655669"/>
    <row r="655670"/>
    <row r="655671"/>
    <row r="655672"/>
    <row r="655673"/>
    <row r="655674"/>
    <row r="655675"/>
    <row r="655676"/>
    <row r="655677"/>
    <row r="655678"/>
    <row r="655679"/>
    <row r="655680"/>
    <row r="655681"/>
    <row r="655682"/>
    <row r="655683"/>
    <row r="655684"/>
    <row r="655685"/>
    <row r="655686"/>
    <row r="655687"/>
    <row r="655688"/>
    <row r="655689"/>
    <row r="655690"/>
    <row r="655691"/>
    <row r="655692"/>
    <row r="655693"/>
    <row r="655694"/>
    <row r="655695"/>
    <row r="655696"/>
    <row r="655697"/>
    <row r="655698"/>
    <row r="655699"/>
    <row r="655700"/>
    <row r="655701"/>
    <row r="655702"/>
    <row r="655703"/>
    <row r="655704"/>
    <row r="655705"/>
    <row r="655706"/>
    <row r="655707"/>
    <row r="655708"/>
    <row r="655709"/>
    <row r="655710"/>
    <row r="655711"/>
    <row r="655712"/>
    <row r="655713"/>
    <row r="655714"/>
    <row r="655715"/>
    <row r="655716"/>
    <row r="655717"/>
    <row r="655718"/>
    <row r="655719"/>
    <row r="655720"/>
    <row r="655721"/>
    <row r="655722"/>
    <row r="655723"/>
    <row r="655724"/>
    <row r="655725"/>
    <row r="655726"/>
    <row r="655727"/>
    <row r="655728"/>
    <row r="655729"/>
    <row r="655730"/>
    <row r="655731"/>
    <row r="655732"/>
    <row r="655733"/>
    <row r="655734"/>
    <row r="655735"/>
    <row r="655736"/>
    <row r="655737"/>
    <row r="655738"/>
    <row r="655739"/>
    <row r="655740"/>
    <row r="655741"/>
    <row r="655742"/>
    <row r="655743"/>
    <row r="655744"/>
    <row r="655745"/>
    <row r="655746"/>
    <row r="655747"/>
    <row r="655748"/>
    <row r="655749"/>
    <row r="655750"/>
    <row r="655751"/>
    <row r="655752"/>
    <row r="655753"/>
    <row r="655754"/>
    <row r="655755"/>
    <row r="655756"/>
    <row r="655757"/>
    <row r="655758"/>
    <row r="655759"/>
    <row r="655760"/>
    <row r="655761"/>
    <row r="655762"/>
    <row r="655763"/>
    <row r="655764"/>
    <row r="655765"/>
    <row r="655766"/>
    <row r="655767"/>
    <row r="655768"/>
    <row r="655769"/>
    <row r="655770"/>
    <row r="655771"/>
    <row r="655772"/>
    <row r="655773"/>
    <row r="655774"/>
    <row r="655775"/>
    <row r="655776"/>
    <row r="655777"/>
    <row r="655778"/>
    <row r="655779"/>
    <row r="655780"/>
    <row r="655781"/>
    <row r="655782"/>
    <row r="655783"/>
    <row r="655784"/>
    <row r="655785"/>
    <row r="655786"/>
    <row r="655787"/>
    <row r="655788"/>
    <row r="655789"/>
    <row r="655790"/>
    <row r="655791"/>
    <row r="655792"/>
    <row r="655793"/>
    <row r="655794"/>
    <row r="655795"/>
    <row r="655796"/>
    <row r="655797"/>
    <row r="655798"/>
    <row r="655799"/>
    <row r="655800"/>
    <row r="655801"/>
    <row r="655802"/>
    <row r="655803"/>
    <row r="655804"/>
    <row r="655805"/>
    <row r="655806"/>
    <row r="655807"/>
    <row r="655808"/>
    <row r="655809"/>
    <row r="655810"/>
    <row r="655811"/>
    <row r="655812"/>
    <row r="655813"/>
    <row r="655814"/>
    <row r="655815"/>
    <row r="655816"/>
    <row r="655817"/>
    <row r="655818"/>
    <row r="655819"/>
    <row r="655820"/>
    <row r="655821"/>
    <row r="655822"/>
    <row r="655823"/>
    <row r="655824"/>
    <row r="655825"/>
    <row r="655826"/>
    <row r="655827"/>
    <row r="655828"/>
    <row r="655829"/>
    <row r="655830"/>
    <row r="655831"/>
    <row r="655832"/>
    <row r="655833"/>
    <row r="655834"/>
    <row r="655835"/>
    <row r="655836"/>
    <row r="655837"/>
    <row r="655838"/>
    <row r="655839"/>
    <row r="655840"/>
    <row r="655841"/>
    <row r="655842"/>
    <row r="655843"/>
    <row r="655844"/>
    <row r="655845"/>
    <row r="655846"/>
    <row r="655847"/>
    <row r="655848"/>
    <row r="655849"/>
    <row r="655850"/>
    <row r="655851"/>
    <row r="655852"/>
    <row r="655853"/>
    <row r="655854"/>
    <row r="655855"/>
    <row r="655856"/>
    <row r="655857"/>
    <row r="655858"/>
    <row r="655859"/>
    <row r="655860"/>
    <row r="655861"/>
    <row r="655862"/>
    <row r="655863"/>
    <row r="655864"/>
    <row r="655865"/>
    <row r="655866"/>
    <row r="655867"/>
    <row r="655868"/>
    <row r="655869"/>
    <row r="655870"/>
    <row r="655871"/>
    <row r="655872"/>
    <row r="655873"/>
    <row r="655874"/>
    <row r="655875"/>
    <row r="655876"/>
    <row r="655877"/>
    <row r="655878"/>
    <row r="655879"/>
    <row r="655880"/>
    <row r="655881"/>
    <row r="655882"/>
    <row r="655883"/>
    <row r="655884"/>
    <row r="655885"/>
    <row r="655886"/>
    <row r="655887"/>
    <row r="655888"/>
    <row r="655889"/>
    <row r="655890"/>
    <row r="655891"/>
    <row r="655892"/>
    <row r="655893"/>
    <row r="655894"/>
    <row r="655895"/>
    <row r="655896"/>
    <row r="655897"/>
    <row r="655898"/>
    <row r="655899"/>
    <row r="655900"/>
    <row r="655901"/>
    <row r="655902"/>
    <row r="655903"/>
    <row r="655904"/>
    <row r="655905"/>
    <row r="655906"/>
    <row r="655907"/>
    <row r="655908"/>
    <row r="655909"/>
    <row r="655910"/>
    <row r="655911"/>
    <row r="655912"/>
    <row r="655913"/>
    <row r="655914"/>
    <row r="655915"/>
    <row r="655916"/>
    <row r="655917"/>
    <row r="655918"/>
    <row r="655919"/>
    <row r="655920"/>
    <row r="655921"/>
    <row r="655922"/>
    <row r="655923"/>
    <row r="655924"/>
    <row r="655925"/>
    <row r="655926"/>
    <row r="655927"/>
    <row r="655928"/>
    <row r="655929"/>
    <row r="655930"/>
    <row r="655931"/>
    <row r="655932"/>
    <row r="655933"/>
    <row r="655934"/>
    <row r="655935"/>
    <row r="655936"/>
    <row r="655937"/>
    <row r="655938"/>
    <row r="655939"/>
    <row r="655940"/>
    <row r="655941"/>
    <row r="655942"/>
    <row r="655943"/>
    <row r="655944"/>
    <row r="655945"/>
    <row r="655946"/>
    <row r="655947"/>
    <row r="655948"/>
    <row r="655949"/>
    <row r="655950"/>
    <row r="655951"/>
    <row r="655952"/>
    <row r="655953"/>
    <row r="655954"/>
    <row r="655955"/>
    <row r="655956"/>
    <row r="655957"/>
    <row r="655958"/>
    <row r="655959"/>
    <row r="655960"/>
    <row r="655961"/>
    <row r="655962"/>
    <row r="655963"/>
    <row r="655964"/>
    <row r="655965"/>
    <row r="655966"/>
    <row r="655967"/>
    <row r="655968"/>
    <row r="655969"/>
    <row r="655970"/>
    <row r="655971"/>
    <row r="655972"/>
    <row r="655973"/>
    <row r="655974"/>
    <row r="655975"/>
    <row r="655976"/>
    <row r="655977"/>
    <row r="655978"/>
    <row r="655979"/>
    <row r="655980"/>
    <row r="655981"/>
    <row r="655982"/>
    <row r="655983"/>
    <row r="655984"/>
    <row r="655985"/>
    <row r="655986"/>
    <row r="655987"/>
    <row r="655988"/>
    <row r="655989"/>
    <row r="655990"/>
    <row r="655991"/>
    <row r="655992"/>
    <row r="655993"/>
    <row r="655994"/>
    <row r="655995"/>
    <row r="655996"/>
    <row r="655997"/>
    <row r="655998"/>
    <row r="655999"/>
    <row r="656000"/>
    <row r="656001"/>
    <row r="656002"/>
    <row r="656003"/>
    <row r="656004"/>
    <row r="656005"/>
    <row r="656006"/>
    <row r="656007"/>
    <row r="656008"/>
    <row r="656009"/>
    <row r="656010"/>
    <row r="656011"/>
    <row r="656012"/>
    <row r="656013"/>
    <row r="656014"/>
    <row r="656015"/>
    <row r="656016"/>
    <row r="656017"/>
    <row r="656018"/>
    <row r="656019"/>
    <row r="656020"/>
    <row r="656021"/>
    <row r="656022"/>
    <row r="656023"/>
    <row r="656024"/>
    <row r="656025"/>
    <row r="656026"/>
    <row r="656027"/>
    <row r="656028"/>
    <row r="656029"/>
    <row r="656030"/>
    <row r="656031"/>
    <row r="656032"/>
    <row r="656033"/>
    <row r="656034"/>
    <row r="656035"/>
    <row r="656036"/>
    <row r="656037"/>
    <row r="656038"/>
    <row r="656039"/>
    <row r="656040"/>
    <row r="656041"/>
    <row r="656042"/>
    <row r="656043"/>
    <row r="656044"/>
    <row r="656045"/>
    <row r="656046"/>
    <row r="656047"/>
    <row r="656048"/>
    <row r="656049"/>
    <row r="656050"/>
    <row r="656051"/>
    <row r="656052"/>
    <row r="656053"/>
    <row r="656054"/>
    <row r="656055"/>
    <row r="656056"/>
    <row r="656057"/>
    <row r="656058"/>
    <row r="656059"/>
    <row r="656060"/>
    <row r="656061"/>
    <row r="656062"/>
    <row r="656063"/>
    <row r="656064"/>
    <row r="656065"/>
    <row r="656066"/>
    <row r="656067"/>
    <row r="656068"/>
    <row r="656069"/>
    <row r="656070"/>
    <row r="656071"/>
    <row r="656072"/>
    <row r="656073"/>
    <row r="656074"/>
    <row r="656075"/>
    <row r="656076"/>
    <row r="656077"/>
    <row r="656078"/>
    <row r="656079"/>
    <row r="656080"/>
    <row r="656081"/>
    <row r="656082"/>
    <row r="656083"/>
    <row r="656084"/>
    <row r="656085"/>
    <row r="656086"/>
    <row r="656087"/>
    <row r="656088"/>
    <row r="656089"/>
    <row r="656090"/>
    <row r="656091"/>
    <row r="656092"/>
    <row r="656093"/>
    <row r="656094"/>
    <row r="656095"/>
    <row r="656096"/>
    <row r="656097"/>
    <row r="656098"/>
    <row r="656099"/>
    <row r="656100"/>
    <row r="656101"/>
    <row r="656102"/>
    <row r="656103"/>
    <row r="656104"/>
    <row r="656105"/>
    <row r="656106"/>
    <row r="656107"/>
    <row r="656108"/>
    <row r="656109"/>
    <row r="656110"/>
    <row r="656111"/>
    <row r="656112"/>
    <row r="656113"/>
    <row r="656114"/>
    <row r="656115"/>
    <row r="656116"/>
    <row r="656117"/>
    <row r="656118"/>
    <row r="656119"/>
    <row r="656120"/>
    <row r="656121"/>
    <row r="656122"/>
    <row r="656123"/>
    <row r="656124"/>
    <row r="656125"/>
    <row r="656126"/>
    <row r="656127"/>
    <row r="656128"/>
    <row r="656129"/>
    <row r="656130"/>
    <row r="656131"/>
    <row r="656132"/>
    <row r="656133"/>
    <row r="656134"/>
    <row r="656135"/>
    <row r="656136"/>
    <row r="656137"/>
    <row r="656138"/>
    <row r="656139"/>
    <row r="656140"/>
    <row r="656141"/>
    <row r="656142"/>
    <row r="656143"/>
    <row r="656144"/>
    <row r="656145"/>
    <row r="656146"/>
    <row r="656147"/>
    <row r="656148"/>
    <row r="656149"/>
    <row r="656150"/>
    <row r="656151"/>
    <row r="656152"/>
    <row r="656153"/>
    <row r="656154"/>
    <row r="656155"/>
    <row r="656156"/>
    <row r="656157"/>
    <row r="656158"/>
    <row r="656159"/>
    <row r="656160"/>
    <row r="656161"/>
    <row r="656162"/>
    <row r="656163"/>
    <row r="656164"/>
    <row r="656165"/>
    <row r="656166"/>
    <row r="656167"/>
    <row r="656168"/>
    <row r="656169"/>
    <row r="656170"/>
    <row r="656171"/>
    <row r="656172"/>
    <row r="656173"/>
    <row r="656174"/>
    <row r="656175"/>
    <row r="656176"/>
    <row r="656177"/>
    <row r="656178"/>
    <row r="656179"/>
    <row r="656180"/>
    <row r="656181"/>
    <row r="656182"/>
    <row r="656183"/>
    <row r="656184"/>
    <row r="656185"/>
    <row r="656186"/>
    <row r="656187"/>
    <row r="656188"/>
    <row r="656189"/>
    <row r="656190"/>
    <row r="656191"/>
    <row r="656192"/>
    <row r="656193"/>
    <row r="656194"/>
    <row r="656195"/>
    <row r="656196"/>
    <row r="656197"/>
    <row r="656198"/>
    <row r="656199"/>
    <row r="656200"/>
    <row r="656201"/>
    <row r="656202"/>
    <row r="656203"/>
    <row r="656204"/>
    <row r="656205"/>
    <row r="656206"/>
    <row r="656207"/>
    <row r="656208"/>
    <row r="656209"/>
    <row r="656210"/>
    <row r="656211"/>
    <row r="656212"/>
    <row r="656213"/>
    <row r="656214"/>
    <row r="656215"/>
    <row r="656216"/>
    <row r="656217"/>
    <row r="656218"/>
    <row r="656219"/>
    <row r="656220"/>
    <row r="656221"/>
    <row r="656222"/>
    <row r="656223"/>
    <row r="656224"/>
    <row r="656225"/>
    <row r="656226"/>
    <row r="656227"/>
    <row r="656228"/>
    <row r="656229"/>
    <row r="656230"/>
    <row r="656231"/>
    <row r="656232"/>
    <row r="656233"/>
    <row r="656234"/>
    <row r="656235"/>
    <row r="656236"/>
    <row r="656237"/>
    <row r="656238"/>
    <row r="656239"/>
    <row r="656240"/>
    <row r="656241"/>
    <row r="656242"/>
    <row r="656243"/>
    <row r="656244"/>
    <row r="656245"/>
    <row r="656246"/>
    <row r="656247"/>
    <row r="656248"/>
    <row r="656249"/>
    <row r="656250"/>
    <row r="656251"/>
    <row r="656252"/>
    <row r="656253"/>
    <row r="656254"/>
    <row r="656255"/>
    <row r="656256"/>
    <row r="656257"/>
    <row r="656258"/>
    <row r="656259"/>
    <row r="656260"/>
    <row r="656261"/>
    <row r="656262"/>
    <row r="656263"/>
    <row r="656264"/>
    <row r="656265"/>
    <row r="656266"/>
    <row r="656267"/>
    <row r="656268"/>
    <row r="656269"/>
    <row r="656270"/>
    <row r="656271"/>
    <row r="656272"/>
    <row r="656273"/>
    <row r="656274"/>
    <row r="656275"/>
    <row r="656276"/>
    <row r="656277"/>
    <row r="656278"/>
    <row r="656279"/>
    <row r="656280"/>
    <row r="656281"/>
    <row r="656282"/>
    <row r="656283"/>
    <row r="656284"/>
    <row r="656285"/>
    <row r="656286"/>
    <row r="656287"/>
    <row r="656288"/>
    <row r="656289"/>
    <row r="656290"/>
    <row r="656291"/>
    <row r="656292"/>
    <row r="656293"/>
    <row r="656294"/>
    <row r="656295"/>
    <row r="656296"/>
    <row r="656297"/>
    <row r="656298"/>
    <row r="656299"/>
    <row r="656300"/>
    <row r="656301"/>
    <row r="656302"/>
    <row r="656303"/>
    <row r="656304"/>
    <row r="656305"/>
    <row r="656306"/>
    <row r="656307"/>
    <row r="656308"/>
    <row r="656309"/>
    <row r="656310"/>
    <row r="656311"/>
    <row r="656312"/>
    <row r="656313"/>
    <row r="656314"/>
    <row r="656315"/>
    <row r="656316"/>
    <row r="656317"/>
    <row r="656318"/>
    <row r="656319"/>
    <row r="656320"/>
    <row r="656321"/>
    <row r="656322"/>
    <row r="656323"/>
    <row r="656324"/>
    <row r="656325"/>
    <row r="656326"/>
    <row r="656327"/>
    <row r="656328"/>
    <row r="656329"/>
    <row r="656330"/>
    <row r="656331"/>
    <row r="656332"/>
    <row r="656333"/>
    <row r="656334"/>
    <row r="656335"/>
    <row r="656336"/>
    <row r="656337"/>
    <row r="656338"/>
    <row r="656339"/>
    <row r="656340"/>
    <row r="656341"/>
    <row r="656342"/>
    <row r="656343"/>
    <row r="656344"/>
    <row r="656345"/>
    <row r="656346"/>
    <row r="656347"/>
    <row r="656348"/>
    <row r="656349"/>
    <row r="656350"/>
    <row r="656351"/>
    <row r="656352"/>
    <row r="656353"/>
    <row r="656354"/>
    <row r="656355"/>
    <row r="656356"/>
    <row r="656357"/>
    <row r="656358"/>
    <row r="656359"/>
    <row r="656360"/>
    <row r="656361"/>
    <row r="656362"/>
    <row r="656363"/>
    <row r="656364"/>
    <row r="656365"/>
    <row r="656366"/>
    <row r="656367"/>
    <row r="656368"/>
    <row r="656369"/>
    <row r="656370"/>
    <row r="656371"/>
    <row r="656372"/>
    <row r="656373"/>
    <row r="656374"/>
    <row r="656375"/>
    <row r="656376"/>
    <row r="656377"/>
    <row r="656378"/>
    <row r="656379"/>
    <row r="656380"/>
    <row r="656381"/>
    <row r="656382"/>
    <row r="656383"/>
    <row r="656384"/>
    <row r="656385"/>
    <row r="656386"/>
    <row r="656387"/>
    <row r="656388"/>
    <row r="656389"/>
    <row r="656390"/>
    <row r="656391"/>
    <row r="656392"/>
    <row r="656393"/>
    <row r="656394"/>
    <row r="656395"/>
    <row r="656396"/>
    <row r="656397"/>
    <row r="656398"/>
    <row r="656399"/>
    <row r="656400"/>
    <row r="656401"/>
    <row r="656402"/>
    <row r="656403"/>
    <row r="656404"/>
    <row r="656405"/>
    <row r="656406"/>
    <row r="656407"/>
    <row r="656408"/>
    <row r="656409"/>
    <row r="656410"/>
    <row r="656411"/>
    <row r="656412"/>
    <row r="656413"/>
    <row r="656414"/>
    <row r="656415"/>
    <row r="656416"/>
    <row r="656417"/>
    <row r="656418"/>
    <row r="656419"/>
    <row r="656420"/>
    <row r="656421"/>
    <row r="656422"/>
    <row r="656423"/>
    <row r="656424"/>
    <row r="656425"/>
    <row r="656426"/>
    <row r="656427"/>
    <row r="656428"/>
    <row r="656429"/>
    <row r="656430"/>
    <row r="656431"/>
    <row r="656432"/>
    <row r="656433"/>
    <row r="656434"/>
    <row r="656435"/>
    <row r="656436"/>
    <row r="656437"/>
    <row r="656438"/>
    <row r="656439"/>
    <row r="656440"/>
    <row r="656441"/>
    <row r="656442"/>
    <row r="656443"/>
    <row r="656444"/>
    <row r="656445"/>
    <row r="656446"/>
    <row r="656447"/>
    <row r="656448"/>
    <row r="656449"/>
    <row r="656450"/>
    <row r="656451"/>
    <row r="656452"/>
    <row r="656453"/>
    <row r="656454"/>
    <row r="656455"/>
    <row r="656456"/>
    <row r="656457"/>
    <row r="656458"/>
    <row r="656459"/>
    <row r="656460"/>
    <row r="656461"/>
    <row r="656462"/>
    <row r="656463"/>
    <row r="656464"/>
    <row r="656465"/>
    <row r="656466"/>
    <row r="656467"/>
    <row r="656468"/>
    <row r="656469"/>
    <row r="656470"/>
    <row r="656471"/>
    <row r="656472"/>
    <row r="656473"/>
    <row r="656474"/>
    <row r="656475"/>
    <row r="656476"/>
    <row r="656477"/>
    <row r="656478"/>
    <row r="656479"/>
    <row r="656480"/>
    <row r="656481"/>
    <row r="656482"/>
    <row r="656483"/>
    <row r="656484"/>
    <row r="656485"/>
    <row r="656486"/>
    <row r="656487"/>
    <row r="656488"/>
    <row r="656489"/>
    <row r="656490"/>
    <row r="656491"/>
    <row r="656492"/>
    <row r="656493"/>
    <row r="656494"/>
    <row r="656495"/>
    <row r="656496"/>
    <row r="656497"/>
    <row r="656498"/>
    <row r="656499"/>
    <row r="656500"/>
    <row r="656501"/>
    <row r="656502"/>
    <row r="656503"/>
    <row r="656504"/>
    <row r="656505"/>
    <row r="656506"/>
    <row r="656507"/>
    <row r="656508"/>
    <row r="656509"/>
    <row r="656510"/>
    <row r="656511"/>
    <row r="656512"/>
    <row r="656513"/>
    <row r="656514"/>
    <row r="656515"/>
    <row r="656516"/>
    <row r="656517"/>
    <row r="656518"/>
    <row r="656519"/>
    <row r="656520"/>
    <row r="656521"/>
    <row r="656522"/>
    <row r="656523"/>
    <row r="656524"/>
    <row r="656525"/>
    <row r="656526"/>
    <row r="656527"/>
    <row r="656528"/>
    <row r="656529"/>
    <row r="656530"/>
    <row r="656531"/>
    <row r="656532"/>
    <row r="656533"/>
    <row r="656534"/>
    <row r="656535"/>
    <row r="656536"/>
    <row r="656537"/>
    <row r="656538"/>
    <row r="656539"/>
    <row r="656540"/>
    <row r="656541"/>
    <row r="656542"/>
    <row r="656543"/>
    <row r="656544"/>
    <row r="656545"/>
    <row r="656546"/>
    <row r="656547"/>
    <row r="656548"/>
    <row r="656549"/>
    <row r="656550"/>
    <row r="656551"/>
    <row r="656552"/>
    <row r="656553"/>
    <row r="656554"/>
    <row r="656555"/>
    <row r="656556"/>
    <row r="656557"/>
    <row r="656558"/>
    <row r="656559"/>
    <row r="656560"/>
    <row r="656561"/>
    <row r="656562"/>
    <row r="656563"/>
    <row r="656564"/>
    <row r="656565"/>
    <row r="656566"/>
    <row r="656567"/>
    <row r="656568"/>
    <row r="656569"/>
    <row r="656570"/>
    <row r="656571"/>
    <row r="656572"/>
    <row r="656573"/>
    <row r="656574"/>
    <row r="656575"/>
    <row r="656576"/>
    <row r="656577"/>
    <row r="656578"/>
    <row r="656579"/>
    <row r="656580"/>
    <row r="656581"/>
    <row r="656582"/>
    <row r="656583"/>
    <row r="656584"/>
    <row r="656585"/>
    <row r="656586"/>
    <row r="656587"/>
    <row r="656588"/>
    <row r="656589"/>
    <row r="656590"/>
    <row r="656591"/>
    <row r="656592"/>
    <row r="656593"/>
    <row r="656594"/>
    <row r="656595"/>
    <row r="656596"/>
    <row r="656597"/>
    <row r="656598"/>
    <row r="656599"/>
    <row r="656600"/>
    <row r="656601"/>
    <row r="656602"/>
    <row r="656603"/>
    <row r="656604"/>
    <row r="656605"/>
    <row r="656606"/>
    <row r="656607"/>
    <row r="656608"/>
    <row r="656609"/>
    <row r="656610"/>
    <row r="656611"/>
    <row r="656612"/>
    <row r="656613"/>
    <row r="656614"/>
    <row r="656615"/>
    <row r="656616"/>
    <row r="656617"/>
    <row r="656618"/>
    <row r="656619"/>
    <row r="656620"/>
    <row r="656621"/>
    <row r="656622"/>
    <row r="656623"/>
    <row r="656624"/>
    <row r="656625"/>
    <row r="656626"/>
    <row r="656627"/>
    <row r="656628"/>
    <row r="656629"/>
    <row r="656630"/>
    <row r="656631"/>
    <row r="656632"/>
    <row r="656633"/>
    <row r="656634"/>
    <row r="656635"/>
    <row r="656636"/>
    <row r="656637"/>
    <row r="656638"/>
    <row r="656639"/>
    <row r="656640"/>
    <row r="656641"/>
    <row r="656642"/>
    <row r="656643"/>
    <row r="656644"/>
    <row r="656645"/>
    <row r="656646"/>
    <row r="656647"/>
    <row r="656648"/>
    <row r="656649"/>
    <row r="656650"/>
    <row r="656651"/>
    <row r="656652"/>
    <row r="656653"/>
    <row r="656654"/>
    <row r="656655"/>
    <row r="656656"/>
    <row r="656657"/>
    <row r="656658"/>
    <row r="656659"/>
    <row r="656660"/>
    <row r="656661"/>
    <row r="656662"/>
    <row r="656663"/>
    <row r="656664"/>
    <row r="656665"/>
    <row r="656666"/>
    <row r="656667"/>
    <row r="656668"/>
    <row r="656669"/>
    <row r="656670"/>
    <row r="656671"/>
    <row r="656672"/>
    <row r="656673"/>
    <row r="656674"/>
    <row r="656675"/>
    <row r="656676"/>
    <row r="656677"/>
    <row r="656678"/>
    <row r="656679"/>
    <row r="656680"/>
    <row r="656681"/>
    <row r="656682"/>
    <row r="656683"/>
    <row r="656684"/>
    <row r="656685"/>
    <row r="656686"/>
    <row r="656687"/>
    <row r="656688"/>
    <row r="656689"/>
    <row r="656690"/>
    <row r="656691"/>
    <row r="656692"/>
    <row r="656693"/>
    <row r="656694"/>
    <row r="656695"/>
    <row r="656696"/>
    <row r="656697"/>
    <row r="656698"/>
    <row r="656699"/>
    <row r="656700"/>
    <row r="656701"/>
    <row r="656702"/>
    <row r="656703"/>
    <row r="656704"/>
    <row r="656705"/>
    <row r="656706"/>
    <row r="656707"/>
    <row r="656708"/>
    <row r="656709"/>
    <row r="656710"/>
    <row r="656711"/>
    <row r="656712"/>
    <row r="656713"/>
    <row r="656714"/>
    <row r="656715"/>
    <row r="656716"/>
    <row r="656717"/>
    <row r="656718"/>
    <row r="656719"/>
    <row r="656720"/>
    <row r="656721"/>
    <row r="656722"/>
    <row r="656723"/>
    <row r="656724"/>
    <row r="656725"/>
    <row r="656726"/>
    <row r="656727"/>
    <row r="656728"/>
    <row r="656729"/>
    <row r="656730"/>
    <row r="656731"/>
    <row r="656732"/>
    <row r="656733"/>
    <row r="656734"/>
    <row r="656735"/>
    <row r="656736"/>
    <row r="656737"/>
    <row r="656738"/>
    <row r="656739"/>
    <row r="656740"/>
    <row r="656741"/>
    <row r="656742"/>
    <row r="656743"/>
    <row r="656744"/>
    <row r="656745"/>
    <row r="656746"/>
    <row r="656747"/>
    <row r="656748"/>
    <row r="656749"/>
    <row r="656750"/>
    <row r="656751"/>
    <row r="656752"/>
    <row r="656753"/>
    <row r="656754"/>
    <row r="656755"/>
    <row r="656756"/>
    <row r="656757"/>
    <row r="656758"/>
    <row r="656759"/>
    <row r="656760"/>
    <row r="656761"/>
    <row r="656762"/>
    <row r="656763"/>
    <row r="656764"/>
    <row r="656765"/>
    <row r="656766"/>
    <row r="656767"/>
    <row r="656768"/>
    <row r="656769"/>
    <row r="656770"/>
    <row r="656771"/>
    <row r="656772"/>
    <row r="656773"/>
    <row r="656774"/>
    <row r="656775"/>
    <row r="656776"/>
    <row r="656777"/>
    <row r="656778"/>
    <row r="656779"/>
    <row r="656780"/>
    <row r="656781"/>
    <row r="656782"/>
    <row r="656783"/>
    <row r="656784"/>
    <row r="656785"/>
    <row r="656786"/>
    <row r="656787"/>
    <row r="656788"/>
    <row r="656789"/>
    <row r="656790"/>
    <row r="656791"/>
    <row r="656792"/>
    <row r="656793"/>
    <row r="656794"/>
    <row r="656795"/>
    <row r="656796"/>
    <row r="656797"/>
    <row r="656798"/>
    <row r="656799"/>
    <row r="656800"/>
    <row r="656801"/>
    <row r="656802"/>
    <row r="656803"/>
    <row r="656804"/>
    <row r="656805"/>
    <row r="656806"/>
    <row r="656807"/>
    <row r="656808"/>
    <row r="656809"/>
    <row r="656810"/>
    <row r="656811"/>
    <row r="656812"/>
    <row r="656813"/>
    <row r="656814"/>
    <row r="656815"/>
    <row r="656816"/>
    <row r="656817"/>
    <row r="656818"/>
    <row r="656819"/>
    <row r="656820"/>
    <row r="656821"/>
    <row r="656822"/>
    <row r="656823"/>
    <row r="656824"/>
    <row r="656825"/>
    <row r="656826"/>
    <row r="656827"/>
    <row r="656828"/>
    <row r="656829"/>
    <row r="656830"/>
    <row r="656831"/>
    <row r="656832"/>
    <row r="656833"/>
    <row r="656834"/>
    <row r="656835"/>
    <row r="656836"/>
    <row r="656837"/>
    <row r="656838"/>
    <row r="656839"/>
    <row r="656840"/>
    <row r="656841"/>
    <row r="656842"/>
    <row r="656843"/>
    <row r="656844"/>
    <row r="656845"/>
    <row r="656846"/>
    <row r="656847"/>
    <row r="656848"/>
    <row r="656849"/>
    <row r="656850"/>
    <row r="656851"/>
    <row r="656852"/>
    <row r="656853"/>
    <row r="656854"/>
    <row r="656855"/>
    <row r="656856"/>
    <row r="656857"/>
    <row r="656858"/>
    <row r="656859"/>
    <row r="656860"/>
    <row r="656861"/>
    <row r="656862"/>
    <row r="656863"/>
    <row r="656864"/>
    <row r="656865"/>
    <row r="656866"/>
    <row r="656867"/>
    <row r="656868"/>
    <row r="656869"/>
    <row r="656870"/>
    <row r="656871"/>
    <row r="656872"/>
    <row r="656873"/>
    <row r="656874"/>
    <row r="656875"/>
    <row r="656876"/>
    <row r="656877"/>
    <row r="656878"/>
    <row r="656879"/>
    <row r="656880"/>
    <row r="656881"/>
    <row r="656882"/>
    <row r="656883"/>
    <row r="656884"/>
    <row r="656885"/>
    <row r="656886"/>
    <row r="656887"/>
    <row r="656888"/>
    <row r="656889"/>
    <row r="656890"/>
    <row r="656891"/>
    <row r="656892"/>
    <row r="656893"/>
    <row r="656894"/>
    <row r="656895"/>
    <row r="656896"/>
    <row r="656897"/>
    <row r="656898"/>
    <row r="656899"/>
    <row r="656900"/>
    <row r="656901"/>
    <row r="656902"/>
    <row r="656903"/>
    <row r="656904"/>
    <row r="656905"/>
    <row r="656906"/>
    <row r="656907"/>
    <row r="656908"/>
    <row r="656909"/>
    <row r="656910"/>
    <row r="656911"/>
    <row r="656912"/>
    <row r="656913"/>
    <row r="656914"/>
    <row r="656915"/>
    <row r="656916"/>
    <row r="656917"/>
    <row r="656918"/>
    <row r="656919"/>
    <row r="656920"/>
    <row r="656921"/>
    <row r="656922"/>
    <row r="656923"/>
    <row r="656924"/>
    <row r="656925"/>
    <row r="656926"/>
    <row r="656927"/>
    <row r="656928"/>
    <row r="656929"/>
    <row r="656930"/>
    <row r="656931"/>
    <row r="656932"/>
    <row r="656933"/>
    <row r="656934"/>
    <row r="656935"/>
    <row r="656936"/>
    <row r="656937"/>
    <row r="656938"/>
    <row r="656939"/>
    <row r="656940"/>
    <row r="656941"/>
    <row r="656942"/>
    <row r="656943"/>
    <row r="656944"/>
    <row r="656945"/>
    <row r="656946"/>
    <row r="656947"/>
    <row r="656948"/>
    <row r="656949"/>
    <row r="656950"/>
    <row r="656951"/>
    <row r="656952"/>
    <row r="656953"/>
    <row r="656954"/>
    <row r="656955"/>
    <row r="656956"/>
    <row r="656957"/>
    <row r="656958"/>
    <row r="656959"/>
    <row r="656960"/>
    <row r="656961"/>
    <row r="656962"/>
    <row r="656963"/>
    <row r="656964"/>
    <row r="656965"/>
    <row r="656966"/>
    <row r="656967"/>
    <row r="656968"/>
    <row r="656969"/>
    <row r="656970"/>
    <row r="656971"/>
    <row r="656972"/>
    <row r="656973"/>
    <row r="656974"/>
    <row r="656975"/>
    <row r="656976"/>
    <row r="656977"/>
    <row r="656978"/>
    <row r="656979"/>
    <row r="656980"/>
    <row r="656981"/>
    <row r="656982"/>
    <row r="656983"/>
    <row r="656984"/>
    <row r="656985"/>
    <row r="656986"/>
    <row r="656987"/>
    <row r="656988"/>
    <row r="656989"/>
    <row r="656990"/>
    <row r="656991"/>
    <row r="656992"/>
    <row r="656993"/>
    <row r="656994"/>
    <row r="656995"/>
    <row r="656996"/>
    <row r="656997"/>
    <row r="656998"/>
    <row r="656999"/>
    <row r="657000"/>
    <row r="657001"/>
    <row r="657002"/>
    <row r="657003"/>
    <row r="657004"/>
    <row r="657005"/>
    <row r="657006"/>
    <row r="657007"/>
    <row r="657008"/>
    <row r="657009"/>
    <row r="657010"/>
    <row r="657011"/>
    <row r="657012"/>
    <row r="657013"/>
    <row r="657014"/>
    <row r="657015"/>
    <row r="657016"/>
    <row r="657017"/>
    <row r="657018"/>
    <row r="657019"/>
    <row r="657020"/>
    <row r="657021"/>
    <row r="657022"/>
    <row r="657023"/>
    <row r="657024"/>
    <row r="657025"/>
    <row r="657026"/>
    <row r="657027"/>
    <row r="657028"/>
    <row r="657029"/>
    <row r="657030"/>
    <row r="657031"/>
    <row r="657032"/>
    <row r="657033"/>
    <row r="657034"/>
    <row r="657035"/>
    <row r="657036"/>
    <row r="657037"/>
    <row r="657038"/>
    <row r="657039"/>
    <row r="657040"/>
    <row r="657041"/>
    <row r="657042"/>
    <row r="657043"/>
    <row r="657044"/>
    <row r="657045"/>
    <row r="657046"/>
    <row r="657047"/>
    <row r="657048"/>
    <row r="657049"/>
    <row r="657050"/>
    <row r="657051"/>
    <row r="657052"/>
    <row r="657053"/>
    <row r="657054"/>
    <row r="657055"/>
    <row r="657056"/>
    <row r="657057"/>
    <row r="657058"/>
    <row r="657059"/>
    <row r="657060"/>
    <row r="657061"/>
    <row r="657062"/>
    <row r="657063"/>
    <row r="657064"/>
    <row r="657065"/>
    <row r="657066"/>
    <row r="657067"/>
    <row r="657068"/>
    <row r="657069"/>
    <row r="657070"/>
    <row r="657071"/>
    <row r="657072"/>
    <row r="657073"/>
    <row r="657074"/>
    <row r="657075"/>
    <row r="657076"/>
    <row r="657077"/>
    <row r="657078"/>
    <row r="657079"/>
    <row r="657080"/>
    <row r="657081"/>
    <row r="657082"/>
    <row r="657083"/>
    <row r="657084"/>
    <row r="657085"/>
    <row r="657086"/>
    <row r="657087"/>
    <row r="657088"/>
    <row r="657089"/>
    <row r="657090"/>
    <row r="657091"/>
    <row r="657092"/>
    <row r="657093"/>
    <row r="657094"/>
    <row r="657095"/>
    <row r="657096"/>
    <row r="657097"/>
    <row r="657098"/>
    <row r="657099"/>
    <row r="657100"/>
    <row r="657101"/>
    <row r="657102"/>
    <row r="657103"/>
    <row r="657104"/>
    <row r="657105"/>
    <row r="657106"/>
    <row r="657107"/>
    <row r="657108"/>
    <row r="657109"/>
    <row r="657110"/>
    <row r="657111"/>
    <row r="657112"/>
    <row r="657113"/>
    <row r="657114"/>
    <row r="657115"/>
    <row r="657116"/>
    <row r="657117"/>
    <row r="657118"/>
    <row r="657119"/>
    <row r="657120"/>
    <row r="657121"/>
    <row r="657122"/>
    <row r="657123"/>
    <row r="657124"/>
    <row r="657125"/>
    <row r="657126"/>
    <row r="657127"/>
    <row r="657128"/>
    <row r="657129"/>
    <row r="657130"/>
    <row r="657131"/>
    <row r="657132"/>
    <row r="657133"/>
    <row r="657134"/>
    <row r="657135"/>
    <row r="657136"/>
    <row r="657137"/>
    <row r="657138"/>
    <row r="657139"/>
    <row r="657140"/>
    <row r="657141"/>
    <row r="657142"/>
    <row r="657143"/>
    <row r="657144"/>
    <row r="657145"/>
    <row r="657146"/>
    <row r="657147"/>
    <row r="657148"/>
    <row r="657149"/>
    <row r="657150"/>
    <row r="657151"/>
    <row r="657152"/>
    <row r="657153"/>
    <row r="657154"/>
    <row r="657155"/>
    <row r="657156"/>
    <row r="657157"/>
    <row r="657158"/>
    <row r="657159"/>
    <row r="657160"/>
    <row r="657161"/>
    <row r="657162"/>
    <row r="657163"/>
    <row r="657164"/>
    <row r="657165"/>
    <row r="657166"/>
    <row r="657167"/>
    <row r="657168"/>
    <row r="657169"/>
    <row r="657170"/>
    <row r="657171"/>
    <row r="657172"/>
    <row r="657173"/>
    <row r="657174"/>
    <row r="657175"/>
    <row r="657176"/>
    <row r="657177"/>
    <row r="657178"/>
    <row r="657179"/>
    <row r="657180"/>
    <row r="657181"/>
    <row r="657182"/>
    <row r="657183"/>
    <row r="657184"/>
    <row r="657185"/>
    <row r="657186"/>
    <row r="657187"/>
    <row r="657188"/>
    <row r="657189"/>
    <row r="657190"/>
    <row r="657191"/>
    <row r="657192"/>
    <row r="657193"/>
    <row r="657194"/>
    <row r="657195"/>
    <row r="657196"/>
    <row r="657197"/>
    <row r="657198"/>
    <row r="657199"/>
    <row r="657200"/>
    <row r="657201"/>
    <row r="657202"/>
    <row r="657203"/>
    <row r="657204"/>
    <row r="657205"/>
    <row r="657206"/>
    <row r="657207"/>
    <row r="657208"/>
    <row r="657209"/>
    <row r="657210"/>
    <row r="657211"/>
    <row r="657212"/>
    <row r="657213"/>
    <row r="657214"/>
    <row r="657215"/>
    <row r="657216"/>
    <row r="657217"/>
    <row r="657218"/>
    <row r="657219"/>
    <row r="657220"/>
    <row r="657221"/>
    <row r="657222"/>
    <row r="657223"/>
    <row r="657224"/>
    <row r="657225"/>
    <row r="657226"/>
    <row r="657227"/>
    <row r="657228"/>
    <row r="657229"/>
    <row r="657230"/>
    <row r="657231"/>
    <row r="657232"/>
    <row r="657233"/>
    <row r="657234"/>
    <row r="657235"/>
    <row r="657236"/>
    <row r="657237"/>
    <row r="657238"/>
    <row r="657239"/>
    <row r="657240"/>
    <row r="657241"/>
    <row r="657242"/>
    <row r="657243"/>
    <row r="657244"/>
    <row r="657245"/>
    <row r="657246"/>
    <row r="657247"/>
    <row r="657248"/>
    <row r="657249"/>
    <row r="657250"/>
    <row r="657251"/>
    <row r="657252"/>
    <row r="657253"/>
    <row r="657254"/>
    <row r="657255"/>
    <row r="657256"/>
    <row r="657257"/>
    <row r="657258"/>
    <row r="657259"/>
    <row r="657260"/>
    <row r="657261"/>
    <row r="657262"/>
    <row r="657263"/>
    <row r="657264"/>
    <row r="657265"/>
    <row r="657266"/>
    <row r="657267"/>
    <row r="657268"/>
    <row r="657269"/>
    <row r="657270"/>
    <row r="657271"/>
    <row r="657272"/>
    <row r="657273"/>
    <row r="657274"/>
    <row r="657275"/>
    <row r="657276"/>
    <row r="657277"/>
    <row r="657278"/>
    <row r="657279"/>
    <row r="657280"/>
    <row r="657281"/>
    <row r="657282"/>
    <row r="657283"/>
    <row r="657284"/>
    <row r="657285"/>
    <row r="657286"/>
    <row r="657287"/>
    <row r="657288"/>
    <row r="657289"/>
    <row r="657290"/>
    <row r="657291"/>
    <row r="657292"/>
    <row r="657293"/>
    <row r="657294"/>
    <row r="657295"/>
    <row r="657296"/>
    <row r="657297"/>
    <row r="657298"/>
    <row r="657299"/>
    <row r="657300"/>
    <row r="657301"/>
    <row r="657302"/>
    <row r="657303"/>
    <row r="657304"/>
    <row r="657305"/>
    <row r="657306"/>
    <row r="657307"/>
    <row r="657308"/>
    <row r="657309"/>
    <row r="657310"/>
    <row r="657311"/>
    <row r="657312"/>
    <row r="657313"/>
    <row r="657314"/>
    <row r="657315"/>
    <row r="657316"/>
    <row r="657317"/>
    <row r="657318"/>
    <row r="657319"/>
    <row r="657320"/>
    <row r="657321"/>
    <row r="657322"/>
    <row r="657323"/>
    <row r="657324"/>
    <row r="657325"/>
    <row r="657326"/>
    <row r="657327"/>
    <row r="657328"/>
    <row r="657329"/>
    <row r="657330"/>
    <row r="657331"/>
    <row r="657332"/>
    <row r="657333"/>
    <row r="657334"/>
    <row r="657335"/>
    <row r="657336"/>
    <row r="657337"/>
    <row r="657338"/>
    <row r="657339"/>
    <row r="657340"/>
    <row r="657341"/>
    <row r="657342"/>
    <row r="657343"/>
    <row r="657344"/>
    <row r="657345"/>
    <row r="657346"/>
    <row r="657347"/>
    <row r="657348"/>
    <row r="657349"/>
    <row r="657350"/>
    <row r="657351"/>
    <row r="657352"/>
    <row r="657353"/>
    <row r="657354"/>
    <row r="657355"/>
    <row r="657356"/>
    <row r="657357"/>
    <row r="657358"/>
    <row r="657359"/>
    <row r="657360"/>
    <row r="657361"/>
    <row r="657362"/>
    <row r="657363"/>
    <row r="657364"/>
    <row r="657365"/>
    <row r="657366"/>
    <row r="657367"/>
    <row r="657368"/>
    <row r="657369"/>
    <row r="657370"/>
    <row r="657371"/>
    <row r="657372"/>
    <row r="657373"/>
    <row r="657374"/>
    <row r="657375"/>
    <row r="657376"/>
    <row r="657377"/>
    <row r="657378"/>
    <row r="657379"/>
    <row r="657380"/>
    <row r="657381"/>
    <row r="657382"/>
    <row r="657383"/>
    <row r="657384"/>
    <row r="657385"/>
    <row r="657386"/>
    <row r="657387"/>
    <row r="657388"/>
    <row r="657389"/>
    <row r="657390"/>
    <row r="657391"/>
    <row r="657392"/>
    <row r="657393"/>
    <row r="657394"/>
    <row r="657395"/>
    <row r="657396"/>
    <row r="657397"/>
    <row r="657398"/>
    <row r="657399"/>
    <row r="657400"/>
    <row r="657401"/>
    <row r="657402"/>
    <row r="657403"/>
    <row r="657404"/>
    <row r="657405"/>
    <row r="657406"/>
    <row r="657407"/>
    <row r="657408"/>
    <row r="657409"/>
    <row r="657410"/>
    <row r="657411"/>
    <row r="657412"/>
    <row r="657413"/>
    <row r="657414"/>
    <row r="657415"/>
    <row r="657416"/>
    <row r="657417"/>
    <row r="657418"/>
    <row r="657419"/>
    <row r="657420"/>
    <row r="657421"/>
    <row r="657422"/>
    <row r="657423"/>
    <row r="657424"/>
    <row r="657425"/>
    <row r="657426"/>
    <row r="657427"/>
    <row r="657428"/>
    <row r="657429"/>
    <row r="657430"/>
    <row r="657431"/>
    <row r="657432"/>
    <row r="657433"/>
    <row r="657434"/>
    <row r="657435"/>
    <row r="657436"/>
    <row r="657437"/>
    <row r="657438"/>
    <row r="657439"/>
    <row r="657440"/>
    <row r="657441"/>
    <row r="657442"/>
    <row r="657443"/>
    <row r="657444"/>
    <row r="657445"/>
    <row r="657446"/>
    <row r="657447"/>
    <row r="657448"/>
    <row r="657449"/>
    <row r="657450"/>
    <row r="657451"/>
    <row r="657452"/>
    <row r="657453"/>
    <row r="657454"/>
    <row r="657455"/>
    <row r="657456"/>
    <row r="657457"/>
    <row r="657458"/>
    <row r="657459"/>
    <row r="657460"/>
    <row r="657461"/>
    <row r="657462"/>
    <row r="657463"/>
    <row r="657464"/>
    <row r="657465"/>
    <row r="657466"/>
    <row r="657467"/>
    <row r="657468"/>
    <row r="657469"/>
    <row r="657470"/>
    <row r="657471"/>
    <row r="657472"/>
    <row r="657473"/>
    <row r="657474"/>
    <row r="657475"/>
    <row r="657476"/>
    <row r="657477"/>
    <row r="657478"/>
    <row r="657479"/>
    <row r="657480"/>
    <row r="657481"/>
    <row r="657482"/>
    <row r="657483"/>
    <row r="657484"/>
    <row r="657485"/>
    <row r="657486"/>
    <row r="657487"/>
    <row r="657488"/>
    <row r="657489"/>
    <row r="657490"/>
    <row r="657491"/>
    <row r="657492"/>
    <row r="657493"/>
    <row r="657494"/>
    <row r="657495"/>
    <row r="657496"/>
    <row r="657497"/>
    <row r="657498"/>
    <row r="657499"/>
    <row r="657500"/>
    <row r="657501"/>
    <row r="657502"/>
    <row r="657503"/>
    <row r="657504"/>
    <row r="657505"/>
    <row r="657506"/>
    <row r="657507"/>
    <row r="657508"/>
    <row r="657509"/>
    <row r="657510"/>
    <row r="657511"/>
    <row r="657512"/>
    <row r="657513"/>
    <row r="657514"/>
    <row r="657515"/>
    <row r="657516"/>
    <row r="657517"/>
    <row r="657518"/>
    <row r="657519"/>
    <row r="657520"/>
    <row r="657521"/>
    <row r="657522"/>
    <row r="657523"/>
    <row r="657524"/>
    <row r="657525"/>
    <row r="657526"/>
    <row r="657527"/>
    <row r="657528"/>
    <row r="657529"/>
    <row r="657530"/>
    <row r="657531"/>
    <row r="657532"/>
    <row r="657533"/>
    <row r="657534"/>
    <row r="657535"/>
    <row r="657536"/>
    <row r="657537"/>
    <row r="657538"/>
    <row r="657539"/>
    <row r="657540"/>
    <row r="657541"/>
    <row r="657542"/>
    <row r="657543"/>
    <row r="657544"/>
    <row r="657545"/>
    <row r="657546"/>
    <row r="657547"/>
    <row r="657548"/>
    <row r="657549"/>
    <row r="657550"/>
    <row r="657551"/>
    <row r="657552"/>
    <row r="657553"/>
    <row r="657554"/>
    <row r="657555"/>
    <row r="657556"/>
    <row r="657557"/>
    <row r="657558"/>
    <row r="657559"/>
    <row r="657560"/>
    <row r="657561"/>
    <row r="657562"/>
    <row r="657563"/>
    <row r="657564"/>
    <row r="657565"/>
    <row r="657566"/>
    <row r="657567"/>
    <row r="657568"/>
    <row r="657569"/>
    <row r="657570"/>
    <row r="657571"/>
    <row r="657572"/>
    <row r="657573"/>
    <row r="657574"/>
    <row r="657575"/>
    <row r="657576"/>
    <row r="657577"/>
    <row r="657578"/>
    <row r="657579"/>
    <row r="657580"/>
    <row r="657581"/>
    <row r="657582"/>
    <row r="657583"/>
    <row r="657584"/>
    <row r="657585"/>
    <row r="657586"/>
    <row r="657587"/>
    <row r="657588"/>
    <row r="657589"/>
    <row r="657590"/>
    <row r="657591"/>
    <row r="657592"/>
    <row r="657593"/>
    <row r="657594"/>
    <row r="657595"/>
    <row r="657596"/>
    <row r="657597"/>
    <row r="657598"/>
    <row r="657599"/>
    <row r="657600"/>
    <row r="657601"/>
    <row r="657602"/>
    <row r="657603"/>
    <row r="657604"/>
    <row r="657605"/>
    <row r="657606"/>
    <row r="657607"/>
    <row r="657608"/>
    <row r="657609"/>
    <row r="657610"/>
    <row r="657611"/>
    <row r="657612"/>
    <row r="657613"/>
    <row r="657614"/>
    <row r="657615"/>
    <row r="657616"/>
    <row r="657617"/>
    <row r="657618"/>
    <row r="657619"/>
    <row r="657620"/>
    <row r="657621"/>
    <row r="657622"/>
    <row r="657623"/>
    <row r="657624"/>
    <row r="657625"/>
    <row r="657626"/>
    <row r="657627"/>
    <row r="657628"/>
    <row r="657629"/>
    <row r="657630"/>
    <row r="657631"/>
    <row r="657632"/>
    <row r="657633"/>
    <row r="657634"/>
    <row r="657635"/>
    <row r="657636"/>
    <row r="657637"/>
    <row r="657638"/>
    <row r="657639"/>
    <row r="657640"/>
    <row r="657641"/>
    <row r="657642"/>
    <row r="657643"/>
    <row r="657644"/>
    <row r="657645"/>
    <row r="657646"/>
    <row r="657647"/>
    <row r="657648"/>
    <row r="657649"/>
    <row r="657650"/>
    <row r="657651"/>
    <row r="657652"/>
    <row r="657653"/>
    <row r="657654"/>
    <row r="657655"/>
    <row r="657656"/>
    <row r="657657"/>
    <row r="657658"/>
    <row r="657659"/>
    <row r="657660"/>
    <row r="657661"/>
    <row r="657662"/>
    <row r="657663"/>
    <row r="657664"/>
    <row r="657665"/>
    <row r="657666"/>
    <row r="657667"/>
    <row r="657668"/>
    <row r="657669"/>
    <row r="657670"/>
    <row r="657671"/>
    <row r="657672"/>
    <row r="657673"/>
    <row r="657674"/>
    <row r="657675"/>
    <row r="657676"/>
    <row r="657677"/>
    <row r="657678"/>
    <row r="657679"/>
    <row r="657680"/>
    <row r="657681"/>
    <row r="657682"/>
    <row r="657683"/>
    <row r="657684"/>
    <row r="657685"/>
    <row r="657686"/>
    <row r="657687"/>
    <row r="657688"/>
    <row r="657689"/>
    <row r="657690"/>
    <row r="657691"/>
    <row r="657692"/>
    <row r="657693"/>
    <row r="657694"/>
    <row r="657695"/>
    <row r="657696"/>
    <row r="657697"/>
    <row r="657698"/>
    <row r="657699"/>
    <row r="657700"/>
    <row r="657701"/>
    <row r="657702"/>
    <row r="657703"/>
    <row r="657704"/>
    <row r="657705"/>
    <row r="657706"/>
    <row r="657707"/>
    <row r="657708"/>
    <row r="657709"/>
    <row r="657710"/>
    <row r="657711"/>
    <row r="657712"/>
    <row r="657713"/>
    <row r="657714"/>
    <row r="657715"/>
    <row r="657716"/>
    <row r="657717"/>
    <row r="657718"/>
    <row r="657719"/>
    <row r="657720"/>
    <row r="657721"/>
    <row r="657722"/>
    <row r="657723"/>
    <row r="657724"/>
    <row r="657725"/>
    <row r="657726"/>
    <row r="657727"/>
    <row r="657728"/>
    <row r="657729"/>
    <row r="657730"/>
    <row r="657731"/>
    <row r="657732"/>
    <row r="657733"/>
    <row r="657734"/>
    <row r="657735"/>
    <row r="657736"/>
    <row r="657737"/>
    <row r="657738"/>
    <row r="657739"/>
    <row r="657740"/>
    <row r="657741"/>
    <row r="657742"/>
    <row r="657743"/>
    <row r="657744"/>
    <row r="657745"/>
    <row r="657746"/>
    <row r="657747"/>
    <row r="657748"/>
    <row r="657749"/>
    <row r="657750"/>
    <row r="657751"/>
    <row r="657752"/>
    <row r="657753"/>
    <row r="657754"/>
    <row r="657755"/>
    <row r="657756"/>
    <row r="657757"/>
    <row r="657758"/>
    <row r="657759"/>
    <row r="657760"/>
    <row r="657761"/>
    <row r="657762"/>
    <row r="657763"/>
    <row r="657764"/>
    <row r="657765"/>
    <row r="657766"/>
    <row r="657767"/>
    <row r="657768"/>
    <row r="657769"/>
    <row r="657770"/>
    <row r="657771"/>
    <row r="657772"/>
    <row r="657773"/>
    <row r="657774"/>
    <row r="657775"/>
    <row r="657776"/>
    <row r="657777"/>
    <row r="657778"/>
    <row r="657779"/>
    <row r="657780"/>
    <row r="657781"/>
    <row r="657782"/>
    <row r="657783"/>
    <row r="657784"/>
    <row r="657785"/>
    <row r="657786"/>
    <row r="657787"/>
    <row r="657788"/>
    <row r="657789"/>
    <row r="657790"/>
    <row r="657791"/>
    <row r="657792"/>
    <row r="657793"/>
    <row r="657794"/>
    <row r="657795"/>
    <row r="657796"/>
    <row r="657797"/>
    <row r="657798"/>
    <row r="657799"/>
    <row r="657800"/>
    <row r="657801"/>
    <row r="657802"/>
    <row r="657803"/>
    <row r="657804"/>
    <row r="657805"/>
    <row r="657806"/>
    <row r="657807"/>
    <row r="657808"/>
    <row r="657809"/>
    <row r="657810"/>
    <row r="657811"/>
    <row r="657812"/>
    <row r="657813"/>
    <row r="657814"/>
    <row r="657815"/>
    <row r="657816"/>
    <row r="657817"/>
    <row r="657818"/>
    <row r="657819"/>
    <row r="657820"/>
    <row r="657821"/>
    <row r="657822"/>
    <row r="657823"/>
    <row r="657824"/>
    <row r="657825"/>
    <row r="657826"/>
    <row r="657827"/>
    <row r="657828"/>
    <row r="657829"/>
    <row r="657830"/>
    <row r="657831"/>
    <row r="657832"/>
    <row r="657833"/>
    <row r="657834"/>
    <row r="657835"/>
    <row r="657836"/>
    <row r="657837"/>
    <row r="657838"/>
    <row r="657839"/>
    <row r="657840"/>
    <row r="657841"/>
    <row r="657842"/>
    <row r="657843"/>
    <row r="657844"/>
    <row r="657845"/>
    <row r="657846"/>
    <row r="657847"/>
    <row r="657848"/>
    <row r="657849"/>
    <row r="657850"/>
    <row r="657851"/>
    <row r="657852"/>
    <row r="657853"/>
    <row r="657854"/>
    <row r="657855"/>
    <row r="657856"/>
    <row r="657857"/>
    <row r="657858"/>
    <row r="657859"/>
    <row r="657860"/>
    <row r="657861"/>
    <row r="657862"/>
    <row r="657863"/>
    <row r="657864"/>
    <row r="657865"/>
    <row r="657866"/>
    <row r="657867"/>
    <row r="657868"/>
    <row r="657869"/>
    <row r="657870"/>
    <row r="657871"/>
    <row r="657872"/>
    <row r="657873"/>
    <row r="657874"/>
    <row r="657875"/>
    <row r="657876"/>
    <row r="657877"/>
    <row r="657878"/>
    <row r="657879"/>
    <row r="657880"/>
    <row r="657881"/>
    <row r="657882"/>
    <row r="657883"/>
    <row r="657884"/>
    <row r="657885"/>
    <row r="657886"/>
    <row r="657887"/>
    <row r="657888"/>
    <row r="657889"/>
    <row r="657890"/>
    <row r="657891"/>
    <row r="657892"/>
    <row r="657893"/>
    <row r="657894"/>
    <row r="657895"/>
    <row r="657896"/>
    <row r="657897"/>
    <row r="657898"/>
    <row r="657899"/>
    <row r="657900"/>
    <row r="657901"/>
    <row r="657902"/>
    <row r="657903"/>
    <row r="657904"/>
    <row r="657905"/>
    <row r="657906"/>
    <row r="657907"/>
    <row r="657908"/>
    <row r="657909"/>
    <row r="657910"/>
    <row r="657911"/>
    <row r="657912"/>
    <row r="657913"/>
    <row r="657914"/>
    <row r="657915"/>
    <row r="657916"/>
    <row r="657917"/>
    <row r="657918"/>
    <row r="657919"/>
    <row r="657920"/>
    <row r="657921"/>
    <row r="657922"/>
    <row r="657923"/>
    <row r="657924"/>
    <row r="657925"/>
    <row r="657926"/>
    <row r="657927"/>
    <row r="657928"/>
    <row r="657929"/>
    <row r="657930"/>
    <row r="657931"/>
    <row r="657932"/>
    <row r="657933"/>
    <row r="657934"/>
    <row r="657935"/>
    <row r="657936"/>
    <row r="657937"/>
    <row r="657938"/>
    <row r="657939"/>
    <row r="657940"/>
    <row r="657941"/>
    <row r="657942"/>
    <row r="657943"/>
    <row r="657944"/>
    <row r="657945"/>
    <row r="657946"/>
    <row r="657947"/>
    <row r="657948"/>
    <row r="657949"/>
    <row r="657950"/>
    <row r="657951"/>
    <row r="657952"/>
    <row r="657953"/>
    <row r="657954"/>
    <row r="657955"/>
    <row r="657956"/>
    <row r="657957"/>
    <row r="657958"/>
    <row r="657959"/>
    <row r="657960"/>
    <row r="657961"/>
    <row r="657962"/>
    <row r="657963"/>
    <row r="657964"/>
    <row r="657965"/>
    <row r="657966"/>
    <row r="657967"/>
    <row r="657968"/>
    <row r="657969"/>
    <row r="657970"/>
    <row r="657971"/>
    <row r="657972"/>
    <row r="657973"/>
    <row r="657974"/>
    <row r="657975"/>
    <row r="657976"/>
    <row r="657977"/>
    <row r="657978"/>
    <row r="657979"/>
    <row r="657980"/>
    <row r="657981"/>
    <row r="657982"/>
    <row r="657983"/>
    <row r="657984"/>
    <row r="657985"/>
    <row r="657986"/>
    <row r="657987"/>
    <row r="657988"/>
    <row r="657989"/>
    <row r="657990"/>
    <row r="657991"/>
    <row r="657992"/>
    <row r="657993"/>
    <row r="657994"/>
    <row r="657995"/>
    <row r="657996"/>
    <row r="657997"/>
    <row r="657998"/>
    <row r="657999"/>
    <row r="658000"/>
    <row r="658001"/>
    <row r="658002"/>
    <row r="658003"/>
    <row r="658004"/>
    <row r="658005"/>
    <row r="658006"/>
    <row r="658007"/>
    <row r="658008"/>
    <row r="658009"/>
    <row r="658010"/>
    <row r="658011"/>
    <row r="658012"/>
    <row r="658013"/>
    <row r="658014"/>
    <row r="658015"/>
    <row r="658016"/>
    <row r="658017"/>
    <row r="658018"/>
    <row r="658019"/>
    <row r="658020"/>
    <row r="658021"/>
    <row r="658022"/>
    <row r="658023"/>
    <row r="658024"/>
    <row r="658025"/>
    <row r="658026"/>
    <row r="658027"/>
    <row r="658028"/>
    <row r="658029"/>
    <row r="658030"/>
    <row r="658031"/>
    <row r="658032"/>
    <row r="658033"/>
    <row r="658034"/>
    <row r="658035"/>
    <row r="658036"/>
    <row r="658037"/>
    <row r="658038"/>
    <row r="658039"/>
    <row r="658040"/>
    <row r="658041"/>
    <row r="658042"/>
    <row r="658043"/>
    <row r="658044"/>
    <row r="658045"/>
    <row r="658046"/>
    <row r="658047"/>
    <row r="658048"/>
    <row r="658049"/>
    <row r="658050"/>
    <row r="658051"/>
    <row r="658052"/>
    <row r="658053"/>
    <row r="658054"/>
    <row r="658055"/>
    <row r="658056"/>
    <row r="658057"/>
    <row r="658058"/>
    <row r="658059"/>
    <row r="658060"/>
    <row r="658061"/>
    <row r="658062"/>
    <row r="658063"/>
    <row r="658064"/>
    <row r="658065"/>
    <row r="658066"/>
    <row r="658067"/>
    <row r="658068"/>
    <row r="658069"/>
    <row r="658070"/>
    <row r="658071"/>
    <row r="658072"/>
    <row r="658073"/>
    <row r="658074"/>
    <row r="658075"/>
    <row r="658076"/>
    <row r="658077"/>
    <row r="658078"/>
    <row r="658079"/>
    <row r="658080"/>
    <row r="658081"/>
    <row r="658082"/>
    <row r="658083"/>
    <row r="658084"/>
    <row r="658085"/>
    <row r="658086"/>
    <row r="658087"/>
    <row r="658088"/>
    <row r="658089"/>
    <row r="658090"/>
    <row r="658091"/>
    <row r="658092"/>
    <row r="658093"/>
    <row r="658094"/>
    <row r="658095"/>
    <row r="658096"/>
    <row r="658097"/>
    <row r="658098"/>
    <row r="658099"/>
    <row r="658100"/>
    <row r="658101"/>
    <row r="658102"/>
    <row r="658103"/>
    <row r="658104"/>
    <row r="658105"/>
    <row r="658106"/>
    <row r="658107"/>
    <row r="658108"/>
    <row r="658109"/>
    <row r="658110"/>
    <row r="658111"/>
    <row r="658112"/>
    <row r="658113"/>
    <row r="658114"/>
    <row r="658115"/>
    <row r="658116"/>
    <row r="658117"/>
    <row r="658118"/>
    <row r="658119"/>
    <row r="658120"/>
    <row r="658121"/>
    <row r="658122"/>
    <row r="658123"/>
    <row r="658124"/>
    <row r="658125"/>
    <row r="658126"/>
    <row r="658127"/>
    <row r="658128"/>
    <row r="658129"/>
    <row r="658130"/>
    <row r="658131"/>
    <row r="658132"/>
    <row r="658133"/>
    <row r="658134"/>
    <row r="658135"/>
    <row r="658136"/>
    <row r="658137"/>
    <row r="658138"/>
    <row r="658139"/>
    <row r="658140"/>
    <row r="658141"/>
    <row r="658142"/>
    <row r="658143"/>
    <row r="658144"/>
    <row r="658145"/>
    <row r="658146"/>
    <row r="658147"/>
    <row r="658148"/>
    <row r="658149"/>
    <row r="658150"/>
    <row r="658151"/>
    <row r="658152"/>
    <row r="658153"/>
    <row r="658154"/>
    <row r="658155"/>
    <row r="658156"/>
    <row r="658157"/>
    <row r="658158"/>
    <row r="658159"/>
    <row r="658160"/>
    <row r="658161"/>
    <row r="658162"/>
    <row r="658163"/>
    <row r="658164"/>
    <row r="658165"/>
    <row r="658166"/>
    <row r="658167"/>
    <row r="658168"/>
    <row r="658169"/>
    <row r="658170"/>
    <row r="658171"/>
    <row r="658172"/>
    <row r="658173"/>
    <row r="658174"/>
    <row r="658175"/>
    <row r="658176"/>
    <row r="658177"/>
    <row r="658178"/>
    <row r="658179"/>
    <row r="658180"/>
    <row r="658181"/>
    <row r="658182"/>
    <row r="658183"/>
    <row r="658184"/>
    <row r="658185"/>
    <row r="658186"/>
    <row r="658187"/>
    <row r="658188"/>
    <row r="658189"/>
    <row r="658190"/>
    <row r="658191"/>
    <row r="658192"/>
    <row r="658193"/>
    <row r="658194"/>
    <row r="658195"/>
    <row r="658196"/>
    <row r="658197"/>
    <row r="658198"/>
    <row r="658199"/>
    <row r="658200"/>
    <row r="658201"/>
    <row r="658202"/>
    <row r="658203"/>
    <row r="658204"/>
    <row r="658205"/>
    <row r="658206"/>
    <row r="658207"/>
    <row r="658208"/>
    <row r="658209"/>
    <row r="658210"/>
    <row r="658211"/>
    <row r="658212"/>
    <row r="658213"/>
    <row r="658214"/>
    <row r="658215"/>
    <row r="658216"/>
    <row r="658217"/>
    <row r="658218"/>
    <row r="658219"/>
    <row r="658220"/>
    <row r="658221"/>
    <row r="658222"/>
    <row r="658223"/>
    <row r="658224"/>
    <row r="658225"/>
    <row r="658226"/>
    <row r="658227"/>
    <row r="658228"/>
    <row r="658229"/>
    <row r="658230"/>
    <row r="658231"/>
    <row r="658232"/>
    <row r="658233"/>
    <row r="658234"/>
    <row r="658235"/>
    <row r="658236"/>
    <row r="658237"/>
    <row r="658238"/>
    <row r="658239"/>
    <row r="658240"/>
    <row r="658241"/>
    <row r="658242"/>
    <row r="658243"/>
    <row r="658244"/>
    <row r="658245"/>
    <row r="658246"/>
    <row r="658247"/>
    <row r="658248"/>
    <row r="658249"/>
    <row r="658250"/>
    <row r="658251"/>
    <row r="658252"/>
    <row r="658253"/>
    <row r="658254"/>
    <row r="658255"/>
    <row r="658256"/>
    <row r="658257"/>
    <row r="658258"/>
    <row r="658259"/>
    <row r="658260"/>
    <row r="658261"/>
    <row r="658262"/>
    <row r="658263"/>
    <row r="658264"/>
    <row r="658265"/>
    <row r="658266"/>
    <row r="658267"/>
    <row r="658268"/>
    <row r="658269"/>
    <row r="658270"/>
    <row r="658271"/>
    <row r="658272"/>
    <row r="658273"/>
    <row r="658274"/>
    <row r="658275"/>
    <row r="658276"/>
    <row r="658277"/>
    <row r="658278"/>
    <row r="658279"/>
    <row r="658280"/>
    <row r="658281"/>
    <row r="658282"/>
    <row r="658283"/>
    <row r="658284"/>
    <row r="658285"/>
    <row r="658286"/>
    <row r="658287"/>
    <row r="658288"/>
    <row r="658289"/>
    <row r="658290"/>
    <row r="658291"/>
    <row r="658292"/>
    <row r="658293"/>
    <row r="658294"/>
    <row r="658295"/>
    <row r="658296"/>
    <row r="658297"/>
    <row r="658298"/>
    <row r="658299"/>
    <row r="658300"/>
    <row r="658301"/>
    <row r="658302"/>
    <row r="658303"/>
    <row r="658304"/>
    <row r="658305"/>
    <row r="658306"/>
    <row r="658307"/>
    <row r="658308"/>
    <row r="658309"/>
    <row r="658310"/>
    <row r="658311"/>
    <row r="658312"/>
    <row r="658313"/>
    <row r="658314"/>
    <row r="658315"/>
    <row r="658316"/>
    <row r="658317"/>
    <row r="658318"/>
    <row r="658319"/>
    <row r="658320"/>
    <row r="658321"/>
    <row r="658322"/>
    <row r="658323"/>
    <row r="658324"/>
    <row r="658325"/>
    <row r="658326"/>
    <row r="658327"/>
    <row r="658328"/>
    <row r="658329"/>
    <row r="658330"/>
    <row r="658331"/>
    <row r="658332"/>
    <row r="658333"/>
    <row r="658334"/>
    <row r="658335"/>
    <row r="658336"/>
    <row r="658337"/>
    <row r="658338"/>
    <row r="658339"/>
    <row r="658340"/>
    <row r="658341"/>
    <row r="658342"/>
    <row r="658343"/>
    <row r="658344"/>
    <row r="658345"/>
    <row r="658346"/>
    <row r="658347"/>
    <row r="658348"/>
    <row r="658349"/>
    <row r="658350"/>
    <row r="658351"/>
    <row r="658352"/>
    <row r="658353"/>
    <row r="658354"/>
    <row r="658355"/>
    <row r="658356"/>
    <row r="658357"/>
    <row r="658358"/>
    <row r="658359"/>
    <row r="658360"/>
    <row r="658361"/>
    <row r="658362"/>
    <row r="658363"/>
    <row r="658364"/>
    <row r="658365"/>
    <row r="658366"/>
    <row r="658367"/>
    <row r="658368"/>
    <row r="658369"/>
    <row r="658370"/>
    <row r="658371"/>
    <row r="658372"/>
    <row r="658373"/>
    <row r="658374"/>
    <row r="658375"/>
    <row r="658376"/>
    <row r="658377"/>
    <row r="658378"/>
    <row r="658379"/>
    <row r="658380"/>
    <row r="658381"/>
    <row r="658382"/>
    <row r="658383"/>
    <row r="658384"/>
    <row r="658385"/>
    <row r="658386"/>
    <row r="658387"/>
    <row r="658388"/>
    <row r="658389"/>
    <row r="658390"/>
    <row r="658391"/>
    <row r="658392"/>
    <row r="658393"/>
    <row r="658394"/>
    <row r="658395"/>
    <row r="658396"/>
    <row r="658397"/>
    <row r="658398"/>
    <row r="658399"/>
    <row r="658400"/>
    <row r="658401"/>
    <row r="658402"/>
    <row r="658403"/>
    <row r="658404"/>
    <row r="658405"/>
    <row r="658406"/>
    <row r="658407"/>
    <row r="658408"/>
    <row r="658409"/>
    <row r="658410"/>
    <row r="658411"/>
    <row r="658412"/>
    <row r="658413"/>
    <row r="658414"/>
    <row r="658415"/>
    <row r="658416"/>
    <row r="658417"/>
    <row r="658418"/>
    <row r="658419"/>
    <row r="658420"/>
    <row r="658421"/>
    <row r="658422"/>
    <row r="658423"/>
    <row r="658424"/>
    <row r="658425"/>
    <row r="658426"/>
    <row r="658427"/>
    <row r="658428"/>
    <row r="658429"/>
    <row r="658430"/>
    <row r="658431"/>
    <row r="658432"/>
    <row r="658433"/>
    <row r="658434"/>
    <row r="658435"/>
    <row r="658436"/>
    <row r="658437"/>
    <row r="658438"/>
    <row r="658439"/>
    <row r="658440"/>
    <row r="658441"/>
    <row r="658442"/>
    <row r="658443"/>
    <row r="658444"/>
    <row r="658445"/>
    <row r="658446"/>
    <row r="658447"/>
    <row r="658448"/>
    <row r="658449"/>
    <row r="658450"/>
    <row r="658451"/>
    <row r="658452"/>
    <row r="658453"/>
    <row r="658454"/>
    <row r="658455"/>
    <row r="658456"/>
    <row r="658457"/>
    <row r="658458"/>
    <row r="658459"/>
    <row r="658460"/>
    <row r="658461"/>
    <row r="658462"/>
    <row r="658463"/>
    <row r="658464"/>
    <row r="658465"/>
    <row r="658466"/>
    <row r="658467"/>
    <row r="658468"/>
    <row r="658469"/>
    <row r="658470"/>
    <row r="658471"/>
    <row r="658472"/>
    <row r="658473"/>
    <row r="658474"/>
    <row r="658475"/>
    <row r="658476"/>
    <row r="658477"/>
    <row r="658478"/>
    <row r="658479"/>
    <row r="658480"/>
    <row r="658481"/>
    <row r="658482"/>
    <row r="658483"/>
    <row r="658484"/>
    <row r="658485"/>
    <row r="658486"/>
    <row r="658487"/>
    <row r="658488"/>
    <row r="658489"/>
    <row r="658490"/>
    <row r="658491"/>
    <row r="658492"/>
    <row r="658493"/>
    <row r="658494"/>
    <row r="658495"/>
    <row r="658496"/>
    <row r="658497"/>
    <row r="658498"/>
    <row r="658499"/>
    <row r="658500"/>
    <row r="658501"/>
    <row r="658502"/>
    <row r="658503"/>
    <row r="658504"/>
    <row r="658505"/>
    <row r="658506"/>
    <row r="658507"/>
    <row r="658508"/>
    <row r="658509"/>
    <row r="658510"/>
    <row r="658511"/>
    <row r="658512"/>
    <row r="658513"/>
    <row r="658514"/>
    <row r="658515"/>
    <row r="658516"/>
    <row r="658517"/>
    <row r="658518"/>
    <row r="658519"/>
    <row r="658520"/>
    <row r="658521"/>
    <row r="658522"/>
    <row r="658523"/>
    <row r="658524"/>
    <row r="658525"/>
    <row r="658526"/>
    <row r="658527"/>
    <row r="658528"/>
    <row r="658529"/>
    <row r="658530"/>
    <row r="658531"/>
    <row r="658532"/>
    <row r="658533"/>
    <row r="658534"/>
    <row r="658535"/>
    <row r="658536"/>
    <row r="658537"/>
    <row r="658538"/>
    <row r="658539"/>
    <row r="658540"/>
    <row r="658541"/>
    <row r="658542"/>
    <row r="658543"/>
    <row r="658544"/>
    <row r="658545"/>
    <row r="658546"/>
    <row r="658547"/>
    <row r="658548"/>
    <row r="658549"/>
    <row r="658550"/>
    <row r="658551"/>
    <row r="658552"/>
    <row r="658553"/>
    <row r="658554"/>
    <row r="658555"/>
    <row r="658556"/>
    <row r="658557"/>
    <row r="658558"/>
    <row r="658559"/>
    <row r="658560"/>
    <row r="658561"/>
    <row r="658562"/>
    <row r="658563"/>
    <row r="658564"/>
    <row r="658565"/>
    <row r="658566"/>
    <row r="658567"/>
    <row r="658568"/>
    <row r="658569"/>
    <row r="658570"/>
    <row r="658571"/>
    <row r="658572"/>
    <row r="658573"/>
    <row r="658574"/>
    <row r="658575"/>
    <row r="658576"/>
    <row r="658577"/>
    <row r="658578"/>
    <row r="658579"/>
    <row r="658580"/>
    <row r="658581"/>
    <row r="658582"/>
    <row r="658583"/>
    <row r="658584"/>
    <row r="658585"/>
    <row r="658586"/>
    <row r="658587"/>
    <row r="658588"/>
    <row r="658589"/>
    <row r="658590"/>
    <row r="658591"/>
    <row r="658592"/>
    <row r="658593"/>
    <row r="658594"/>
    <row r="658595"/>
    <row r="658596"/>
    <row r="658597"/>
    <row r="658598"/>
    <row r="658599"/>
    <row r="658600"/>
    <row r="658601"/>
    <row r="658602"/>
    <row r="658603"/>
    <row r="658604"/>
    <row r="658605"/>
    <row r="658606"/>
    <row r="658607"/>
    <row r="658608"/>
    <row r="658609"/>
    <row r="658610"/>
    <row r="658611"/>
    <row r="658612"/>
    <row r="658613"/>
    <row r="658614"/>
    <row r="658615"/>
    <row r="658616"/>
    <row r="658617"/>
    <row r="658618"/>
    <row r="658619"/>
    <row r="658620"/>
    <row r="658621"/>
    <row r="658622"/>
    <row r="658623"/>
    <row r="658624"/>
    <row r="658625"/>
    <row r="658626"/>
    <row r="658627"/>
    <row r="658628"/>
    <row r="658629"/>
    <row r="658630"/>
    <row r="658631"/>
    <row r="658632"/>
    <row r="658633"/>
    <row r="658634"/>
    <row r="658635"/>
    <row r="658636"/>
    <row r="658637"/>
    <row r="658638"/>
    <row r="658639"/>
    <row r="658640"/>
    <row r="658641"/>
    <row r="658642"/>
    <row r="658643"/>
    <row r="658644"/>
    <row r="658645"/>
    <row r="658646"/>
    <row r="658647"/>
    <row r="658648"/>
    <row r="658649"/>
    <row r="658650"/>
    <row r="658651"/>
    <row r="658652"/>
    <row r="658653"/>
    <row r="658654"/>
    <row r="658655"/>
    <row r="658656"/>
    <row r="658657"/>
    <row r="658658"/>
    <row r="658659"/>
    <row r="658660"/>
    <row r="658661"/>
    <row r="658662"/>
    <row r="658663"/>
    <row r="658664"/>
    <row r="658665"/>
    <row r="658666"/>
    <row r="658667"/>
    <row r="658668"/>
    <row r="658669"/>
    <row r="658670"/>
    <row r="658671"/>
    <row r="658672"/>
    <row r="658673"/>
    <row r="658674"/>
    <row r="658675"/>
    <row r="658676"/>
    <row r="658677"/>
    <row r="658678"/>
    <row r="658679"/>
    <row r="658680"/>
    <row r="658681"/>
    <row r="658682"/>
    <row r="658683"/>
    <row r="658684"/>
    <row r="658685"/>
    <row r="658686"/>
    <row r="658687"/>
    <row r="658688"/>
    <row r="658689"/>
    <row r="658690"/>
    <row r="658691"/>
    <row r="658692"/>
    <row r="658693"/>
    <row r="658694"/>
    <row r="658695"/>
    <row r="658696"/>
    <row r="658697"/>
    <row r="658698"/>
    <row r="658699"/>
    <row r="658700"/>
    <row r="658701"/>
    <row r="658702"/>
    <row r="658703"/>
    <row r="658704"/>
    <row r="658705"/>
    <row r="658706"/>
    <row r="658707"/>
    <row r="658708"/>
    <row r="658709"/>
    <row r="658710"/>
    <row r="658711"/>
    <row r="658712"/>
    <row r="658713"/>
    <row r="658714"/>
    <row r="658715"/>
    <row r="658716"/>
    <row r="658717"/>
    <row r="658718"/>
    <row r="658719"/>
    <row r="658720"/>
    <row r="658721"/>
    <row r="658722"/>
    <row r="658723"/>
    <row r="658724"/>
    <row r="658725"/>
    <row r="658726"/>
    <row r="658727"/>
    <row r="658728"/>
    <row r="658729"/>
    <row r="658730"/>
    <row r="658731"/>
    <row r="658732"/>
    <row r="658733"/>
    <row r="658734"/>
    <row r="658735"/>
    <row r="658736"/>
    <row r="658737"/>
    <row r="658738"/>
    <row r="658739"/>
    <row r="658740"/>
    <row r="658741"/>
    <row r="658742"/>
    <row r="658743"/>
    <row r="658744"/>
    <row r="658745"/>
    <row r="658746"/>
    <row r="658747"/>
    <row r="658748"/>
    <row r="658749"/>
    <row r="658750"/>
    <row r="658751"/>
    <row r="658752"/>
    <row r="658753"/>
    <row r="658754"/>
    <row r="658755"/>
    <row r="658756"/>
    <row r="658757"/>
    <row r="658758"/>
    <row r="658759"/>
    <row r="658760"/>
    <row r="658761"/>
    <row r="658762"/>
    <row r="658763"/>
    <row r="658764"/>
    <row r="658765"/>
    <row r="658766"/>
    <row r="658767"/>
    <row r="658768"/>
    <row r="658769"/>
    <row r="658770"/>
    <row r="658771"/>
    <row r="658772"/>
    <row r="658773"/>
    <row r="658774"/>
    <row r="658775"/>
    <row r="658776"/>
    <row r="658777"/>
    <row r="658778"/>
    <row r="658779"/>
    <row r="658780"/>
    <row r="658781"/>
    <row r="658782"/>
    <row r="658783"/>
    <row r="658784"/>
    <row r="658785"/>
    <row r="658786"/>
    <row r="658787"/>
    <row r="658788"/>
    <row r="658789"/>
    <row r="658790"/>
    <row r="658791"/>
    <row r="658792"/>
    <row r="658793"/>
    <row r="658794"/>
    <row r="658795"/>
    <row r="658796"/>
    <row r="658797"/>
    <row r="658798"/>
    <row r="658799"/>
    <row r="658800"/>
    <row r="658801"/>
    <row r="658802"/>
    <row r="658803"/>
    <row r="658804"/>
    <row r="658805"/>
    <row r="658806"/>
    <row r="658807"/>
    <row r="658808"/>
    <row r="658809"/>
    <row r="658810"/>
    <row r="658811"/>
    <row r="658812"/>
    <row r="658813"/>
    <row r="658814"/>
    <row r="658815"/>
    <row r="658816"/>
    <row r="658817"/>
    <row r="658818"/>
    <row r="658819"/>
    <row r="658820"/>
    <row r="658821"/>
    <row r="658822"/>
    <row r="658823"/>
    <row r="658824"/>
    <row r="658825"/>
    <row r="658826"/>
    <row r="658827"/>
    <row r="658828"/>
    <row r="658829"/>
    <row r="658830"/>
    <row r="658831"/>
    <row r="658832"/>
    <row r="658833"/>
    <row r="658834"/>
    <row r="658835"/>
    <row r="658836"/>
    <row r="658837"/>
    <row r="658838"/>
    <row r="658839"/>
    <row r="658840"/>
    <row r="658841"/>
    <row r="658842"/>
    <row r="658843"/>
    <row r="658844"/>
    <row r="658845"/>
    <row r="658846"/>
    <row r="658847"/>
    <row r="658848"/>
    <row r="658849"/>
    <row r="658850"/>
    <row r="658851"/>
    <row r="658852"/>
    <row r="658853"/>
    <row r="658854"/>
    <row r="658855"/>
    <row r="658856"/>
    <row r="658857"/>
    <row r="658858"/>
    <row r="658859"/>
    <row r="658860"/>
    <row r="658861"/>
    <row r="658862"/>
    <row r="658863"/>
    <row r="658864"/>
    <row r="658865"/>
    <row r="658866"/>
    <row r="658867"/>
    <row r="658868"/>
    <row r="658869"/>
    <row r="658870"/>
    <row r="658871"/>
    <row r="658872"/>
    <row r="658873"/>
    <row r="658874"/>
    <row r="658875"/>
    <row r="658876"/>
    <row r="658877"/>
    <row r="658878"/>
    <row r="658879"/>
    <row r="658880"/>
    <row r="658881"/>
    <row r="658882"/>
    <row r="658883"/>
    <row r="658884"/>
    <row r="658885"/>
    <row r="658886"/>
    <row r="658887"/>
    <row r="658888"/>
    <row r="658889"/>
    <row r="658890"/>
    <row r="658891"/>
    <row r="658892"/>
    <row r="658893"/>
    <row r="658894"/>
    <row r="658895"/>
    <row r="658896"/>
    <row r="658897"/>
    <row r="658898"/>
    <row r="658899"/>
    <row r="658900"/>
    <row r="658901"/>
    <row r="658902"/>
    <row r="658903"/>
    <row r="658904"/>
    <row r="658905"/>
    <row r="658906"/>
    <row r="658907"/>
    <row r="658908"/>
    <row r="658909"/>
    <row r="658910"/>
    <row r="658911"/>
    <row r="658912"/>
    <row r="658913"/>
    <row r="658914"/>
    <row r="658915"/>
    <row r="658916"/>
    <row r="658917"/>
    <row r="658918"/>
    <row r="658919"/>
    <row r="658920"/>
    <row r="658921"/>
    <row r="658922"/>
    <row r="658923"/>
    <row r="658924"/>
    <row r="658925"/>
    <row r="658926"/>
    <row r="658927"/>
    <row r="658928"/>
    <row r="658929"/>
    <row r="658930"/>
    <row r="658931"/>
    <row r="658932"/>
    <row r="658933"/>
    <row r="658934"/>
    <row r="658935"/>
    <row r="658936"/>
    <row r="658937"/>
    <row r="658938"/>
    <row r="658939"/>
    <row r="658940"/>
    <row r="658941"/>
    <row r="658942"/>
    <row r="658943"/>
    <row r="658944"/>
    <row r="658945"/>
    <row r="658946"/>
    <row r="658947"/>
    <row r="658948"/>
    <row r="658949"/>
    <row r="658950"/>
    <row r="658951"/>
    <row r="658952"/>
    <row r="658953"/>
    <row r="658954"/>
    <row r="658955"/>
    <row r="658956"/>
    <row r="658957"/>
    <row r="658958"/>
    <row r="658959"/>
    <row r="658960"/>
    <row r="658961"/>
    <row r="658962"/>
    <row r="658963"/>
    <row r="658964"/>
    <row r="658965"/>
    <row r="658966"/>
    <row r="658967"/>
    <row r="658968"/>
    <row r="658969"/>
    <row r="658970"/>
    <row r="658971"/>
    <row r="658972"/>
    <row r="658973"/>
    <row r="658974"/>
    <row r="658975"/>
    <row r="658976"/>
    <row r="658977"/>
    <row r="658978"/>
    <row r="658979"/>
    <row r="658980"/>
    <row r="658981"/>
    <row r="658982"/>
    <row r="658983"/>
    <row r="658984"/>
    <row r="658985"/>
    <row r="658986"/>
    <row r="658987"/>
    <row r="658988"/>
    <row r="658989"/>
    <row r="658990"/>
    <row r="658991"/>
    <row r="658992"/>
    <row r="658993"/>
    <row r="658994"/>
    <row r="658995"/>
    <row r="658996"/>
    <row r="658997"/>
    <row r="658998"/>
    <row r="658999"/>
    <row r="659000"/>
    <row r="659001"/>
    <row r="659002"/>
    <row r="659003"/>
    <row r="659004"/>
    <row r="659005"/>
    <row r="659006"/>
    <row r="659007"/>
    <row r="659008"/>
    <row r="659009"/>
    <row r="659010"/>
    <row r="659011"/>
    <row r="659012"/>
    <row r="659013"/>
    <row r="659014"/>
    <row r="659015"/>
    <row r="659016"/>
    <row r="659017"/>
    <row r="659018"/>
    <row r="659019"/>
    <row r="659020"/>
    <row r="659021"/>
    <row r="659022"/>
    <row r="659023"/>
    <row r="659024"/>
    <row r="659025"/>
    <row r="659026"/>
    <row r="659027"/>
    <row r="659028"/>
    <row r="659029"/>
    <row r="659030"/>
    <row r="659031"/>
    <row r="659032"/>
    <row r="659033"/>
    <row r="659034"/>
    <row r="659035"/>
    <row r="659036"/>
    <row r="659037"/>
    <row r="659038"/>
    <row r="659039"/>
    <row r="659040"/>
    <row r="659041"/>
    <row r="659042"/>
    <row r="659043"/>
    <row r="659044"/>
    <row r="659045"/>
    <row r="659046"/>
    <row r="659047"/>
    <row r="659048"/>
    <row r="659049"/>
    <row r="659050"/>
    <row r="659051"/>
    <row r="659052"/>
    <row r="659053"/>
    <row r="659054"/>
    <row r="659055"/>
    <row r="659056"/>
    <row r="659057"/>
    <row r="659058"/>
    <row r="659059"/>
    <row r="659060"/>
    <row r="659061"/>
    <row r="659062"/>
    <row r="659063"/>
    <row r="659064"/>
    <row r="659065"/>
    <row r="659066"/>
    <row r="659067"/>
    <row r="659068"/>
    <row r="659069"/>
    <row r="659070"/>
    <row r="659071"/>
    <row r="659072"/>
    <row r="659073"/>
    <row r="659074"/>
    <row r="659075"/>
    <row r="659076"/>
    <row r="659077"/>
    <row r="659078"/>
    <row r="659079"/>
    <row r="659080"/>
    <row r="659081"/>
    <row r="659082"/>
    <row r="659083"/>
    <row r="659084"/>
    <row r="659085"/>
    <row r="659086"/>
    <row r="659087"/>
    <row r="659088"/>
    <row r="659089"/>
    <row r="659090"/>
    <row r="659091"/>
    <row r="659092"/>
    <row r="659093"/>
    <row r="659094"/>
    <row r="659095"/>
    <row r="659096"/>
    <row r="659097"/>
    <row r="659098"/>
    <row r="659099"/>
    <row r="659100"/>
    <row r="659101"/>
    <row r="659102"/>
    <row r="659103"/>
    <row r="659104"/>
    <row r="659105"/>
    <row r="659106"/>
    <row r="659107"/>
    <row r="659108"/>
    <row r="659109"/>
    <row r="659110"/>
    <row r="659111"/>
    <row r="659112"/>
    <row r="659113"/>
    <row r="659114"/>
    <row r="659115"/>
    <row r="659116"/>
    <row r="659117"/>
    <row r="659118"/>
    <row r="659119"/>
    <row r="659120"/>
    <row r="659121"/>
    <row r="659122"/>
    <row r="659123"/>
    <row r="659124"/>
    <row r="659125"/>
    <row r="659126"/>
    <row r="659127"/>
    <row r="659128"/>
    <row r="659129"/>
    <row r="659130"/>
    <row r="659131"/>
    <row r="659132"/>
    <row r="659133"/>
    <row r="659134"/>
    <row r="659135"/>
    <row r="659136"/>
    <row r="659137"/>
    <row r="659138"/>
    <row r="659139"/>
    <row r="659140"/>
    <row r="659141"/>
    <row r="659142"/>
    <row r="659143"/>
    <row r="659144"/>
    <row r="659145"/>
    <row r="659146"/>
    <row r="659147"/>
    <row r="659148"/>
    <row r="659149"/>
    <row r="659150"/>
    <row r="659151"/>
    <row r="659152"/>
    <row r="659153"/>
    <row r="659154"/>
    <row r="659155"/>
    <row r="659156"/>
    <row r="659157"/>
    <row r="659158"/>
    <row r="659159"/>
    <row r="659160"/>
    <row r="659161"/>
    <row r="659162"/>
    <row r="659163"/>
    <row r="659164"/>
    <row r="659165"/>
    <row r="659166"/>
    <row r="659167"/>
    <row r="659168"/>
    <row r="659169"/>
    <row r="659170"/>
    <row r="659171"/>
    <row r="659172"/>
    <row r="659173"/>
    <row r="659174"/>
    <row r="659175"/>
    <row r="659176"/>
    <row r="659177"/>
    <row r="659178"/>
    <row r="659179"/>
    <row r="659180"/>
    <row r="659181"/>
    <row r="659182"/>
    <row r="659183"/>
    <row r="659184"/>
    <row r="659185"/>
    <row r="659186"/>
    <row r="659187"/>
    <row r="659188"/>
    <row r="659189"/>
    <row r="659190"/>
    <row r="659191"/>
    <row r="659192"/>
    <row r="659193"/>
    <row r="659194"/>
    <row r="659195"/>
    <row r="659196"/>
    <row r="659197"/>
    <row r="659198"/>
    <row r="659199"/>
    <row r="659200"/>
    <row r="659201"/>
    <row r="659202"/>
    <row r="659203"/>
    <row r="659204"/>
    <row r="659205"/>
    <row r="659206"/>
    <row r="659207"/>
    <row r="659208"/>
    <row r="659209"/>
    <row r="659210"/>
    <row r="659211"/>
    <row r="659212"/>
    <row r="659213"/>
    <row r="659214"/>
    <row r="659215"/>
    <row r="659216"/>
    <row r="659217"/>
    <row r="659218"/>
    <row r="659219"/>
    <row r="659220"/>
    <row r="659221"/>
    <row r="659222"/>
    <row r="659223"/>
    <row r="659224"/>
    <row r="659225"/>
    <row r="659226"/>
    <row r="659227"/>
    <row r="659228"/>
    <row r="659229"/>
    <row r="659230"/>
    <row r="659231"/>
    <row r="659232"/>
    <row r="659233"/>
    <row r="659234"/>
    <row r="659235"/>
    <row r="659236"/>
    <row r="659237"/>
    <row r="659238"/>
    <row r="659239"/>
    <row r="659240"/>
    <row r="659241"/>
    <row r="659242"/>
    <row r="659243"/>
    <row r="659244"/>
    <row r="659245"/>
    <row r="659246"/>
    <row r="659247"/>
    <row r="659248"/>
    <row r="659249"/>
    <row r="659250"/>
    <row r="659251"/>
    <row r="659252"/>
    <row r="659253"/>
    <row r="659254"/>
    <row r="659255"/>
    <row r="659256"/>
    <row r="659257"/>
    <row r="659258"/>
    <row r="659259"/>
    <row r="659260"/>
    <row r="659261"/>
    <row r="659262"/>
    <row r="659263"/>
    <row r="659264"/>
    <row r="659265"/>
    <row r="659266"/>
    <row r="659267"/>
    <row r="659268"/>
    <row r="659269"/>
    <row r="659270"/>
    <row r="659271"/>
    <row r="659272"/>
    <row r="659273"/>
    <row r="659274"/>
    <row r="659275"/>
    <row r="659276"/>
    <row r="659277"/>
    <row r="659278"/>
    <row r="659279"/>
    <row r="659280"/>
    <row r="659281"/>
    <row r="659282"/>
    <row r="659283"/>
    <row r="659284"/>
    <row r="659285"/>
    <row r="659286"/>
    <row r="659287"/>
    <row r="659288"/>
    <row r="659289"/>
    <row r="659290"/>
    <row r="659291"/>
    <row r="659292"/>
    <row r="659293"/>
    <row r="659294"/>
    <row r="659295"/>
    <row r="659296"/>
    <row r="659297"/>
    <row r="659298"/>
    <row r="659299"/>
    <row r="659300"/>
    <row r="659301"/>
    <row r="659302"/>
    <row r="659303"/>
    <row r="659304"/>
    <row r="659305"/>
    <row r="659306"/>
    <row r="659307"/>
    <row r="659308"/>
    <row r="659309"/>
    <row r="659310"/>
    <row r="659311"/>
    <row r="659312"/>
    <row r="659313"/>
    <row r="659314"/>
    <row r="659315"/>
    <row r="659316"/>
    <row r="659317"/>
    <row r="659318"/>
    <row r="659319"/>
    <row r="659320"/>
    <row r="659321"/>
    <row r="659322"/>
    <row r="659323"/>
    <row r="659324"/>
    <row r="659325"/>
    <row r="659326"/>
    <row r="659327"/>
    <row r="659328"/>
    <row r="659329"/>
    <row r="659330"/>
    <row r="659331"/>
    <row r="659332"/>
    <row r="659333"/>
    <row r="659334"/>
    <row r="659335"/>
    <row r="659336"/>
    <row r="659337"/>
    <row r="659338"/>
    <row r="659339"/>
    <row r="659340"/>
    <row r="659341"/>
    <row r="659342"/>
    <row r="659343"/>
    <row r="659344"/>
    <row r="659345"/>
    <row r="659346"/>
    <row r="659347"/>
    <row r="659348"/>
    <row r="659349"/>
    <row r="659350"/>
    <row r="659351"/>
    <row r="659352"/>
    <row r="659353"/>
    <row r="659354"/>
    <row r="659355"/>
    <row r="659356"/>
    <row r="659357"/>
    <row r="659358"/>
    <row r="659359"/>
    <row r="659360"/>
    <row r="659361"/>
    <row r="659362"/>
    <row r="659363"/>
    <row r="659364"/>
    <row r="659365"/>
    <row r="659366"/>
    <row r="659367"/>
    <row r="659368"/>
    <row r="659369"/>
    <row r="659370"/>
    <row r="659371"/>
    <row r="659372"/>
    <row r="659373"/>
    <row r="659374"/>
    <row r="659375"/>
    <row r="659376"/>
    <row r="659377"/>
    <row r="659378"/>
    <row r="659379"/>
    <row r="659380"/>
    <row r="659381"/>
    <row r="659382"/>
    <row r="659383"/>
    <row r="659384"/>
    <row r="659385"/>
    <row r="659386"/>
    <row r="659387"/>
    <row r="659388"/>
    <row r="659389"/>
    <row r="659390"/>
    <row r="659391"/>
    <row r="659392"/>
    <row r="659393"/>
    <row r="659394"/>
    <row r="659395"/>
    <row r="659396"/>
    <row r="659397"/>
    <row r="659398"/>
    <row r="659399"/>
    <row r="659400"/>
    <row r="659401"/>
    <row r="659402"/>
    <row r="659403"/>
    <row r="659404"/>
    <row r="659405"/>
    <row r="659406"/>
    <row r="659407"/>
    <row r="659408"/>
    <row r="659409"/>
    <row r="659410"/>
    <row r="659411"/>
    <row r="659412"/>
    <row r="659413"/>
    <row r="659414"/>
    <row r="659415"/>
    <row r="659416"/>
    <row r="659417"/>
    <row r="659418"/>
    <row r="659419"/>
    <row r="659420"/>
    <row r="659421"/>
    <row r="659422"/>
    <row r="659423"/>
    <row r="659424"/>
    <row r="659425"/>
    <row r="659426"/>
    <row r="659427"/>
    <row r="659428"/>
    <row r="659429"/>
    <row r="659430"/>
    <row r="659431"/>
    <row r="659432"/>
    <row r="659433"/>
    <row r="659434"/>
    <row r="659435"/>
    <row r="659436"/>
    <row r="659437"/>
    <row r="659438"/>
    <row r="659439"/>
    <row r="659440"/>
    <row r="659441"/>
    <row r="659442"/>
    <row r="659443"/>
    <row r="659444"/>
    <row r="659445"/>
    <row r="659446"/>
    <row r="659447"/>
    <row r="659448"/>
    <row r="659449"/>
    <row r="659450"/>
    <row r="659451"/>
    <row r="659452"/>
    <row r="659453"/>
    <row r="659454"/>
    <row r="659455"/>
    <row r="659456"/>
    <row r="659457"/>
    <row r="659458"/>
    <row r="659459"/>
    <row r="659460"/>
    <row r="659461"/>
    <row r="659462"/>
    <row r="659463"/>
    <row r="659464"/>
    <row r="659465"/>
    <row r="659466"/>
    <row r="659467"/>
    <row r="659468"/>
    <row r="659469"/>
    <row r="659470"/>
    <row r="659471"/>
    <row r="659472"/>
    <row r="659473"/>
    <row r="659474"/>
    <row r="659475"/>
    <row r="659476"/>
    <row r="659477"/>
    <row r="659478"/>
    <row r="659479"/>
    <row r="659480"/>
    <row r="659481"/>
    <row r="659482"/>
    <row r="659483"/>
    <row r="659484"/>
    <row r="659485"/>
    <row r="659486"/>
    <row r="659487"/>
    <row r="659488"/>
    <row r="659489"/>
    <row r="659490"/>
    <row r="659491"/>
    <row r="659492"/>
    <row r="659493"/>
    <row r="659494"/>
    <row r="659495"/>
    <row r="659496"/>
    <row r="659497"/>
    <row r="659498"/>
    <row r="659499"/>
    <row r="659500"/>
    <row r="659501"/>
    <row r="659502"/>
    <row r="659503"/>
    <row r="659504"/>
    <row r="659505"/>
    <row r="659506"/>
    <row r="659507"/>
    <row r="659508"/>
    <row r="659509"/>
    <row r="659510"/>
    <row r="659511"/>
    <row r="659512"/>
    <row r="659513"/>
    <row r="659514"/>
    <row r="659515"/>
    <row r="659516"/>
    <row r="659517"/>
    <row r="659518"/>
    <row r="659519"/>
    <row r="659520"/>
    <row r="659521"/>
    <row r="659522"/>
    <row r="659523"/>
    <row r="659524"/>
    <row r="659525"/>
    <row r="659526"/>
    <row r="659527"/>
    <row r="659528"/>
    <row r="659529"/>
    <row r="659530"/>
    <row r="659531"/>
    <row r="659532"/>
    <row r="659533"/>
    <row r="659534"/>
    <row r="659535"/>
    <row r="659536"/>
    <row r="659537"/>
    <row r="659538"/>
    <row r="659539"/>
    <row r="659540"/>
    <row r="659541"/>
    <row r="659542"/>
    <row r="659543"/>
    <row r="659544"/>
    <row r="659545"/>
    <row r="659546"/>
    <row r="659547"/>
    <row r="659548"/>
    <row r="659549"/>
    <row r="659550"/>
    <row r="659551"/>
    <row r="659552"/>
    <row r="659553"/>
    <row r="659554"/>
    <row r="659555"/>
    <row r="659556"/>
    <row r="659557"/>
    <row r="659558"/>
    <row r="659559"/>
    <row r="659560"/>
    <row r="659561"/>
    <row r="659562"/>
    <row r="659563"/>
    <row r="659564"/>
    <row r="659565"/>
    <row r="659566"/>
    <row r="659567"/>
    <row r="659568"/>
    <row r="659569"/>
    <row r="659570"/>
    <row r="659571"/>
    <row r="659572"/>
    <row r="659573"/>
    <row r="659574"/>
    <row r="659575"/>
    <row r="659576"/>
    <row r="659577"/>
    <row r="659578"/>
    <row r="659579"/>
    <row r="659580"/>
    <row r="659581"/>
    <row r="659582"/>
    <row r="659583"/>
    <row r="659584"/>
    <row r="659585"/>
    <row r="659586"/>
    <row r="659587"/>
    <row r="659588"/>
    <row r="659589"/>
    <row r="659590"/>
    <row r="659591"/>
    <row r="659592"/>
    <row r="659593"/>
    <row r="659594"/>
    <row r="659595"/>
    <row r="659596"/>
    <row r="659597"/>
    <row r="659598"/>
    <row r="659599"/>
    <row r="659600"/>
    <row r="659601"/>
    <row r="659602"/>
    <row r="659603"/>
    <row r="659604"/>
    <row r="659605"/>
    <row r="659606"/>
    <row r="659607"/>
    <row r="659608"/>
    <row r="659609"/>
    <row r="659610"/>
    <row r="659611"/>
    <row r="659612"/>
    <row r="659613"/>
    <row r="659614"/>
    <row r="659615"/>
    <row r="659616"/>
    <row r="659617"/>
    <row r="659618"/>
    <row r="659619"/>
    <row r="659620"/>
    <row r="659621"/>
    <row r="659622"/>
    <row r="659623"/>
    <row r="659624"/>
    <row r="659625"/>
    <row r="659626"/>
    <row r="659627"/>
    <row r="659628"/>
    <row r="659629"/>
    <row r="659630"/>
    <row r="659631"/>
    <row r="659632"/>
    <row r="659633"/>
    <row r="659634"/>
    <row r="659635"/>
    <row r="659636"/>
    <row r="659637"/>
    <row r="659638"/>
    <row r="659639"/>
    <row r="659640"/>
    <row r="659641"/>
    <row r="659642"/>
    <row r="659643"/>
    <row r="659644"/>
    <row r="659645"/>
    <row r="659646"/>
    <row r="659647"/>
    <row r="659648"/>
    <row r="659649"/>
    <row r="659650"/>
    <row r="659651"/>
    <row r="659652"/>
    <row r="659653"/>
    <row r="659654"/>
    <row r="659655"/>
    <row r="659656"/>
    <row r="659657"/>
    <row r="659658"/>
    <row r="659659"/>
    <row r="659660"/>
    <row r="659661"/>
    <row r="659662"/>
    <row r="659663"/>
    <row r="659664"/>
    <row r="659665"/>
    <row r="659666"/>
    <row r="659667"/>
    <row r="659668"/>
    <row r="659669"/>
    <row r="659670"/>
    <row r="659671"/>
    <row r="659672"/>
    <row r="659673"/>
    <row r="659674"/>
    <row r="659675"/>
    <row r="659676"/>
    <row r="659677"/>
    <row r="659678"/>
    <row r="659679"/>
    <row r="659680"/>
    <row r="659681"/>
    <row r="659682"/>
    <row r="659683"/>
    <row r="659684"/>
    <row r="659685"/>
    <row r="659686"/>
    <row r="659687"/>
    <row r="659688"/>
    <row r="659689"/>
    <row r="659690"/>
    <row r="659691"/>
    <row r="659692"/>
    <row r="659693"/>
    <row r="659694"/>
    <row r="659695"/>
    <row r="659696"/>
    <row r="659697"/>
    <row r="659698"/>
    <row r="659699"/>
    <row r="659700"/>
    <row r="659701"/>
    <row r="659702"/>
    <row r="659703"/>
    <row r="659704"/>
    <row r="659705"/>
    <row r="659706"/>
    <row r="659707"/>
    <row r="659708"/>
    <row r="659709"/>
    <row r="659710"/>
    <row r="659711"/>
    <row r="659712"/>
    <row r="659713"/>
    <row r="659714"/>
    <row r="659715"/>
    <row r="659716"/>
    <row r="659717"/>
    <row r="659718"/>
    <row r="659719"/>
    <row r="659720"/>
    <row r="659721"/>
    <row r="659722"/>
    <row r="659723"/>
    <row r="659724"/>
    <row r="659725"/>
    <row r="659726"/>
    <row r="659727"/>
    <row r="659728"/>
    <row r="659729"/>
    <row r="659730"/>
    <row r="659731"/>
    <row r="659732"/>
    <row r="659733"/>
    <row r="659734"/>
    <row r="659735"/>
    <row r="659736"/>
    <row r="659737"/>
    <row r="659738"/>
    <row r="659739"/>
    <row r="659740"/>
    <row r="659741"/>
    <row r="659742"/>
    <row r="659743"/>
    <row r="659744"/>
    <row r="659745"/>
    <row r="659746"/>
    <row r="659747"/>
    <row r="659748"/>
    <row r="659749"/>
    <row r="659750"/>
    <row r="659751"/>
    <row r="659752"/>
    <row r="659753"/>
    <row r="659754"/>
    <row r="659755"/>
    <row r="659756"/>
    <row r="659757"/>
    <row r="659758"/>
    <row r="659759"/>
    <row r="659760"/>
    <row r="659761"/>
    <row r="659762"/>
    <row r="659763"/>
    <row r="659764"/>
    <row r="659765"/>
    <row r="659766"/>
    <row r="659767"/>
    <row r="659768"/>
    <row r="659769"/>
    <row r="659770"/>
    <row r="659771"/>
    <row r="659772"/>
    <row r="659773"/>
    <row r="659774"/>
    <row r="659775"/>
    <row r="659776"/>
    <row r="659777"/>
    <row r="659778"/>
    <row r="659779"/>
    <row r="659780"/>
    <row r="659781"/>
    <row r="659782"/>
    <row r="659783"/>
    <row r="659784"/>
    <row r="659785"/>
    <row r="659786"/>
    <row r="659787"/>
    <row r="659788"/>
    <row r="659789"/>
    <row r="659790"/>
    <row r="659791"/>
    <row r="659792"/>
    <row r="659793"/>
    <row r="659794"/>
    <row r="659795"/>
    <row r="659796"/>
    <row r="659797"/>
    <row r="659798"/>
    <row r="659799"/>
    <row r="659800"/>
    <row r="659801"/>
    <row r="659802"/>
    <row r="659803"/>
    <row r="659804"/>
    <row r="659805"/>
    <row r="659806"/>
    <row r="659807"/>
    <row r="659808"/>
    <row r="659809"/>
    <row r="659810"/>
    <row r="659811"/>
    <row r="659812"/>
    <row r="659813"/>
    <row r="659814"/>
    <row r="659815"/>
    <row r="659816"/>
    <row r="659817"/>
    <row r="659818"/>
    <row r="659819"/>
    <row r="659820"/>
    <row r="659821"/>
    <row r="659822"/>
    <row r="659823"/>
    <row r="659824"/>
    <row r="659825"/>
    <row r="659826"/>
    <row r="659827"/>
    <row r="659828"/>
    <row r="659829"/>
    <row r="659830"/>
    <row r="659831"/>
    <row r="659832"/>
    <row r="659833"/>
    <row r="659834"/>
    <row r="659835"/>
    <row r="659836"/>
    <row r="659837"/>
    <row r="659838"/>
    <row r="659839"/>
    <row r="659840"/>
    <row r="659841"/>
    <row r="659842"/>
    <row r="659843"/>
    <row r="659844"/>
    <row r="659845"/>
    <row r="659846"/>
    <row r="659847"/>
    <row r="659848"/>
    <row r="659849"/>
    <row r="659850"/>
    <row r="659851"/>
    <row r="659852"/>
    <row r="659853"/>
    <row r="659854"/>
    <row r="659855"/>
    <row r="659856"/>
    <row r="659857"/>
    <row r="659858"/>
    <row r="659859"/>
    <row r="659860"/>
    <row r="659861"/>
    <row r="659862"/>
    <row r="659863"/>
    <row r="659864"/>
    <row r="659865"/>
    <row r="659866"/>
    <row r="659867"/>
    <row r="659868"/>
    <row r="659869"/>
    <row r="659870"/>
    <row r="659871"/>
    <row r="659872"/>
    <row r="659873"/>
    <row r="659874"/>
    <row r="659875"/>
    <row r="659876"/>
    <row r="659877"/>
    <row r="659878"/>
    <row r="659879"/>
    <row r="659880"/>
    <row r="659881"/>
    <row r="659882"/>
    <row r="659883"/>
    <row r="659884"/>
    <row r="659885"/>
    <row r="659886"/>
    <row r="659887"/>
    <row r="659888"/>
    <row r="659889"/>
    <row r="659890"/>
    <row r="659891"/>
    <row r="659892"/>
    <row r="659893"/>
    <row r="659894"/>
    <row r="659895"/>
    <row r="659896"/>
    <row r="659897"/>
    <row r="659898"/>
    <row r="659899"/>
    <row r="659900"/>
    <row r="659901"/>
    <row r="659902"/>
    <row r="659903"/>
    <row r="659904"/>
    <row r="659905"/>
    <row r="659906"/>
    <row r="659907"/>
    <row r="659908"/>
    <row r="659909"/>
    <row r="659910"/>
    <row r="659911"/>
    <row r="659912"/>
    <row r="659913"/>
    <row r="659914"/>
    <row r="659915"/>
    <row r="659916"/>
    <row r="659917"/>
    <row r="659918"/>
    <row r="659919"/>
    <row r="659920"/>
    <row r="659921"/>
    <row r="659922"/>
    <row r="659923"/>
    <row r="659924"/>
    <row r="659925"/>
    <row r="659926"/>
    <row r="659927"/>
    <row r="659928"/>
    <row r="659929"/>
    <row r="659930"/>
    <row r="659931"/>
    <row r="659932"/>
    <row r="659933"/>
    <row r="659934"/>
    <row r="659935"/>
    <row r="659936"/>
    <row r="659937"/>
    <row r="659938"/>
    <row r="659939"/>
    <row r="659940"/>
    <row r="659941"/>
    <row r="659942"/>
    <row r="659943"/>
    <row r="659944"/>
    <row r="659945"/>
    <row r="659946"/>
    <row r="659947"/>
    <row r="659948"/>
    <row r="659949"/>
    <row r="659950"/>
    <row r="659951"/>
    <row r="659952"/>
    <row r="659953"/>
    <row r="659954"/>
    <row r="659955"/>
    <row r="659956"/>
    <row r="659957"/>
    <row r="659958"/>
    <row r="659959"/>
    <row r="659960"/>
    <row r="659961"/>
    <row r="659962"/>
    <row r="659963"/>
    <row r="659964"/>
    <row r="659965"/>
    <row r="659966"/>
    <row r="659967"/>
    <row r="659968"/>
    <row r="659969"/>
    <row r="659970"/>
    <row r="659971"/>
    <row r="659972"/>
    <row r="659973"/>
    <row r="659974"/>
    <row r="659975"/>
    <row r="659976"/>
    <row r="659977"/>
    <row r="659978"/>
    <row r="659979"/>
    <row r="659980"/>
    <row r="659981"/>
    <row r="659982"/>
    <row r="659983"/>
    <row r="659984"/>
    <row r="659985"/>
    <row r="659986"/>
    <row r="659987"/>
    <row r="659988"/>
    <row r="659989"/>
    <row r="659990"/>
    <row r="659991"/>
    <row r="659992"/>
    <row r="659993"/>
    <row r="659994"/>
    <row r="659995"/>
    <row r="659996"/>
    <row r="659997"/>
    <row r="659998"/>
    <row r="659999"/>
    <row r="660000"/>
    <row r="660001"/>
    <row r="660002"/>
    <row r="660003"/>
    <row r="660004"/>
    <row r="660005"/>
    <row r="660006"/>
    <row r="660007"/>
    <row r="660008"/>
    <row r="660009"/>
    <row r="660010"/>
    <row r="660011"/>
    <row r="660012"/>
    <row r="660013"/>
    <row r="660014"/>
    <row r="660015"/>
    <row r="660016"/>
    <row r="660017"/>
    <row r="660018"/>
    <row r="660019"/>
    <row r="660020"/>
    <row r="660021"/>
    <row r="660022"/>
    <row r="660023"/>
    <row r="660024"/>
    <row r="660025"/>
    <row r="660026"/>
    <row r="660027"/>
    <row r="660028"/>
    <row r="660029"/>
    <row r="660030"/>
    <row r="660031"/>
    <row r="660032"/>
    <row r="660033"/>
    <row r="660034"/>
    <row r="660035"/>
    <row r="660036"/>
    <row r="660037"/>
    <row r="660038"/>
    <row r="660039"/>
    <row r="660040"/>
    <row r="660041"/>
    <row r="660042"/>
    <row r="660043"/>
    <row r="660044"/>
    <row r="660045"/>
    <row r="660046"/>
    <row r="660047"/>
    <row r="660048"/>
    <row r="660049"/>
    <row r="660050"/>
    <row r="660051"/>
    <row r="660052"/>
    <row r="660053"/>
    <row r="660054"/>
    <row r="660055"/>
    <row r="660056"/>
    <row r="660057"/>
    <row r="660058"/>
    <row r="660059"/>
    <row r="660060"/>
    <row r="660061"/>
    <row r="660062"/>
    <row r="660063"/>
    <row r="660064"/>
    <row r="660065"/>
    <row r="660066"/>
    <row r="660067"/>
    <row r="660068"/>
    <row r="660069"/>
    <row r="660070"/>
    <row r="660071"/>
    <row r="660072"/>
    <row r="660073"/>
    <row r="660074"/>
    <row r="660075"/>
    <row r="660076"/>
    <row r="660077"/>
    <row r="660078"/>
    <row r="660079"/>
    <row r="660080"/>
    <row r="660081"/>
    <row r="660082"/>
    <row r="660083"/>
    <row r="660084"/>
    <row r="660085"/>
    <row r="660086"/>
    <row r="660087"/>
    <row r="660088"/>
    <row r="660089"/>
    <row r="660090"/>
    <row r="660091"/>
    <row r="660092"/>
    <row r="660093"/>
    <row r="660094"/>
    <row r="660095"/>
    <row r="660096"/>
    <row r="660097"/>
    <row r="660098"/>
    <row r="660099"/>
    <row r="660100"/>
    <row r="660101"/>
    <row r="660102"/>
    <row r="660103"/>
    <row r="660104"/>
    <row r="660105"/>
    <row r="660106"/>
    <row r="660107"/>
    <row r="660108"/>
    <row r="660109"/>
    <row r="660110"/>
    <row r="660111"/>
    <row r="660112"/>
    <row r="660113"/>
    <row r="660114"/>
    <row r="660115"/>
    <row r="660116"/>
    <row r="660117"/>
    <row r="660118"/>
    <row r="660119"/>
    <row r="660120"/>
    <row r="660121"/>
    <row r="660122"/>
    <row r="660123"/>
    <row r="660124"/>
    <row r="660125"/>
    <row r="660126"/>
    <row r="660127"/>
    <row r="660128"/>
    <row r="660129"/>
    <row r="660130"/>
    <row r="660131"/>
    <row r="660132"/>
    <row r="660133"/>
    <row r="660134"/>
    <row r="660135"/>
    <row r="660136"/>
    <row r="660137"/>
    <row r="660138"/>
    <row r="660139"/>
    <row r="660140"/>
    <row r="660141"/>
    <row r="660142"/>
    <row r="660143"/>
    <row r="660144"/>
    <row r="660145"/>
    <row r="660146"/>
    <row r="660147"/>
    <row r="660148"/>
    <row r="660149"/>
    <row r="660150"/>
    <row r="660151"/>
    <row r="660152"/>
    <row r="660153"/>
    <row r="660154"/>
    <row r="660155"/>
    <row r="660156"/>
    <row r="660157"/>
    <row r="660158"/>
    <row r="660159"/>
    <row r="660160"/>
    <row r="660161"/>
    <row r="660162"/>
    <row r="660163"/>
    <row r="660164"/>
    <row r="660165"/>
    <row r="660166"/>
    <row r="660167"/>
    <row r="660168"/>
    <row r="660169"/>
    <row r="660170"/>
    <row r="660171"/>
    <row r="660172"/>
    <row r="660173"/>
    <row r="660174"/>
    <row r="660175"/>
    <row r="660176"/>
    <row r="660177"/>
    <row r="660178"/>
    <row r="660179"/>
    <row r="660180"/>
    <row r="660181"/>
    <row r="660182"/>
    <row r="660183"/>
    <row r="660184"/>
    <row r="660185"/>
    <row r="660186"/>
    <row r="660187"/>
    <row r="660188"/>
    <row r="660189"/>
    <row r="660190"/>
    <row r="660191"/>
    <row r="660192"/>
    <row r="660193"/>
    <row r="660194"/>
    <row r="660195"/>
    <row r="660196"/>
    <row r="660197"/>
    <row r="660198"/>
    <row r="660199"/>
    <row r="660200"/>
    <row r="660201"/>
    <row r="660202"/>
    <row r="660203"/>
    <row r="660204"/>
    <row r="660205"/>
    <row r="660206"/>
    <row r="660207"/>
    <row r="660208"/>
    <row r="660209"/>
    <row r="660210"/>
    <row r="660211"/>
    <row r="660212"/>
    <row r="660213"/>
    <row r="660214"/>
    <row r="660215"/>
    <row r="660216"/>
    <row r="660217"/>
    <row r="660218"/>
    <row r="660219"/>
    <row r="660220"/>
    <row r="660221"/>
    <row r="660222"/>
    <row r="660223"/>
    <row r="660224"/>
    <row r="660225"/>
    <row r="660226"/>
    <row r="660227"/>
    <row r="660228"/>
    <row r="660229"/>
    <row r="660230"/>
    <row r="660231"/>
    <row r="660232"/>
    <row r="660233"/>
    <row r="660234"/>
    <row r="660235"/>
    <row r="660236"/>
    <row r="660237"/>
    <row r="660238"/>
    <row r="660239"/>
    <row r="660240"/>
    <row r="660241"/>
    <row r="660242"/>
    <row r="660243"/>
    <row r="660244"/>
    <row r="660245"/>
    <row r="660246"/>
    <row r="660247"/>
    <row r="660248"/>
    <row r="660249"/>
    <row r="660250"/>
    <row r="660251"/>
    <row r="660252"/>
    <row r="660253"/>
    <row r="660254"/>
    <row r="660255"/>
    <row r="660256"/>
    <row r="660257"/>
    <row r="660258"/>
    <row r="660259"/>
    <row r="660260"/>
    <row r="660261"/>
    <row r="660262"/>
    <row r="660263"/>
    <row r="660264"/>
    <row r="660265"/>
    <row r="660266"/>
    <row r="660267"/>
    <row r="660268"/>
    <row r="660269"/>
    <row r="660270"/>
    <row r="660271"/>
    <row r="660272"/>
    <row r="660273"/>
    <row r="660274"/>
    <row r="660275"/>
    <row r="660276"/>
    <row r="660277"/>
    <row r="660278"/>
    <row r="660279"/>
    <row r="660280"/>
    <row r="660281"/>
    <row r="660282"/>
    <row r="660283"/>
    <row r="660284"/>
    <row r="660285"/>
    <row r="660286"/>
    <row r="660287"/>
    <row r="660288"/>
    <row r="660289"/>
    <row r="660290"/>
    <row r="660291"/>
    <row r="660292"/>
    <row r="660293"/>
    <row r="660294"/>
    <row r="660295"/>
    <row r="660296"/>
    <row r="660297"/>
    <row r="660298"/>
    <row r="660299"/>
    <row r="660300"/>
    <row r="660301"/>
    <row r="660302"/>
    <row r="660303"/>
    <row r="660304"/>
    <row r="660305"/>
    <row r="660306"/>
    <row r="660307"/>
    <row r="660308"/>
    <row r="660309"/>
    <row r="660310"/>
    <row r="660311"/>
    <row r="660312"/>
    <row r="660313"/>
    <row r="660314"/>
    <row r="660315"/>
    <row r="660316"/>
    <row r="660317"/>
    <row r="660318"/>
    <row r="660319"/>
    <row r="660320"/>
    <row r="660321"/>
    <row r="660322"/>
    <row r="660323"/>
    <row r="660324"/>
    <row r="660325"/>
    <row r="660326"/>
    <row r="660327"/>
    <row r="660328"/>
    <row r="660329"/>
    <row r="660330"/>
    <row r="660331"/>
    <row r="660332"/>
    <row r="660333"/>
    <row r="660334"/>
    <row r="660335"/>
    <row r="660336"/>
    <row r="660337"/>
    <row r="660338"/>
    <row r="660339"/>
    <row r="660340"/>
    <row r="660341"/>
    <row r="660342"/>
    <row r="660343"/>
    <row r="660344"/>
    <row r="660345"/>
    <row r="660346"/>
    <row r="660347"/>
    <row r="660348"/>
    <row r="660349"/>
    <row r="660350"/>
    <row r="660351"/>
    <row r="660352"/>
    <row r="660353"/>
    <row r="660354"/>
    <row r="660355"/>
    <row r="660356"/>
    <row r="660357"/>
    <row r="660358"/>
    <row r="660359"/>
    <row r="660360"/>
    <row r="660361"/>
    <row r="660362"/>
    <row r="660363"/>
    <row r="660364"/>
    <row r="660365"/>
    <row r="660366"/>
    <row r="660367"/>
    <row r="660368"/>
    <row r="660369"/>
    <row r="660370"/>
    <row r="660371"/>
    <row r="660372"/>
    <row r="660373"/>
    <row r="660374"/>
    <row r="660375"/>
    <row r="660376"/>
    <row r="660377"/>
    <row r="660378"/>
    <row r="660379"/>
    <row r="660380"/>
    <row r="660381"/>
    <row r="660382"/>
    <row r="660383"/>
    <row r="660384"/>
    <row r="660385"/>
    <row r="660386"/>
    <row r="660387"/>
    <row r="660388"/>
    <row r="660389"/>
    <row r="660390"/>
    <row r="660391"/>
    <row r="660392"/>
    <row r="660393"/>
    <row r="660394"/>
    <row r="660395"/>
    <row r="660396"/>
    <row r="660397"/>
    <row r="660398"/>
    <row r="660399"/>
    <row r="660400"/>
    <row r="660401"/>
    <row r="660402"/>
    <row r="660403"/>
    <row r="660404"/>
    <row r="660405"/>
    <row r="660406"/>
    <row r="660407"/>
    <row r="660408"/>
    <row r="660409"/>
    <row r="660410"/>
    <row r="660411"/>
    <row r="660412"/>
    <row r="660413"/>
    <row r="660414"/>
    <row r="660415"/>
    <row r="660416"/>
    <row r="660417"/>
    <row r="660418"/>
    <row r="660419"/>
    <row r="660420"/>
    <row r="660421"/>
    <row r="660422"/>
    <row r="660423"/>
    <row r="660424"/>
    <row r="660425"/>
    <row r="660426"/>
    <row r="660427"/>
    <row r="660428"/>
    <row r="660429"/>
    <row r="660430"/>
    <row r="660431"/>
    <row r="660432"/>
    <row r="660433"/>
    <row r="660434"/>
    <row r="660435"/>
    <row r="660436"/>
    <row r="660437"/>
    <row r="660438"/>
    <row r="660439"/>
    <row r="660440"/>
    <row r="660441"/>
    <row r="660442"/>
    <row r="660443"/>
    <row r="660444"/>
    <row r="660445"/>
    <row r="660446"/>
    <row r="660447"/>
    <row r="660448"/>
    <row r="660449"/>
    <row r="660450"/>
    <row r="660451"/>
    <row r="660452"/>
    <row r="660453"/>
    <row r="660454"/>
    <row r="660455"/>
    <row r="660456"/>
    <row r="660457"/>
    <row r="660458"/>
    <row r="660459"/>
    <row r="660460"/>
    <row r="660461"/>
    <row r="660462"/>
    <row r="660463"/>
    <row r="660464"/>
    <row r="660465"/>
    <row r="660466"/>
    <row r="660467"/>
    <row r="660468"/>
    <row r="660469"/>
    <row r="660470"/>
    <row r="660471"/>
    <row r="660472"/>
    <row r="660473"/>
    <row r="660474"/>
    <row r="660475"/>
    <row r="660476"/>
    <row r="660477"/>
    <row r="660478"/>
    <row r="660479"/>
    <row r="660480"/>
    <row r="660481"/>
    <row r="660482"/>
    <row r="660483"/>
    <row r="660484"/>
    <row r="660485"/>
    <row r="660486"/>
    <row r="660487"/>
    <row r="660488"/>
    <row r="660489"/>
    <row r="660490"/>
    <row r="660491"/>
    <row r="660492"/>
    <row r="660493"/>
    <row r="660494"/>
    <row r="660495"/>
    <row r="660496"/>
    <row r="660497"/>
    <row r="660498"/>
    <row r="660499"/>
    <row r="660500"/>
    <row r="660501"/>
    <row r="660502"/>
    <row r="660503"/>
    <row r="660504"/>
    <row r="660505"/>
    <row r="660506"/>
    <row r="660507"/>
    <row r="660508"/>
    <row r="660509"/>
    <row r="660510"/>
    <row r="660511"/>
    <row r="660512"/>
    <row r="660513"/>
    <row r="660514"/>
    <row r="660515"/>
    <row r="660516"/>
    <row r="660517"/>
    <row r="660518"/>
    <row r="660519"/>
    <row r="660520"/>
    <row r="660521"/>
    <row r="660522"/>
    <row r="660523"/>
    <row r="660524"/>
    <row r="660525"/>
    <row r="660526"/>
    <row r="660527"/>
    <row r="660528"/>
    <row r="660529"/>
    <row r="660530"/>
    <row r="660531"/>
    <row r="660532"/>
    <row r="660533"/>
    <row r="660534"/>
    <row r="660535"/>
    <row r="660536"/>
    <row r="660537"/>
    <row r="660538"/>
    <row r="660539"/>
    <row r="660540"/>
    <row r="660541"/>
    <row r="660542"/>
    <row r="660543"/>
    <row r="660544"/>
    <row r="660545"/>
    <row r="660546"/>
    <row r="660547"/>
    <row r="660548"/>
    <row r="660549"/>
    <row r="660550"/>
    <row r="660551"/>
    <row r="660552"/>
    <row r="660553"/>
    <row r="660554"/>
    <row r="660555"/>
    <row r="660556"/>
    <row r="660557"/>
    <row r="660558"/>
    <row r="660559"/>
    <row r="660560"/>
    <row r="660561"/>
    <row r="660562"/>
    <row r="660563"/>
    <row r="660564"/>
    <row r="660565"/>
    <row r="660566"/>
    <row r="660567"/>
    <row r="660568"/>
    <row r="660569"/>
    <row r="660570"/>
    <row r="660571"/>
    <row r="660572"/>
    <row r="660573"/>
    <row r="660574"/>
    <row r="660575"/>
    <row r="660576"/>
    <row r="660577"/>
    <row r="660578"/>
    <row r="660579"/>
    <row r="660580"/>
    <row r="660581"/>
    <row r="660582"/>
    <row r="660583"/>
    <row r="660584"/>
    <row r="660585"/>
    <row r="660586"/>
    <row r="660587"/>
    <row r="660588"/>
    <row r="660589"/>
    <row r="660590"/>
    <row r="660591"/>
    <row r="660592"/>
    <row r="660593"/>
    <row r="660594"/>
    <row r="660595"/>
    <row r="660596"/>
    <row r="660597"/>
    <row r="660598"/>
    <row r="660599"/>
    <row r="660600"/>
    <row r="660601"/>
    <row r="660602"/>
    <row r="660603"/>
    <row r="660604"/>
    <row r="660605"/>
    <row r="660606"/>
    <row r="660607"/>
    <row r="660608"/>
    <row r="660609"/>
    <row r="660610"/>
    <row r="660611"/>
    <row r="660612"/>
    <row r="660613"/>
    <row r="660614"/>
    <row r="660615"/>
    <row r="660616"/>
    <row r="660617"/>
    <row r="660618"/>
    <row r="660619"/>
    <row r="660620"/>
    <row r="660621"/>
    <row r="660622"/>
    <row r="660623"/>
    <row r="660624"/>
    <row r="660625"/>
    <row r="660626"/>
    <row r="660627"/>
    <row r="660628"/>
    <row r="660629"/>
    <row r="660630"/>
    <row r="660631"/>
    <row r="660632"/>
    <row r="660633"/>
    <row r="660634"/>
    <row r="660635"/>
    <row r="660636"/>
    <row r="660637"/>
    <row r="660638"/>
    <row r="660639"/>
    <row r="660640"/>
    <row r="660641"/>
    <row r="660642"/>
    <row r="660643"/>
    <row r="660644"/>
    <row r="660645"/>
    <row r="660646"/>
    <row r="660647"/>
    <row r="660648"/>
    <row r="660649"/>
    <row r="660650"/>
    <row r="660651"/>
    <row r="660652"/>
    <row r="660653"/>
    <row r="660654"/>
    <row r="660655"/>
    <row r="660656"/>
    <row r="660657"/>
    <row r="660658"/>
    <row r="660659"/>
    <row r="660660"/>
    <row r="660661"/>
    <row r="660662"/>
    <row r="660663"/>
    <row r="660664"/>
    <row r="660665"/>
    <row r="660666"/>
    <row r="660667"/>
    <row r="660668"/>
    <row r="660669"/>
    <row r="660670"/>
    <row r="660671"/>
    <row r="660672"/>
    <row r="660673"/>
    <row r="660674"/>
    <row r="660675"/>
    <row r="660676"/>
    <row r="660677"/>
    <row r="660678"/>
    <row r="660679"/>
    <row r="660680"/>
    <row r="660681"/>
    <row r="660682"/>
    <row r="660683"/>
    <row r="660684"/>
    <row r="660685"/>
    <row r="660686"/>
    <row r="660687"/>
    <row r="660688"/>
    <row r="660689"/>
    <row r="660690"/>
    <row r="660691"/>
    <row r="660692"/>
    <row r="660693"/>
    <row r="660694"/>
    <row r="660695"/>
    <row r="660696"/>
    <row r="660697"/>
    <row r="660698"/>
    <row r="660699"/>
    <row r="660700"/>
    <row r="660701"/>
    <row r="660702"/>
    <row r="660703"/>
    <row r="660704"/>
    <row r="660705"/>
    <row r="660706"/>
    <row r="660707"/>
    <row r="660708"/>
    <row r="660709"/>
    <row r="660710"/>
    <row r="660711"/>
    <row r="660712"/>
    <row r="660713"/>
    <row r="660714"/>
    <row r="660715"/>
    <row r="660716"/>
    <row r="660717"/>
    <row r="660718"/>
    <row r="660719"/>
    <row r="660720"/>
    <row r="660721"/>
    <row r="660722"/>
    <row r="660723"/>
    <row r="660724"/>
    <row r="660725"/>
    <row r="660726"/>
    <row r="660727"/>
    <row r="660728"/>
    <row r="660729"/>
    <row r="660730"/>
    <row r="660731"/>
    <row r="660732"/>
    <row r="660733"/>
    <row r="660734"/>
    <row r="660735"/>
    <row r="660736"/>
    <row r="660737"/>
    <row r="660738"/>
    <row r="660739"/>
    <row r="660740"/>
    <row r="660741"/>
    <row r="660742"/>
    <row r="660743"/>
    <row r="660744"/>
    <row r="660745"/>
    <row r="660746"/>
    <row r="660747"/>
    <row r="660748"/>
    <row r="660749"/>
    <row r="660750"/>
    <row r="660751"/>
    <row r="660752"/>
    <row r="660753"/>
    <row r="660754"/>
    <row r="660755"/>
    <row r="660756"/>
    <row r="660757"/>
    <row r="660758"/>
    <row r="660759"/>
    <row r="660760"/>
    <row r="660761"/>
    <row r="660762"/>
    <row r="660763"/>
    <row r="660764"/>
    <row r="660765"/>
    <row r="660766"/>
    <row r="660767"/>
    <row r="660768"/>
    <row r="660769"/>
    <row r="660770"/>
    <row r="660771"/>
    <row r="660772"/>
    <row r="660773"/>
    <row r="660774"/>
    <row r="660775"/>
    <row r="660776"/>
    <row r="660777"/>
    <row r="660778"/>
    <row r="660779"/>
    <row r="660780"/>
    <row r="660781"/>
    <row r="660782"/>
    <row r="660783"/>
    <row r="660784"/>
    <row r="660785"/>
    <row r="660786"/>
    <row r="660787"/>
    <row r="660788"/>
    <row r="660789"/>
    <row r="660790"/>
    <row r="660791"/>
    <row r="660792"/>
    <row r="660793"/>
    <row r="660794"/>
    <row r="660795"/>
    <row r="660796"/>
    <row r="660797"/>
    <row r="660798"/>
    <row r="660799"/>
    <row r="660800"/>
    <row r="660801"/>
    <row r="660802"/>
    <row r="660803"/>
    <row r="660804"/>
    <row r="660805"/>
    <row r="660806"/>
    <row r="660807"/>
    <row r="660808"/>
    <row r="660809"/>
    <row r="660810"/>
    <row r="660811"/>
    <row r="660812"/>
    <row r="660813"/>
    <row r="660814"/>
    <row r="660815"/>
    <row r="660816"/>
    <row r="660817"/>
    <row r="660818"/>
    <row r="660819"/>
    <row r="660820"/>
    <row r="660821"/>
    <row r="660822"/>
    <row r="660823"/>
    <row r="660824"/>
    <row r="660825"/>
    <row r="660826"/>
    <row r="660827"/>
    <row r="660828"/>
    <row r="660829"/>
    <row r="660830"/>
    <row r="660831"/>
    <row r="660832"/>
    <row r="660833"/>
    <row r="660834"/>
    <row r="660835"/>
    <row r="660836"/>
    <row r="660837"/>
    <row r="660838"/>
    <row r="660839"/>
    <row r="660840"/>
    <row r="660841"/>
    <row r="660842"/>
    <row r="660843"/>
    <row r="660844"/>
    <row r="660845"/>
    <row r="660846"/>
    <row r="660847"/>
    <row r="660848"/>
    <row r="660849"/>
    <row r="660850"/>
    <row r="660851"/>
    <row r="660852"/>
    <row r="660853"/>
    <row r="660854"/>
    <row r="660855"/>
    <row r="660856"/>
    <row r="660857"/>
    <row r="660858"/>
    <row r="660859"/>
    <row r="660860"/>
    <row r="660861"/>
    <row r="660862"/>
    <row r="660863"/>
    <row r="660864"/>
    <row r="660865"/>
    <row r="660866"/>
    <row r="660867"/>
    <row r="660868"/>
    <row r="660869"/>
    <row r="660870"/>
    <row r="660871"/>
    <row r="660872"/>
    <row r="660873"/>
    <row r="660874"/>
    <row r="660875"/>
    <row r="660876"/>
    <row r="660877"/>
    <row r="660878"/>
    <row r="660879"/>
    <row r="660880"/>
    <row r="660881"/>
    <row r="660882"/>
    <row r="660883"/>
    <row r="660884"/>
    <row r="660885"/>
    <row r="660886"/>
    <row r="660887"/>
    <row r="660888"/>
    <row r="660889"/>
    <row r="660890"/>
    <row r="660891"/>
    <row r="660892"/>
    <row r="660893"/>
    <row r="660894"/>
    <row r="660895"/>
    <row r="660896"/>
    <row r="660897"/>
    <row r="660898"/>
    <row r="660899"/>
    <row r="660900"/>
    <row r="660901"/>
    <row r="660902"/>
    <row r="660903"/>
    <row r="660904"/>
    <row r="660905"/>
    <row r="660906"/>
    <row r="660907"/>
    <row r="660908"/>
    <row r="660909"/>
    <row r="660910"/>
    <row r="660911"/>
    <row r="660912"/>
    <row r="660913"/>
    <row r="660914"/>
    <row r="660915"/>
    <row r="660916"/>
    <row r="660917"/>
    <row r="660918"/>
    <row r="660919"/>
    <row r="660920"/>
    <row r="660921"/>
    <row r="660922"/>
    <row r="660923"/>
    <row r="660924"/>
    <row r="660925"/>
    <row r="660926"/>
    <row r="660927"/>
    <row r="660928"/>
    <row r="660929"/>
    <row r="660930"/>
    <row r="660931"/>
    <row r="660932"/>
    <row r="660933"/>
    <row r="660934"/>
    <row r="660935"/>
    <row r="660936"/>
    <row r="660937"/>
    <row r="660938"/>
    <row r="660939"/>
    <row r="660940"/>
    <row r="660941"/>
    <row r="660942"/>
    <row r="660943"/>
    <row r="660944"/>
    <row r="660945"/>
    <row r="660946"/>
    <row r="660947"/>
    <row r="660948"/>
    <row r="660949"/>
    <row r="660950"/>
    <row r="660951"/>
    <row r="660952"/>
    <row r="660953"/>
    <row r="660954"/>
    <row r="660955"/>
    <row r="660956"/>
    <row r="660957"/>
    <row r="660958"/>
    <row r="660959"/>
    <row r="660960"/>
    <row r="660961"/>
    <row r="660962"/>
    <row r="660963"/>
    <row r="660964"/>
    <row r="660965"/>
    <row r="660966"/>
    <row r="660967"/>
    <row r="660968"/>
    <row r="660969"/>
    <row r="660970"/>
    <row r="660971"/>
    <row r="660972"/>
    <row r="660973"/>
    <row r="660974"/>
    <row r="660975"/>
    <row r="660976"/>
    <row r="660977"/>
    <row r="660978"/>
    <row r="660979"/>
    <row r="660980"/>
    <row r="660981"/>
    <row r="660982"/>
    <row r="660983"/>
    <row r="660984"/>
    <row r="660985"/>
    <row r="660986"/>
    <row r="660987"/>
    <row r="660988"/>
    <row r="660989"/>
    <row r="660990"/>
    <row r="660991"/>
    <row r="660992"/>
    <row r="660993"/>
    <row r="660994"/>
    <row r="660995"/>
    <row r="660996"/>
    <row r="660997"/>
    <row r="660998"/>
    <row r="660999"/>
    <row r="661000"/>
    <row r="661001"/>
    <row r="661002"/>
    <row r="661003"/>
    <row r="661004"/>
    <row r="661005"/>
    <row r="661006"/>
    <row r="661007"/>
    <row r="661008"/>
    <row r="661009"/>
    <row r="661010"/>
    <row r="661011"/>
    <row r="661012"/>
    <row r="661013"/>
    <row r="661014"/>
    <row r="661015"/>
    <row r="661016"/>
    <row r="661017"/>
    <row r="661018"/>
    <row r="661019"/>
    <row r="661020"/>
    <row r="661021"/>
    <row r="661022"/>
    <row r="661023"/>
    <row r="661024"/>
    <row r="661025"/>
    <row r="661026"/>
    <row r="661027"/>
    <row r="661028"/>
    <row r="661029"/>
    <row r="661030"/>
    <row r="661031"/>
    <row r="661032"/>
    <row r="661033"/>
    <row r="661034"/>
    <row r="661035"/>
    <row r="661036"/>
    <row r="661037"/>
    <row r="661038"/>
    <row r="661039"/>
    <row r="661040"/>
    <row r="661041"/>
    <row r="661042"/>
    <row r="661043"/>
    <row r="661044"/>
    <row r="661045"/>
    <row r="661046"/>
    <row r="661047"/>
    <row r="661048"/>
    <row r="661049"/>
    <row r="661050"/>
    <row r="661051"/>
    <row r="661052"/>
    <row r="661053"/>
    <row r="661054"/>
    <row r="661055"/>
    <row r="661056"/>
    <row r="661057"/>
    <row r="661058"/>
    <row r="661059"/>
    <row r="661060"/>
    <row r="661061"/>
    <row r="661062"/>
    <row r="661063"/>
    <row r="661064"/>
    <row r="661065"/>
    <row r="661066"/>
    <row r="661067"/>
    <row r="661068"/>
    <row r="661069"/>
    <row r="661070"/>
    <row r="661071"/>
    <row r="661072"/>
    <row r="661073"/>
    <row r="661074"/>
    <row r="661075"/>
    <row r="661076"/>
    <row r="661077"/>
    <row r="661078"/>
    <row r="661079"/>
    <row r="661080"/>
    <row r="661081"/>
    <row r="661082"/>
    <row r="661083"/>
    <row r="661084"/>
    <row r="661085"/>
    <row r="661086"/>
    <row r="661087"/>
    <row r="661088"/>
    <row r="661089"/>
    <row r="661090"/>
    <row r="661091"/>
    <row r="661092"/>
    <row r="661093"/>
    <row r="661094"/>
    <row r="661095"/>
    <row r="661096"/>
    <row r="661097"/>
    <row r="661098"/>
    <row r="661099"/>
    <row r="661100"/>
    <row r="661101"/>
    <row r="661102"/>
    <row r="661103"/>
    <row r="661104"/>
    <row r="661105"/>
    <row r="661106"/>
    <row r="661107"/>
    <row r="661108"/>
    <row r="661109"/>
    <row r="661110"/>
    <row r="661111"/>
    <row r="661112"/>
    <row r="661113"/>
    <row r="661114"/>
    <row r="661115"/>
    <row r="661116"/>
    <row r="661117"/>
    <row r="661118"/>
    <row r="661119"/>
    <row r="661120"/>
    <row r="661121"/>
    <row r="661122"/>
    <row r="661123"/>
    <row r="661124"/>
    <row r="661125"/>
    <row r="661126"/>
    <row r="661127"/>
    <row r="661128"/>
    <row r="661129"/>
    <row r="661130"/>
    <row r="661131"/>
    <row r="661132"/>
    <row r="661133"/>
    <row r="661134"/>
    <row r="661135"/>
    <row r="661136"/>
    <row r="661137"/>
    <row r="661138"/>
    <row r="661139"/>
    <row r="661140"/>
    <row r="661141"/>
    <row r="661142"/>
    <row r="661143"/>
    <row r="661144"/>
    <row r="661145"/>
    <row r="661146"/>
    <row r="661147"/>
    <row r="661148"/>
    <row r="661149"/>
    <row r="661150"/>
    <row r="661151"/>
    <row r="661152"/>
    <row r="661153"/>
    <row r="661154"/>
    <row r="661155"/>
    <row r="661156"/>
    <row r="661157"/>
    <row r="661158"/>
    <row r="661159"/>
    <row r="661160"/>
    <row r="661161"/>
    <row r="661162"/>
    <row r="661163"/>
    <row r="661164"/>
    <row r="661165"/>
    <row r="661166"/>
    <row r="661167"/>
    <row r="661168"/>
    <row r="661169"/>
    <row r="661170"/>
    <row r="661171"/>
    <row r="661172"/>
    <row r="661173"/>
    <row r="661174"/>
    <row r="661175"/>
    <row r="661176"/>
    <row r="661177"/>
    <row r="661178"/>
    <row r="661179"/>
    <row r="661180"/>
    <row r="661181"/>
    <row r="661182"/>
    <row r="661183"/>
    <row r="661184"/>
    <row r="661185"/>
    <row r="661186"/>
    <row r="661187"/>
    <row r="661188"/>
    <row r="661189"/>
    <row r="661190"/>
    <row r="661191"/>
    <row r="661192"/>
    <row r="661193"/>
    <row r="661194"/>
    <row r="661195"/>
    <row r="661196"/>
    <row r="661197"/>
    <row r="661198"/>
    <row r="661199"/>
    <row r="661200"/>
    <row r="661201"/>
    <row r="661202"/>
    <row r="661203"/>
    <row r="661204"/>
    <row r="661205"/>
    <row r="661206"/>
    <row r="661207"/>
    <row r="661208"/>
    <row r="661209"/>
    <row r="661210"/>
    <row r="661211"/>
    <row r="661212"/>
    <row r="661213"/>
    <row r="661214"/>
    <row r="661215"/>
    <row r="661216"/>
    <row r="661217"/>
    <row r="661218"/>
    <row r="661219"/>
    <row r="661220"/>
    <row r="661221"/>
    <row r="661222"/>
    <row r="661223"/>
    <row r="661224"/>
    <row r="661225"/>
    <row r="661226"/>
    <row r="661227"/>
    <row r="661228"/>
    <row r="661229"/>
    <row r="661230"/>
    <row r="661231"/>
    <row r="661232"/>
    <row r="661233"/>
    <row r="661234"/>
    <row r="661235"/>
    <row r="661236"/>
    <row r="661237"/>
    <row r="661238"/>
    <row r="661239"/>
    <row r="661240"/>
    <row r="661241"/>
    <row r="661242"/>
    <row r="661243"/>
    <row r="661244"/>
    <row r="661245"/>
    <row r="661246"/>
    <row r="661247"/>
    <row r="661248"/>
    <row r="661249"/>
    <row r="661250"/>
    <row r="661251"/>
    <row r="661252"/>
    <row r="661253"/>
    <row r="661254"/>
    <row r="661255"/>
    <row r="661256"/>
    <row r="661257"/>
    <row r="661258"/>
    <row r="661259"/>
    <row r="661260"/>
    <row r="661261"/>
    <row r="661262"/>
    <row r="661263"/>
    <row r="661264"/>
    <row r="661265"/>
    <row r="661266"/>
    <row r="661267"/>
    <row r="661268"/>
    <row r="661269"/>
    <row r="661270"/>
    <row r="661271"/>
    <row r="661272"/>
    <row r="661273"/>
    <row r="661274"/>
    <row r="661275"/>
    <row r="661276"/>
    <row r="661277"/>
    <row r="661278"/>
    <row r="661279"/>
    <row r="661280"/>
    <row r="661281"/>
    <row r="661282"/>
    <row r="661283"/>
    <row r="661284"/>
    <row r="661285"/>
    <row r="661286"/>
    <row r="661287"/>
    <row r="661288"/>
    <row r="661289"/>
    <row r="661290"/>
    <row r="661291"/>
    <row r="661292"/>
    <row r="661293"/>
    <row r="661294"/>
    <row r="661295"/>
    <row r="661296"/>
    <row r="661297"/>
    <row r="661298"/>
    <row r="661299"/>
    <row r="661300"/>
    <row r="661301"/>
    <row r="661302"/>
    <row r="661303"/>
    <row r="661304"/>
    <row r="661305"/>
    <row r="661306"/>
    <row r="661307"/>
    <row r="661308"/>
    <row r="661309"/>
    <row r="661310"/>
    <row r="661311"/>
    <row r="661312"/>
    <row r="661313"/>
    <row r="661314"/>
    <row r="661315"/>
    <row r="661316"/>
    <row r="661317"/>
    <row r="661318"/>
    <row r="661319"/>
    <row r="661320"/>
    <row r="661321"/>
    <row r="661322"/>
    <row r="661323"/>
    <row r="661324"/>
    <row r="661325"/>
    <row r="661326"/>
    <row r="661327"/>
    <row r="661328"/>
    <row r="661329"/>
    <row r="661330"/>
    <row r="661331"/>
    <row r="661332"/>
    <row r="661333"/>
    <row r="661334"/>
    <row r="661335"/>
    <row r="661336"/>
    <row r="661337"/>
    <row r="661338"/>
    <row r="661339"/>
    <row r="661340"/>
    <row r="661341"/>
    <row r="661342"/>
    <row r="661343"/>
    <row r="661344"/>
    <row r="661345"/>
    <row r="661346"/>
    <row r="661347"/>
    <row r="661348"/>
    <row r="661349"/>
    <row r="661350"/>
    <row r="661351"/>
    <row r="661352"/>
    <row r="661353"/>
    <row r="661354"/>
    <row r="661355"/>
    <row r="661356"/>
    <row r="661357"/>
    <row r="661358"/>
    <row r="661359"/>
    <row r="661360"/>
    <row r="661361"/>
    <row r="661362"/>
    <row r="661363"/>
    <row r="661364"/>
    <row r="661365"/>
    <row r="661366"/>
    <row r="661367"/>
    <row r="661368"/>
    <row r="661369"/>
    <row r="661370"/>
    <row r="661371"/>
    <row r="661372"/>
    <row r="661373"/>
    <row r="661374"/>
    <row r="661375"/>
    <row r="661376"/>
    <row r="661377"/>
    <row r="661378"/>
    <row r="661379"/>
    <row r="661380"/>
    <row r="661381"/>
    <row r="661382"/>
    <row r="661383"/>
    <row r="661384"/>
    <row r="661385"/>
    <row r="661386"/>
    <row r="661387"/>
    <row r="661388"/>
    <row r="661389"/>
    <row r="661390"/>
    <row r="661391"/>
    <row r="661392"/>
    <row r="661393"/>
    <row r="661394"/>
    <row r="661395"/>
    <row r="661396"/>
    <row r="661397"/>
    <row r="661398"/>
    <row r="661399"/>
    <row r="661400"/>
    <row r="661401"/>
    <row r="661402"/>
    <row r="661403"/>
    <row r="661404"/>
    <row r="661405"/>
    <row r="661406"/>
    <row r="661407"/>
    <row r="661408"/>
    <row r="661409"/>
    <row r="661410"/>
    <row r="661411"/>
    <row r="661412"/>
    <row r="661413"/>
    <row r="661414"/>
    <row r="661415"/>
    <row r="661416"/>
    <row r="661417"/>
    <row r="661418"/>
    <row r="661419"/>
    <row r="661420"/>
    <row r="661421"/>
    <row r="661422"/>
    <row r="661423"/>
    <row r="661424"/>
    <row r="661425"/>
    <row r="661426"/>
    <row r="661427"/>
    <row r="661428"/>
    <row r="661429"/>
    <row r="661430"/>
    <row r="661431"/>
    <row r="661432"/>
    <row r="661433"/>
    <row r="661434"/>
    <row r="661435"/>
    <row r="661436"/>
    <row r="661437"/>
    <row r="661438"/>
    <row r="661439"/>
    <row r="661440"/>
    <row r="661441"/>
    <row r="661442"/>
    <row r="661443"/>
    <row r="661444"/>
    <row r="661445"/>
    <row r="661446"/>
    <row r="661447"/>
    <row r="661448"/>
    <row r="661449"/>
    <row r="661450"/>
    <row r="661451"/>
    <row r="661452"/>
    <row r="661453"/>
    <row r="661454"/>
    <row r="661455"/>
    <row r="661456"/>
    <row r="661457"/>
    <row r="661458"/>
    <row r="661459"/>
    <row r="661460"/>
    <row r="661461"/>
    <row r="661462"/>
    <row r="661463"/>
    <row r="661464"/>
    <row r="661465"/>
    <row r="661466"/>
    <row r="661467"/>
    <row r="661468"/>
    <row r="661469"/>
    <row r="661470"/>
    <row r="661471"/>
    <row r="661472"/>
    <row r="661473"/>
    <row r="661474"/>
    <row r="661475"/>
    <row r="661476"/>
    <row r="661477"/>
    <row r="661478"/>
    <row r="661479"/>
    <row r="661480"/>
    <row r="661481"/>
    <row r="661482"/>
    <row r="661483"/>
    <row r="661484"/>
    <row r="661485"/>
    <row r="661486"/>
    <row r="661487"/>
    <row r="661488"/>
    <row r="661489"/>
    <row r="661490"/>
    <row r="661491"/>
    <row r="661492"/>
    <row r="661493"/>
    <row r="661494"/>
    <row r="661495"/>
    <row r="661496"/>
    <row r="661497"/>
    <row r="661498"/>
    <row r="661499"/>
    <row r="661500"/>
    <row r="661501"/>
    <row r="661502"/>
    <row r="661503"/>
    <row r="661504"/>
    <row r="661505"/>
    <row r="661506"/>
    <row r="661507"/>
    <row r="661508"/>
    <row r="661509"/>
    <row r="661510"/>
    <row r="661511"/>
    <row r="661512"/>
    <row r="661513"/>
    <row r="661514"/>
    <row r="661515"/>
    <row r="661516"/>
    <row r="661517"/>
    <row r="661518"/>
    <row r="661519"/>
    <row r="661520"/>
    <row r="661521"/>
    <row r="661522"/>
    <row r="661523"/>
    <row r="661524"/>
    <row r="661525"/>
    <row r="661526"/>
    <row r="661527"/>
    <row r="661528"/>
    <row r="661529"/>
    <row r="661530"/>
    <row r="661531"/>
    <row r="661532"/>
    <row r="661533"/>
    <row r="661534"/>
    <row r="661535"/>
    <row r="661536"/>
    <row r="661537"/>
    <row r="661538"/>
    <row r="661539"/>
    <row r="661540"/>
    <row r="661541"/>
    <row r="661542"/>
    <row r="661543"/>
    <row r="661544"/>
    <row r="661545"/>
    <row r="661546"/>
    <row r="661547"/>
    <row r="661548"/>
    <row r="661549"/>
    <row r="661550"/>
    <row r="661551"/>
    <row r="661552"/>
    <row r="661553"/>
    <row r="661554"/>
    <row r="661555"/>
    <row r="661556"/>
    <row r="661557"/>
    <row r="661558"/>
    <row r="661559"/>
    <row r="661560"/>
    <row r="661561"/>
    <row r="661562"/>
    <row r="661563"/>
    <row r="661564"/>
    <row r="661565"/>
    <row r="661566"/>
    <row r="661567"/>
    <row r="661568"/>
    <row r="661569"/>
    <row r="661570"/>
    <row r="661571"/>
    <row r="661572"/>
    <row r="661573"/>
    <row r="661574"/>
    <row r="661575"/>
    <row r="661576"/>
    <row r="661577"/>
    <row r="661578"/>
    <row r="661579"/>
    <row r="661580"/>
    <row r="661581"/>
    <row r="661582"/>
    <row r="661583"/>
    <row r="661584"/>
    <row r="661585"/>
    <row r="661586"/>
    <row r="661587"/>
    <row r="661588"/>
    <row r="661589"/>
    <row r="661590"/>
    <row r="661591"/>
    <row r="661592"/>
    <row r="661593"/>
    <row r="661594"/>
    <row r="661595"/>
    <row r="661596"/>
    <row r="661597"/>
    <row r="661598"/>
    <row r="661599"/>
    <row r="661600"/>
    <row r="661601"/>
    <row r="661602"/>
    <row r="661603"/>
    <row r="661604"/>
    <row r="661605"/>
    <row r="661606"/>
    <row r="661607"/>
    <row r="661608"/>
    <row r="661609"/>
    <row r="661610"/>
    <row r="661611"/>
    <row r="661612"/>
    <row r="661613"/>
    <row r="661614"/>
    <row r="661615"/>
    <row r="661616"/>
    <row r="661617"/>
    <row r="661618"/>
    <row r="661619"/>
    <row r="661620"/>
    <row r="661621"/>
    <row r="661622"/>
    <row r="661623"/>
    <row r="661624"/>
    <row r="661625"/>
    <row r="661626"/>
    <row r="661627"/>
    <row r="661628"/>
    <row r="661629"/>
    <row r="661630"/>
    <row r="661631"/>
    <row r="661632"/>
    <row r="661633"/>
    <row r="661634"/>
    <row r="661635"/>
    <row r="661636"/>
    <row r="661637"/>
    <row r="661638"/>
    <row r="661639"/>
    <row r="661640"/>
    <row r="661641"/>
    <row r="661642"/>
    <row r="661643"/>
    <row r="661644"/>
    <row r="661645"/>
    <row r="661646"/>
    <row r="661647"/>
    <row r="661648"/>
    <row r="661649"/>
    <row r="661650"/>
    <row r="661651"/>
    <row r="661652"/>
    <row r="661653"/>
    <row r="661654"/>
    <row r="661655"/>
    <row r="661656"/>
    <row r="661657"/>
    <row r="661658"/>
    <row r="661659"/>
    <row r="661660"/>
    <row r="661661"/>
    <row r="661662"/>
    <row r="661663"/>
    <row r="661664"/>
    <row r="661665"/>
    <row r="661666"/>
    <row r="661667"/>
    <row r="661668"/>
    <row r="661669"/>
    <row r="661670"/>
    <row r="661671"/>
    <row r="661672"/>
    <row r="661673"/>
    <row r="661674"/>
    <row r="661675"/>
    <row r="661676"/>
    <row r="661677"/>
    <row r="661678"/>
    <row r="661679"/>
    <row r="661680"/>
    <row r="661681"/>
    <row r="661682"/>
    <row r="661683"/>
    <row r="661684"/>
    <row r="661685"/>
    <row r="661686"/>
    <row r="661687"/>
    <row r="661688"/>
    <row r="661689"/>
    <row r="661690"/>
    <row r="661691"/>
    <row r="661692"/>
    <row r="661693"/>
    <row r="661694"/>
    <row r="661695"/>
    <row r="661696"/>
    <row r="661697"/>
    <row r="661698"/>
    <row r="661699"/>
    <row r="661700"/>
    <row r="661701"/>
    <row r="661702"/>
    <row r="661703"/>
    <row r="661704"/>
    <row r="661705"/>
    <row r="661706"/>
    <row r="661707"/>
    <row r="661708"/>
    <row r="661709"/>
    <row r="661710"/>
    <row r="661711"/>
    <row r="661712"/>
    <row r="661713"/>
    <row r="661714"/>
    <row r="661715"/>
    <row r="661716"/>
    <row r="661717"/>
    <row r="661718"/>
    <row r="661719"/>
    <row r="661720"/>
    <row r="661721"/>
    <row r="661722"/>
    <row r="661723"/>
    <row r="661724"/>
    <row r="661725"/>
    <row r="661726"/>
    <row r="661727"/>
    <row r="661728"/>
    <row r="661729"/>
    <row r="661730"/>
    <row r="661731"/>
    <row r="661732"/>
    <row r="661733"/>
    <row r="661734"/>
    <row r="661735"/>
    <row r="661736"/>
    <row r="661737"/>
    <row r="661738"/>
    <row r="661739"/>
    <row r="661740"/>
    <row r="661741"/>
    <row r="661742"/>
    <row r="661743"/>
    <row r="661744"/>
    <row r="661745"/>
    <row r="661746"/>
    <row r="661747"/>
    <row r="661748"/>
    <row r="661749"/>
    <row r="661750"/>
    <row r="661751"/>
    <row r="661752"/>
    <row r="661753"/>
    <row r="661754"/>
    <row r="661755"/>
    <row r="661756"/>
    <row r="661757"/>
    <row r="661758"/>
    <row r="661759"/>
    <row r="661760"/>
    <row r="661761"/>
    <row r="661762"/>
    <row r="661763"/>
    <row r="661764"/>
    <row r="661765"/>
    <row r="661766"/>
    <row r="661767"/>
    <row r="661768"/>
    <row r="661769"/>
    <row r="661770"/>
    <row r="661771"/>
    <row r="661772"/>
    <row r="661773"/>
    <row r="661774"/>
    <row r="661775"/>
    <row r="661776"/>
    <row r="661777"/>
    <row r="661778"/>
    <row r="661779"/>
    <row r="661780"/>
    <row r="661781"/>
    <row r="661782"/>
    <row r="661783"/>
    <row r="661784"/>
    <row r="661785"/>
    <row r="661786"/>
    <row r="661787"/>
    <row r="661788"/>
    <row r="661789"/>
    <row r="661790"/>
    <row r="661791"/>
    <row r="661792"/>
    <row r="661793"/>
    <row r="661794"/>
    <row r="661795"/>
    <row r="661796"/>
    <row r="661797"/>
    <row r="661798"/>
    <row r="661799"/>
    <row r="661800"/>
    <row r="661801"/>
    <row r="661802"/>
    <row r="661803"/>
    <row r="661804"/>
    <row r="661805"/>
    <row r="661806"/>
    <row r="661807"/>
    <row r="661808"/>
    <row r="661809"/>
    <row r="661810"/>
    <row r="661811"/>
    <row r="661812"/>
    <row r="661813"/>
    <row r="661814"/>
    <row r="661815"/>
    <row r="661816"/>
    <row r="661817"/>
    <row r="661818"/>
    <row r="661819"/>
    <row r="661820"/>
    <row r="661821"/>
    <row r="661822"/>
    <row r="661823"/>
    <row r="661824"/>
    <row r="661825"/>
    <row r="661826"/>
    <row r="661827"/>
    <row r="661828"/>
    <row r="661829"/>
    <row r="661830"/>
    <row r="661831"/>
    <row r="661832"/>
    <row r="661833"/>
    <row r="661834"/>
    <row r="661835"/>
    <row r="661836"/>
    <row r="661837"/>
    <row r="661838"/>
    <row r="661839"/>
    <row r="661840"/>
    <row r="661841"/>
    <row r="661842"/>
    <row r="661843"/>
    <row r="661844"/>
    <row r="661845"/>
    <row r="661846"/>
    <row r="661847"/>
    <row r="661848"/>
    <row r="661849"/>
    <row r="661850"/>
    <row r="661851"/>
    <row r="661852"/>
    <row r="661853"/>
    <row r="661854"/>
    <row r="661855"/>
    <row r="661856"/>
    <row r="661857"/>
    <row r="661858"/>
    <row r="661859"/>
    <row r="661860"/>
    <row r="661861"/>
    <row r="661862"/>
    <row r="661863"/>
    <row r="661864"/>
    <row r="661865"/>
    <row r="661866"/>
    <row r="661867"/>
    <row r="661868"/>
    <row r="661869"/>
    <row r="661870"/>
    <row r="661871"/>
    <row r="661872"/>
    <row r="661873"/>
    <row r="661874"/>
    <row r="661875"/>
    <row r="661876"/>
    <row r="661877"/>
    <row r="661878"/>
    <row r="661879"/>
    <row r="661880"/>
    <row r="661881"/>
    <row r="661882"/>
    <row r="661883"/>
    <row r="661884"/>
    <row r="661885"/>
    <row r="661886"/>
    <row r="661887"/>
    <row r="661888"/>
    <row r="661889"/>
    <row r="661890"/>
    <row r="661891"/>
    <row r="661892"/>
    <row r="661893"/>
    <row r="661894"/>
    <row r="661895"/>
    <row r="661896"/>
    <row r="661897"/>
    <row r="661898"/>
    <row r="661899"/>
    <row r="661900"/>
    <row r="661901"/>
    <row r="661902"/>
    <row r="661903"/>
    <row r="661904"/>
    <row r="661905"/>
    <row r="661906"/>
    <row r="661907"/>
    <row r="661908"/>
    <row r="661909"/>
    <row r="661910"/>
    <row r="661911"/>
    <row r="661912"/>
    <row r="661913"/>
    <row r="661914"/>
    <row r="661915"/>
    <row r="661916"/>
    <row r="661917"/>
    <row r="661918"/>
    <row r="661919"/>
    <row r="661920"/>
    <row r="661921"/>
    <row r="661922"/>
    <row r="661923"/>
    <row r="661924"/>
    <row r="661925"/>
    <row r="661926"/>
    <row r="661927"/>
    <row r="661928"/>
    <row r="661929"/>
    <row r="661930"/>
    <row r="661931"/>
    <row r="661932"/>
    <row r="661933"/>
    <row r="661934"/>
    <row r="661935"/>
    <row r="661936"/>
    <row r="661937"/>
    <row r="661938"/>
    <row r="661939"/>
    <row r="661940"/>
    <row r="661941"/>
    <row r="661942"/>
    <row r="661943"/>
    <row r="661944"/>
    <row r="661945"/>
    <row r="661946"/>
    <row r="661947"/>
    <row r="661948"/>
    <row r="661949"/>
    <row r="661950"/>
    <row r="661951"/>
    <row r="661952"/>
    <row r="661953"/>
    <row r="661954"/>
    <row r="661955"/>
    <row r="661956"/>
    <row r="661957"/>
    <row r="661958"/>
    <row r="661959"/>
    <row r="661960"/>
    <row r="661961"/>
    <row r="661962"/>
    <row r="661963"/>
    <row r="661964"/>
    <row r="661965"/>
    <row r="661966"/>
    <row r="661967"/>
    <row r="661968"/>
    <row r="661969"/>
    <row r="661970"/>
    <row r="661971"/>
    <row r="661972"/>
    <row r="661973"/>
    <row r="661974"/>
    <row r="661975"/>
    <row r="661976"/>
    <row r="661977"/>
    <row r="661978"/>
    <row r="661979"/>
    <row r="661980"/>
    <row r="661981"/>
    <row r="661982"/>
    <row r="661983"/>
    <row r="661984"/>
    <row r="661985"/>
    <row r="661986"/>
    <row r="661987"/>
    <row r="661988"/>
    <row r="661989"/>
    <row r="661990"/>
    <row r="661991"/>
    <row r="661992"/>
    <row r="661993"/>
    <row r="661994"/>
    <row r="661995"/>
    <row r="661996"/>
    <row r="661997"/>
    <row r="661998"/>
    <row r="661999"/>
    <row r="662000"/>
    <row r="662001"/>
    <row r="662002"/>
    <row r="662003"/>
    <row r="662004"/>
    <row r="662005"/>
    <row r="662006"/>
    <row r="662007"/>
    <row r="662008"/>
    <row r="662009"/>
    <row r="662010"/>
    <row r="662011"/>
    <row r="662012"/>
    <row r="662013"/>
    <row r="662014"/>
    <row r="662015"/>
    <row r="662016"/>
    <row r="662017"/>
    <row r="662018"/>
    <row r="662019"/>
    <row r="662020"/>
    <row r="662021"/>
    <row r="662022"/>
    <row r="662023"/>
    <row r="662024"/>
    <row r="662025"/>
    <row r="662026"/>
    <row r="662027"/>
    <row r="662028"/>
    <row r="662029"/>
    <row r="662030"/>
    <row r="662031"/>
    <row r="662032"/>
    <row r="662033"/>
    <row r="662034"/>
    <row r="662035"/>
    <row r="662036"/>
    <row r="662037"/>
    <row r="662038"/>
    <row r="662039"/>
    <row r="662040"/>
    <row r="662041"/>
    <row r="662042"/>
    <row r="662043"/>
    <row r="662044"/>
    <row r="662045"/>
    <row r="662046"/>
    <row r="662047"/>
    <row r="662048"/>
    <row r="662049"/>
    <row r="662050"/>
    <row r="662051"/>
    <row r="662052"/>
    <row r="662053"/>
    <row r="662054"/>
    <row r="662055"/>
    <row r="662056"/>
    <row r="662057"/>
    <row r="662058"/>
    <row r="662059"/>
    <row r="662060"/>
    <row r="662061"/>
    <row r="662062"/>
    <row r="662063"/>
    <row r="662064"/>
    <row r="662065"/>
    <row r="662066"/>
    <row r="662067"/>
    <row r="662068"/>
    <row r="662069"/>
    <row r="662070"/>
    <row r="662071"/>
    <row r="662072"/>
    <row r="662073"/>
    <row r="662074"/>
    <row r="662075"/>
    <row r="662076"/>
    <row r="662077"/>
    <row r="662078"/>
    <row r="662079"/>
    <row r="662080"/>
    <row r="662081"/>
    <row r="662082"/>
    <row r="662083"/>
    <row r="662084"/>
    <row r="662085"/>
    <row r="662086"/>
    <row r="662087"/>
    <row r="662088"/>
    <row r="662089"/>
    <row r="662090"/>
    <row r="662091"/>
    <row r="662092"/>
    <row r="662093"/>
    <row r="662094"/>
    <row r="662095"/>
    <row r="662096"/>
    <row r="662097"/>
    <row r="662098"/>
    <row r="662099"/>
    <row r="662100"/>
    <row r="662101"/>
    <row r="662102"/>
    <row r="662103"/>
    <row r="662104"/>
    <row r="662105"/>
    <row r="662106"/>
    <row r="662107"/>
    <row r="662108"/>
    <row r="662109"/>
    <row r="662110"/>
    <row r="662111"/>
    <row r="662112"/>
    <row r="662113"/>
    <row r="662114"/>
    <row r="662115"/>
    <row r="662116"/>
    <row r="662117"/>
    <row r="662118"/>
    <row r="662119"/>
    <row r="662120"/>
    <row r="662121"/>
    <row r="662122"/>
    <row r="662123"/>
    <row r="662124"/>
    <row r="662125"/>
    <row r="662126"/>
    <row r="662127"/>
    <row r="662128"/>
    <row r="662129"/>
    <row r="662130"/>
    <row r="662131"/>
    <row r="662132"/>
    <row r="662133"/>
    <row r="662134"/>
    <row r="662135"/>
    <row r="662136"/>
    <row r="662137"/>
    <row r="662138"/>
    <row r="662139"/>
    <row r="662140"/>
    <row r="662141"/>
    <row r="662142"/>
    <row r="662143"/>
    <row r="662144"/>
    <row r="662145"/>
    <row r="662146"/>
    <row r="662147"/>
    <row r="662148"/>
    <row r="662149"/>
    <row r="662150"/>
    <row r="662151"/>
    <row r="662152"/>
    <row r="662153"/>
    <row r="662154"/>
    <row r="662155"/>
    <row r="662156"/>
    <row r="662157"/>
    <row r="662158"/>
    <row r="662159"/>
    <row r="662160"/>
    <row r="662161"/>
    <row r="662162"/>
    <row r="662163"/>
    <row r="662164"/>
    <row r="662165"/>
    <row r="662166"/>
    <row r="662167"/>
    <row r="662168"/>
    <row r="662169"/>
    <row r="662170"/>
    <row r="662171"/>
    <row r="662172"/>
    <row r="662173"/>
    <row r="662174"/>
    <row r="662175"/>
    <row r="662176"/>
    <row r="662177"/>
    <row r="662178"/>
    <row r="662179"/>
    <row r="662180"/>
    <row r="662181"/>
    <row r="662182"/>
    <row r="662183"/>
    <row r="662184"/>
    <row r="662185"/>
    <row r="662186"/>
    <row r="662187"/>
    <row r="662188"/>
    <row r="662189"/>
    <row r="662190"/>
    <row r="662191"/>
    <row r="662192"/>
    <row r="662193"/>
    <row r="662194"/>
    <row r="662195"/>
    <row r="662196"/>
    <row r="662197"/>
    <row r="662198"/>
    <row r="662199"/>
    <row r="662200"/>
    <row r="662201"/>
    <row r="662202"/>
    <row r="662203"/>
    <row r="662204"/>
    <row r="662205"/>
    <row r="662206"/>
    <row r="662207"/>
    <row r="662208"/>
    <row r="662209"/>
    <row r="662210"/>
    <row r="662211"/>
    <row r="662212"/>
    <row r="662213"/>
    <row r="662214"/>
    <row r="662215"/>
    <row r="662216"/>
    <row r="662217"/>
    <row r="662218"/>
    <row r="662219"/>
    <row r="662220"/>
    <row r="662221"/>
    <row r="662222"/>
    <row r="662223"/>
    <row r="662224"/>
    <row r="662225"/>
    <row r="662226"/>
    <row r="662227"/>
    <row r="662228"/>
    <row r="662229"/>
    <row r="662230"/>
    <row r="662231"/>
    <row r="662232"/>
    <row r="662233"/>
    <row r="662234"/>
    <row r="662235"/>
    <row r="662236"/>
    <row r="662237"/>
    <row r="662238"/>
    <row r="662239"/>
    <row r="662240"/>
    <row r="662241"/>
    <row r="662242"/>
    <row r="662243"/>
    <row r="662244"/>
    <row r="662245"/>
    <row r="662246"/>
    <row r="662247"/>
    <row r="662248"/>
    <row r="662249"/>
    <row r="662250"/>
    <row r="662251"/>
    <row r="662252"/>
    <row r="662253"/>
    <row r="662254"/>
    <row r="662255"/>
    <row r="662256"/>
    <row r="662257"/>
    <row r="662258"/>
    <row r="662259"/>
    <row r="662260"/>
    <row r="662261"/>
    <row r="662262"/>
    <row r="662263"/>
    <row r="662264"/>
    <row r="662265"/>
    <row r="662266"/>
    <row r="662267"/>
    <row r="662268"/>
    <row r="662269"/>
    <row r="662270"/>
    <row r="662271"/>
    <row r="662272"/>
    <row r="662273"/>
    <row r="662274"/>
    <row r="662275"/>
    <row r="662276"/>
    <row r="662277"/>
    <row r="662278"/>
    <row r="662279"/>
    <row r="662280"/>
    <row r="662281"/>
    <row r="662282"/>
    <row r="662283"/>
    <row r="662284"/>
    <row r="662285"/>
    <row r="662286"/>
    <row r="662287"/>
    <row r="662288"/>
    <row r="662289"/>
    <row r="662290"/>
    <row r="662291"/>
    <row r="662292"/>
    <row r="662293"/>
    <row r="662294"/>
    <row r="662295"/>
    <row r="662296"/>
    <row r="662297"/>
    <row r="662298"/>
    <row r="662299"/>
    <row r="662300"/>
    <row r="662301"/>
    <row r="662302"/>
    <row r="662303"/>
    <row r="662304"/>
    <row r="662305"/>
    <row r="662306"/>
    <row r="662307"/>
    <row r="662308"/>
    <row r="662309"/>
    <row r="662310"/>
    <row r="662311"/>
    <row r="662312"/>
    <row r="662313"/>
    <row r="662314"/>
    <row r="662315"/>
    <row r="662316"/>
    <row r="662317"/>
    <row r="662318"/>
    <row r="662319"/>
    <row r="662320"/>
    <row r="662321"/>
    <row r="662322"/>
    <row r="662323"/>
    <row r="662324"/>
    <row r="662325"/>
    <row r="662326"/>
    <row r="662327"/>
    <row r="662328"/>
    <row r="662329"/>
    <row r="662330"/>
    <row r="662331"/>
    <row r="662332"/>
    <row r="662333"/>
    <row r="662334"/>
    <row r="662335"/>
    <row r="662336"/>
    <row r="662337"/>
    <row r="662338"/>
    <row r="662339"/>
    <row r="662340"/>
    <row r="662341"/>
    <row r="662342"/>
    <row r="662343"/>
    <row r="662344"/>
    <row r="662345"/>
    <row r="662346"/>
    <row r="662347"/>
    <row r="662348"/>
    <row r="662349"/>
    <row r="662350"/>
    <row r="662351"/>
    <row r="662352"/>
    <row r="662353"/>
    <row r="662354"/>
    <row r="662355"/>
    <row r="662356"/>
    <row r="662357"/>
    <row r="662358"/>
    <row r="662359"/>
    <row r="662360"/>
    <row r="662361"/>
    <row r="662362"/>
    <row r="662363"/>
    <row r="662364"/>
    <row r="662365"/>
    <row r="662366"/>
    <row r="662367"/>
    <row r="662368"/>
    <row r="662369"/>
    <row r="662370"/>
    <row r="662371"/>
    <row r="662372"/>
    <row r="662373"/>
    <row r="662374"/>
    <row r="662375"/>
    <row r="662376"/>
    <row r="662377"/>
    <row r="662378"/>
    <row r="662379"/>
    <row r="662380"/>
    <row r="662381"/>
    <row r="662382"/>
    <row r="662383"/>
    <row r="662384"/>
    <row r="662385"/>
    <row r="662386"/>
    <row r="662387"/>
    <row r="662388"/>
    <row r="662389"/>
    <row r="662390"/>
    <row r="662391"/>
    <row r="662392"/>
    <row r="662393"/>
    <row r="662394"/>
    <row r="662395"/>
    <row r="662396"/>
    <row r="662397"/>
    <row r="662398"/>
    <row r="662399"/>
    <row r="662400"/>
    <row r="662401"/>
    <row r="662402"/>
    <row r="662403"/>
    <row r="662404"/>
    <row r="662405"/>
    <row r="662406"/>
    <row r="662407"/>
    <row r="662408"/>
    <row r="662409"/>
    <row r="662410"/>
    <row r="662411"/>
    <row r="662412"/>
    <row r="662413"/>
    <row r="662414"/>
    <row r="662415"/>
    <row r="662416"/>
    <row r="662417"/>
    <row r="662418"/>
    <row r="662419"/>
    <row r="662420"/>
    <row r="662421"/>
    <row r="662422"/>
    <row r="662423"/>
    <row r="662424"/>
    <row r="662425"/>
    <row r="662426"/>
    <row r="662427"/>
    <row r="662428"/>
    <row r="662429"/>
    <row r="662430"/>
    <row r="662431"/>
    <row r="662432"/>
    <row r="662433"/>
    <row r="662434"/>
    <row r="662435"/>
    <row r="662436"/>
    <row r="662437"/>
    <row r="662438"/>
    <row r="662439"/>
    <row r="662440"/>
    <row r="662441"/>
    <row r="662442"/>
    <row r="662443"/>
    <row r="662444"/>
    <row r="662445"/>
    <row r="662446"/>
    <row r="662447"/>
    <row r="662448"/>
    <row r="662449"/>
    <row r="662450"/>
    <row r="662451"/>
    <row r="662452"/>
    <row r="662453"/>
    <row r="662454"/>
    <row r="662455"/>
    <row r="662456"/>
    <row r="662457"/>
    <row r="662458"/>
    <row r="662459"/>
    <row r="662460"/>
    <row r="662461"/>
    <row r="662462"/>
    <row r="662463"/>
    <row r="662464"/>
    <row r="662465"/>
    <row r="662466"/>
    <row r="662467"/>
    <row r="662468"/>
    <row r="662469"/>
    <row r="662470"/>
    <row r="662471"/>
    <row r="662472"/>
    <row r="662473"/>
    <row r="662474"/>
    <row r="662475"/>
    <row r="662476"/>
    <row r="662477"/>
    <row r="662478"/>
    <row r="662479"/>
    <row r="662480"/>
    <row r="662481"/>
    <row r="662482"/>
    <row r="662483"/>
    <row r="662484"/>
    <row r="662485"/>
    <row r="662486"/>
    <row r="662487"/>
    <row r="662488"/>
    <row r="662489"/>
    <row r="662490"/>
    <row r="662491"/>
    <row r="662492"/>
    <row r="662493"/>
    <row r="662494"/>
    <row r="662495"/>
    <row r="662496"/>
    <row r="662497"/>
    <row r="662498"/>
    <row r="662499"/>
    <row r="662500"/>
    <row r="662501"/>
    <row r="662502"/>
    <row r="662503"/>
    <row r="662504"/>
    <row r="662505"/>
    <row r="662506"/>
    <row r="662507"/>
    <row r="662508"/>
    <row r="662509"/>
    <row r="662510"/>
    <row r="662511"/>
    <row r="662512"/>
    <row r="662513"/>
    <row r="662514"/>
    <row r="662515"/>
    <row r="662516"/>
    <row r="662517"/>
    <row r="662518"/>
    <row r="662519"/>
    <row r="662520"/>
    <row r="662521"/>
    <row r="662522"/>
    <row r="662523"/>
    <row r="662524"/>
    <row r="662525"/>
    <row r="662526"/>
    <row r="662527"/>
    <row r="662528"/>
    <row r="662529"/>
    <row r="662530"/>
    <row r="662531"/>
    <row r="662532"/>
    <row r="662533"/>
    <row r="662534"/>
    <row r="662535"/>
    <row r="662536"/>
    <row r="662537"/>
    <row r="662538"/>
    <row r="662539"/>
    <row r="662540"/>
    <row r="662541"/>
    <row r="662542"/>
    <row r="662543"/>
    <row r="662544"/>
    <row r="662545"/>
    <row r="662546"/>
    <row r="662547"/>
    <row r="662548"/>
    <row r="662549"/>
    <row r="662550"/>
    <row r="662551"/>
    <row r="662552"/>
    <row r="662553"/>
    <row r="662554"/>
    <row r="662555"/>
    <row r="662556"/>
    <row r="662557"/>
    <row r="662558"/>
    <row r="662559"/>
    <row r="662560"/>
    <row r="662561"/>
    <row r="662562"/>
    <row r="662563"/>
    <row r="662564"/>
    <row r="662565"/>
    <row r="662566"/>
    <row r="662567"/>
    <row r="662568"/>
    <row r="662569"/>
    <row r="662570"/>
    <row r="662571"/>
    <row r="662572"/>
    <row r="662573"/>
    <row r="662574"/>
    <row r="662575"/>
    <row r="662576"/>
    <row r="662577"/>
    <row r="662578"/>
    <row r="662579"/>
    <row r="662580"/>
    <row r="662581"/>
    <row r="662582"/>
    <row r="662583"/>
    <row r="662584"/>
    <row r="662585"/>
    <row r="662586"/>
    <row r="662587"/>
    <row r="662588"/>
    <row r="662589"/>
    <row r="662590"/>
    <row r="662591"/>
    <row r="662592"/>
    <row r="662593"/>
    <row r="662594"/>
    <row r="662595"/>
    <row r="662596"/>
    <row r="662597"/>
    <row r="662598"/>
    <row r="662599"/>
    <row r="662600"/>
    <row r="662601"/>
    <row r="662602"/>
    <row r="662603"/>
    <row r="662604"/>
    <row r="662605"/>
    <row r="662606"/>
    <row r="662607"/>
    <row r="662608"/>
    <row r="662609"/>
    <row r="662610"/>
    <row r="662611"/>
    <row r="662612"/>
    <row r="662613"/>
    <row r="662614"/>
    <row r="662615"/>
    <row r="662616"/>
    <row r="662617"/>
    <row r="662618"/>
    <row r="662619"/>
    <row r="662620"/>
    <row r="662621"/>
    <row r="662622"/>
    <row r="662623"/>
    <row r="662624"/>
    <row r="662625"/>
    <row r="662626"/>
    <row r="662627"/>
    <row r="662628"/>
    <row r="662629"/>
    <row r="662630"/>
    <row r="662631"/>
    <row r="662632"/>
    <row r="662633"/>
    <row r="662634"/>
    <row r="662635"/>
    <row r="662636"/>
    <row r="662637"/>
    <row r="662638"/>
    <row r="662639"/>
    <row r="662640"/>
    <row r="662641"/>
    <row r="662642"/>
    <row r="662643"/>
    <row r="662644"/>
    <row r="662645"/>
    <row r="662646"/>
    <row r="662647"/>
    <row r="662648"/>
    <row r="662649"/>
    <row r="662650"/>
    <row r="662651"/>
    <row r="662652"/>
    <row r="662653"/>
    <row r="662654"/>
    <row r="662655"/>
    <row r="662656"/>
    <row r="662657"/>
    <row r="662658"/>
    <row r="662659"/>
    <row r="662660"/>
    <row r="662661"/>
    <row r="662662"/>
    <row r="662663"/>
    <row r="662664"/>
    <row r="662665"/>
    <row r="662666"/>
    <row r="662667"/>
    <row r="662668"/>
    <row r="662669"/>
    <row r="662670"/>
    <row r="662671"/>
    <row r="662672"/>
    <row r="662673"/>
    <row r="662674"/>
    <row r="662675"/>
    <row r="662676"/>
    <row r="662677"/>
    <row r="662678"/>
    <row r="662679"/>
    <row r="662680"/>
    <row r="662681"/>
    <row r="662682"/>
    <row r="662683"/>
    <row r="662684"/>
    <row r="662685"/>
    <row r="662686"/>
    <row r="662687"/>
    <row r="662688"/>
    <row r="662689"/>
    <row r="662690"/>
    <row r="662691"/>
    <row r="662692"/>
    <row r="662693"/>
    <row r="662694"/>
    <row r="662695"/>
    <row r="662696"/>
    <row r="662697"/>
    <row r="662698"/>
    <row r="662699"/>
    <row r="662700"/>
    <row r="662701"/>
    <row r="662702"/>
    <row r="662703"/>
    <row r="662704"/>
    <row r="662705"/>
    <row r="662706"/>
    <row r="662707"/>
    <row r="662708"/>
    <row r="662709"/>
    <row r="662710"/>
    <row r="662711"/>
    <row r="662712"/>
    <row r="662713"/>
    <row r="662714"/>
    <row r="662715"/>
    <row r="662716"/>
    <row r="662717"/>
    <row r="662718"/>
    <row r="662719"/>
    <row r="662720"/>
    <row r="662721"/>
    <row r="662722"/>
    <row r="662723"/>
    <row r="662724"/>
    <row r="662725"/>
    <row r="662726"/>
    <row r="662727"/>
    <row r="662728"/>
    <row r="662729"/>
    <row r="662730"/>
    <row r="662731"/>
    <row r="662732"/>
    <row r="662733"/>
    <row r="662734"/>
    <row r="662735"/>
    <row r="662736"/>
    <row r="662737"/>
    <row r="662738"/>
    <row r="662739"/>
    <row r="662740"/>
    <row r="662741"/>
    <row r="662742"/>
    <row r="662743"/>
    <row r="662744"/>
    <row r="662745"/>
    <row r="662746"/>
    <row r="662747"/>
    <row r="662748"/>
    <row r="662749"/>
    <row r="662750"/>
    <row r="662751"/>
    <row r="662752"/>
    <row r="662753"/>
    <row r="662754"/>
    <row r="662755"/>
    <row r="662756"/>
    <row r="662757"/>
    <row r="662758"/>
    <row r="662759"/>
    <row r="662760"/>
    <row r="662761"/>
    <row r="662762"/>
    <row r="662763"/>
    <row r="662764"/>
    <row r="662765"/>
    <row r="662766"/>
    <row r="662767"/>
    <row r="662768"/>
    <row r="662769"/>
    <row r="662770"/>
    <row r="662771"/>
    <row r="662772"/>
    <row r="662773"/>
    <row r="662774"/>
    <row r="662775"/>
    <row r="662776"/>
    <row r="662777"/>
    <row r="662778"/>
    <row r="662779"/>
    <row r="662780"/>
    <row r="662781"/>
    <row r="662782"/>
    <row r="662783"/>
    <row r="662784"/>
    <row r="662785"/>
    <row r="662786"/>
    <row r="662787"/>
    <row r="662788"/>
    <row r="662789"/>
    <row r="662790"/>
    <row r="662791"/>
    <row r="662792"/>
    <row r="662793"/>
    <row r="662794"/>
    <row r="662795"/>
    <row r="662796"/>
    <row r="662797"/>
    <row r="662798"/>
    <row r="662799"/>
    <row r="662800"/>
    <row r="662801"/>
    <row r="662802"/>
    <row r="662803"/>
    <row r="662804"/>
    <row r="662805"/>
    <row r="662806"/>
    <row r="662807"/>
    <row r="662808"/>
    <row r="662809"/>
    <row r="662810"/>
    <row r="662811"/>
    <row r="662812"/>
    <row r="662813"/>
    <row r="662814"/>
    <row r="662815"/>
    <row r="662816"/>
    <row r="662817"/>
    <row r="662818"/>
    <row r="662819"/>
    <row r="662820"/>
    <row r="662821"/>
    <row r="662822"/>
    <row r="662823"/>
    <row r="662824"/>
    <row r="662825"/>
    <row r="662826"/>
    <row r="662827"/>
    <row r="662828"/>
    <row r="662829"/>
    <row r="662830"/>
    <row r="662831"/>
    <row r="662832"/>
    <row r="662833"/>
    <row r="662834"/>
    <row r="662835"/>
    <row r="662836"/>
    <row r="662837"/>
    <row r="662838"/>
    <row r="662839"/>
    <row r="662840"/>
    <row r="662841"/>
    <row r="662842"/>
    <row r="662843"/>
    <row r="662844"/>
    <row r="662845"/>
    <row r="662846"/>
    <row r="662847"/>
    <row r="662848"/>
    <row r="662849"/>
    <row r="662850"/>
    <row r="662851"/>
    <row r="662852"/>
    <row r="662853"/>
    <row r="662854"/>
    <row r="662855"/>
    <row r="662856"/>
    <row r="662857"/>
    <row r="662858"/>
    <row r="662859"/>
    <row r="662860"/>
    <row r="662861"/>
    <row r="662862"/>
    <row r="662863"/>
    <row r="662864"/>
    <row r="662865"/>
    <row r="662866"/>
    <row r="662867"/>
    <row r="662868"/>
    <row r="662869"/>
    <row r="662870"/>
    <row r="662871"/>
    <row r="662872"/>
    <row r="662873"/>
    <row r="662874"/>
    <row r="662875"/>
    <row r="662876"/>
    <row r="662877"/>
    <row r="662878"/>
    <row r="662879"/>
    <row r="662880"/>
    <row r="662881"/>
    <row r="662882"/>
    <row r="662883"/>
    <row r="662884"/>
    <row r="662885"/>
    <row r="662886"/>
    <row r="662887"/>
    <row r="662888"/>
    <row r="662889"/>
    <row r="662890"/>
    <row r="662891"/>
    <row r="662892"/>
    <row r="662893"/>
    <row r="662894"/>
    <row r="662895"/>
    <row r="662896"/>
    <row r="662897"/>
    <row r="662898"/>
    <row r="662899"/>
    <row r="662900"/>
    <row r="662901"/>
    <row r="662902"/>
    <row r="662903"/>
    <row r="662904"/>
    <row r="662905"/>
    <row r="662906"/>
    <row r="662907"/>
    <row r="662908"/>
    <row r="662909"/>
    <row r="662910"/>
    <row r="662911"/>
    <row r="662912"/>
    <row r="662913"/>
    <row r="662914"/>
    <row r="662915"/>
    <row r="662916"/>
    <row r="662917"/>
    <row r="662918"/>
    <row r="662919"/>
    <row r="662920"/>
    <row r="662921"/>
    <row r="662922"/>
    <row r="662923"/>
    <row r="662924"/>
    <row r="662925"/>
    <row r="662926"/>
    <row r="662927"/>
    <row r="662928"/>
    <row r="662929"/>
    <row r="662930"/>
    <row r="662931"/>
    <row r="662932"/>
    <row r="662933"/>
    <row r="662934"/>
    <row r="662935"/>
    <row r="662936"/>
    <row r="662937"/>
    <row r="662938"/>
    <row r="662939"/>
    <row r="662940"/>
    <row r="662941"/>
    <row r="662942"/>
    <row r="662943"/>
    <row r="662944"/>
    <row r="662945"/>
    <row r="662946"/>
    <row r="662947"/>
    <row r="662948"/>
    <row r="662949"/>
    <row r="662950"/>
    <row r="662951"/>
    <row r="662952"/>
    <row r="662953"/>
    <row r="662954"/>
    <row r="662955"/>
    <row r="662956"/>
    <row r="662957"/>
    <row r="662958"/>
    <row r="662959"/>
    <row r="662960"/>
    <row r="662961"/>
    <row r="662962"/>
    <row r="662963"/>
    <row r="662964"/>
    <row r="662965"/>
    <row r="662966"/>
    <row r="662967"/>
    <row r="662968"/>
    <row r="662969"/>
    <row r="662970"/>
    <row r="662971"/>
    <row r="662972"/>
    <row r="662973"/>
    <row r="662974"/>
    <row r="662975"/>
    <row r="662976"/>
    <row r="662977"/>
    <row r="662978"/>
    <row r="662979"/>
    <row r="662980"/>
    <row r="662981"/>
    <row r="662982"/>
    <row r="662983"/>
    <row r="662984"/>
    <row r="662985"/>
    <row r="662986"/>
    <row r="662987"/>
    <row r="662988"/>
    <row r="662989"/>
    <row r="662990"/>
    <row r="662991"/>
    <row r="662992"/>
    <row r="662993"/>
    <row r="662994"/>
    <row r="662995"/>
    <row r="662996"/>
    <row r="662997"/>
    <row r="662998"/>
    <row r="662999"/>
    <row r="663000"/>
    <row r="663001"/>
    <row r="663002"/>
    <row r="663003"/>
    <row r="663004"/>
    <row r="663005"/>
    <row r="663006"/>
    <row r="663007"/>
    <row r="663008"/>
    <row r="663009"/>
    <row r="663010"/>
    <row r="663011"/>
    <row r="663012"/>
    <row r="663013"/>
    <row r="663014"/>
    <row r="663015"/>
    <row r="663016"/>
    <row r="663017"/>
    <row r="663018"/>
    <row r="663019"/>
    <row r="663020"/>
    <row r="663021"/>
    <row r="663022"/>
    <row r="663023"/>
    <row r="663024"/>
    <row r="663025"/>
    <row r="663026"/>
    <row r="663027"/>
    <row r="663028"/>
    <row r="663029"/>
    <row r="663030"/>
    <row r="663031"/>
    <row r="663032"/>
    <row r="663033"/>
    <row r="663034"/>
    <row r="663035"/>
    <row r="663036"/>
    <row r="663037"/>
    <row r="663038"/>
    <row r="663039"/>
    <row r="663040"/>
    <row r="663041"/>
    <row r="663042"/>
    <row r="663043"/>
    <row r="663044"/>
    <row r="663045"/>
    <row r="663046"/>
    <row r="663047"/>
    <row r="663048"/>
    <row r="663049"/>
    <row r="663050"/>
    <row r="663051"/>
    <row r="663052"/>
    <row r="663053"/>
    <row r="663054"/>
    <row r="663055"/>
    <row r="663056"/>
    <row r="663057"/>
    <row r="663058"/>
    <row r="663059"/>
    <row r="663060"/>
    <row r="663061"/>
    <row r="663062"/>
    <row r="663063"/>
    <row r="663064"/>
    <row r="663065"/>
    <row r="663066"/>
    <row r="663067"/>
    <row r="663068"/>
    <row r="663069"/>
    <row r="663070"/>
    <row r="663071"/>
    <row r="663072"/>
    <row r="663073"/>
    <row r="663074"/>
    <row r="663075"/>
    <row r="663076"/>
    <row r="663077"/>
    <row r="663078"/>
    <row r="663079"/>
    <row r="663080"/>
    <row r="663081"/>
    <row r="663082"/>
    <row r="663083"/>
    <row r="663084"/>
    <row r="663085"/>
    <row r="663086"/>
    <row r="663087"/>
    <row r="663088"/>
    <row r="663089"/>
    <row r="663090"/>
    <row r="663091"/>
    <row r="663092"/>
    <row r="663093"/>
    <row r="663094"/>
    <row r="663095"/>
    <row r="663096"/>
    <row r="663097"/>
    <row r="663098"/>
    <row r="663099"/>
    <row r="663100"/>
    <row r="663101"/>
    <row r="663102"/>
    <row r="663103"/>
    <row r="663104"/>
    <row r="663105"/>
    <row r="663106"/>
    <row r="663107"/>
    <row r="663108"/>
    <row r="663109"/>
    <row r="663110"/>
    <row r="663111"/>
    <row r="663112"/>
    <row r="663113"/>
    <row r="663114"/>
    <row r="663115"/>
    <row r="663116"/>
    <row r="663117"/>
    <row r="663118"/>
    <row r="663119"/>
    <row r="663120"/>
    <row r="663121"/>
    <row r="663122"/>
    <row r="663123"/>
    <row r="663124"/>
    <row r="663125"/>
    <row r="663126"/>
    <row r="663127"/>
    <row r="663128"/>
    <row r="663129"/>
    <row r="663130"/>
    <row r="663131"/>
    <row r="663132"/>
    <row r="663133"/>
    <row r="663134"/>
    <row r="663135"/>
    <row r="663136"/>
    <row r="663137"/>
    <row r="663138"/>
    <row r="663139"/>
    <row r="663140"/>
    <row r="663141"/>
    <row r="663142"/>
    <row r="663143"/>
    <row r="663144"/>
    <row r="663145"/>
    <row r="663146"/>
    <row r="663147"/>
    <row r="663148"/>
    <row r="663149"/>
    <row r="663150"/>
    <row r="663151"/>
    <row r="663152"/>
    <row r="663153"/>
    <row r="663154"/>
    <row r="663155"/>
    <row r="663156"/>
    <row r="663157"/>
    <row r="663158"/>
    <row r="663159"/>
    <row r="663160"/>
    <row r="663161"/>
    <row r="663162"/>
    <row r="663163"/>
    <row r="663164"/>
    <row r="663165"/>
    <row r="663166"/>
    <row r="663167"/>
    <row r="663168"/>
    <row r="663169"/>
    <row r="663170"/>
    <row r="663171"/>
    <row r="663172"/>
    <row r="663173"/>
    <row r="663174"/>
    <row r="663175"/>
    <row r="663176"/>
    <row r="663177"/>
    <row r="663178"/>
    <row r="663179"/>
    <row r="663180"/>
    <row r="663181"/>
    <row r="663182"/>
    <row r="663183"/>
    <row r="663184"/>
    <row r="663185"/>
    <row r="663186"/>
    <row r="663187"/>
    <row r="663188"/>
    <row r="663189"/>
    <row r="663190"/>
    <row r="663191"/>
    <row r="663192"/>
    <row r="663193"/>
    <row r="663194"/>
    <row r="663195"/>
    <row r="663196"/>
    <row r="663197"/>
    <row r="663198"/>
    <row r="663199"/>
    <row r="663200"/>
    <row r="663201"/>
    <row r="663202"/>
    <row r="663203"/>
    <row r="663204"/>
    <row r="663205"/>
    <row r="663206"/>
    <row r="663207"/>
    <row r="663208"/>
    <row r="663209"/>
    <row r="663210"/>
    <row r="663211"/>
    <row r="663212"/>
    <row r="663213"/>
    <row r="663214"/>
    <row r="663215"/>
    <row r="663216"/>
    <row r="663217"/>
    <row r="663218"/>
    <row r="663219"/>
    <row r="663220"/>
    <row r="663221"/>
    <row r="663222"/>
    <row r="663223"/>
    <row r="663224"/>
    <row r="663225"/>
    <row r="663226"/>
    <row r="663227"/>
    <row r="663228"/>
    <row r="663229"/>
    <row r="663230"/>
    <row r="663231"/>
    <row r="663232"/>
    <row r="663233"/>
    <row r="663234"/>
    <row r="663235"/>
    <row r="663236"/>
    <row r="663237"/>
    <row r="663238"/>
    <row r="663239"/>
    <row r="663240"/>
    <row r="663241"/>
    <row r="663242"/>
    <row r="663243"/>
    <row r="663244"/>
    <row r="663245"/>
    <row r="663246"/>
    <row r="663247"/>
    <row r="663248"/>
    <row r="663249"/>
    <row r="663250"/>
    <row r="663251"/>
    <row r="663252"/>
    <row r="663253"/>
    <row r="663254"/>
    <row r="663255"/>
    <row r="663256"/>
    <row r="663257"/>
    <row r="663258"/>
    <row r="663259"/>
    <row r="663260"/>
    <row r="663261"/>
    <row r="663262"/>
    <row r="663263"/>
    <row r="663264"/>
    <row r="663265"/>
    <row r="663266"/>
    <row r="663267"/>
    <row r="663268"/>
    <row r="663269"/>
    <row r="663270"/>
    <row r="663271"/>
    <row r="663272"/>
    <row r="663273"/>
    <row r="663274"/>
    <row r="663275"/>
    <row r="663276"/>
    <row r="663277"/>
    <row r="663278"/>
    <row r="663279"/>
    <row r="663280"/>
    <row r="663281"/>
    <row r="663282"/>
    <row r="663283"/>
    <row r="663284"/>
    <row r="663285"/>
    <row r="663286"/>
    <row r="663287"/>
    <row r="663288"/>
    <row r="663289"/>
    <row r="663290"/>
    <row r="663291"/>
    <row r="663292"/>
    <row r="663293"/>
    <row r="663294"/>
    <row r="663295"/>
    <row r="663296"/>
    <row r="663297"/>
    <row r="663298"/>
    <row r="663299"/>
    <row r="663300"/>
    <row r="663301"/>
    <row r="663302"/>
    <row r="663303"/>
    <row r="663304"/>
    <row r="663305"/>
    <row r="663306"/>
    <row r="663307"/>
    <row r="663308"/>
    <row r="663309"/>
    <row r="663310"/>
    <row r="663311"/>
    <row r="663312"/>
    <row r="663313"/>
    <row r="663314"/>
    <row r="663315"/>
    <row r="663316"/>
    <row r="663317"/>
    <row r="663318"/>
    <row r="663319"/>
    <row r="663320"/>
    <row r="663321"/>
    <row r="663322"/>
    <row r="663323"/>
    <row r="663324"/>
    <row r="663325"/>
    <row r="663326"/>
    <row r="663327"/>
    <row r="663328"/>
    <row r="663329"/>
    <row r="663330"/>
    <row r="663331"/>
    <row r="663332"/>
    <row r="663333"/>
    <row r="663334"/>
    <row r="663335"/>
    <row r="663336"/>
    <row r="663337"/>
    <row r="663338"/>
    <row r="663339"/>
    <row r="663340"/>
    <row r="663341"/>
    <row r="663342"/>
    <row r="663343"/>
    <row r="663344"/>
    <row r="663345"/>
    <row r="663346"/>
    <row r="663347"/>
    <row r="663348"/>
    <row r="663349"/>
    <row r="663350"/>
    <row r="663351"/>
    <row r="663352"/>
    <row r="663353"/>
    <row r="663354"/>
    <row r="663355"/>
    <row r="663356"/>
    <row r="663357"/>
    <row r="663358"/>
    <row r="663359"/>
    <row r="663360"/>
    <row r="663361"/>
    <row r="663362"/>
    <row r="663363"/>
    <row r="663364"/>
    <row r="663365"/>
    <row r="663366"/>
    <row r="663367"/>
    <row r="663368"/>
    <row r="663369"/>
    <row r="663370"/>
    <row r="663371"/>
    <row r="663372"/>
    <row r="663373"/>
    <row r="663374"/>
    <row r="663375"/>
    <row r="663376"/>
    <row r="663377"/>
    <row r="663378"/>
    <row r="663379"/>
    <row r="663380"/>
    <row r="663381"/>
    <row r="663382"/>
    <row r="663383"/>
    <row r="663384"/>
    <row r="663385"/>
    <row r="663386"/>
    <row r="663387"/>
    <row r="663388"/>
    <row r="663389"/>
    <row r="663390"/>
    <row r="663391"/>
    <row r="663392"/>
    <row r="663393"/>
    <row r="663394"/>
    <row r="663395"/>
    <row r="663396"/>
    <row r="663397"/>
    <row r="663398"/>
    <row r="663399"/>
    <row r="663400"/>
    <row r="663401"/>
    <row r="663402"/>
    <row r="663403"/>
    <row r="663404"/>
    <row r="663405"/>
    <row r="663406"/>
    <row r="663407"/>
    <row r="663408"/>
    <row r="663409"/>
    <row r="663410"/>
    <row r="663411"/>
    <row r="663412"/>
    <row r="663413"/>
    <row r="663414"/>
    <row r="663415"/>
    <row r="663416"/>
    <row r="663417"/>
    <row r="663418"/>
    <row r="663419"/>
    <row r="663420"/>
    <row r="663421"/>
    <row r="663422"/>
    <row r="663423"/>
    <row r="663424"/>
    <row r="663425"/>
    <row r="663426"/>
    <row r="663427"/>
    <row r="663428"/>
    <row r="663429"/>
    <row r="663430"/>
    <row r="663431"/>
    <row r="663432"/>
    <row r="663433"/>
    <row r="663434"/>
    <row r="663435"/>
    <row r="663436"/>
    <row r="663437"/>
    <row r="663438"/>
    <row r="663439"/>
    <row r="663440"/>
    <row r="663441"/>
    <row r="663442"/>
    <row r="663443"/>
    <row r="663444"/>
    <row r="663445"/>
    <row r="663446"/>
    <row r="663447"/>
    <row r="663448"/>
    <row r="663449"/>
    <row r="663450"/>
    <row r="663451"/>
    <row r="663452"/>
    <row r="663453"/>
    <row r="663454"/>
    <row r="663455"/>
    <row r="663456"/>
    <row r="663457"/>
    <row r="663458"/>
    <row r="663459"/>
    <row r="663460"/>
    <row r="663461"/>
    <row r="663462"/>
    <row r="663463"/>
    <row r="663464"/>
    <row r="663465"/>
    <row r="663466"/>
    <row r="663467"/>
    <row r="663468"/>
    <row r="663469"/>
    <row r="663470"/>
    <row r="663471"/>
    <row r="663472"/>
    <row r="663473"/>
    <row r="663474"/>
    <row r="663475"/>
    <row r="663476"/>
    <row r="663477"/>
    <row r="663478"/>
    <row r="663479"/>
    <row r="663480"/>
    <row r="663481"/>
    <row r="663482"/>
    <row r="663483"/>
    <row r="663484"/>
    <row r="663485"/>
    <row r="663486"/>
    <row r="663487"/>
    <row r="663488"/>
    <row r="663489"/>
    <row r="663490"/>
    <row r="663491"/>
    <row r="663492"/>
    <row r="663493"/>
    <row r="663494"/>
    <row r="663495"/>
    <row r="663496"/>
    <row r="663497"/>
    <row r="663498"/>
    <row r="663499"/>
    <row r="663500"/>
    <row r="663501"/>
    <row r="663502"/>
    <row r="663503"/>
    <row r="663504"/>
    <row r="663505"/>
    <row r="663506"/>
    <row r="663507"/>
    <row r="663508"/>
    <row r="663509"/>
    <row r="663510"/>
    <row r="663511"/>
    <row r="663512"/>
    <row r="663513"/>
    <row r="663514"/>
    <row r="663515"/>
    <row r="663516"/>
    <row r="663517"/>
    <row r="663518"/>
    <row r="663519"/>
    <row r="663520"/>
    <row r="663521"/>
    <row r="663522"/>
    <row r="663523"/>
    <row r="663524"/>
    <row r="663525"/>
    <row r="663526"/>
    <row r="663527"/>
    <row r="663528"/>
    <row r="663529"/>
    <row r="663530"/>
    <row r="663531"/>
    <row r="663532"/>
    <row r="663533"/>
    <row r="663534"/>
    <row r="663535"/>
    <row r="663536"/>
    <row r="663537"/>
    <row r="663538"/>
    <row r="663539"/>
    <row r="663540"/>
    <row r="663541"/>
    <row r="663542"/>
    <row r="663543"/>
    <row r="663544"/>
    <row r="663545"/>
    <row r="663546"/>
    <row r="663547"/>
    <row r="663548"/>
    <row r="663549"/>
    <row r="663550"/>
    <row r="663551"/>
    <row r="663552"/>
    <row r="663553"/>
    <row r="663554"/>
    <row r="663555"/>
    <row r="663556"/>
    <row r="663557"/>
    <row r="663558"/>
    <row r="663559"/>
    <row r="663560"/>
    <row r="663561"/>
    <row r="663562"/>
    <row r="663563"/>
    <row r="663564"/>
    <row r="663565"/>
    <row r="663566"/>
    <row r="663567"/>
    <row r="663568"/>
    <row r="663569"/>
    <row r="663570"/>
    <row r="663571"/>
    <row r="663572"/>
    <row r="663573"/>
    <row r="663574"/>
    <row r="663575"/>
    <row r="663576"/>
    <row r="663577"/>
    <row r="663578"/>
    <row r="663579"/>
    <row r="663580"/>
    <row r="663581"/>
    <row r="663582"/>
    <row r="663583"/>
    <row r="663584"/>
    <row r="663585"/>
    <row r="663586"/>
    <row r="663587"/>
    <row r="663588"/>
    <row r="663589"/>
    <row r="663590"/>
    <row r="663591"/>
    <row r="663592"/>
    <row r="663593"/>
    <row r="663594"/>
    <row r="663595"/>
    <row r="663596"/>
    <row r="663597"/>
    <row r="663598"/>
    <row r="663599"/>
    <row r="663600"/>
    <row r="663601"/>
    <row r="663602"/>
    <row r="663603"/>
    <row r="663604"/>
    <row r="663605"/>
    <row r="663606"/>
    <row r="663607"/>
    <row r="663608"/>
    <row r="663609"/>
    <row r="663610"/>
    <row r="663611"/>
    <row r="663612"/>
    <row r="663613"/>
    <row r="663614"/>
    <row r="663615"/>
    <row r="663616"/>
    <row r="663617"/>
    <row r="663618"/>
    <row r="663619"/>
    <row r="663620"/>
    <row r="663621"/>
    <row r="663622"/>
    <row r="663623"/>
    <row r="663624"/>
    <row r="663625"/>
    <row r="663626"/>
    <row r="663627"/>
    <row r="663628"/>
    <row r="663629"/>
    <row r="663630"/>
    <row r="663631"/>
    <row r="663632"/>
    <row r="663633"/>
    <row r="663634"/>
    <row r="663635"/>
    <row r="663636"/>
    <row r="663637"/>
    <row r="663638"/>
    <row r="663639"/>
    <row r="663640"/>
    <row r="663641"/>
    <row r="663642"/>
    <row r="663643"/>
    <row r="663644"/>
    <row r="663645"/>
    <row r="663646"/>
    <row r="663647"/>
    <row r="663648"/>
    <row r="663649"/>
    <row r="663650"/>
    <row r="663651"/>
    <row r="663652"/>
    <row r="663653"/>
    <row r="663654"/>
    <row r="663655"/>
    <row r="663656"/>
    <row r="663657"/>
    <row r="663658"/>
    <row r="663659"/>
    <row r="663660"/>
    <row r="663661"/>
    <row r="663662"/>
    <row r="663663"/>
    <row r="663664"/>
    <row r="663665"/>
    <row r="663666"/>
    <row r="663667"/>
    <row r="663668"/>
    <row r="663669"/>
    <row r="663670"/>
    <row r="663671"/>
    <row r="663672"/>
    <row r="663673"/>
    <row r="663674"/>
    <row r="663675"/>
    <row r="663676"/>
    <row r="663677"/>
    <row r="663678"/>
    <row r="663679"/>
    <row r="663680"/>
    <row r="663681"/>
    <row r="663682"/>
    <row r="663683"/>
    <row r="663684"/>
    <row r="663685"/>
    <row r="663686"/>
    <row r="663687"/>
    <row r="663688"/>
    <row r="663689"/>
    <row r="663690"/>
    <row r="663691"/>
    <row r="663692"/>
    <row r="663693"/>
    <row r="663694"/>
    <row r="663695"/>
    <row r="663696"/>
    <row r="663697"/>
    <row r="663698"/>
    <row r="663699"/>
    <row r="663700"/>
    <row r="663701"/>
    <row r="663702"/>
    <row r="663703"/>
    <row r="663704"/>
    <row r="663705"/>
    <row r="663706"/>
    <row r="663707"/>
    <row r="663708"/>
    <row r="663709"/>
    <row r="663710"/>
    <row r="663711"/>
    <row r="663712"/>
    <row r="663713"/>
    <row r="663714"/>
    <row r="663715"/>
    <row r="663716"/>
    <row r="663717"/>
    <row r="663718"/>
    <row r="663719"/>
    <row r="663720"/>
    <row r="663721"/>
    <row r="663722"/>
    <row r="663723"/>
    <row r="663724"/>
    <row r="663725"/>
    <row r="663726"/>
    <row r="663727"/>
    <row r="663728"/>
    <row r="663729"/>
    <row r="663730"/>
    <row r="663731"/>
    <row r="663732"/>
    <row r="663733"/>
    <row r="663734"/>
    <row r="663735"/>
    <row r="663736"/>
    <row r="663737"/>
    <row r="663738"/>
    <row r="663739"/>
    <row r="663740"/>
    <row r="663741"/>
    <row r="663742"/>
    <row r="663743"/>
    <row r="663744"/>
    <row r="663745"/>
    <row r="663746"/>
    <row r="663747"/>
    <row r="663748"/>
    <row r="663749"/>
    <row r="663750"/>
    <row r="663751"/>
    <row r="663752"/>
    <row r="663753"/>
    <row r="663754"/>
    <row r="663755"/>
    <row r="663756"/>
    <row r="663757"/>
    <row r="663758"/>
    <row r="663759"/>
    <row r="663760"/>
    <row r="663761"/>
    <row r="663762"/>
    <row r="663763"/>
    <row r="663764"/>
    <row r="663765"/>
    <row r="663766"/>
    <row r="663767"/>
    <row r="663768"/>
    <row r="663769"/>
    <row r="663770"/>
    <row r="663771"/>
    <row r="663772"/>
    <row r="663773"/>
    <row r="663774"/>
    <row r="663775"/>
    <row r="663776"/>
    <row r="663777"/>
    <row r="663778"/>
    <row r="663779"/>
    <row r="663780"/>
    <row r="663781"/>
    <row r="663782"/>
    <row r="663783"/>
    <row r="663784"/>
    <row r="663785"/>
    <row r="663786"/>
    <row r="663787"/>
    <row r="663788"/>
    <row r="663789"/>
    <row r="663790"/>
    <row r="663791"/>
    <row r="663792"/>
    <row r="663793"/>
    <row r="663794"/>
    <row r="663795"/>
    <row r="663796"/>
    <row r="663797"/>
    <row r="663798"/>
    <row r="663799"/>
    <row r="663800"/>
    <row r="663801"/>
    <row r="663802"/>
    <row r="663803"/>
    <row r="663804"/>
    <row r="663805"/>
    <row r="663806"/>
    <row r="663807"/>
    <row r="663808"/>
    <row r="663809"/>
    <row r="663810"/>
    <row r="663811"/>
    <row r="663812"/>
    <row r="663813"/>
    <row r="663814"/>
    <row r="663815"/>
    <row r="663816"/>
    <row r="663817"/>
    <row r="663818"/>
    <row r="663819"/>
    <row r="663820"/>
    <row r="663821"/>
    <row r="663822"/>
    <row r="663823"/>
    <row r="663824"/>
    <row r="663825"/>
    <row r="663826"/>
    <row r="663827"/>
    <row r="663828"/>
    <row r="663829"/>
    <row r="663830"/>
    <row r="663831"/>
    <row r="663832"/>
    <row r="663833"/>
    <row r="663834"/>
    <row r="663835"/>
    <row r="663836"/>
    <row r="663837"/>
    <row r="663838"/>
    <row r="663839"/>
    <row r="663840"/>
    <row r="663841"/>
    <row r="663842"/>
    <row r="663843"/>
    <row r="663844"/>
    <row r="663845"/>
    <row r="663846"/>
    <row r="663847"/>
    <row r="663848"/>
    <row r="663849"/>
    <row r="663850"/>
    <row r="663851"/>
    <row r="663852"/>
    <row r="663853"/>
    <row r="663854"/>
    <row r="663855"/>
    <row r="663856"/>
    <row r="663857"/>
    <row r="663858"/>
    <row r="663859"/>
    <row r="663860"/>
    <row r="663861"/>
    <row r="663862"/>
    <row r="663863"/>
    <row r="663864"/>
    <row r="663865"/>
    <row r="663866"/>
    <row r="663867"/>
    <row r="663868"/>
    <row r="663869"/>
    <row r="663870"/>
    <row r="663871"/>
    <row r="663872"/>
    <row r="663873"/>
    <row r="663874"/>
    <row r="663875"/>
    <row r="663876"/>
    <row r="663877"/>
    <row r="663878"/>
    <row r="663879"/>
    <row r="663880"/>
    <row r="663881"/>
    <row r="663882"/>
    <row r="663883"/>
    <row r="663884"/>
    <row r="663885"/>
    <row r="663886"/>
    <row r="663887"/>
    <row r="663888"/>
    <row r="663889"/>
    <row r="663890"/>
    <row r="663891"/>
    <row r="663892"/>
    <row r="663893"/>
    <row r="663894"/>
    <row r="663895"/>
    <row r="663896"/>
    <row r="663897"/>
    <row r="663898"/>
    <row r="663899"/>
    <row r="663900"/>
    <row r="663901"/>
    <row r="663902"/>
    <row r="663903"/>
    <row r="663904"/>
    <row r="663905"/>
    <row r="663906"/>
    <row r="663907"/>
    <row r="663908"/>
    <row r="663909"/>
    <row r="663910"/>
    <row r="663911"/>
    <row r="663912"/>
    <row r="663913"/>
    <row r="663914"/>
    <row r="663915"/>
    <row r="663916"/>
    <row r="663917"/>
    <row r="663918"/>
    <row r="663919"/>
    <row r="663920"/>
    <row r="663921"/>
    <row r="663922"/>
    <row r="663923"/>
    <row r="663924"/>
    <row r="663925"/>
    <row r="663926"/>
    <row r="663927"/>
    <row r="663928"/>
    <row r="663929"/>
    <row r="663930"/>
    <row r="663931"/>
    <row r="663932"/>
    <row r="663933"/>
    <row r="663934"/>
    <row r="663935"/>
    <row r="663936"/>
    <row r="663937"/>
    <row r="663938"/>
    <row r="663939"/>
    <row r="663940"/>
    <row r="663941"/>
    <row r="663942"/>
    <row r="663943"/>
    <row r="663944"/>
    <row r="663945"/>
    <row r="663946"/>
    <row r="663947"/>
    <row r="663948"/>
    <row r="663949"/>
    <row r="663950"/>
    <row r="663951"/>
    <row r="663952"/>
    <row r="663953"/>
    <row r="663954"/>
    <row r="663955"/>
    <row r="663956"/>
    <row r="663957"/>
    <row r="663958"/>
    <row r="663959"/>
    <row r="663960"/>
    <row r="663961"/>
    <row r="663962"/>
    <row r="663963"/>
    <row r="663964"/>
    <row r="663965"/>
    <row r="663966"/>
    <row r="663967"/>
    <row r="663968"/>
    <row r="663969"/>
    <row r="663970"/>
    <row r="663971"/>
    <row r="663972"/>
    <row r="663973"/>
    <row r="663974"/>
    <row r="663975"/>
    <row r="663976"/>
    <row r="663977"/>
    <row r="663978"/>
    <row r="663979"/>
    <row r="663980"/>
    <row r="663981"/>
    <row r="663982"/>
    <row r="663983"/>
    <row r="663984"/>
    <row r="663985"/>
    <row r="663986"/>
    <row r="663987"/>
    <row r="663988"/>
    <row r="663989"/>
    <row r="663990"/>
    <row r="663991"/>
    <row r="663992"/>
    <row r="663993"/>
    <row r="663994"/>
    <row r="663995"/>
    <row r="663996"/>
    <row r="663997"/>
    <row r="663998"/>
    <row r="663999"/>
    <row r="664000"/>
    <row r="664001"/>
    <row r="664002"/>
    <row r="664003"/>
    <row r="664004"/>
    <row r="664005"/>
    <row r="664006"/>
    <row r="664007"/>
    <row r="664008"/>
    <row r="664009"/>
    <row r="664010"/>
    <row r="664011"/>
    <row r="664012"/>
    <row r="664013"/>
    <row r="664014"/>
    <row r="664015"/>
    <row r="664016"/>
    <row r="664017"/>
    <row r="664018"/>
    <row r="664019"/>
    <row r="664020"/>
    <row r="664021"/>
    <row r="664022"/>
    <row r="664023"/>
    <row r="664024"/>
    <row r="664025"/>
    <row r="664026"/>
    <row r="664027"/>
    <row r="664028"/>
    <row r="664029"/>
    <row r="664030"/>
    <row r="664031"/>
    <row r="664032"/>
    <row r="664033"/>
    <row r="664034"/>
    <row r="664035"/>
    <row r="664036"/>
    <row r="664037"/>
    <row r="664038"/>
    <row r="664039"/>
    <row r="664040"/>
    <row r="664041"/>
    <row r="664042"/>
    <row r="664043"/>
    <row r="664044"/>
    <row r="664045"/>
    <row r="664046"/>
    <row r="664047"/>
    <row r="664048"/>
    <row r="664049"/>
    <row r="664050"/>
    <row r="664051"/>
    <row r="664052"/>
    <row r="664053"/>
    <row r="664054"/>
    <row r="664055"/>
    <row r="664056"/>
    <row r="664057"/>
    <row r="664058"/>
    <row r="664059"/>
    <row r="664060"/>
    <row r="664061"/>
    <row r="664062"/>
    <row r="664063"/>
    <row r="664064"/>
    <row r="664065"/>
    <row r="664066"/>
    <row r="664067"/>
    <row r="664068"/>
    <row r="664069"/>
    <row r="664070"/>
    <row r="664071"/>
    <row r="664072"/>
    <row r="664073"/>
    <row r="664074"/>
    <row r="664075"/>
    <row r="664076"/>
    <row r="664077"/>
    <row r="664078"/>
    <row r="664079"/>
    <row r="664080"/>
    <row r="664081"/>
    <row r="664082"/>
    <row r="664083"/>
    <row r="664084"/>
    <row r="664085"/>
    <row r="664086"/>
    <row r="664087"/>
    <row r="664088"/>
    <row r="664089"/>
    <row r="664090"/>
    <row r="664091"/>
    <row r="664092"/>
    <row r="664093"/>
    <row r="664094"/>
    <row r="664095"/>
    <row r="664096"/>
    <row r="664097"/>
    <row r="664098"/>
    <row r="664099"/>
    <row r="664100"/>
    <row r="664101"/>
    <row r="664102"/>
    <row r="664103"/>
    <row r="664104"/>
    <row r="664105"/>
    <row r="664106"/>
    <row r="664107"/>
    <row r="664108"/>
    <row r="664109"/>
    <row r="664110"/>
    <row r="664111"/>
    <row r="664112"/>
    <row r="664113"/>
    <row r="664114"/>
    <row r="664115"/>
    <row r="664116"/>
    <row r="664117"/>
    <row r="664118"/>
    <row r="664119"/>
    <row r="664120"/>
    <row r="664121"/>
    <row r="664122"/>
    <row r="664123"/>
    <row r="664124"/>
    <row r="664125"/>
    <row r="664126"/>
    <row r="664127"/>
    <row r="664128"/>
    <row r="664129"/>
    <row r="664130"/>
    <row r="664131"/>
    <row r="664132"/>
    <row r="664133"/>
    <row r="664134"/>
    <row r="664135"/>
    <row r="664136"/>
    <row r="664137"/>
    <row r="664138"/>
    <row r="664139"/>
    <row r="664140"/>
    <row r="664141"/>
    <row r="664142"/>
    <row r="664143"/>
    <row r="664144"/>
    <row r="664145"/>
    <row r="664146"/>
    <row r="664147"/>
    <row r="664148"/>
    <row r="664149"/>
    <row r="664150"/>
    <row r="664151"/>
    <row r="664152"/>
    <row r="664153"/>
    <row r="664154"/>
    <row r="664155"/>
    <row r="664156"/>
    <row r="664157"/>
    <row r="664158"/>
    <row r="664159"/>
    <row r="664160"/>
    <row r="664161"/>
    <row r="664162"/>
    <row r="664163"/>
    <row r="664164"/>
    <row r="664165"/>
    <row r="664166"/>
    <row r="664167"/>
    <row r="664168"/>
    <row r="664169"/>
    <row r="664170"/>
    <row r="664171"/>
    <row r="664172"/>
    <row r="664173"/>
    <row r="664174"/>
    <row r="664175"/>
    <row r="664176"/>
    <row r="664177"/>
    <row r="664178"/>
    <row r="664179"/>
    <row r="664180"/>
    <row r="664181"/>
    <row r="664182"/>
    <row r="664183"/>
    <row r="664184"/>
    <row r="664185"/>
    <row r="664186"/>
    <row r="664187"/>
    <row r="664188"/>
    <row r="664189"/>
    <row r="664190"/>
    <row r="664191"/>
    <row r="664192"/>
    <row r="664193"/>
    <row r="664194"/>
    <row r="664195"/>
    <row r="664196"/>
    <row r="664197"/>
    <row r="664198"/>
    <row r="664199"/>
    <row r="664200"/>
    <row r="664201"/>
    <row r="664202"/>
    <row r="664203"/>
    <row r="664204"/>
    <row r="664205"/>
    <row r="664206"/>
    <row r="664207"/>
    <row r="664208"/>
    <row r="664209"/>
    <row r="664210"/>
    <row r="664211"/>
    <row r="664212"/>
    <row r="664213"/>
    <row r="664214"/>
    <row r="664215"/>
    <row r="664216"/>
    <row r="664217"/>
    <row r="664218"/>
    <row r="664219"/>
    <row r="664220"/>
    <row r="664221"/>
    <row r="664222"/>
    <row r="664223"/>
    <row r="664224"/>
    <row r="664225"/>
    <row r="664226"/>
    <row r="664227"/>
    <row r="664228"/>
    <row r="664229"/>
    <row r="664230"/>
    <row r="664231"/>
    <row r="664232"/>
    <row r="664233"/>
    <row r="664234"/>
    <row r="664235"/>
    <row r="664236"/>
    <row r="664237"/>
    <row r="664238"/>
    <row r="664239"/>
    <row r="664240"/>
    <row r="664241"/>
    <row r="664242"/>
    <row r="664243"/>
    <row r="664244"/>
    <row r="664245"/>
    <row r="664246"/>
    <row r="664247"/>
    <row r="664248"/>
    <row r="664249"/>
    <row r="664250"/>
    <row r="664251"/>
    <row r="664252"/>
    <row r="664253"/>
    <row r="664254"/>
    <row r="664255"/>
    <row r="664256"/>
    <row r="664257"/>
    <row r="664258"/>
    <row r="664259"/>
    <row r="664260"/>
    <row r="664261"/>
    <row r="664262"/>
    <row r="664263"/>
    <row r="664264"/>
    <row r="664265"/>
    <row r="664266"/>
    <row r="664267"/>
    <row r="664268"/>
    <row r="664269"/>
    <row r="664270"/>
    <row r="664271"/>
    <row r="664272"/>
    <row r="664273"/>
    <row r="664274"/>
    <row r="664275"/>
    <row r="664276"/>
    <row r="664277"/>
    <row r="664278"/>
    <row r="664279"/>
    <row r="664280"/>
    <row r="664281"/>
    <row r="664282"/>
    <row r="664283"/>
    <row r="664284"/>
    <row r="664285"/>
    <row r="664286"/>
    <row r="664287"/>
    <row r="664288"/>
    <row r="664289"/>
    <row r="664290"/>
    <row r="664291"/>
    <row r="664292"/>
    <row r="664293"/>
    <row r="664294"/>
    <row r="664295"/>
    <row r="664296"/>
    <row r="664297"/>
    <row r="664298"/>
    <row r="664299"/>
    <row r="664300"/>
    <row r="664301"/>
    <row r="664302"/>
    <row r="664303"/>
    <row r="664304"/>
    <row r="664305"/>
    <row r="664306"/>
    <row r="664307"/>
    <row r="664308"/>
    <row r="664309"/>
    <row r="664310"/>
    <row r="664311"/>
    <row r="664312"/>
    <row r="664313"/>
    <row r="664314"/>
    <row r="664315"/>
    <row r="664316"/>
    <row r="664317"/>
    <row r="664318"/>
    <row r="664319"/>
    <row r="664320"/>
    <row r="664321"/>
    <row r="664322"/>
    <row r="664323"/>
    <row r="664324"/>
    <row r="664325"/>
    <row r="664326"/>
    <row r="664327"/>
    <row r="664328"/>
    <row r="664329"/>
    <row r="664330"/>
    <row r="664331"/>
    <row r="664332"/>
    <row r="664333"/>
    <row r="664334"/>
    <row r="664335"/>
    <row r="664336"/>
    <row r="664337"/>
    <row r="664338"/>
    <row r="664339"/>
    <row r="664340"/>
    <row r="664341"/>
    <row r="664342"/>
    <row r="664343"/>
    <row r="664344"/>
    <row r="664345"/>
    <row r="664346"/>
    <row r="664347"/>
    <row r="664348"/>
    <row r="664349"/>
    <row r="664350"/>
    <row r="664351"/>
    <row r="664352"/>
    <row r="664353"/>
    <row r="664354"/>
    <row r="664355"/>
    <row r="664356"/>
    <row r="664357"/>
    <row r="664358"/>
    <row r="664359"/>
    <row r="664360"/>
    <row r="664361"/>
    <row r="664362"/>
    <row r="664363"/>
    <row r="664364"/>
    <row r="664365"/>
    <row r="664366"/>
    <row r="664367"/>
    <row r="664368"/>
    <row r="664369"/>
    <row r="664370"/>
    <row r="664371"/>
    <row r="664372"/>
    <row r="664373"/>
    <row r="664374"/>
    <row r="664375"/>
    <row r="664376"/>
    <row r="664377"/>
    <row r="664378"/>
    <row r="664379"/>
    <row r="664380"/>
    <row r="664381"/>
    <row r="664382"/>
    <row r="664383"/>
    <row r="664384"/>
    <row r="664385"/>
    <row r="664386"/>
    <row r="664387"/>
    <row r="664388"/>
    <row r="664389"/>
    <row r="664390"/>
    <row r="664391"/>
    <row r="664392"/>
    <row r="664393"/>
    <row r="664394"/>
    <row r="664395"/>
    <row r="664396"/>
    <row r="664397"/>
    <row r="664398"/>
    <row r="664399"/>
    <row r="664400"/>
    <row r="664401"/>
    <row r="664402"/>
    <row r="664403"/>
    <row r="664404"/>
    <row r="664405"/>
    <row r="664406"/>
    <row r="664407"/>
    <row r="664408"/>
    <row r="664409"/>
    <row r="664410"/>
    <row r="664411"/>
    <row r="664412"/>
    <row r="664413"/>
    <row r="664414"/>
    <row r="664415"/>
    <row r="664416"/>
    <row r="664417"/>
    <row r="664418"/>
    <row r="664419"/>
    <row r="664420"/>
    <row r="664421"/>
    <row r="664422"/>
    <row r="664423"/>
    <row r="664424"/>
    <row r="664425"/>
    <row r="664426"/>
    <row r="664427"/>
    <row r="664428"/>
    <row r="664429"/>
    <row r="664430"/>
    <row r="664431"/>
    <row r="664432"/>
    <row r="664433"/>
    <row r="664434"/>
    <row r="664435"/>
    <row r="664436"/>
    <row r="664437"/>
    <row r="664438"/>
    <row r="664439"/>
    <row r="664440"/>
    <row r="664441"/>
    <row r="664442"/>
    <row r="664443"/>
    <row r="664444"/>
    <row r="664445"/>
    <row r="664446"/>
    <row r="664447"/>
    <row r="664448"/>
    <row r="664449"/>
    <row r="664450"/>
    <row r="664451"/>
    <row r="664452"/>
    <row r="664453"/>
    <row r="664454"/>
    <row r="664455"/>
    <row r="664456"/>
    <row r="664457"/>
    <row r="664458"/>
    <row r="664459"/>
    <row r="664460"/>
    <row r="664461"/>
    <row r="664462"/>
    <row r="664463"/>
    <row r="664464"/>
    <row r="664465"/>
    <row r="664466"/>
    <row r="664467"/>
    <row r="664468"/>
    <row r="664469"/>
    <row r="664470"/>
    <row r="664471"/>
    <row r="664472"/>
    <row r="664473"/>
    <row r="664474"/>
    <row r="664475"/>
    <row r="664476"/>
    <row r="664477"/>
    <row r="664478"/>
    <row r="664479"/>
    <row r="664480"/>
    <row r="664481"/>
    <row r="664482"/>
    <row r="664483"/>
    <row r="664484"/>
    <row r="664485"/>
    <row r="664486"/>
    <row r="664487"/>
    <row r="664488"/>
    <row r="664489"/>
    <row r="664490"/>
    <row r="664491"/>
    <row r="664492"/>
    <row r="664493"/>
    <row r="664494"/>
    <row r="664495"/>
    <row r="664496"/>
    <row r="664497"/>
    <row r="664498"/>
    <row r="664499"/>
    <row r="664500"/>
    <row r="664501"/>
    <row r="664502"/>
    <row r="664503"/>
    <row r="664504"/>
    <row r="664505"/>
    <row r="664506"/>
    <row r="664507"/>
    <row r="664508"/>
    <row r="664509"/>
    <row r="664510"/>
    <row r="664511"/>
    <row r="664512"/>
    <row r="664513"/>
    <row r="664514"/>
    <row r="664515"/>
    <row r="664516"/>
    <row r="664517"/>
    <row r="664518"/>
    <row r="664519"/>
    <row r="664520"/>
    <row r="664521"/>
    <row r="664522"/>
    <row r="664523"/>
    <row r="664524"/>
    <row r="664525"/>
    <row r="664526"/>
    <row r="664527"/>
    <row r="664528"/>
    <row r="664529"/>
    <row r="664530"/>
    <row r="664531"/>
    <row r="664532"/>
    <row r="664533"/>
    <row r="664534"/>
    <row r="664535"/>
    <row r="664536"/>
    <row r="664537"/>
    <row r="664538"/>
    <row r="664539"/>
    <row r="664540"/>
    <row r="664541"/>
    <row r="664542"/>
    <row r="664543"/>
    <row r="664544"/>
    <row r="664545"/>
    <row r="664546"/>
    <row r="664547"/>
    <row r="664548"/>
    <row r="664549"/>
    <row r="664550"/>
    <row r="664551"/>
    <row r="664552"/>
    <row r="664553"/>
    <row r="664554"/>
    <row r="664555"/>
    <row r="664556"/>
    <row r="664557"/>
    <row r="664558"/>
    <row r="664559"/>
    <row r="664560"/>
    <row r="664561"/>
    <row r="664562"/>
    <row r="664563"/>
    <row r="664564"/>
    <row r="664565"/>
    <row r="664566"/>
    <row r="664567"/>
    <row r="664568"/>
    <row r="664569"/>
    <row r="664570"/>
    <row r="664571"/>
    <row r="664572"/>
    <row r="664573"/>
    <row r="664574"/>
    <row r="664575"/>
    <row r="664576"/>
    <row r="664577"/>
    <row r="664578"/>
    <row r="664579"/>
    <row r="664580"/>
    <row r="664581"/>
    <row r="664582"/>
    <row r="664583"/>
    <row r="664584"/>
    <row r="664585"/>
    <row r="664586"/>
    <row r="664587"/>
    <row r="664588"/>
    <row r="664589"/>
    <row r="664590"/>
    <row r="664591"/>
    <row r="664592"/>
    <row r="664593"/>
    <row r="664594"/>
    <row r="664595"/>
    <row r="664596"/>
    <row r="664597"/>
    <row r="664598"/>
    <row r="664599"/>
    <row r="664600"/>
    <row r="664601"/>
    <row r="664602"/>
    <row r="664603"/>
    <row r="664604"/>
    <row r="664605"/>
    <row r="664606"/>
    <row r="664607"/>
    <row r="664608"/>
    <row r="664609"/>
    <row r="664610"/>
    <row r="664611"/>
    <row r="664612"/>
    <row r="664613"/>
    <row r="664614"/>
    <row r="664615"/>
    <row r="664616"/>
    <row r="664617"/>
    <row r="664618"/>
    <row r="664619"/>
    <row r="664620"/>
    <row r="664621"/>
    <row r="664622"/>
    <row r="664623"/>
    <row r="664624"/>
    <row r="664625"/>
    <row r="664626"/>
    <row r="664627"/>
    <row r="664628"/>
    <row r="664629"/>
    <row r="664630"/>
    <row r="664631"/>
    <row r="664632"/>
    <row r="664633"/>
    <row r="664634"/>
    <row r="664635"/>
    <row r="664636"/>
    <row r="664637"/>
    <row r="664638"/>
    <row r="664639"/>
    <row r="664640"/>
    <row r="664641"/>
    <row r="664642"/>
    <row r="664643"/>
    <row r="664644"/>
    <row r="664645"/>
    <row r="664646"/>
    <row r="664647"/>
    <row r="664648"/>
    <row r="664649"/>
    <row r="664650"/>
    <row r="664651"/>
    <row r="664652"/>
    <row r="664653"/>
    <row r="664654"/>
    <row r="664655"/>
    <row r="664656"/>
    <row r="664657"/>
    <row r="664658"/>
    <row r="664659"/>
    <row r="664660"/>
    <row r="664661"/>
    <row r="664662"/>
    <row r="664663"/>
    <row r="664664"/>
    <row r="664665"/>
    <row r="664666"/>
    <row r="664667"/>
    <row r="664668"/>
    <row r="664669"/>
    <row r="664670"/>
    <row r="664671"/>
    <row r="664672"/>
    <row r="664673"/>
    <row r="664674"/>
    <row r="664675"/>
    <row r="664676"/>
    <row r="664677"/>
    <row r="664678"/>
    <row r="664679"/>
    <row r="664680"/>
    <row r="664681"/>
    <row r="664682"/>
    <row r="664683"/>
    <row r="664684"/>
    <row r="664685"/>
    <row r="664686"/>
    <row r="664687"/>
    <row r="664688"/>
    <row r="664689"/>
    <row r="664690"/>
    <row r="664691"/>
    <row r="664692"/>
    <row r="664693"/>
    <row r="664694"/>
    <row r="664695"/>
    <row r="664696"/>
    <row r="664697"/>
    <row r="664698"/>
    <row r="664699"/>
    <row r="664700"/>
    <row r="664701"/>
    <row r="664702"/>
    <row r="664703"/>
    <row r="664704"/>
    <row r="664705"/>
    <row r="664706"/>
    <row r="664707"/>
    <row r="664708"/>
    <row r="664709"/>
    <row r="664710"/>
    <row r="664711"/>
    <row r="664712"/>
    <row r="664713"/>
    <row r="664714"/>
    <row r="664715"/>
    <row r="664716"/>
    <row r="664717"/>
    <row r="664718"/>
    <row r="664719"/>
    <row r="664720"/>
    <row r="664721"/>
    <row r="664722"/>
    <row r="664723"/>
    <row r="664724"/>
    <row r="664725"/>
    <row r="664726"/>
    <row r="664727"/>
    <row r="664728"/>
    <row r="664729"/>
    <row r="664730"/>
    <row r="664731"/>
    <row r="664732"/>
    <row r="664733"/>
    <row r="664734"/>
    <row r="664735"/>
    <row r="664736"/>
    <row r="664737"/>
    <row r="664738"/>
    <row r="664739"/>
    <row r="664740"/>
    <row r="664741"/>
    <row r="664742"/>
    <row r="664743"/>
    <row r="664744"/>
    <row r="664745"/>
    <row r="664746"/>
    <row r="664747"/>
    <row r="664748"/>
    <row r="664749"/>
    <row r="664750"/>
    <row r="664751"/>
    <row r="664752"/>
    <row r="664753"/>
    <row r="664754"/>
    <row r="664755"/>
    <row r="664756"/>
    <row r="664757"/>
    <row r="664758"/>
    <row r="664759"/>
    <row r="664760"/>
    <row r="664761"/>
    <row r="664762"/>
    <row r="664763"/>
    <row r="664764"/>
    <row r="664765"/>
    <row r="664766"/>
    <row r="664767"/>
    <row r="664768"/>
    <row r="664769"/>
    <row r="664770"/>
    <row r="664771"/>
    <row r="664772"/>
    <row r="664773"/>
    <row r="664774"/>
    <row r="664775"/>
    <row r="664776"/>
    <row r="664777"/>
    <row r="664778"/>
    <row r="664779"/>
    <row r="664780"/>
    <row r="664781"/>
    <row r="664782"/>
    <row r="664783"/>
    <row r="664784"/>
    <row r="664785"/>
    <row r="664786"/>
    <row r="664787"/>
    <row r="664788"/>
    <row r="664789"/>
    <row r="664790"/>
    <row r="664791"/>
    <row r="664792"/>
    <row r="664793"/>
    <row r="664794"/>
    <row r="664795"/>
    <row r="664796"/>
    <row r="664797"/>
    <row r="664798"/>
    <row r="664799"/>
    <row r="664800"/>
    <row r="664801"/>
    <row r="664802"/>
    <row r="664803"/>
    <row r="664804"/>
    <row r="664805"/>
    <row r="664806"/>
    <row r="664807"/>
    <row r="664808"/>
    <row r="664809"/>
    <row r="664810"/>
    <row r="664811"/>
    <row r="664812"/>
    <row r="664813"/>
    <row r="664814"/>
    <row r="664815"/>
    <row r="664816"/>
    <row r="664817"/>
    <row r="664818"/>
    <row r="664819"/>
    <row r="664820"/>
    <row r="664821"/>
    <row r="664822"/>
    <row r="664823"/>
    <row r="664824"/>
    <row r="664825"/>
    <row r="664826"/>
    <row r="664827"/>
    <row r="664828"/>
    <row r="664829"/>
    <row r="664830"/>
    <row r="664831"/>
    <row r="664832"/>
    <row r="664833"/>
    <row r="664834"/>
    <row r="664835"/>
    <row r="664836"/>
    <row r="664837"/>
    <row r="664838"/>
    <row r="664839"/>
    <row r="664840"/>
    <row r="664841"/>
    <row r="664842"/>
    <row r="664843"/>
    <row r="664844"/>
    <row r="664845"/>
    <row r="664846"/>
    <row r="664847"/>
    <row r="664848"/>
    <row r="664849"/>
    <row r="664850"/>
    <row r="664851"/>
    <row r="664852"/>
    <row r="664853"/>
    <row r="664854"/>
    <row r="664855"/>
    <row r="664856"/>
    <row r="664857"/>
    <row r="664858"/>
    <row r="664859"/>
    <row r="664860"/>
    <row r="664861"/>
    <row r="664862"/>
    <row r="664863"/>
    <row r="664864"/>
    <row r="664865"/>
    <row r="664866"/>
    <row r="664867"/>
    <row r="664868"/>
    <row r="664869"/>
    <row r="664870"/>
    <row r="664871"/>
    <row r="664872"/>
    <row r="664873"/>
    <row r="664874"/>
    <row r="664875"/>
    <row r="664876"/>
    <row r="664877"/>
    <row r="664878"/>
    <row r="664879"/>
    <row r="664880"/>
    <row r="664881"/>
    <row r="664882"/>
    <row r="664883"/>
    <row r="664884"/>
    <row r="664885"/>
    <row r="664886"/>
    <row r="664887"/>
    <row r="664888"/>
    <row r="664889"/>
    <row r="664890"/>
    <row r="664891"/>
    <row r="664892"/>
    <row r="664893"/>
    <row r="664894"/>
    <row r="664895"/>
    <row r="664896"/>
    <row r="664897"/>
    <row r="664898"/>
    <row r="664899"/>
    <row r="664900"/>
    <row r="664901"/>
    <row r="664902"/>
    <row r="664903"/>
    <row r="664904"/>
    <row r="664905"/>
    <row r="664906"/>
    <row r="664907"/>
    <row r="664908"/>
    <row r="664909"/>
    <row r="664910"/>
    <row r="664911"/>
    <row r="664912"/>
    <row r="664913"/>
    <row r="664914"/>
    <row r="664915"/>
    <row r="664916"/>
    <row r="664917"/>
    <row r="664918"/>
    <row r="664919"/>
    <row r="664920"/>
    <row r="664921"/>
    <row r="664922"/>
    <row r="664923"/>
    <row r="664924"/>
    <row r="664925"/>
    <row r="664926"/>
    <row r="664927"/>
    <row r="664928"/>
    <row r="664929"/>
    <row r="664930"/>
    <row r="664931"/>
    <row r="664932"/>
    <row r="664933"/>
    <row r="664934"/>
    <row r="664935"/>
    <row r="664936"/>
    <row r="664937"/>
    <row r="664938"/>
    <row r="664939"/>
    <row r="664940"/>
    <row r="664941"/>
    <row r="664942"/>
    <row r="664943"/>
    <row r="664944"/>
    <row r="664945"/>
    <row r="664946"/>
    <row r="664947"/>
    <row r="664948"/>
    <row r="664949"/>
    <row r="664950"/>
    <row r="664951"/>
    <row r="664952"/>
    <row r="664953"/>
    <row r="664954"/>
    <row r="664955"/>
    <row r="664956"/>
    <row r="664957"/>
    <row r="664958"/>
    <row r="664959"/>
    <row r="664960"/>
    <row r="664961"/>
    <row r="664962"/>
    <row r="664963"/>
    <row r="664964"/>
    <row r="664965"/>
    <row r="664966"/>
    <row r="664967"/>
    <row r="664968"/>
    <row r="664969"/>
    <row r="664970"/>
    <row r="664971"/>
    <row r="664972"/>
    <row r="664973"/>
    <row r="664974"/>
    <row r="664975"/>
    <row r="664976"/>
    <row r="664977"/>
    <row r="664978"/>
    <row r="664979"/>
    <row r="664980"/>
    <row r="664981"/>
    <row r="664982"/>
    <row r="664983"/>
    <row r="664984"/>
    <row r="664985"/>
    <row r="664986"/>
    <row r="664987"/>
    <row r="664988"/>
    <row r="664989"/>
    <row r="664990"/>
    <row r="664991"/>
    <row r="664992"/>
    <row r="664993"/>
    <row r="664994"/>
    <row r="664995"/>
    <row r="664996"/>
    <row r="664997"/>
    <row r="664998"/>
    <row r="664999"/>
    <row r="665000"/>
    <row r="665001"/>
    <row r="665002"/>
    <row r="665003"/>
    <row r="665004"/>
    <row r="665005"/>
    <row r="665006"/>
    <row r="665007"/>
    <row r="665008"/>
    <row r="665009"/>
    <row r="665010"/>
    <row r="665011"/>
    <row r="665012"/>
    <row r="665013"/>
    <row r="665014"/>
    <row r="665015"/>
    <row r="665016"/>
    <row r="665017"/>
    <row r="665018"/>
    <row r="665019"/>
    <row r="665020"/>
    <row r="665021"/>
    <row r="665022"/>
    <row r="665023"/>
    <row r="665024"/>
    <row r="665025"/>
    <row r="665026"/>
    <row r="665027"/>
    <row r="665028"/>
    <row r="665029"/>
    <row r="665030"/>
    <row r="665031"/>
    <row r="665032"/>
    <row r="665033"/>
    <row r="665034"/>
    <row r="665035"/>
    <row r="665036"/>
    <row r="665037"/>
    <row r="665038"/>
    <row r="665039"/>
    <row r="665040"/>
    <row r="665041"/>
    <row r="665042"/>
    <row r="665043"/>
    <row r="665044"/>
    <row r="665045"/>
    <row r="665046"/>
    <row r="665047"/>
    <row r="665048"/>
    <row r="665049"/>
    <row r="665050"/>
    <row r="665051"/>
    <row r="665052"/>
    <row r="665053"/>
    <row r="665054"/>
    <row r="665055"/>
    <row r="665056"/>
    <row r="665057"/>
    <row r="665058"/>
    <row r="665059"/>
    <row r="665060"/>
    <row r="665061"/>
    <row r="665062"/>
    <row r="665063"/>
    <row r="665064"/>
    <row r="665065"/>
    <row r="665066"/>
    <row r="665067"/>
    <row r="665068"/>
    <row r="665069"/>
    <row r="665070"/>
    <row r="665071"/>
    <row r="665072"/>
    <row r="665073"/>
    <row r="665074"/>
    <row r="665075"/>
    <row r="665076"/>
    <row r="665077"/>
    <row r="665078"/>
    <row r="665079"/>
    <row r="665080"/>
    <row r="665081"/>
    <row r="665082"/>
    <row r="665083"/>
    <row r="665084"/>
    <row r="665085"/>
    <row r="665086"/>
    <row r="665087"/>
    <row r="665088"/>
    <row r="665089"/>
    <row r="665090"/>
    <row r="665091"/>
    <row r="665092"/>
    <row r="665093"/>
    <row r="665094"/>
    <row r="665095"/>
    <row r="665096"/>
    <row r="665097"/>
    <row r="665098"/>
    <row r="665099"/>
    <row r="665100"/>
    <row r="665101"/>
    <row r="665102"/>
    <row r="665103"/>
    <row r="665104"/>
    <row r="665105"/>
    <row r="665106"/>
    <row r="665107"/>
    <row r="665108"/>
    <row r="665109"/>
    <row r="665110"/>
    <row r="665111"/>
    <row r="665112"/>
    <row r="665113"/>
    <row r="665114"/>
    <row r="665115"/>
    <row r="665116"/>
    <row r="665117"/>
    <row r="665118"/>
    <row r="665119"/>
    <row r="665120"/>
    <row r="665121"/>
    <row r="665122"/>
    <row r="665123"/>
    <row r="665124"/>
    <row r="665125"/>
    <row r="665126"/>
    <row r="665127"/>
    <row r="665128"/>
    <row r="665129"/>
    <row r="665130"/>
    <row r="665131"/>
    <row r="665132"/>
    <row r="665133"/>
    <row r="665134"/>
    <row r="665135"/>
    <row r="665136"/>
    <row r="665137"/>
    <row r="665138"/>
    <row r="665139"/>
    <row r="665140"/>
    <row r="665141"/>
    <row r="665142"/>
    <row r="665143"/>
    <row r="665144"/>
    <row r="665145"/>
    <row r="665146"/>
    <row r="665147"/>
    <row r="665148"/>
    <row r="665149"/>
    <row r="665150"/>
    <row r="665151"/>
    <row r="665152"/>
    <row r="665153"/>
    <row r="665154"/>
    <row r="665155"/>
    <row r="665156"/>
    <row r="665157"/>
    <row r="665158"/>
    <row r="665159"/>
    <row r="665160"/>
    <row r="665161"/>
    <row r="665162"/>
    <row r="665163"/>
    <row r="665164"/>
    <row r="665165"/>
    <row r="665166"/>
    <row r="665167"/>
    <row r="665168"/>
    <row r="665169"/>
    <row r="665170"/>
    <row r="665171"/>
    <row r="665172"/>
    <row r="665173"/>
    <row r="665174"/>
    <row r="665175"/>
    <row r="665176"/>
    <row r="665177"/>
    <row r="665178"/>
    <row r="665179"/>
    <row r="665180"/>
    <row r="665181"/>
    <row r="665182"/>
    <row r="665183"/>
    <row r="665184"/>
    <row r="665185"/>
    <row r="665186"/>
    <row r="665187"/>
    <row r="665188"/>
    <row r="665189"/>
    <row r="665190"/>
    <row r="665191"/>
    <row r="665192"/>
    <row r="665193"/>
    <row r="665194"/>
    <row r="665195"/>
    <row r="665196"/>
    <row r="665197"/>
    <row r="665198"/>
    <row r="665199"/>
    <row r="665200"/>
    <row r="665201"/>
    <row r="665202"/>
    <row r="665203"/>
    <row r="665204"/>
    <row r="665205"/>
    <row r="665206"/>
    <row r="665207"/>
    <row r="665208"/>
    <row r="665209"/>
    <row r="665210"/>
    <row r="665211"/>
    <row r="665212"/>
    <row r="665213"/>
    <row r="665214"/>
    <row r="665215"/>
    <row r="665216"/>
    <row r="665217"/>
    <row r="665218"/>
    <row r="665219"/>
    <row r="665220"/>
    <row r="665221"/>
    <row r="665222"/>
    <row r="665223"/>
    <row r="665224"/>
    <row r="665225"/>
    <row r="665226"/>
    <row r="665227"/>
    <row r="665228"/>
    <row r="665229"/>
    <row r="665230"/>
    <row r="665231"/>
    <row r="665232"/>
    <row r="665233"/>
    <row r="665234"/>
    <row r="665235"/>
    <row r="665236"/>
    <row r="665237"/>
    <row r="665238"/>
    <row r="665239"/>
    <row r="665240"/>
    <row r="665241"/>
    <row r="665242"/>
    <row r="665243"/>
    <row r="665244"/>
    <row r="665245"/>
    <row r="665246"/>
    <row r="665247"/>
    <row r="665248"/>
    <row r="665249"/>
    <row r="665250"/>
    <row r="665251"/>
    <row r="665252"/>
    <row r="665253"/>
    <row r="665254"/>
    <row r="665255"/>
    <row r="665256"/>
    <row r="665257"/>
    <row r="665258"/>
    <row r="665259"/>
    <row r="665260"/>
    <row r="665261"/>
    <row r="665262"/>
    <row r="665263"/>
    <row r="665264"/>
    <row r="665265"/>
    <row r="665266"/>
    <row r="665267"/>
    <row r="665268"/>
    <row r="665269"/>
    <row r="665270"/>
    <row r="665271"/>
    <row r="665272"/>
    <row r="665273"/>
    <row r="665274"/>
    <row r="665275"/>
    <row r="665276"/>
    <row r="665277"/>
    <row r="665278"/>
    <row r="665279"/>
    <row r="665280"/>
    <row r="665281"/>
    <row r="665282"/>
    <row r="665283"/>
    <row r="665284"/>
    <row r="665285"/>
    <row r="665286"/>
    <row r="665287"/>
    <row r="665288"/>
    <row r="665289"/>
    <row r="665290"/>
    <row r="665291"/>
    <row r="665292"/>
    <row r="665293"/>
    <row r="665294"/>
    <row r="665295"/>
    <row r="665296"/>
    <row r="665297"/>
    <row r="665298"/>
    <row r="665299"/>
    <row r="665300"/>
    <row r="665301"/>
    <row r="665302"/>
    <row r="665303"/>
    <row r="665304"/>
    <row r="665305"/>
    <row r="665306"/>
    <row r="665307"/>
    <row r="665308"/>
    <row r="665309"/>
    <row r="665310"/>
    <row r="665311"/>
    <row r="665312"/>
    <row r="665313"/>
    <row r="665314"/>
    <row r="665315"/>
    <row r="665316"/>
    <row r="665317"/>
    <row r="665318"/>
    <row r="665319"/>
    <row r="665320"/>
    <row r="665321"/>
    <row r="665322"/>
    <row r="665323"/>
    <row r="665324"/>
    <row r="665325"/>
    <row r="665326"/>
    <row r="665327"/>
    <row r="665328"/>
    <row r="665329"/>
    <row r="665330"/>
    <row r="665331"/>
    <row r="665332"/>
    <row r="665333"/>
    <row r="665334"/>
    <row r="665335"/>
    <row r="665336"/>
    <row r="665337"/>
    <row r="665338"/>
    <row r="665339"/>
    <row r="665340"/>
    <row r="665341"/>
    <row r="665342"/>
    <row r="665343"/>
    <row r="665344"/>
    <row r="665345"/>
    <row r="665346"/>
    <row r="665347"/>
    <row r="665348"/>
    <row r="665349"/>
    <row r="665350"/>
    <row r="665351"/>
    <row r="665352"/>
    <row r="665353"/>
    <row r="665354"/>
    <row r="665355"/>
    <row r="665356"/>
    <row r="665357"/>
    <row r="665358"/>
    <row r="665359"/>
    <row r="665360"/>
    <row r="665361"/>
    <row r="665362"/>
    <row r="665363"/>
    <row r="665364"/>
    <row r="665365"/>
    <row r="665366"/>
    <row r="665367"/>
    <row r="665368"/>
    <row r="665369"/>
    <row r="665370"/>
    <row r="665371"/>
    <row r="665372"/>
    <row r="665373"/>
    <row r="665374"/>
    <row r="665375"/>
    <row r="665376"/>
    <row r="665377"/>
    <row r="665378"/>
    <row r="665379"/>
    <row r="665380"/>
    <row r="665381"/>
    <row r="665382"/>
    <row r="665383"/>
    <row r="665384"/>
    <row r="665385"/>
    <row r="665386"/>
    <row r="665387"/>
    <row r="665388"/>
    <row r="665389"/>
    <row r="665390"/>
    <row r="665391"/>
    <row r="665392"/>
    <row r="665393"/>
    <row r="665394"/>
    <row r="665395"/>
    <row r="665396"/>
    <row r="665397"/>
    <row r="665398"/>
    <row r="665399"/>
    <row r="665400"/>
    <row r="665401"/>
    <row r="665402"/>
    <row r="665403"/>
    <row r="665404"/>
    <row r="665405"/>
    <row r="665406"/>
    <row r="665407"/>
    <row r="665408"/>
    <row r="665409"/>
    <row r="665410"/>
    <row r="665411"/>
    <row r="665412"/>
    <row r="665413"/>
    <row r="665414"/>
    <row r="665415"/>
    <row r="665416"/>
    <row r="665417"/>
    <row r="665418"/>
    <row r="665419"/>
    <row r="665420"/>
    <row r="665421"/>
    <row r="665422"/>
    <row r="665423"/>
    <row r="665424"/>
    <row r="665425"/>
    <row r="665426"/>
    <row r="665427"/>
    <row r="665428"/>
    <row r="665429"/>
    <row r="665430"/>
    <row r="665431"/>
    <row r="665432"/>
    <row r="665433"/>
    <row r="665434"/>
    <row r="665435"/>
    <row r="665436"/>
    <row r="665437"/>
    <row r="665438"/>
    <row r="665439"/>
    <row r="665440"/>
    <row r="665441"/>
    <row r="665442"/>
    <row r="665443"/>
    <row r="665444"/>
    <row r="665445"/>
    <row r="665446"/>
    <row r="665447"/>
    <row r="665448"/>
    <row r="665449"/>
    <row r="665450"/>
    <row r="665451"/>
    <row r="665452"/>
    <row r="665453"/>
    <row r="665454"/>
    <row r="665455"/>
    <row r="665456"/>
    <row r="665457"/>
    <row r="665458"/>
    <row r="665459"/>
    <row r="665460"/>
    <row r="665461"/>
    <row r="665462"/>
    <row r="665463"/>
    <row r="665464"/>
    <row r="665465"/>
    <row r="665466"/>
    <row r="665467"/>
    <row r="665468"/>
    <row r="665469"/>
    <row r="665470"/>
    <row r="665471"/>
    <row r="665472"/>
    <row r="665473"/>
    <row r="665474"/>
    <row r="665475"/>
    <row r="665476"/>
    <row r="665477"/>
    <row r="665478"/>
    <row r="665479"/>
    <row r="665480"/>
    <row r="665481"/>
    <row r="665482"/>
    <row r="665483"/>
    <row r="665484"/>
    <row r="665485"/>
    <row r="665486"/>
    <row r="665487"/>
    <row r="665488"/>
    <row r="665489"/>
    <row r="665490"/>
    <row r="665491"/>
    <row r="665492"/>
    <row r="665493"/>
    <row r="665494"/>
    <row r="665495"/>
    <row r="665496"/>
    <row r="665497"/>
    <row r="665498"/>
    <row r="665499"/>
    <row r="665500"/>
    <row r="665501"/>
    <row r="665502"/>
    <row r="665503"/>
    <row r="665504"/>
    <row r="665505"/>
    <row r="665506"/>
    <row r="665507"/>
    <row r="665508"/>
    <row r="665509"/>
    <row r="665510"/>
    <row r="665511"/>
    <row r="665512"/>
    <row r="665513"/>
    <row r="665514"/>
    <row r="665515"/>
    <row r="665516"/>
    <row r="665517"/>
    <row r="665518"/>
    <row r="665519"/>
    <row r="665520"/>
    <row r="665521"/>
    <row r="665522"/>
    <row r="665523"/>
    <row r="665524"/>
    <row r="665525"/>
    <row r="665526"/>
    <row r="665527"/>
    <row r="665528"/>
    <row r="665529"/>
    <row r="665530"/>
    <row r="665531"/>
    <row r="665532"/>
    <row r="665533"/>
    <row r="665534"/>
    <row r="665535"/>
    <row r="665536"/>
    <row r="665537"/>
    <row r="665538"/>
    <row r="665539"/>
    <row r="665540"/>
    <row r="665541"/>
    <row r="665542"/>
    <row r="665543"/>
    <row r="665544"/>
    <row r="665545"/>
    <row r="665546"/>
    <row r="665547"/>
    <row r="665548"/>
    <row r="665549"/>
    <row r="665550"/>
    <row r="665551"/>
    <row r="665552"/>
    <row r="665553"/>
    <row r="665554"/>
    <row r="665555"/>
    <row r="665556"/>
    <row r="665557"/>
    <row r="665558"/>
    <row r="665559"/>
    <row r="665560"/>
    <row r="665561"/>
    <row r="665562"/>
    <row r="665563"/>
    <row r="665564"/>
    <row r="665565"/>
    <row r="665566"/>
    <row r="665567"/>
    <row r="665568"/>
    <row r="665569"/>
    <row r="665570"/>
    <row r="665571"/>
    <row r="665572"/>
    <row r="665573"/>
    <row r="665574"/>
    <row r="665575"/>
    <row r="665576"/>
    <row r="665577"/>
    <row r="665578"/>
    <row r="665579"/>
    <row r="665580"/>
    <row r="665581"/>
    <row r="665582"/>
    <row r="665583"/>
    <row r="665584"/>
    <row r="665585"/>
    <row r="665586"/>
    <row r="665587"/>
    <row r="665588"/>
    <row r="665589"/>
    <row r="665590"/>
    <row r="665591"/>
    <row r="665592"/>
    <row r="665593"/>
    <row r="665594"/>
    <row r="665595"/>
    <row r="665596"/>
    <row r="665597"/>
    <row r="665598"/>
    <row r="665599"/>
    <row r="665600"/>
    <row r="665601"/>
    <row r="665602"/>
    <row r="665603"/>
    <row r="665604"/>
    <row r="665605"/>
    <row r="665606"/>
    <row r="665607"/>
    <row r="665608"/>
    <row r="665609"/>
    <row r="665610"/>
    <row r="665611"/>
    <row r="665612"/>
    <row r="665613"/>
    <row r="665614"/>
    <row r="665615"/>
    <row r="665616"/>
    <row r="665617"/>
    <row r="665618"/>
    <row r="665619"/>
    <row r="665620"/>
    <row r="665621"/>
    <row r="665622"/>
    <row r="665623"/>
    <row r="665624"/>
    <row r="665625"/>
    <row r="665626"/>
    <row r="665627"/>
    <row r="665628"/>
    <row r="665629"/>
    <row r="665630"/>
    <row r="665631"/>
    <row r="665632"/>
    <row r="665633"/>
    <row r="665634"/>
    <row r="665635"/>
    <row r="665636"/>
    <row r="665637"/>
    <row r="665638"/>
    <row r="665639"/>
    <row r="665640"/>
    <row r="665641"/>
    <row r="665642"/>
    <row r="665643"/>
    <row r="665644"/>
    <row r="665645"/>
    <row r="665646"/>
    <row r="665647"/>
    <row r="665648"/>
    <row r="665649"/>
    <row r="665650"/>
    <row r="665651"/>
    <row r="665652"/>
    <row r="665653"/>
    <row r="665654"/>
    <row r="665655"/>
    <row r="665656"/>
    <row r="665657"/>
    <row r="665658"/>
    <row r="665659"/>
    <row r="665660"/>
    <row r="665661"/>
    <row r="665662"/>
    <row r="665663"/>
    <row r="665664"/>
    <row r="665665"/>
    <row r="665666"/>
    <row r="665667"/>
    <row r="665668"/>
    <row r="665669"/>
    <row r="665670"/>
    <row r="665671"/>
    <row r="665672"/>
    <row r="665673"/>
    <row r="665674"/>
    <row r="665675"/>
    <row r="665676"/>
    <row r="665677"/>
    <row r="665678"/>
    <row r="665679"/>
    <row r="665680"/>
    <row r="665681"/>
    <row r="665682"/>
    <row r="665683"/>
    <row r="665684"/>
    <row r="665685"/>
    <row r="665686"/>
    <row r="665687"/>
    <row r="665688"/>
    <row r="665689"/>
    <row r="665690"/>
    <row r="665691"/>
    <row r="665692"/>
    <row r="665693"/>
    <row r="665694"/>
    <row r="665695"/>
    <row r="665696"/>
    <row r="665697"/>
    <row r="665698"/>
    <row r="665699"/>
    <row r="665700"/>
    <row r="665701"/>
    <row r="665702"/>
    <row r="665703"/>
    <row r="665704"/>
    <row r="665705"/>
    <row r="665706"/>
    <row r="665707"/>
    <row r="665708"/>
    <row r="665709"/>
    <row r="665710"/>
    <row r="665711"/>
    <row r="665712"/>
    <row r="665713"/>
    <row r="665714"/>
    <row r="665715"/>
    <row r="665716"/>
    <row r="665717"/>
    <row r="665718"/>
    <row r="665719"/>
    <row r="665720"/>
    <row r="665721"/>
    <row r="665722"/>
    <row r="665723"/>
    <row r="665724"/>
    <row r="665725"/>
    <row r="665726"/>
    <row r="665727"/>
    <row r="665728"/>
    <row r="665729"/>
    <row r="665730"/>
    <row r="665731"/>
    <row r="665732"/>
    <row r="665733"/>
    <row r="665734"/>
    <row r="665735"/>
    <row r="665736"/>
    <row r="665737"/>
    <row r="665738"/>
    <row r="665739"/>
    <row r="665740"/>
    <row r="665741"/>
    <row r="665742"/>
    <row r="665743"/>
    <row r="665744"/>
    <row r="665745"/>
    <row r="665746"/>
    <row r="665747"/>
    <row r="665748"/>
    <row r="665749"/>
    <row r="665750"/>
    <row r="665751"/>
    <row r="665752"/>
    <row r="665753"/>
    <row r="665754"/>
    <row r="665755"/>
    <row r="665756"/>
    <row r="665757"/>
    <row r="665758"/>
    <row r="665759"/>
    <row r="665760"/>
    <row r="665761"/>
    <row r="665762"/>
    <row r="665763"/>
    <row r="665764"/>
    <row r="665765"/>
    <row r="665766"/>
    <row r="665767"/>
    <row r="665768"/>
    <row r="665769"/>
    <row r="665770"/>
    <row r="665771"/>
    <row r="665772"/>
    <row r="665773"/>
    <row r="665774"/>
    <row r="665775"/>
    <row r="665776"/>
    <row r="665777"/>
    <row r="665778"/>
    <row r="665779"/>
    <row r="665780"/>
    <row r="665781"/>
    <row r="665782"/>
    <row r="665783"/>
    <row r="665784"/>
    <row r="665785"/>
    <row r="665786"/>
    <row r="665787"/>
    <row r="665788"/>
    <row r="665789"/>
    <row r="665790"/>
    <row r="665791"/>
    <row r="665792"/>
    <row r="665793"/>
    <row r="665794"/>
    <row r="665795"/>
    <row r="665796"/>
    <row r="665797"/>
    <row r="665798"/>
    <row r="665799"/>
    <row r="665800"/>
    <row r="665801"/>
    <row r="665802"/>
    <row r="665803"/>
    <row r="665804"/>
    <row r="665805"/>
    <row r="665806"/>
    <row r="665807"/>
    <row r="665808"/>
    <row r="665809"/>
    <row r="665810"/>
    <row r="665811"/>
    <row r="665812"/>
    <row r="665813"/>
    <row r="665814"/>
    <row r="665815"/>
    <row r="665816"/>
    <row r="665817"/>
    <row r="665818"/>
    <row r="665819"/>
    <row r="665820"/>
    <row r="665821"/>
    <row r="665822"/>
    <row r="665823"/>
    <row r="665824"/>
    <row r="665825"/>
    <row r="665826"/>
    <row r="665827"/>
    <row r="665828"/>
    <row r="665829"/>
    <row r="665830"/>
    <row r="665831"/>
    <row r="665832"/>
    <row r="665833"/>
    <row r="665834"/>
    <row r="665835"/>
    <row r="665836"/>
    <row r="665837"/>
    <row r="665838"/>
    <row r="665839"/>
    <row r="665840"/>
    <row r="665841"/>
    <row r="665842"/>
    <row r="665843"/>
    <row r="665844"/>
    <row r="665845"/>
    <row r="665846"/>
    <row r="665847"/>
    <row r="665848"/>
    <row r="665849"/>
    <row r="665850"/>
    <row r="665851"/>
    <row r="665852"/>
    <row r="665853"/>
    <row r="665854"/>
    <row r="665855"/>
    <row r="665856"/>
    <row r="665857"/>
    <row r="665858"/>
    <row r="665859"/>
    <row r="665860"/>
    <row r="665861"/>
    <row r="665862"/>
    <row r="665863"/>
    <row r="665864"/>
    <row r="665865"/>
    <row r="665866"/>
    <row r="665867"/>
    <row r="665868"/>
    <row r="665869"/>
    <row r="665870"/>
    <row r="665871"/>
    <row r="665872"/>
    <row r="665873"/>
    <row r="665874"/>
    <row r="665875"/>
    <row r="665876"/>
    <row r="665877"/>
    <row r="665878"/>
    <row r="665879"/>
    <row r="665880"/>
    <row r="665881"/>
    <row r="665882"/>
    <row r="665883"/>
    <row r="665884"/>
    <row r="665885"/>
    <row r="665886"/>
    <row r="665887"/>
    <row r="665888"/>
    <row r="665889"/>
    <row r="665890"/>
    <row r="665891"/>
    <row r="665892"/>
    <row r="665893"/>
    <row r="665894"/>
    <row r="665895"/>
    <row r="665896"/>
    <row r="665897"/>
    <row r="665898"/>
    <row r="665899"/>
    <row r="665900"/>
    <row r="665901"/>
    <row r="665902"/>
    <row r="665903"/>
    <row r="665904"/>
    <row r="665905"/>
    <row r="665906"/>
    <row r="665907"/>
    <row r="665908"/>
    <row r="665909"/>
    <row r="665910"/>
    <row r="665911"/>
    <row r="665912"/>
    <row r="665913"/>
    <row r="665914"/>
    <row r="665915"/>
    <row r="665916"/>
    <row r="665917"/>
    <row r="665918"/>
    <row r="665919"/>
    <row r="665920"/>
    <row r="665921"/>
    <row r="665922"/>
    <row r="665923"/>
    <row r="665924"/>
    <row r="665925"/>
    <row r="665926"/>
    <row r="665927"/>
    <row r="665928"/>
    <row r="665929"/>
    <row r="665930"/>
    <row r="665931"/>
    <row r="665932"/>
    <row r="665933"/>
    <row r="665934"/>
    <row r="665935"/>
    <row r="665936"/>
    <row r="665937"/>
    <row r="665938"/>
    <row r="665939"/>
    <row r="665940"/>
    <row r="665941"/>
    <row r="665942"/>
    <row r="665943"/>
    <row r="665944"/>
    <row r="665945"/>
    <row r="665946"/>
    <row r="665947"/>
    <row r="665948"/>
    <row r="665949"/>
    <row r="665950"/>
    <row r="665951"/>
    <row r="665952"/>
    <row r="665953"/>
    <row r="665954"/>
    <row r="665955"/>
    <row r="665956"/>
    <row r="665957"/>
    <row r="665958"/>
    <row r="665959"/>
    <row r="665960"/>
    <row r="665961"/>
    <row r="665962"/>
    <row r="665963"/>
    <row r="665964"/>
    <row r="665965"/>
    <row r="665966"/>
    <row r="665967"/>
    <row r="665968"/>
    <row r="665969"/>
    <row r="665970"/>
    <row r="665971"/>
    <row r="665972"/>
    <row r="665973"/>
    <row r="665974"/>
    <row r="665975"/>
    <row r="665976"/>
    <row r="665977"/>
    <row r="665978"/>
    <row r="665979"/>
    <row r="665980"/>
    <row r="665981"/>
    <row r="665982"/>
    <row r="665983"/>
    <row r="665984"/>
    <row r="665985"/>
    <row r="665986"/>
    <row r="665987"/>
    <row r="665988"/>
    <row r="665989"/>
    <row r="665990"/>
    <row r="665991"/>
    <row r="665992"/>
    <row r="665993"/>
    <row r="665994"/>
    <row r="665995"/>
    <row r="665996"/>
    <row r="665997"/>
    <row r="665998"/>
    <row r="665999"/>
    <row r="666000"/>
    <row r="666001"/>
    <row r="666002"/>
    <row r="666003"/>
    <row r="666004"/>
    <row r="666005"/>
    <row r="666006"/>
    <row r="666007"/>
    <row r="666008"/>
    <row r="666009"/>
    <row r="666010"/>
    <row r="666011"/>
    <row r="666012"/>
    <row r="666013"/>
    <row r="666014"/>
    <row r="666015"/>
    <row r="666016"/>
    <row r="666017"/>
    <row r="666018"/>
    <row r="666019"/>
    <row r="666020"/>
    <row r="666021"/>
    <row r="666022"/>
    <row r="666023"/>
    <row r="666024"/>
    <row r="666025"/>
    <row r="666026"/>
    <row r="666027"/>
    <row r="666028"/>
    <row r="666029"/>
    <row r="666030"/>
    <row r="666031"/>
    <row r="666032"/>
    <row r="666033"/>
    <row r="666034"/>
    <row r="666035"/>
    <row r="666036"/>
    <row r="666037"/>
    <row r="666038"/>
    <row r="666039"/>
    <row r="666040"/>
    <row r="666041"/>
    <row r="666042"/>
    <row r="666043"/>
    <row r="666044"/>
    <row r="666045"/>
    <row r="666046"/>
    <row r="666047"/>
    <row r="666048"/>
    <row r="666049"/>
    <row r="666050"/>
    <row r="666051"/>
    <row r="666052"/>
    <row r="666053"/>
    <row r="666054"/>
    <row r="666055"/>
    <row r="666056"/>
    <row r="666057"/>
    <row r="666058"/>
    <row r="666059"/>
    <row r="666060"/>
    <row r="666061"/>
    <row r="666062"/>
    <row r="666063"/>
    <row r="666064"/>
    <row r="666065"/>
    <row r="666066"/>
    <row r="666067"/>
    <row r="666068"/>
    <row r="666069"/>
    <row r="666070"/>
    <row r="666071"/>
    <row r="666072"/>
    <row r="666073"/>
    <row r="666074"/>
    <row r="666075"/>
    <row r="666076"/>
    <row r="666077"/>
    <row r="666078"/>
    <row r="666079"/>
    <row r="666080"/>
    <row r="666081"/>
    <row r="666082"/>
    <row r="666083"/>
    <row r="666084"/>
    <row r="666085"/>
    <row r="666086"/>
    <row r="666087"/>
    <row r="666088"/>
    <row r="666089"/>
    <row r="666090"/>
    <row r="666091"/>
    <row r="666092"/>
    <row r="666093"/>
    <row r="666094"/>
    <row r="666095"/>
    <row r="666096"/>
    <row r="666097"/>
    <row r="666098"/>
    <row r="666099"/>
    <row r="666100"/>
    <row r="666101"/>
    <row r="666102"/>
    <row r="666103"/>
    <row r="666104"/>
    <row r="666105"/>
    <row r="666106"/>
    <row r="666107"/>
    <row r="666108"/>
    <row r="666109"/>
    <row r="666110"/>
    <row r="666111"/>
    <row r="666112"/>
    <row r="666113"/>
    <row r="666114"/>
    <row r="666115"/>
    <row r="666116"/>
    <row r="666117"/>
    <row r="666118"/>
    <row r="666119"/>
    <row r="666120"/>
    <row r="666121"/>
    <row r="666122"/>
    <row r="666123"/>
    <row r="666124"/>
    <row r="666125"/>
    <row r="666126"/>
    <row r="666127"/>
    <row r="666128"/>
    <row r="666129"/>
    <row r="666130"/>
    <row r="666131"/>
    <row r="666132"/>
    <row r="666133"/>
    <row r="666134"/>
    <row r="666135"/>
    <row r="666136"/>
    <row r="666137"/>
    <row r="666138"/>
    <row r="666139"/>
    <row r="666140"/>
    <row r="666141"/>
    <row r="666142"/>
    <row r="666143"/>
    <row r="666144"/>
    <row r="666145"/>
    <row r="666146"/>
    <row r="666147"/>
    <row r="666148"/>
    <row r="666149"/>
    <row r="666150"/>
    <row r="666151"/>
    <row r="666152"/>
    <row r="666153"/>
    <row r="666154"/>
    <row r="666155"/>
    <row r="666156"/>
    <row r="666157"/>
    <row r="666158"/>
    <row r="666159"/>
    <row r="666160"/>
    <row r="666161"/>
    <row r="666162"/>
    <row r="666163"/>
    <row r="666164"/>
    <row r="666165"/>
    <row r="666166"/>
    <row r="666167"/>
    <row r="666168"/>
    <row r="666169"/>
    <row r="666170"/>
    <row r="666171"/>
    <row r="666172"/>
    <row r="666173"/>
    <row r="666174"/>
    <row r="666175"/>
    <row r="666176"/>
    <row r="666177"/>
    <row r="666178"/>
    <row r="666179"/>
    <row r="666180"/>
    <row r="666181"/>
    <row r="666182"/>
    <row r="666183"/>
    <row r="666184"/>
    <row r="666185"/>
    <row r="666186"/>
    <row r="666187"/>
    <row r="666188"/>
    <row r="666189"/>
    <row r="666190"/>
    <row r="666191"/>
    <row r="666192"/>
    <row r="666193"/>
    <row r="666194"/>
    <row r="666195"/>
    <row r="666196"/>
    <row r="666197"/>
    <row r="666198"/>
    <row r="666199"/>
    <row r="666200"/>
    <row r="666201"/>
    <row r="666202"/>
    <row r="666203"/>
    <row r="666204"/>
    <row r="666205"/>
    <row r="666206"/>
    <row r="666207"/>
    <row r="666208"/>
    <row r="666209"/>
    <row r="666210"/>
    <row r="666211"/>
    <row r="666212"/>
    <row r="666213"/>
    <row r="666214"/>
    <row r="666215"/>
    <row r="666216"/>
    <row r="666217"/>
    <row r="666218"/>
    <row r="666219"/>
    <row r="666220"/>
    <row r="666221"/>
    <row r="666222"/>
    <row r="666223"/>
    <row r="666224"/>
    <row r="666225"/>
    <row r="666226"/>
    <row r="666227"/>
    <row r="666228"/>
    <row r="666229"/>
    <row r="666230"/>
    <row r="666231"/>
    <row r="666232"/>
    <row r="666233"/>
    <row r="666234"/>
    <row r="666235"/>
    <row r="666236"/>
    <row r="666237"/>
    <row r="666238"/>
    <row r="666239"/>
    <row r="666240"/>
    <row r="666241"/>
    <row r="666242"/>
    <row r="666243"/>
    <row r="666244"/>
    <row r="666245"/>
    <row r="666246"/>
    <row r="666247"/>
    <row r="666248"/>
    <row r="666249"/>
    <row r="666250"/>
    <row r="666251"/>
    <row r="666252"/>
    <row r="666253"/>
    <row r="666254"/>
    <row r="666255"/>
    <row r="666256"/>
    <row r="666257"/>
    <row r="666258"/>
    <row r="666259"/>
    <row r="666260"/>
    <row r="666261"/>
    <row r="666262"/>
    <row r="666263"/>
    <row r="666264"/>
    <row r="666265"/>
    <row r="666266"/>
    <row r="666267"/>
    <row r="666268"/>
    <row r="666269"/>
    <row r="666270"/>
    <row r="666271"/>
    <row r="666272"/>
    <row r="666273"/>
    <row r="666274"/>
    <row r="666275"/>
    <row r="666276"/>
    <row r="666277"/>
    <row r="666278"/>
    <row r="666279"/>
    <row r="666280"/>
    <row r="666281"/>
    <row r="666282"/>
    <row r="666283"/>
    <row r="666284"/>
    <row r="666285"/>
    <row r="666286"/>
    <row r="666287"/>
    <row r="666288"/>
    <row r="666289"/>
    <row r="666290"/>
    <row r="666291"/>
    <row r="666292"/>
    <row r="666293"/>
    <row r="666294"/>
    <row r="666295"/>
    <row r="666296"/>
    <row r="666297"/>
    <row r="666298"/>
    <row r="666299"/>
    <row r="666300"/>
    <row r="666301"/>
    <row r="666302"/>
    <row r="666303"/>
    <row r="666304"/>
    <row r="666305"/>
    <row r="666306"/>
    <row r="666307"/>
    <row r="666308"/>
    <row r="666309"/>
    <row r="666310"/>
    <row r="666311"/>
    <row r="666312"/>
    <row r="666313"/>
    <row r="666314"/>
    <row r="666315"/>
    <row r="666316"/>
    <row r="666317"/>
    <row r="666318"/>
    <row r="666319"/>
    <row r="666320"/>
    <row r="666321"/>
    <row r="666322"/>
    <row r="666323"/>
    <row r="666324"/>
    <row r="666325"/>
    <row r="666326"/>
    <row r="666327"/>
    <row r="666328"/>
    <row r="666329"/>
    <row r="666330"/>
    <row r="666331"/>
    <row r="666332"/>
    <row r="666333"/>
    <row r="666334"/>
    <row r="666335"/>
    <row r="666336"/>
    <row r="666337"/>
    <row r="666338"/>
    <row r="666339"/>
    <row r="666340"/>
    <row r="666341"/>
    <row r="666342"/>
    <row r="666343"/>
    <row r="666344"/>
    <row r="666345"/>
    <row r="666346"/>
    <row r="666347"/>
    <row r="666348"/>
    <row r="666349"/>
    <row r="666350"/>
    <row r="666351"/>
    <row r="666352"/>
    <row r="666353"/>
    <row r="666354"/>
    <row r="666355"/>
    <row r="666356"/>
    <row r="666357"/>
    <row r="666358"/>
    <row r="666359"/>
    <row r="666360"/>
    <row r="666361"/>
    <row r="666362"/>
    <row r="666363"/>
    <row r="666364"/>
    <row r="666365"/>
    <row r="666366"/>
    <row r="666367"/>
    <row r="666368"/>
    <row r="666369"/>
    <row r="666370"/>
    <row r="666371"/>
    <row r="666372"/>
    <row r="666373"/>
    <row r="666374"/>
    <row r="666375"/>
    <row r="666376"/>
    <row r="666377"/>
    <row r="666378"/>
    <row r="666379"/>
    <row r="666380"/>
    <row r="666381"/>
    <row r="666382"/>
    <row r="666383"/>
    <row r="666384"/>
    <row r="666385"/>
    <row r="666386"/>
    <row r="666387"/>
    <row r="666388"/>
    <row r="666389"/>
    <row r="666390"/>
    <row r="666391"/>
    <row r="666392"/>
    <row r="666393"/>
    <row r="666394"/>
    <row r="666395"/>
    <row r="666396"/>
    <row r="666397"/>
    <row r="666398"/>
    <row r="666399"/>
    <row r="666400"/>
    <row r="666401"/>
    <row r="666402"/>
    <row r="666403"/>
    <row r="666404"/>
    <row r="666405"/>
    <row r="666406"/>
    <row r="666407"/>
    <row r="666408"/>
    <row r="666409"/>
    <row r="666410"/>
    <row r="666411"/>
    <row r="666412"/>
    <row r="666413"/>
    <row r="666414"/>
    <row r="666415"/>
    <row r="666416"/>
    <row r="666417"/>
    <row r="666418"/>
    <row r="666419"/>
    <row r="666420"/>
    <row r="666421"/>
    <row r="666422"/>
    <row r="666423"/>
    <row r="666424"/>
    <row r="666425"/>
    <row r="666426"/>
    <row r="666427"/>
    <row r="666428"/>
    <row r="666429"/>
    <row r="666430"/>
    <row r="666431"/>
    <row r="666432"/>
    <row r="666433"/>
    <row r="666434"/>
    <row r="666435"/>
    <row r="666436"/>
    <row r="666437"/>
    <row r="666438"/>
    <row r="666439"/>
    <row r="666440"/>
    <row r="666441"/>
    <row r="666442"/>
    <row r="666443"/>
    <row r="666444"/>
    <row r="666445"/>
    <row r="666446"/>
    <row r="666447"/>
    <row r="666448"/>
    <row r="666449"/>
    <row r="666450"/>
    <row r="666451"/>
    <row r="666452"/>
    <row r="666453"/>
    <row r="666454"/>
    <row r="666455"/>
    <row r="666456"/>
    <row r="666457"/>
    <row r="666458"/>
    <row r="666459"/>
    <row r="666460"/>
    <row r="666461"/>
    <row r="666462"/>
    <row r="666463"/>
    <row r="666464"/>
    <row r="666465"/>
    <row r="666466"/>
    <row r="666467"/>
    <row r="666468"/>
    <row r="666469"/>
    <row r="666470"/>
    <row r="666471"/>
    <row r="666472"/>
    <row r="666473"/>
    <row r="666474"/>
    <row r="666475"/>
    <row r="666476"/>
    <row r="666477"/>
    <row r="666478"/>
    <row r="666479"/>
    <row r="666480"/>
    <row r="666481"/>
    <row r="666482"/>
    <row r="666483"/>
    <row r="666484"/>
    <row r="666485"/>
    <row r="666486"/>
    <row r="666487"/>
    <row r="666488"/>
    <row r="666489"/>
    <row r="666490"/>
    <row r="666491"/>
    <row r="666492"/>
    <row r="666493"/>
    <row r="666494"/>
    <row r="666495"/>
    <row r="666496"/>
    <row r="666497"/>
    <row r="666498"/>
    <row r="666499"/>
    <row r="666500"/>
    <row r="666501"/>
    <row r="666502"/>
    <row r="666503"/>
    <row r="666504"/>
    <row r="666505"/>
    <row r="666506"/>
    <row r="666507"/>
    <row r="666508"/>
    <row r="666509"/>
    <row r="666510"/>
    <row r="666511"/>
    <row r="666512"/>
    <row r="666513"/>
    <row r="666514"/>
    <row r="666515"/>
    <row r="666516"/>
    <row r="666517"/>
    <row r="666518"/>
    <row r="666519"/>
    <row r="666520"/>
    <row r="666521"/>
    <row r="666522"/>
    <row r="666523"/>
    <row r="666524"/>
    <row r="666525"/>
    <row r="666526"/>
    <row r="666527"/>
    <row r="666528"/>
    <row r="666529"/>
    <row r="666530"/>
    <row r="666531"/>
    <row r="666532"/>
    <row r="666533"/>
    <row r="666534"/>
    <row r="666535"/>
    <row r="666536"/>
    <row r="666537"/>
    <row r="666538"/>
    <row r="666539"/>
    <row r="666540"/>
    <row r="666541"/>
    <row r="666542"/>
    <row r="666543"/>
    <row r="666544"/>
    <row r="666545"/>
    <row r="666546"/>
    <row r="666547"/>
    <row r="666548"/>
    <row r="666549"/>
    <row r="666550"/>
    <row r="666551"/>
    <row r="666552"/>
    <row r="666553"/>
    <row r="666554"/>
    <row r="666555"/>
    <row r="666556"/>
    <row r="666557"/>
    <row r="666558"/>
    <row r="666559"/>
    <row r="666560"/>
    <row r="666561"/>
    <row r="666562"/>
    <row r="666563"/>
    <row r="666564"/>
    <row r="666565"/>
    <row r="666566"/>
    <row r="666567"/>
    <row r="666568"/>
    <row r="666569"/>
    <row r="666570"/>
    <row r="666571"/>
    <row r="666572"/>
    <row r="666573"/>
    <row r="666574"/>
    <row r="666575"/>
    <row r="666576"/>
    <row r="666577"/>
    <row r="666578"/>
    <row r="666579"/>
    <row r="666580"/>
    <row r="666581"/>
    <row r="666582"/>
    <row r="666583"/>
    <row r="666584"/>
    <row r="666585"/>
    <row r="666586"/>
    <row r="666587"/>
    <row r="666588"/>
    <row r="666589"/>
    <row r="666590"/>
    <row r="666591"/>
    <row r="666592"/>
    <row r="666593"/>
    <row r="666594"/>
    <row r="666595"/>
    <row r="666596"/>
    <row r="666597"/>
    <row r="666598"/>
    <row r="666599"/>
    <row r="666600"/>
    <row r="666601"/>
    <row r="666602"/>
    <row r="666603"/>
    <row r="666604"/>
    <row r="666605"/>
    <row r="666606"/>
    <row r="666607"/>
    <row r="666608"/>
    <row r="666609"/>
    <row r="666610"/>
    <row r="666611"/>
    <row r="666612"/>
    <row r="666613"/>
    <row r="666614"/>
    <row r="666615"/>
    <row r="666616"/>
    <row r="666617"/>
    <row r="666618"/>
    <row r="666619"/>
    <row r="666620"/>
    <row r="666621"/>
    <row r="666622"/>
    <row r="666623"/>
    <row r="666624"/>
    <row r="666625"/>
    <row r="666626"/>
    <row r="666627"/>
    <row r="666628"/>
    <row r="666629"/>
    <row r="666630"/>
    <row r="666631"/>
    <row r="666632"/>
    <row r="666633"/>
    <row r="666634"/>
    <row r="666635"/>
    <row r="666636"/>
    <row r="666637"/>
    <row r="666638"/>
    <row r="666639"/>
    <row r="666640"/>
    <row r="666641"/>
    <row r="666642"/>
    <row r="666643"/>
    <row r="666644"/>
    <row r="666645"/>
    <row r="666646"/>
    <row r="666647"/>
    <row r="666648"/>
    <row r="666649"/>
    <row r="666650"/>
    <row r="666651"/>
    <row r="666652"/>
    <row r="666653"/>
    <row r="666654"/>
    <row r="666655"/>
    <row r="666656"/>
    <row r="666657"/>
    <row r="666658"/>
    <row r="666659"/>
    <row r="666660"/>
    <row r="666661"/>
    <row r="666662"/>
    <row r="666663"/>
    <row r="666664"/>
    <row r="666665"/>
    <row r="666666"/>
    <row r="666667"/>
    <row r="666668"/>
    <row r="666669"/>
    <row r="666670"/>
    <row r="666671"/>
    <row r="666672"/>
    <row r="666673"/>
    <row r="666674"/>
    <row r="666675"/>
    <row r="666676"/>
    <row r="666677"/>
    <row r="666678"/>
    <row r="666679"/>
    <row r="666680"/>
    <row r="666681"/>
    <row r="666682"/>
    <row r="666683"/>
    <row r="666684"/>
    <row r="666685"/>
    <row r="666686"/>
    <row r="666687"/>
    <row r="666688"/>
    <row r="666689"/>
    <row r="666690"/>
    <row r="666691"/>
    <row r="666692"/>
    <row r="666693"/>
    <row r="666694"/>
    <row r="666695"/>
    <row r="666696"/>
    <row r="666697"/>
    <row r="666698"/>
    <row r="666699"/>
    <row r="666700"/>
    <row r="666701"/>
    <row r="666702"/>
    <row r="666703"/>
    <row r="666704"/>
    <row r="666705"/>
    <row r="666706"/>
    <row r="666707"/>
    <row r="666708"/>
    <row r="666709"/>
    <row r="666710"/>
    <row r="666711"/>
    <row r="666712"/>
    <row r="666713"/>
    <row r="666714"/>
    <row r="666715"/>
    <row r="666716"/>
    <row r="666717"/>
    <row r="666718"/>
    <row r="666719"/>
    <row r="666720"/>
    <row r="666721"/>
    <row r="666722"/>
    <row r="666723"/>
    <row r="666724"/>
    <row r="666725"/>
    <row r="666726"/>
    <row r="666727"/>
    <row r="666728"/>
    <row r="666729"/>
    <row r="666730"/>
    <row r="666731"/>
    <row r="666732"/>
    <row r="666733"/>
    <row r="666734"/>
    <row r="666735"/>
    <row r="666736"/>
    <row r="666737"/>
    <row r="666738"/>
    <row r="666739"/>
    <row r="666740"/>
    <row r="666741"/>
    <row r="666742"/>
    <row r="666743"/>
    <row r="666744"/>
    <row r="666745"/>
    <row r="666746"/>
    <row r="666747"/>
    <row r="666748"/>
    <row r="666749"/>
    <row r="666750"/>
    <row r="666751"/>
    <row r="666752"/>
    <row r="666753"/>
    <row r="666754"/>
    <row r="666755"/>
    <row r="666756"/>
    <row r="666757"/>
    <row r="666758"/>
    <row r="666759"/>
    <row r="666760"/>
    <row r="666761"/>
    <row r="666762"/>
    <row r="666763"/>
    <row r="666764"/>
    <row r="666765"/>
    <row r="666766"/>
    <row r="666767"/>
    <row r="666768"/>
    <row r="666769"/>
    <row r="666770"/>
    <row r="666771"/>
    <row r="666772"/>
    <row r="666773"/>
    <row r="666774"/>
    <row r="666775"/>
    <row r="666776"/>
    <row r="666777"/>
    <row r="666778"/>
    <row r="666779"/>
    <row r="666780"/>
    <row r="666781"/>
    <row r="666782"/>
    <row r="666783"/>
    <row r="666784"/>
    <row r="666785"/>
    <row r="666786"/>
    <row r="666787"/>
    <row r="666788"/>
    <row r="666789"/>
    <row r="666790"/>
    <row r="666791"/>
    <row r="666792"/>
    <row r="666793"/>
    <row r="666794"/>
    <row r="666795"/>
    <row r="666796"/>
    <row r="666797"/>
    <row r="666798"/>
    <row r="666799"/>
    <row r="666800"/>
    <row r="666801"/>
    <row r="666802"/>
    <row r="666803"/>
    <row r="666804"/>
    <row r="666805"/>
    <row r="666806"/>
    <row r="666807"/>
    <row r="666808"/>
    <row r="666809"/>
    <row r="666810"/>
    <row r="666811"/>
    <row r="666812"/>
    <row r="666813"/>
    <row r="666814"/>
    <row r="666815"/>
    <row r="666816"/>
    <row r="666817"/>
    <row r="666818"/>
    <row r="666819"/>
    <row r="666820"/>
    <row r="666821"/>
    <row r="666822"/>
    <row r="666823"/>
    <row r="666824"/>
    <row r="666825"/>
    <row r="666826"/>
    <row r="666827"/>
    <row r="666828"/>
    <row r="666829"/>
    <row r="666830"/>
    <row r="666831"/>
    <row r="666832"/>
    <row r="666833"/>
    <row r="666834"/>
    <row r="666835"/>
    <row r="666836"/>
    <row r="666837"/>
    <row r="666838"/>
    <row r="666839"/>
    <row r="666840"/>
    <row r="666841"/>
    <row r="666842"/>
    <row r="666843"/>
    <row r="666844"/>
    <row r="666845"/>
    <row r="666846"/>
    <row r="666847"/>
    <row r="666848"/>
    <row r="666849"/>
    <row r="666850"/>
    <row r="666851"/>
    <row r="666852"/>
    <row r="666853"/>
    <row r="666854"/>
    <row r="666855"/>
    <row r="666856"/>
    <row r="666857"/>
    <row r="666858"/>
    <row r="666859"/>
    <row r="666860"/>
    <row r="666861"/>
    <row r="666862"/>
    <row r="666863"/>
    <row r="666864"/>
    <row r="666865"/>
    <row r="666866"/>
    <row r="666867"/>
    <row r="666868"/>
    <row r="666869"/>
    <row r="666870"/>
    <row r="666871"/>
    <row r="666872"/>
    <row r="666873"/>
    <row r="666874"/>
    <row r="666875"/>
    <row r="666876"/>
    <row r="666877"/>
    <row r="666878"/>
    <row r="666879"/>
    <row r="666880"/>
    <row r="666881"/>
    <row r="666882"/>
    <row r="666883"/>
    <row r="666884"/>
    <row r="666885"/>
    <row r="666886"/>
    <row r="666887"/>
    <row r="666888"/>
    <row r="666889"/>
    <row r="666890"/>
    <row r="666891"/>
    <row r="666892"/>
    <row r="666893"/>
    <row r="666894"/>
    <row r="666895"/>
    <row r="666896"/>
    <row r="666897"/>
    <row r="666898"/>
    <row r="666899"/>
    <row r="666900"/>
    <row r="666901"/>
    <row r="666902"/>
    <row r="666903"/>
    <row r="666904"/>
    <row r="666905"/>
    <row r="666906"/>
    <row r="666907"/>
    <row r="666908"/>
    <row r="666909"/>
    <row r="666910"/>
    <row r="666911"/>
    <row r="666912"/>
    <row r="666913"/>
    <row r="666914"/>
    <row r="666915"/>
    <row r="666916"/>
    <row r="666917"/>
    <row r="666918"/>
    <row r="666919"/>
    <row r="666920"/>
    <row r="666921"/>
    <row r="666922"/>
    <row r="666923"/>
    <row r="666924"/>
    <row r="666925"/>
    <row r="666926"/>
    <row r="666927"/>
    <row r="666928"/>
    <row r="666929"/>
    <row r="666930"/>
    <row r="666931"/>
    <row r="666932"/>
    <row r="666933"/>
    <row r="666934"/>
    <row r="666935"/>
    <row r="666936"/>
    <row r="666937"/>
    <row r="666938"/>
    <row r="666939"/>
    <row r="666940"/>
    <row r="666941"/>
    <row r="666942"/>
    <row r="666943"/>
    <row r="666944"/>
    <row r="666945"/>
    <row r="666946"/>
    <row r="666947"/>
    <row r="666948"/>
    <row r="666949"/>
    <row r="666950"/>
    <row r="666951"/>
    <row r="666952"/>
    <row r="666953"/>
    <row r="666954"/>
    <row r="666955"/>
    <row r="666956"/>
    <row r="666957"/>
    <row r="666958"/>
    <row r="666959"/>
    <row r="666960"/>
    <row r="666961"/>
    <row r="666962"/>
    <row r="666963"/>
    <row r="666964"/>
    <row r="666965"/>
    <row r="666966"/>
    <row r="666967"/>
    <row r="666968"/>
    <row r="666969"/>
    <row r="666970"/>
    <row r="666971"/>
    <row r="666972"/>
    <row r="666973"/>
    <row r="666974"/>
    <row r="666975"/>
    <row r="666976"/>
    <row r="666977"/>
    <row r="666978"/>
    <row r="666979"/>
    <row r="666980"/>
    <row r="666981"/>
    <row r="666982"/>
    <row r="666983"/>
    <row r="666984"/>
    <row r="666985"/>
    <row r="666986"/>
    <row r="666987"/>
    <row r="666988"/>
    <row r="666989"/>
    <row r="666990"/>
    <row r="666991"/>
    <row r="666992"/>
    <row r="666993"/>
    <row r="666994"/>
    <row r="666995"/>
    <row r="666996"/>
    <row r="666997"/>
    <row r="666998"/>
    <row r="666999"/>
    <row r="667000"/>
    <row r="667001"/>
    <row r="667002"/>
    <row r="667003"/>
    <row r="667004"/>
    <row r="667005"/>
    <row r="667006"/>
    <row r="667007"/>
    <row r="667008"/>
    <row r="667009"/>
    <row r="667010"/>
    <row r="667011"/>
    <row r="667012"/>
    <row r="667013"/>
    <row r="667014"/>
    <row r="667015"/>
    <row r="667016"/>
    <row r="667017"/>
    <row r="667018"/>
    <row r="667019"/>
    <row r="667020"/>
    <row r="667021"/>
    <row r="667022"/>
    <row r="667023"/>
    <row r="667024"/>
    <row r="667025"/>
    <row r="667026"/>
    <row r="667027"/>
    <row r="667028"/>
    <row r="667029"/>
    <row r="667030"/>
    <row r="667031"/>
    <row r="667032"/>
    <row r="667033"/>
    <row r="667034"/>
    <row r="667035"/>
    <row r="667036"/>
    <row r="667037"/>
    <row r="667038"/>
    <row r="667039"/>
    <row r="667040"/>
    <row r="667041"/>
    <row r="667042"/>
    <row r="667043"/>
    <row r="667044"/>
    <row r="667045"/>
    <row r="667046"/>
    <row r="667047"/>
    <row r="667048"/>
    <row r="667049"/>
    <row r="667050"/>
    <row r="667051"/>
    <row r="667052"/>
    <row r="667053"/>
    <row r="667054"/>
    <row r="667055"/>
    <row r="667056"/>
    <row r="667057"/>
    <row r="667058"/>
    <row r="667059"/>
    <row r="667060"/>
    <row r="667061"/>
    <row r="667062"/>
    <row r="667063"/>
    <row r="667064"/>
    <row r="667065"/>
    <row r="667066"/>
    <row r="667067"/>
    <row r="667068"/>
    <row r="667069"/>
    <row r="667070"/>
    <row r="667071"/>
    <row r="667072"/>
    <row r="667073"/>
    <row r="667074"/>
    <row r="667075"/>
    <row r="667076"/>
    <row r="667077"/>
    <row r="667078"/>
    <row r="667079"/>
    <row r="667080"/>
    <row r="667081"/>
    <row r="667082"/>
    <row r="667083"/>
    <row r="667084"/>
    <row r="667085"/>
    <row r="667086"/>
    <row r="667087"/>
    <row r="667088"/>
    <row r="667089"/>
    <row r="667090"/>
    <row r="667091"/>
    <row r="667092"/>
    <row r="667093"/>
    <row r="667094"/>
    <row r="667095"/>
    <row r="667096"/>
    <row r="667097"/>
    <row r="667098"/>
    <row r="667099"/>
    <row r="667100"/>
    <row r="667101"/>
    <row r="667102"/>
    <row r="667103"/>
    <row r="667104"/>
    <row r="667105"/>
    <row r="667106"/>
    <row r="667107"/>
    <row r="667108"/>
    <row r="667109"/>
    <row r="667110"/>
    <row r="667111"/>
    <row r="667112"/>
    <row r="667113"/>
    <row r="667114"/>
    <row r="667115"/>
    <row r="667116"/>
    <row r="667117"/>
    <row r="667118"/>
    <row r="667119"/>
    <row r="667120"/>
    <row r="667121"/>
    <row r="667122"/>
    <row r="667123"/>
    <row r="667124"/>
    <row r="667125"/>
    <row r="667126"/>
    <row r="667127"/>
    <row r="667128"/>
    <row r="667129"/>
    <row r="667130"/>
    <row r="667131"/>
    <row r="667132"/>
    <row r="667133"/>
    <row r="667134"/>
    <row r="667135"/>
    <row r="667136"/>
    <row r="667137"/>
    <row r="667138"/>
    <row r="667139"/>
    <row r="667140"/>
    <row r="667141"/>
    <row r="667142"/>
    <row r="667143"/>
    <row r="667144"/>
    <row r="667145"/>
    <row r="667146"/>
    <row r="667147"/>
    <row r="667148"/>
    <row r="667149"/>
    <row r="667150"/>
    <row r="667151"/>
    <row r="667152"/>
    <row r="667153"/>
    <row r="667154"/>
    <row r="667155"/>
    <row r="667156"/>
    <row r="667157"/>
    <row r="667158"/>
    <row r="667159"/>
    <row r="667160"/>
    <row r="667161"/>
    <row r="667162"/>
    <row r="667163"/>
    <row r="667164"/>
    <row r="667165"/>
    <row r="667166"/>
    <row r="667167"/>
    <row r="667168"/>
    <row r="667169"/>
    <row r="667170"/>
    <row r="667171"/>
    <row r="667172"/>
    <row r="667173"/>
    <row r="667174"/>
    <row r="667175"/>
    <row r="667176"/>
    <row r="667177"/>
    <row r="667178"/>
    <row r="667179"/>
    <row r="667180"/>
    <row r="667181"/>
    <row r="667182"/>
    <row r="667183"/>
    <row r="667184"/>
    <row r="667185"/>
    <row r="667186"/>
    <row r="667187"/>
    <row r="667188"/>
    <row r="667189"/>
    <row r="667190"/>
    <row r="667191"/>
    <row r="667192"/>
    <row r="667193"/>
    <row r="667194"/>
    <row r="667195"/>
    <row r="667196"/>
    <row r="667197"/>
    <row r="667198"/>
    <row r="667199"/>
    <row r="667200"/>
    <row r="667201"/>
    <row r="667202"/>
    <row r="667203"/>
    <row r="667204"/>
    <row r="667205"/>
    <row r="667206"/>
    <row r="667207"/>
    <row r="667208"/>
    <row r="667209"/>
    <row r="667210"/>
    <row r="667211"/>
    <row r="667212"/>
    <row r="667213"/>
    <row r="667214"/>
    <row r="667215"/>
    <row r="667216"/>
    <row r="667217"/>
    <row r="667218"/>
    <row r="667219"/>
    <row r="667220"/>
    <row r="667221"/>
    <row r="667222"/>
    <row r="667223"/>
    <row r="667224"/>
    <row r="667225"/>
    <row r="667226"/>
    <row r="667227"/>
    <row r="667228"/>
    <row r="667229"/>
    <row r="667230"/>
    <row r="667231"/>
    <row r="667232"/>
    <row r="667233"/>
    <row r="667234"/>
    <row r="667235"/>
    <row r="667236"/>
    <row r="667237"/>
    <row r="667238"/>
    <row r="667239"/>
    <row r="667240"/>
    <row r="667241"/>
    <row r="667242"/>
    <row r="667243"/>
    <row r="667244"/>
    <row r="667245"/>
    <row r="667246"/>
    <row r="667247"/>
    <row r="667248"/>
    <row r="667249"/>
    <row r="667250"/>
    <row r="667251"/>
    <row r="667252"/>
    <row r="667253"/>
    <row r="667254"/>
    <row r="667255"/>
    <row r="667256"/>
    <row r="667257"/>
    <row r="667258"/>
    <row r="667259"/>
    <row r="667260"/>
    <row r="667261"/>
    <row r="667262"/>
    <row r="667263"/>
    <row r="667264"/>
    <row r="667265"/>
    <row r="667266"/>
    <row r="667267"/>
    <row r="667268"/>
    <row r="667269"/>
    <row r="667270"/>
    <row r="667271"/>
    <row r="667272"/>
    <row r="667273"/>
    <row r="667274"/>
    <row r="667275"/>
    <row r="667276"/>
    <row r="667277"/>
    <row r="667278"/>
    <row r="667279"/>
    <row r="667280"/>
    <row r="667281"/>
    <row r="667282"/>
    <row r="667283"/>
    <row r="667284"/>
    <row r="667285"/>
    <row r="667286"/>
    <row r="667287"/>
    <row r="667288"/>
    <row r="667289"/>
    <row r="667290"/>
    <row r="667291"/>
    <row r="667292"/>
    <row r="667293"/>
    <row r="667294"/>
    <row r="667295"/>
    <row r="667296"/>
    <row r="667297"/>
    <row r="667298"/>
    <row r="667299"/>
    <row r="667300"/>
    <row r="667301"/>
    <row r="667302"/>
    <row r="667303"/>
    <row r="667304"/>
    <row r="667305"/>
    <row r="667306"/>
    <row r="667307"/>
    <row r="667308"/>
    <row r="667309"/>
    <row r="667310"/>
    <row r="667311"/>
    <row r="667312"/>
    <row r="667313"/>
    <row r="667314"/>
    <row r="667315"/>
    <row r="667316"/>
    <row r="667317"/>
    <row r="667318"/>
    <row r="667319"/>
    <row r="667320"/>
    <row r="667321"/>
    <row r="667322"/>
    <row r="667323"/>
    <row r="667324"/>
    <row r="667325"/>
    <row r="667326"/>
    <row r="667327"/>
    <row r="667328"/>
    <row r="667329"/>
    <row r="667330"/>
    <row r="667331"/>
    <row r="667332"/>
    <row r="667333"/>
    <row r="667334"/>
    <row r="667335"/>
    <row r="667336"/>
    <row r="667337"/>
    <row r="667338"/>
    <row r="667339"/>
    <row r="667340"/>
    <row r="667341"/>
    <row r="667342"/>
    <row r="667343"/>
    <row r="667344"/>
    <row r="667345"/>
    <row r="667346"/>
    <row r="667347"/>
    <row r="667348"/>
    <row r="667349"/>
    <row r="667350"/>
    <row r="667351"/>
    <row r="667352"/>
    <row r="667353"/>
    <row r="667354"/>
    <row r="667355"/>
    <row r="667356"/>
    <row r="667357"/>
    <row r="667358"/>
    <row r="667359"/>
    <row r="667360"/>
    <row r="667361"/>
    <row r="667362"/>
    <row r="667363"/>
    <row r="667364"/>
    <row r="667365"/>
    <row r="667366"/>
    <row r="667367"/>
    <row r="667368"/>
    <row r="667369"/>
    <row r="667370"/>
    <row r="667371"/>
    <row r="667372"/>
    <row r="667373"/>
    <row r="667374"/>
    <row r="667375"/>
    <row r="667376"/>
    <row r="667377"/>
    <row r="667378"/>
    <row r="667379"/>
    <row r="667380"/>
    <row r="667381"/>
    <row r="667382"/>
    <row r="667383"/>
    <row r="667384"/>
    <row r="667385"/>
    <row r="667386"/>
    <row r="667387"/>
    <row r="667388"/>
    <row r="667389"/>
    <row r="667390"/>
    <row r="667391"/>
    <row r="667392"/>
    <row r="667393"/>
    <row r="667394"/>
    <row r="667395"/>
    <row r="667396"/>
    <row r="667397"/>
    <row r="667398"/>
    <row r="667399"/>
    <row r="667400"/>
    <row r="667401"/>
    <row r="667402"/>
    <row r="667403"/>
    <row r="667404"/>
    <row r="667405"/>
    <row r="667406"/>
    <row r="667407"/>
    <row r="667408"/>
    <row r="667409"/>
    <row r="667410"/>
    <row r="667411"/>
    <row r="667412"/>
    <row r="667413"/>
    <row r="667414"/>
    <row r="667415"/>
    <row r="667416"/>
    <row r="667417"/>
    <row r="667418"/>
    <row r="667419"/>
    <row r="667420"/>
    <row r="667421"/>
    <row r="667422"/>
    <row r="667423"/>
    <row r="667424"/>
    <row r="667425"/>
    <row r="667426"/>
    <row r="667427"/>
    <row r="667428"/>
    <row r="667429"/>
    <row r="667430"/>
    <row r="667431"/>
    <row r="667432"/>
    <row r="667433"/>
    <row r="667434"/>
    <row r="667435"/>
    <row r="667436"/>
    <row r="667437"/>
    <row r="667438"/>
    <row r="667439"/>
    <row r="667440"/>
    <row r="667441"/>
    <row r="667442"/>
    <row r="667443"/>
    <row r="667444"/>
    <row r="667445"/>
    <row r="667446"/>
    <row r="667447"/>
    <row r="667448"/>
    <row r="667449"/>
    <row r="667450"/>
    <row r="667451"/>
    <row r="667452"/>
    <row r="667453"/>
    <row r="667454"/>
    <row r="667455"/>
    <row r="667456"/>
    <row r="667457"/>
    <row r="667458"/>
    <row r="667459"/>
    <row r="667460"/>
    <row r="667461"/>
    <row r="667462"/>
    <row r="667463"/>
    <row r="667464"/>
    <row r="667465"/>
    <row r="667466"/>
    <row r="667467"/>
    <row r="667468"/>
    <row r="667469"/>
    <row r="667470"/>
    <row r="667471"/>
    <row r="667472"/>
    <row r="667473"/>
    <row r="667474"/>
    <row r="667475"/>
    <row r="667476"/>
    <row r="667477"/>
    <row r="667478"/>
    <row r="667479"/>
    <row r="667480"/>
    <row r="667481"/>
    <row r="667482"/>
    <row r="667483"/>
    <row r="667484"/>
    <row r="667485"/>
    <row r="667486"/>
    <row r="667487"/>
    <row r="667488"/>
    <row r="667489"/>
    <row r="667490"/>
    <row r="667491"/>
    <row r="667492"/>
    <row r="667493"/>
    <row r="667494"/>
    <row r="667495"/>
    <row r="667496"/>
    <row r="667497"/>
    <row r="667498"/>
    <row r="667499"/>
    <row r="667500"/>
    <row r="667501"/>
    <row r="667502"/>
    <row r="667503"/>
    <row r="667504"/>
    <row r="667505"/>
    <row r="667506"/>
    <row r="667507"/>
    <row r="667508"/>
    <row r="667509"/>
    <row r="667510"/>
    <row r="667511"/>
    <row r="667512"/>
    <row r="667513"/>
    <row r="667514"/>
    <row r="667515"/>
    <row r="667516"/>
    <row r="667517"/>
    <row r="667518"/>
    <row r="667519"/>
    <row r="667520"/>
    <row r="667521"/>
    <row r="667522"/>
    <row r="667523"/>
    <row r="667524"/>
    <row r="667525"/>
    <row r="667526"/>
    <row r="667527"/>
    <row r="667528"/>
    <row r="667529"/>
    <row r="667530"/>
    <row r="667531"/>
    <row r="667532"/>
    <row r="667533"/>
    <row r="667534"/>
    <row r="667535"/>
    <row r="667536"/>
    <row r="667537"/>
    <row r="667538"/>
    <row r="667539"/>
    <row r="667540"/>
    <row r="667541"/>
    <row r="667542"/>
    <row r="667543"/>
    <row r="667544"/>
    <row r="667545"/>
    <row r="667546"/>
    <row r="667547"/>
    <row r="667548"/>
    <row r="667549"/>
    <row r="667550"/>
    <row r="667551"/>
    <row r="667552"/>
    <row r="667553"/>
    <row r="667554"/>
    <row r="667555"/>
    <row r="667556"/>
    <row r="667557"/>
    <row r="667558"/>
    <row r="667559"/>
    <row r="667560"/>
    <row r="667561"/>
    <row r="667562"/>
    <row r="667563"/>
    <row r="667564"/>
    <row r="667565"/>
    <row r="667566"/>
    <row r="667567"/>
    <row r="667568"/>
    <row r="667569"/>
    <row r="667570"/>
    <row r="667571"/>
    <row r="667572"/>
    <row r="667573"/>
    <row r="667574"/>
    <row r="667575"/>
    <row r="667576"/>
    <row r="667577"/>
    <row r="667578"/>
    <row r="667579"/>
    <row r="667580"/>
    <row r="667581"/>
    <row r="667582"/>
    <row r="667583"/>
    <row r="667584"/>
    <row r="667585"/>
    <row r="667586"/>
    <row r="667587"/>
    <row r="667588"/>
    <row r="667589"/>
    <row r="667590"/>
    <row r="667591"/>
    <row r="667592"/>
    <row r="667593"/>
    <row r="667594"/>
    <row r="667595"/>
    <row r="667596"/>
    <row r="667597"/>
    <row r="667598"/>
    <row r="667599"/>
    <row r="667600"/>
    <row r="667601"/>
    <row r="667602"/>
    <row r="667603"/>
    <row r="667604"/>
    <row r="667605"/>
    <row r="667606"/>
    <row r="667607"/>
    <row r="667608"/>
    <row r="667609"/>
    <row r="667610"/>
    <row r="667611"/>
    <row r="667612"/>
    <row r="667613"/>
    <row r="667614"/>
    <row r="667615"/>
    <row r="667616"/>
    <row r="667617"/>
    <row r="667618"/>
    <row r="667619"/>
    <row r="667620"/>
    <row r="667621"/>
    <row r="667622"/>
    <row r="667623"/>
    <row r="667624"/>
    <row r="667625"/>
    <row r="667626"/>
    <row r="667627"/>
    <row r="667628"/>
    <row r="667629"/>
    <row r="667630"/>
    <row r="667631"/>
    <row r="667632"/>
    <row r="667633"/>
    <row r="667634"/>
    <row r="667635"/>
    <row r="667636"/>
    <row r="667637"/>
    <row r="667638"/>
    <row r="667639"/>
    <row r="667640"/>
    <row r="667641"/>
    <row r="667642"/>
    <row r="667643"/>
    <row r="667644"/>
    <row r="667645"/>
    <row r="667646"/>
    <row r="667647"/>
    <row r="667648"/>
    <row r="667649"/>
    <row r="667650"/>
    <row r="667651"/>
    <row r="667652"/>
    <row r="667653"/>
    <row r="667654"/>
    <row r="667655"/>
    <row r="667656"/>
    <row r="667657"/>
    <row r="667658"/>
    <row r="667659"/>
    <row r="667660"/>
    <row r="667661"/>
    <row r="667662"/>
    <row r="667663"/>
    <row r="667664"/>
    <row r="667665"/>
    <row r="667666"/>
    <row r="667667"/>
    <row r="667668"/>
    <row r="667669"/>
    <row r="667670"/>
    <row r="667671"/>
    <row r="667672"/>
    <row r="667673"/>
    <row r="667674"/>
    <row r="667675"/>
    <row r="667676"/>
    <row r="667677"/>
    <row r="667678"/>
    <row r="667679"/>
    <row r="667680"/>
    <row r="667681"/>
    <row r="667682"/>
    <row r="667683"/>
    <row r="667684"/>
    <row r="667685"/>
    <row r="667686"/>
    <row r="667687"/>
    <row r="667688"/>
    <row r="667689"/>
    <row r="667690"/>
    <row r="667691"/>
    <row r="667692"/>
    <row r="667693"/>
    <row r="667694"/>
    <row r="667695"/>
    <row r="667696"/>
    <row r="667697"/>
    <row r="667698"/>
    <row r="667699"/>
    <row r="667700"/>
    <row r="667701"/>
    <row r="667702"/>
    <row r="667703"/>
    <row r="667704"/>
    <row r="667705"/>
    <row r="667706"/>
    <row r="667707"/>
    <row r="667708"/>
    <row r="667709"/>
    <row r="667710"/>
    <row r="667711"/>
    <row r="667712"/>
    <row r="667713"/>
    <row r="667714"/>
    <row r="667715"/>
    <row r="667716"/>
    <row r="667717"/>
    <row r="667718"/>
    <row r="667719"/>
    <row r="667720"/>
    <row r="667721"/>
    <row r="667722"/>
    <row r="667723"/>
    <row r="667724"/>
    <row r="667725"/>
    <row r="667726"/>
    <row r="667727"/>
    <row r="667728"/>
    <row r="667729"/>
    <row r="667730"/>
    <row r="667731"/>
    <row r="667732"/>
    <row r="667733"/>
    <row r="667734"/>
    <row r="667735"/>
    <row r="667736"/>
    <row r="667737"/>
    <row r="667738"/>
    <row r="667739"/>
    <row r="667740"/>
    <row r="667741"/>
    <row r="667742"/>
    <row r="667743"/>
    <row r="667744"/>
    <row r="667745"/>
    <row r="667746"/>
    <row r="667747"/>
    <row r="667748"/>
    <row r="667749"/>
    <row r="667750"/>
    <row r="667751"/>
    <row r="667752"/>
    <row r="667753"/>
    <row r="667754"/>
    <row r="667755"/>
    <row r="667756"/>
    <row r="667757"/>
    <row r="667758"/>
    <row r="667759"/>
    <row r="667760"/>
    <row r="667761"/>
    <row r="667762"/>
    <row r="667763"/>
    <row r="667764"/>
    <row r="667765"/>
    <row r="667766"/>
    <row r="667767"/>
    <row r="667768"/>
    <row r="667769"/>
    <row r="667770"/>
    <row r="667771"/>
    <row r="667772"/>
    <row r="667773"/>
    <row r="667774"/>
    <row r="667775"/>
    <row r="667776"/>
    <row r="667777"/>
    <row r="667778"/>
    <row r="667779"/>
    <row r="667780"/>
    <row r="667781"/>
    <row r="667782"/>
    <row r="667783"/>
    <row r="667784"/>
    <row r="667785"/>
    <row r="667786"/>
    <row r="667787"/>
    <row r="667788"/>
    <row r="667789"/>
    <row r="667790"/>
    <row r="667791"/>
    <row r="667792"/>
    <row r="667793"/>
    <row r="667794"/>
    <row r="667795"/>
    <row r="667796"/>
    <row r="667797"/>
    <row r="667798"/>
    <row r="667799"/>
    <row r="667800"/>
    <row r="667801"/>
    <row r="667802"/>
    <row r="667803"/>
    <row r="667804"/>
    <row r="667805"/>
    <row r="667806"/>
    <row r="667807"/>
    <row r="667808"/>
    <row r="667809"/>
    <row r="667810"/>
    <row r="667811"/>
    <row r="667812"/>
    <row r="667813"/>
    <row r="667814"/>
    <row r="667815"/>
    <row r="667816"/>
    <row r="667817"/>
    <row r="667818"/>
    <row r="667819"/>
    <row r="667820"/>
    <row r="667821"/>
    <row r="667822"/>
    <row r="667823"/>
    <row r="667824"/>
    <row r="667825"/>
    <row r="667826"/>
    <row r="667827"/>
    <row r="667828"/>
    <row r="667829"/>
    <row r="667830"/>
    <row r="667831"/>
    <row r="667832"/>
    <row r="667833"/>
    <row r="667834"/>
    <row r="667835"/>
    <row r="667836"/>
    <row r="667837"/>
    <row r="667838"/>
    <row r="667839"/>
    <row r="667840"/>
    <row r="667841"/>
    <row r="667842"/>
    <row r="667843"/>
    <row r="667844"/>
    <row r="667845"/>
    <row r="667846"/>
    <row r="667847"/>
    <row r="667848"/>
    <row r="667849"/>
    <row r="667850"/>
    <row r="667851"/>
    <row r="667852"/>
    <row r="667853"/>
    <row r="667854"/>
    <row r="667855"/>
    <row r="667856"/>
    <row r="667857"/>
    <row r="667858"/>
    <row r="667859"/>
    <row r="667860"/>
    <row r="667861"/>
    <row r="667862"/>
    <row r="667863"/>
    <row r="667864"/>
    <row r="667865"/>
    <row r="667866"/>
    <row r="667867"/>
    <row r="667868"/>
    <row r="667869"/>
    <row r="667870"/>
    <row r="667871"/>
    <row r="667872"/>
    <row r="667873"/>
    <row r="667874"/>
    <row r="667875"/>
    <row r="667876"/>
    <row r="667877"/>
    <row r="667878"/>
    <row r="667879"/>
    <row r="667880"/>
    <row r="667881"/>
    <row r="667882"/>
    <row r="667883"/>
    <row r="667884"/>
    <row r="667885"/>
    <row r="667886"/>
    <row r="667887"/>
    <row r="667888"/>
    <row r="667889"/>
    <row r="667890"/>
    <row r="667891"/>
    <row r="667892"/>
    <row r="667893"/>
    <row r="667894"/>
    <row r="667895"/>
    <row r="667896"/>
    <row r="667897"/>
    <row r="667898"/>
    <row r="667899"/>
    <row r="667900"/>
    <row r="667901"/>
    <row r="667902"/>
    <row r="667903"/>
    <row r="667904"/>
    <row r="667905"/>
    <row r="667906"/>
    <row r="667907"/>
    <row r="667908"/>
    <row r="667909"/>
    <row r="667910"/>
    <row r="667911"/>
    <row r="667912"/>
    <row r="667913"/>
    <row r="667914"/>
    <row r="667915"/>
    <row r="667916"/>
    <row r="667917"/>
    <row r="667918"/>
    <row r="667919"/>
    <row r="667920"/>
    <row r="667921"/>
    <row r="667922"/>
    <row r="667923"/>
    <row r="667924"/>
    <row r="667925"/>
    <row r="667926"/>
    <row r="667927"/>
    <row r="667928"/>
    <row r="667929"/>
    <row r="667930"/>
    <row r="667931"/>
    <row r="667932"/>
    <row r="667933"/>
    <row r="667934"/>
    <row r="667935"/>
    <row r="667936"/>
    <row r="667937"/>
    <row r="667938"/>
    <row r="667939"/>
    <row r="667940"/>
    <row r="667941"/>
    <row r="667942"/>
    <row r="667943"/>
    <row r="667944"/>
    <row r="667945"/>
    <row r="667946"/>
    <row r="667947"/>
    <row r="667948"/>
    <row r="667949"/>
    <row r="667950"/>
    <row r="667951"/>
    <row r="667952"/>
    <row r="667953"/>
    <row r="667954"/>
    <row r="667955"/>
    <row r="667956"/>
    <row r="667957"/>
    <row r="667958"/>
    <row r="667959"/>
    <row r="667960"/>
    <row r="667961"/>
    <row r="667962"/>
    <row r="667963"/>
    <row r="667964"/>
    <row r="667965"/>
    <row r="667966"/>
    <row r="667967"/>
    <row r="667968"/>
    <row r="667969"/>
    <row r="667970"/>
    <row r="667971"/>
    <row r="667972"/>
    <row r="667973"/>
    <row r="667974"/>
    <row r="667975"/>
    <row r="667976"/>
    <row r="667977"/>
    <row r="667978"/>
    <row r="667979"/>
    <row r="667980"/>
    <row r="667981"/>
    <row r="667982"/>
    <row r="667983"/>
    <row r="667984"/>
    <row r="667985"/>
    <row r="667986"/>
    <row r="667987"/>
    <row r="667988"/>
    <row r="667989"/>
    <row r="667990"/>
    <row r="667991"/>
    <row r="667992"/>
    <row r="667993"/>
    <row r="667994"/>
    <row r="667995"/>
    <row r="667996"/>
    <row r="667997"/>
    <row r="667998"/>
    <row r="667999"/>
    <row r="668000"/>
    <row r="668001"/>
    <row r="668002"/>
    <row r="668003"/>
    <row r="668004"/>
    <row r="668005"/>
    <row r="668006"/>
    <row r="668007"/>
    <row r="668008"/>
    <row r="668009"/>
    <row r="668010"/>
    <row r="668011"/>
    <row r="668012"/>
    <row r="668013"/>
    <row r="668014"/>
    <row r="668015"/>
    <row r="668016"/>
    <row r="668017"/>
    <row r="668018"/>
    <row r="668019"/>
    <row r="668020"/>
    <row r="668021"/>
    <row r="668022"/>
    <row r="668023"/>
    <row r="668024"/>
    <row r="668025"/>
    <row r="668026"/>
    <row r="668027"/>
    <row r="668028"/>
    <row r="668029"/>
    <row r="668030"/>
    <row r="668031"/>
    <row r="668032"/>
    <row r="668033"/>
    <row r="668034"/>
    <row r="668035"/>
    <row r="668036"/>
    <row r="668037"/>
    <row r="668038"/>
    <row r="668039"/>
    <row r="668040"/>
    <row r="668041"/>
    <row r="668042"/>
    <row r="668043"/>
    <row r="668044"/>
    <row r="668045"/>
    <row r="668046"/>
    <row r="668047"/>
    <row r="668048"/>
    <row r="668049"/>
    <row r="668050"/>
    <row r="668051"/>
    <row r="668052"/>
    <row r="668053"/>
    <row r="668054"/>
    <row r="668055"/>
    <row r="668056"/>
    <row r="668057"/>
    <row r="668058"/>
    <row r="668059"/>
    <row r="668060"/>
    <row r="668061"/>
    <row r="668062"/>
    <row r="668063"/>
    <row r="668064"/>
    <row r="668065"/>
    <row r="668066"/>
    <row r="668067"/>
    <row r="668068"/>
    <row r="668069"/>
    <row r="668070"/>
    <row r="668071"/>
    <row r="668072"/>
    <row r="668073"/>
    <row r="668074"/>
    <row r="668075"/>
    <row r="668076"/>
    <row r="668077"/>
    <row r="668078"/>
    <row r="668079"/>
    <row r="668080"/>
    <row r="668081"/>
    <row r="668082"/>
    <row r="668083"/>
    <row r="668084"/>
    <row r="668085"/>
    <row r="668086"/>
    <row r="668087"/>
    <row r="668088"/>
    <row r="668089"/>
    <row r="668090"/>
    <row r="668091"/>
    <row r="668092"/>
    <row r="668093"/>
    <row r="668094"/>
    <row r="668095"/>
    <row r="668096"/>
    <row r="668097"/>
    <row r="668098"/>
    <row r="668099"/>
    <row r="668100"/>
    <row r="668101"/>
    <row r="668102"/>
    <row r="668103"/>
    <row r="668104"/>
    <row r="668105"/>
    <row r="668106"/>
    <row r="668107"/>
    <row r="668108"/>
    <row r="668109"/>
    <row r="668110"/>
    <row r="668111"/>
    <row r="668112"/>
    <row r="668113"/>
    <row r="668114"/>
    <row r="668115"/>
    <row r="668116"/>
    <row r="668117"/>
    <row r="668118"/>
    <row r="668119"/>
    <row r="668120"/>
    <row r="668121"/>
    <row r="668122"/>
    <row r="668123"/>
    <row r="668124"/>
    <row r="668125"/>
    <row r="668126"/>
    <row r="668127"/>
    <row r="668128"/>
    <row r="668129"/>
    <row r="668130"/>
    <row r="668131"/>
    <row r="668132"/>
    <row r="668133"/>
    <row r="668134"/>
    <row r="668135"/>
    <row r="668136"/>
    <row r="668137"/>
    <row r="668138"/>
    <row r="668139"/>
    <row r="668140"/>
    <row r="668141"/>
    <row r="668142"/>
    <row r="668143"/>
    <row r="668144"/>
    <row r="668145"/>
    <row r="668146"/>
    <row r="668147"/>
    <row r="668148"/>
    <row r="668149"/>
    <row r="668150"/>
    <row r="668151"/>
    <row r="668152"/>
    <row r="668153"/>
    <row r="668154"/>
    <row r="668155"/>
    <row r="668156"/>
    <row r="668157"/>
    <row r="668158"/>
    <row r="668159"/>
    <row r="668160"/>
    <row r="668161"/>
    <row r="668162"/>
    <row r="668163"/>
    <row r="668164"/>
    <row r="668165"/>
    <row r="668166"/>
    <row r="668167"/>
    <row r="668168"/>
    <row r="668169"/>
    <row r="668170"/>
    <row r="668171"/>
    <row r="668172"/>
    <row r="668173"/>
    <row r="668174"/>
    <row r="668175"/>
    <row r="668176"/>
    <row r="668177"/>
    <row r="668178"/>
    <row r="668179"/>
    <row r="668180"/>
    <row r="668181"/>
    <row r="668182"/>
    <row r="668183"/>
    <row r="668184"/>
    <row r="668185"/>
    <row r="668186"/>
    <row r="668187"/>
    <row r="668188"/>
    <row r="668189"/>
    <row r="668190"/>
    <row r="668191"/>
    <row r="668192"/>
    <row r="668193"/>
    <row r="668194"/>
    <row r="668195"/>
    <row r="668196"/>
    <row r="668197"/>
    <row r="668198"/>
    <row r="668199"/>
    <row r="668200"/>
    <row r="668201"/>
    <row r="668202"/>
    <row r="668203"/>
    <row r="668204"/>
    <row r="668205"/>
    <row r="668206"/>
    <row r="668207"/>
    <row r="668208"/>
    <row r="668209"/>
    <row r="668210"/>
    <row r="668211"/>
    <row r="668212"/>
    <row r="668213"/>
    <row r="668214"/>
    <row r="668215"/>
    <row r="668216"/>
    <row r="668217"/>
    <row r="668218"/>
    <row r="668219"/>
    <row r="668220"/>
    <row r="668221"/>
    <row r="668222"/>
    <row r="668223"/>
    <row r="668224"/>
    <row r="668225"/>
    <row r="668226"/>
    <row r="668227"/>
    <row r="668228"/>
    <row r="668229"/>
    <row r="668230"/>
    <row r="668231"/>
    <row r="668232"/>
    <row r="668233"/>
    <row r="668234"/>
    <row r="668235"/>
    <row r="668236"/>
    <row r="668237"/>
    <row r="668238"/>
    <row r="668239"/>
    <row r="668240"/>
    <row r="668241"/>
    <row r="668242"/>
    <row r="668243"/>
    <row r="668244"/>
    <row r="668245"/>
    <row r="668246"/>
    <row r="668247"/>
    <row r="668248"/>
    <row r="668249"/>
    <row r="668250"/>
    <row r="668251"/>
    <row r="668252"/>
    <row r="668253"/>
    <row r="668254"/>
    <row r="668255"/>
    <row r="668256"/>
    <row r="668257"/>
    <row r="668258"/>
    <row r="668259"/>
    <row r="668260"/>
    <row r="668261"/>
    <row r="668262"/>
    <row r="668263"/>
    <row r="668264"/>
    <row r="668265"/>
    <row r="668266"/>
    <row r="668267"/>
    <row r="668268"/>
    <row r="668269"/>
    <row r="668270"/>
    <row r="668271"/>
    <row r="668272"/>
    <row r="668273"/>
    <row r="668274"/>
    <row r="668275"/>
    <row r="668276"/>
    <row r="668277"/>
    <row r="668278"/>
    <row r="668279"/>
    <row r="668280"/>
    <row r="668281"/>
    <row r="668282"/>
    <row r="668283"/>
    <row r="668284"/>
    <row r="668285"/>
    <row r="668286"/>
    <row r="668287"/>
    <row r="668288"/>
    <row r="668289"/>
    <row r="668290"/>
    <row r="668291"/>
    <row r="668292"/>
    <row r="668293"/>
    <row r="668294"/>
    <row r="668295"/>
    <row r="668296"/>
    <row r="668297"/>
    <row r="668298"/>
    <row r="668299"/>
    <row r="668300"/>
    <row r="668301"/>
    <row r="668302"/>
    <row r="668303"/>
    <row r="668304"/>
    <row r="668305"/>
    <row r="668306"/>
    <row r="668307"/>
    <row r="668308"/>
    <row r="668309"/>
    <row r="668310"/>
    <row r="668311"/>
    <row r="668312"/>
    <row r="668313"/>
    <row r="668314"/>
    <row r="668315"/>
    <row r="668316"/>
    <row r="668317"/>
    <row r="668318"/>
    <row r="668319"/>
    <row r="668320"/>
    <row r="668321"/>
    <row r="668322"/>
    <row r="668323"/>
    <row r="668324"/>
    <row r="668325"/>
    <row r="668326"/>
    <row r="668327"/>
    <row r="668328"/>
    <row r="668329"/>
    <row r="668330"/>
    <row r="668331"/>
    <row r="668332"/>
    <row r="668333"/>
    <row r="668334"/>
    <row r="668335"/>
    <row r="668336"/>
    <row r="668337"/>
    <row r="668338"/>
    <row r="668339"/>
    <row r="668340"/>
    <row r="668341"/>
    <row r="668342"/>
    <row r="668343"/>
    <row r="668344"/>
    <row r="668345"/>
    <row r="668346"/>
    <row r="668347"/>
    <row r="668348"/>
    <row r="668349"/>
    <row r="668350"/>
    <row r="668351"/>
    <row r="668352"/>
    <row r="668353"/>
    <row r="668354"/>
    <row r="668355"/>
    <row r="668356"/>
    <row r="668357"/>
    <row r="668358"/>
    <row r="668359"/>
    <row r="668360"/>
    <row r="668361"/>
    <row r="668362"/>
    <row r="668363"/>
    <row r="668364"/>
    <row r="668365"/>
    <row r="668366"/>
    <row r="668367"/>
    <row r="668368"/>
    <row r="668369"/>
    <row r="668370"/>
    <row r="668371"/>
    <row r="668372"/>
    <row r="668373"/>
    <row r="668374"/>
    <row r="668375"/>
    <row r="668376"/>
    <row r="668377"/>
    <row r="668378"/>
    <row r="668379"/>
    <row r="668380"/>
    <row r="668381"/>
    <row r="668382"/>
    <row r="668383"/>
    <row r="668384"/>
    <row r="668385"/>
    <row r="668386"/>
    <row r="668387"/>
    <row r="668388"/>
    <row r="668389"/>
    <row r="668390"/>
    <row r="668391"/>
    <row r="668392"/>
    <row r="668393"/>
    <row r="668394"/>
    <row r="668395"/>
    <row r="668396"/>
    <row r="668397"/>
    <row r="668398"/>
    <row r="668399"/>
    <row r="668400"/>
    <row r="668401"/>
    <row r="668402"/>
    <row r="668403"/>
    <row r="668404"/>
    <row r="668405"/>
    <row r="668406"/>
    <row r="668407"/>
    <row r="668408"/>
    <row r="668409"/>
    <row r="668410"/>
    <row r="668411"/>
    <row r="668412"/>
    <row r="668413"/>
    <row r="668414"/>
    <row r="668415"/>
    <row r="668416"/>
    <row r="668417"/>
    <row r="668418"/>
    <row r="668419"/>
    <row r="668420"/>
    <row r="668421"/>
    <row r="668422"/>
    <row r="668423"/>
    <row r="668424"/>
    <row r="668425"/>
    <row r="668426"/>
    <row r="668427"/>
    <row r="668428"/>
    <row r="668429"/>
    <row r="668430"/>
    <row r="668431"/>
    <row r="668432"/>
    <row r="668433"/>
    <row r="668434"/>
    <row r="668435"/>
    <row r="668436"/>
    <row r="668437"/>
    <row r="668438"/>
    <row r="668439"/>
    <row r="668440"/>
    <row r="668441"/>
    <row r="668442"/>
    <row r="668443"/>
    <row r="668444"/>
    <row r="668445"/>
    <row r="668446"/>
    <row r="668447"/>
    <row r="668448"/>
    <row r="668449"/>
    <row r="668450"/>
    <row r="668451"/>
    <row r="668452"/>
    <row r="668453"/>
    <row r="668454"/>
    <row r="668455"/>
    <row r="668456"/>
    <row r="668457"/>
    <row r="668458"/>
    <row r="668459"/>
    <row r="668460"/>
    <row r="668461"/>
    <row r="668462"/>
    <row r="668463"/>
    <row r="668464"/>
    <row r="668465"/>
    <row r="668466"/>
    <row r="668467"/>
    <row r="668468"/>
    <row r="668469"/>
    <row r="668470"/>
    <row r="668471"/>
    <row r="668472"/>
    <row r="668473"/>
    <row r="668474"/>
    <row r="668475"/>
    <row r="668476"/>
    <row r="668477"/>
    <row r="668478"/>
    <row r="668479"/>
    <row r="668480"/>
    <row r="668481"/>
    <row r="668482"/>
    <row r="668483"/>
    <row r="668484"/>
    <row r="668485"/>
    <row r="668486"/>
    <row r="668487"/>
    <row r="668488"/>
    <row r="668489"/>
    <row r="668490"/>
    <row r="668491"/>
    <row r="668492"/>
    <row r="668493"/>
    <row r="668494"/>
    <row r="668495"/>
    <row r="668496"/>
    <row r="668497"/>
    <row r="668498"/>
    <row r="668499"/>
    <row r="668500"/>
    <row r="668501"/>
    <row r="668502"/>
    <row r="668503"/>
    <row r="668504"/>
    <row r="668505"/>
    <row r="668506"/>
    <row r="668507"/>
    <row r="668508"/>
    <row r="668509"/>
    <row r="668510"/>
    <row r="668511"/>
    <row r="668512"/>
    <row r="668513"/>
    <row r="668514"/>
    <row r="668515"/>
    <row r="668516"/>
    <row r="668517"/>
    <row r="668518"/>
    <row r="668519"/>
    <row r="668520"/>
    <row r="668521"/>
    <row r="668522"/>
    <row r="668523"/>
    <row r="668524"/>
    <row r="668525"/>
    <row r="668526"/>
    <row r="668527"/>
    <row r="668528"/>
    <row r="668529"/>
    <row r="668530"/>
    <row r="668531"/>
    <row r="668532"/>
    <row r="668533"/>
    <row r="668534"/>
    <row r="668535"/>
    <row r="668536"/>
    <row r="668537"/>
    <row r="668538"/>
    <row r="668539"/>
    <row r="668540"/>
    <row r="668541"/>
    <row r="668542"/>
    <row r="668543"/>
    <row r="668544"/>
    <row r="668545"/>
    <row r="668546"/>
    <row r="668547"/>
    <row r="668548"/>
    <row r="668549"/>
    <row r="668550"/>
    <row r="668551"/>
    <row r="668552"/>
    <row r="668553"/>
    <row r="668554"/>
    <row r="668555"/>
    <row r="668556"/>
    <row r="668557"/>
    <row r="668558"/>
    <row r="668559"/>
    <row r="668560"/>
    <row r="668561"/>
    <row r="668562"/>
    <row r="668563"/>
    <row r="668564"/>
    <row r="668565"/>
    <row r="668566"/>
    <row r="668567"/>
    <row r="668568"/>
    <row r="668569"/>
    <row r="668570"/>
    <row r="668571"/>
    <row r="668572"/>
    <row r="668573"/>
    <row r="668574"/>
    <row r="668575"/>
    <row r="668576"/>
    <row r="668577"/>
    <row r="668578"/>
    <row r="668579"/>
    <row r="668580"/>
    <row r="668581"/>
    <row r="668582"/>
    <row r="668583"/>
    <row r="668584"/>
    <row r="668585"/>
    <row r="668586"/>
    <row r="668587"/>
    <row r="668588"/>
    <row r="668589"/>
    <row r="668590"/>
    <row r="668591"/>
    <row r="668592"/>
    <row r="668593"/>
    <row r="668594"/>
    <row r="668595"/>
    <row r="668596"/>
    <row r="668597"/>
    <row r="668598"/>
    <row r="668599"/>
    <row r="668600"/>
    <row r="668601"/>
    <row r="668602"/>
    <row r="668603"/>
    <row r="668604"/>
    <row r="668605"/>
    <row r="668606"/>
    <row r="668607"/>
    <row r="668608"/>
    <row r="668609"/>
    <row r="668610"/>
    <row r="668611"/>
    <row r="668612"/>
    <row r="668613"/>
    <row r="668614"/>
    <row r="668615"/>
    <row r="668616"/>
    <row r="668617"/>
    <row r="668618"/>
    <row r="668619"/>
    <row r="668620"/>
    <row r="668621"/>
    <row r="668622"/>
    <row r="668623"/>
    <row r="668624"/>
    <row r="668625"/>
    <row r="668626"/>
    <row r="668627"/>
    <row r="668628"/>
    <row r="668629"/>
    <row r="668630"/>
    <row r="668631"/>
    <row r="668632"/>
    <row r="668633"/>
    <row r="668634"/>
    <row r="668635"/>
    <row r="668636"/>
    <row r="668637"/>
    <row r="668638"/>
    <row r="668639"/>
    <row r="668640"/>
    <row r="668641"/>
    <row r="668642"/>
    <row r="668643"/>
    <row r="668644"/>
    <row r="668645"/>
    <row r="668646"/>
    <row r="668647"/>
    <row r="668648"/>
    <row r="668649"/>
    <row r="668650"/>
    <row r="668651"/>
    <row r="668652"/>
    <row r="668653"/>
    <row r="668654"/>
    <row r="668655"/>
    <row r="668656"/>
    <row r="668657"/>
    <row r="668658"/>
    <row r="668659"/>
    <row r="668660"/>
    <row r="668661"/>
    <row r="668662"/>
    <row r="668663"/>
    <row r="668664"/>
    <row r="668665"/>
    <row r="668666"/>
    <row r="668667"/>
    <row r="668668"/>
    <row r="668669"/>
    <row r="668670"/>
    <row r="668671"/>
    <row r="668672"/>
    <row r="668673"/>
    <row r="668674"/>
    <row r="668675"/>
    <row r="668676"/>
    <row r="668677"/>
    <row r="668678"/>
    <row r="668679"/>
    <row r="668680"/>
    <row r="668681"/>
    <row r="668682"/>
    <row r="668683"/>
    <row r="668684"/>
    <row r="668685"/>
    <row r="668686"/>
    <row r="668687"/>
    <row r="668688"/>
    <row r="668689"/>
    <row r="668690"/>
    <row r="668691"/>
    <row r="668692"/>
    <row r="668693"/>
    <row r="668694"/>
    <row r="668695"/>
    <row r="668696"/>
    <row r="668697"/>
    <row r="668698"/>
    <row r="668699"/>
    <row r="668700"/>
    <row r="668701"/>
    <row r="668702"/>
    <row r="668703"/>
    <row r="668704"/>
    <row r="668705"/>
    <row r="668706"/>
    <row r="668707"/>
    <row r="668708"/>
    <row r="668709"/>
    <row r="668710"/>
    <row r="668711"/>
    <row r="668712"/>
    <row r="668713"/>
    <row r="668714"/>
    <row r="668715"/>
    <row r="668716"/>
    <row r="668717"/>
    <row r="668718"/>
    <row r="668719"/>
    <row r="668720"/>
    <row r="668721"/>
    <row r="668722"/>
    <row r="668723"/>
    <row r="668724"/>
    <row r="668725"/>
    <row r="668726"/>
    <row r="668727"/>
    <row r="668728"/>
    <row r="668729"/>
    <row r="668730"/>
    <row r="668731"/>
    <row r="668732"/>
    <row r="668733"/>
    <row r="668734"/>
    <row r="668735"/>
    <row r="668736"/>
    <row r="668737"/>
    <row r="668738"/>
    <row r="668739"/>
    <row r="668740"/>
    <row r="668741"/>
    <row r="668742"/>
    <row r="668743"/>
    <row r="668744"/>
    <row r="668745"/>
    <row r="668746"/>
    <row r="668747"/>
    <row r="668748"/>
    <row r="668749"/>
    <row r="668750"/>
    <row r="668751"/>
    <row r="668752"/>
    <row r="668753"/>
    <row r="668754"/>
    <row r="668755"/>
    <row r="668756"/>
    <row r="668757"/>
    <row r="668758"/>
    <row r="668759"/>
    <row r="668760"/>
    <row r="668761"/>
    <row r="668762"/>
    <row r="668763"/>
    <row r="668764"/>
    <row r="668765"/>
    <row r="668766"/>
    <row r="668767"/>
    <row r="668768"/>
    <row r="668769"/>
    <row r="668770"/>
    <row r="668771"/>
    <row r="668772"/>
    <row r="668773"/>
    <row r="668774"/>
    <row r="668775"/>
    <row r="668776"/>
    <row r="668777"/>
    <row r="668778"/>
    <row r="668779"/>
    <row r="668780"/>
    <row r="668781"/>
    <row r="668782"/>
    <row r="668783"/>
    <row r="668784"/>
    <row r="668785"/>
    <row r="668786"/>
    <row r="668787"/>
    <row r="668788"/>
    <row r="668789"/>
    <row r="668790"/>
    <row r="668791"/>
    <row r="668792"/>
    <row r="668793"/>
    <row r="668794"/>
    <row r="668795"/>
    <row r="668796"/>
    <row r="668797"/>
    <row r="668798"/>
    <row r="668799"/>
    <row r="668800"/>
    <row r="668801"/>
    <row r="668802"/>
    <row r="668803"/>
    <row r="668804"/>
    <row r="668805"/>
    <row r="668806"/>
    <row r="668807"/>
    <row r="668808"/>
    <row r="668809"/>
    <row r="668810"/>
    <row r="668811"/>
    <row r="668812"/>
    <row r="668813"/>
    <row r="668814"/>
    <row r="668815"/>
    <row r="668816"/>
    <row r="668817"/>
    <row r="668818"/>
    <row r="668819"/>
    <row r="668820"/>
    <row r="668821"/>
    <row r="668822"/>
    <row r="668823"/>
    <row r="668824"/>
    <row r="668825"/>
    <row r="668826"/>
    <row r="668827"/>
    <row r="668828"/>
    <row r="668829"/>
    <row r="668830"/>
    <row r="668831"/>
    <row r="668832"/>
    <row r="668833"/>
    <row r="668834"/>
    <row r="668835"/>
    <row r="668836"/>
    <row r="668837"/>
    <row r="668838"/>
    <row r="668839"/>
    <row r="668840"/>
    <row r="668841"/>
    <row r="668842"/>
    <row r="668843"/>
    <row r="668844"/>
    <row r="668845"/>
    <row r="668846"/>
    <row r="668847"/>
    <row r="668848"/>
    <row r="668849"/>
    <row r="668850"/>
    <row r="668851"/>
    <row r="668852"/>
    <row r="668853"/>
    <row r="668854"/>
    <row r="668855"/>
    <row r="668856"/>
    <row r="668857"/>
    <row r="668858"/>
    <row r="668859"/>
    <row r="668860"/>
    <row r="668861"/>
    <row r="668862"/>
    <row r="668863"/>
    <row r="668864"/>
    <row r="668865"/>
    <row r="668866"/>
    <row r="668867"/>
    <row r="668868"/>
    <row r="668869"/>
    <row r="668870"/>
    <row r="668871"/>
    <row r="668872"/>
    <row r="668873"/>
    <row r="668874"/>
    <row r="668875"/>
    <row r="668876"/>
    <row r="668877"/>
    <row r="668878"/>
    <row r="668879"/>
    <row r="668880"/>
    <row r="668881"/>
    <row r="668882"/>
    <row r="668883"/>
    <row r="668884"/>
    <row r="668885"/>
    <row r="668886"/>
    <row r="668887"/>
    <row r="668888"/>
    <row r="668889"/>
    <row r="668890"/>
    <row r="668891"/>
    <row r="668892"/>
    <row r="668893"/>
    <row r="668894"/>
    <row r="668895"/>
    <row r="668896"/>
    <row r="668897"/>
    <row r="668898"/>
    <row r="668899"/>
    <row r="668900"/>
    <row r="668901"/>
    <row r="668902"/>
    <row r="668903"/>
    <row r="668904"/>
    <row r="668905"/>
    <row r="668906"/>
    <row r="668907"/>
    <row r="668908"/>
    <row r="668909"/>
    <row r="668910"/>
    <row r="668911"/>
    <row r="668912"/>
    <row r="668913"/>
    <row r="668914"/>
    <row r="668915"/>
    <row r="668916"/>
    <row r="668917"/>
    <row r="668918"/>
    <row r="668919"/>
    <row r="668920"/>
    <row r="668921"/>
    <row r="668922"/>
    <row r="668923"/>
    <row r="668924"/>
    <row r="668925"/>
    <row r="668926"/>
    <row r="668927"/>
    <row r="668928"/>
    <row r="668929"/>
    <row r="668930"/>
    <row r="668931"/>
    <row r="668932"/>
    <row r="668933"/>
    <row r="668934"/>
    <row r="668935"/>
    <row r="668936"/>
    <row r="668937"/>
    <row r="668938"/>
    <row r="668939"/>
    <row r="668940"/>
    <row r="668941"/>
    <row r="668942"/>
    <row r="668943"/>
    <row r="668944"/>
    <row r="668945"/>
    <row r="668946"/>
    <row r="668947"/>
    <row r="668948"/>
    <row r="668949"/>
    <row r="668950"/>
    <row r="668951"/>
    <row r="668952"/>
    <row r="668953"/>
    <row r="668954"/>
    <row r="668955"/>
    <row r="668956"/>
    <row r="668957"/>
    <row r="668958"/>
    <row r="668959"/>
    <row r="668960"/>
    <row r="668961"/>
    <row r="668962"/>
    <row r="668963"/>
    <row r="668964"/>
    <row r="668965"/>
    <row r="668966"/>
    <row r="668967"/>
    <row r="668968"/>
    <row r="668969"/>
    <row r="668970"/>
    <row r="668971"/>
    <row r="668972"/>
    <row r="668973"/>
    <row r="668974"/>
    <row r="668975"/>
    <row r="668976"/>
    <row r="668977"/>
    <row r="668978"/>
    <row r="668979"/>
    <row r="668980"/>
    <row r="668981"/>
    <row r="668982"/>
    <row r="668983"/>
    <row r="668984"/>
    <row r="668985"/>
    <row r="668986"/>
    <row r="668987"/>
    <row r="668988"/>
    <row r="668989"/>
    <row r="668990"/>
    <row r="668991"/>
    <row r="668992"/>
    <row r="668993"/>
    <row r="668994"/>
    <row r="668995"/>
    <row r="668996"/>
    <row r="668997"/>
    <row r="668998"/>
    <row r="668999"/>
    <row r="669000"/>
    <row r="669001"/>
    <row r="669002"/>
    <row r="669003"/>
    <row r="669004"/>
    <row r="669005"/>
    <row r="669006"/>
    <row r="669007"/>
    <row r="669008"/>
    <row r="669009"/>
    <row r="669010"/>
    <row r="669011"/>
    <row r="669012"/>
    <row r="669013"/>
    <row r="669014"/>
    <row r="669015"/>
    <row r="669016"/>
    <row r="669017"/>
    <row r="669018"/>
    <row r="669019"/>
    <row r="669020"/>
    <row r="669021"/>
    <row r="669022"/>
    <row r="669023"/>
    <row r="669024"/>
    <row r="669025"/>
    <row r="669026"/>
    <row r="669027"/>
    <row r="669028"/>
    <row r="669029"/>
    <row r="669030"/>
    <row r="669031"/>
    <row r="669032"/>
    <row r="669033"/>
    <row r="669034"/>
    <row r="669035"/>
    <row r="669036"/>
    <row r="669037"/>
    <row r="669038"/>
    <row r="669039"/>
    <row r="669040"/>
    <row r="669041"/>
    <row r="669042"/>
    <row r="669043"/>
    <row r="669044"/>
    <row r="669045"/>
    <row r="669046"/>
    <row r="669047"/>
    <row r="669048"/>
    <row r="669049"/>
    <row r="669050"/>
    <row r="669051"/>
    <row r="669052"/>
    <row r="669053"/>
    <row r="669054"/>
    <row r="669055"/>
    <row r="669056"/>
    <row r="669057"/>
    <row r="669058"/>
    <row r="669059"/>
    <row r="669060"/>
    <row r="669061"/>
    <row r="669062"/>
    <row r="669063"/>
    <row r="669064"/>
    <row r="669065"/>
    <row r="669066"/>
    <row r="669067"/>
    <row r="669068"/>
    <row r="669069"/>
    <row r="669070"/>
    <row r="669071"/>
    <row r="669072"/>
    <row r="669073"/>
    <row r="669074"/>
    <row r="669075"/>
    <row r="669076"/>
    <row r="669077"/>
    <row r="669078"/>
    <row r="669079"/>
    <row r="669080"/>
    <row r="669081"/>
    <row r="669082"/>
    <row r="669083"/>
    <row r="669084"/>
    <row r="669085"/>
    <row r="669086"/>
    <row r="669087"/>
    <row r="669088"/>
    <row r="669089"/>
    <row r="669090"/>
    <row r="669091"/>
    <row r="669092"/>
    <row r="669093"/>
    <row r="669094"/>
    <row r="669095"/>
    <row r="669096"/>
    <row r="669097"/>
    <row r="669098"/>
    <row r="669099"/>
    <row r="669100"/>
    <row r="669101"/>
    <row r="669102"/>
    <row r="669103"/>
    <row r="669104"/>
    <row r="669105"/>
    <row r="669106"/>
    <row r="669107"/>
    <row r="669108"/>
    <row r="669109"/>
    <row r="669110"/>
    <row r="669111"/>
    <row r="669112"/>
    <row r="669113"/>
    <row r="669114"/>
    <row r="669115"/>
    <row r="669116"/>
    <row r="669117"/>
    <row r="669118"/>
    <row r="669119"/>
    <row r="669120"/>
    <row r="669121"/>
    <row r="669122"/>
    <row r="669123"/>
    <row r="669124"/>
    <row r="669125"/>
    <row r="669126"/>
    <row r="669127"/>
    <row r="669128"/>
    <row r="669129"/>
    <row r="669130"/>
    <row r="669131"/>
    <row r="669132"/>
    <row r="669133"/>
    <row r="669134"/>
    <row r="669135"/>
    <row r="669136"/>
    <row r="669137"/>
    <row r="669138"/>
    <row r="669139"/>
    <row r="669140"/>
    <row r="669141"/>
    <row r="669142"/>
    <row r="669143"/>
    <row r="669144"/>
    <row r="669145"/>
    <row r="669146"/>
    <row r="669147"/>
    <row r="669148"/>
    <row r="669149"/>
    <row r="669150"/>
    <row r="669151"/>
    <row r="669152"/>
    <row r="669153"/>
    <row r="669154"/>
    <row r="669155"/>
    <row r="669156"/>
    <row r="669157"/>
    <row r="669158"/>
    <row r="669159"/>
    <row r="669160"/>
    <row r="669161"/>
    <row r="669162"/>
    <row r="669163"/>
    <row r="669164"/>
    <row r="669165"/>
    <row r="669166"/>
    <row r="669167"/>
    <row r="669168"/>
    <row r="669169"/>
    <row r="669170"/>
    <row r="669171"/>
    <row r="669172"/>
    <row r="669173"/>
    <row r="669174"/>
    <row r="669175"/>
    <row r="669176"/>
    <row r="669177"/>
    <row r="669178"/>
    <row r="669179"/>
    <row r="669180"/>
    <row r="669181"/>
    <row r="669182"/>
    <row r="669183"/>
    <row r="669184"/>
    <row r="669185"/>
    <row r="669186"/>
    <row r="669187"/>
    <row r="669188"/>
    <row r="669189"/>
    <row r="669190"/>
    <row r="669191"/>
    <row r="669192"/>
    <row r="669193"/>
    <row r="669194"/>
    <row r="669195"/>
    <row r="669196"/>
    <row r="669197"/>
    <row r="669198"/>
    <row r="669199"/>
    <row r="669200"/>
    <row r="669201"/>
    <row r="669202"/>
    <row r="669203"/>
    <row r="669204"/>
    <row r="669205"/>
    <row r="669206"/>
    <row r="669207"/>
    <row r="669208"/>
    <row r="669209"/>
    <row r="669210"/>
    <row r="669211"/>
    <row r="669212"/>
    <row r="669213"/>
    <row r="669214"/>
    <row r="669215"/>
    <row r="669216"/>
    <row r="669217"/>
    <row r="669218"/>
    <row r="669219"/>
    <row r="669220"/>
    <row r="669221"/>
    <row r="669222"/>
    <row r="669223"/>
    <row r="669224"/>
    <row r="669225"/>
    <row r="669226"/>
    <row r="669227"/>
    <row r="669228"/>
    <row r="669229"/>
    <row r="669230"/>
    <row r="669231"/>
    <row r="669232"/>
    <row r="669233"/>
    <row r="669234"/>
    <row r="669235"/>
    <row r="669236"/>
    <row r="669237"/>
    <row r="669238"/>
    <row r="669239"/>
    <row r="669240"/>
    <row r="669241"/>
    <row r="669242"/>
    <row r="669243"/>
    <row r="669244"/>
    <row r="669245"/>
    <row r="669246"/>
    <row r="669247"/>
    <row r="669248"/>
    <row r="669249"/>
    <row r="669250"/>
    <row r="669251"/>
    <row r="669252"/>
    <row r="669253"/>
    <row r="669254"/>
    <row r="669255"/>
    <row r="669256"/>
    <row r="669257"/>
    <row r="669258"/>
    <row r="669259"/>
    <row r="669260"/>
    <row r="669261"/>
    <row r="669262"/>
    <row r="669263"/>
    <row r="669264"/>
    <row r="669265"/>
    <row r="669266"/>
    <row r="669267"/>
    <row r="669268"/>
    <row r="669269"/>
    <row r="669270"/>
    <row r="669271"/>
    <row r="669272"/>
    <row r="669273"/>
    <row r="669274"/>
    <row r="669275"/>
    <row r="669276"/>
    <row r="669277"/>
    <row r="669278"/>
    <row r="669279"/>
    <row r="669280"/>
    <row r="669281"/>
    <row r="669282"/>
    <row r="669283"/>
    <row r="669284"/>
    <row r="669285"/>
    <row r="669286"/>
    <row r="669287"/>
    <row r="669288"/>
    <row r="669289"/>
    <row r="669290"/>
    <row r="669291"/>
    <row r="669292"/>
    <row r="669293"/>
    <row r="669294"/>
    <row r="669295"/>
    <row r="669296"/>
    <row r="669297"/>
    <row r="669298"/>
    <row r="669299"/>
    <row r="669300"/>
    <row r="669301"/>
    <row r="669302"/>
    <row r="669303"/>
    <row r="669304"/>
    <row r="669305"/>
    <row r="669306"/>
    <row r="669307"/>
    <row r="669308"/>
    <row r="669309"/>
    <row r="669310"/>
    <row r="669311"/>
    <row r="669312"/>
    <row r="669313"/>
    <row r="669314"/>
    <row r="669315"/>
    <row r="669316"/>
    <row r="669317"/>
    <row r="669318"/>
    <row r="669319"/>
    <row r="669320"/>
    <row r="669321"/>
    <row r="669322"/>
    <row r="669323"/>
    <row r="669324"/>
    <row r="669325"/>
    <row r="669326"/>
    <row r="669327"/>
    <row r="669328"/>
    <row r="669329"/>
    <row r="669330"/>
    <row r="669331"/>
    <row r="669332"/>
    <row r="669333"/>
    <row r="669334"/>
    <row r="669335"/>
    <row r="669336"/>
    <row r="669337"/>
    <row r="669338"/>
    <row r="669339"/>
    <row r="669340"/>
    <row r="669341"/>
    <row r="669342"/>
    <row r="669343"/>
    <row r="669344"/>
    <row r="669345"/>
    <row r="669346"/>
    <row r="669347"/>
    <row r="669348"/>
    <row r="669349"/>
    <row r="669350"/>
    <row r="669351"/>
    <row r="669352"/>
    <row r="669353"/>
    <row r="669354"/>
    <row r="669355"/>
    <row r="669356"/>
    <row r="669357"/>
    <row r="669358"/>
    <row r="669359"/>
    <row r="669360"/>
    <row r="669361"/>
    <row r="669362"/>
    <row r="669363"/>
    <row r="669364"/>
    <row r="669365"/>
    <row r="669366"/>
    <row r="669367"/>
    <row r="669368"/>
    <row r="669369"/>
    <row r="669370"/>
    <row r="669371"/>
    <row r="669372"/>
    <row r="669373"/>
    <row r="669374"/>
    <row r="669375"/>
    <row r="669376"/>
    <row r="669377"/>
    <row r="669378"/>
    <row r="669379"/>
    <row r="669380"/>
    <row r="669381"/>
    <row r="669382"/>
    <row r="669383"/>
    <row r="669384"/>
    <row r="669385"/>
    <row r="669386"/>
    <row r="669387"/>
    <row r="669388"/>
    <row r="669389"/>
    <row r="669390"/>
    <row r="669391"/>
    <row r="669392"/>
    <row r="669393"/>
    <row r="669394"/>
    <row r="669395"/>
    <row r="669396"/>
    <row r="669397"/>
    <row r="669398"/>
    <row r="669399"/>
    <row r="669400"/>
    <row r="669401"/>
    <row r="669402"/>
    <row r="669403"/>
    <row r="669404"/>
    <row r="669405"/>
    <row r="669406"/>
    <row r="669407"/>
    <row r="669408"/>
    <row r="669409"/>
    <row r="669410"/>
    <row r="669411"/>
    <row r="669412"/>
    <row r="669413"/>
    <row r="669414"/>
    <row r="669415"/>
    <row r="669416"/>
    <row r="669417"/>
    <row r="669418"/>
    <row r="669419"/>
    <row r="669420"/>
    <row r="669421"/>
    <row r="669422"/>
    <row r="669423"/>
    <row r="669424"/>
    <row r="669425"/>
    <row r="669426"/>
    <row r="669427"/>
    <row r="669428"/>
    <row r="669429"/>
    <row r="669430"/>
    <row r="669431"/>
    <row r="669432"/>
    <row r="669433"/>
    <row r="669434"/>
    <row r="669435"/>
    <row r="669436"/>
    <row r="669437"/>
    <row r="669438"/>
    <row r="669439"/>
    <row r="669440"/>
    <row r="669441"/>
    <row r="669442"/>
    <row r="669443"/>
    <row r="669444"/>
    <row r="669445"/>
    <row r="669446"/>
    <row r="669447"/>
    <row r="669448"/>
    <row r="669449"/>
    <row r="669450"/>
    <row r="669451"/>
    <row r="669452"/>
    <row r="669453"/>
    <row r="669454"/>
    <row r="669455"/>
    <row r="669456"/>
    <row r="669457"/>
    <row r="669458"/>
    <row r="669459"/>
    <row r="669460"/>
    <row r="669461"/>
    <row r="669462"/>
    <row r="669463"/>
    <row r="669464"/>
    <row r="669465"/>
    <row r="669466"/>
    <row r="669467"/>
    <row r="669468"/>
    <row r="669469"/>
    <row r="669470"/>
    <row r="669471"/>
    <row r="669472"/>
    <row r="669473"/>
    <row r="669474"/>
    <row r="669475"/>
    <row r="669476"/>
    <row r="669477"/>
    <row r="669478"/>
    <row r="669479"/>
    <row r="669480"/>
    <row r="669481"/>
    <row r="669482"/>
    <row r="669483"/>
    <row r="669484"/>
    <row r="669485"/>
    <row r="669486"/>
    <row r="669487"/>
    <row r="669488"/>
    <row r="669489"/>
    <row r="669490"/>
    <row r="669491"/>
    <row r="669492"/>
    <row r="669493"/>
    <row r="669494"/>
    <row r="669495"/>
    <row r="669496"/>
    <row r="669497"/>
    <row r="669498"/>
    <row r="669499"/>
    <row r="669500"/>
    <row r="669501"/>
    <row r="669502"/>
    <row r="669503"/>
    <row r="669504"/>
    <row r="669505"/>
    <row r="669506"/>
    <row r="669507"/>
    <row r="669508"/>
    <row r="669509"/>
    <row r="669510"/>
    <row r="669511"/>
    <row r="669512"/>
    <row r="669513"/>
    <row r="669514"/>
    <row r="669515"/>
    <row r="669516"/>
    <row r="669517"/>
    <row r="669518"/>
    <row r="669519"/>
    <row r="669520"/>
    <row r="669521"/>
    <row r="669522"/>
    <row r="669523"/>
    <row r="669524"/>
    <row r="669525"/>
    <row r="669526"/>
    <row r="669527"/>
    <row r="669528"/>
    <row r="669529"/>
    <row r="669530"/>
    <row r="669531"/>
    <row r="669532"/>
    <row r="669533"/>
    <row r="669534"/>
    <row r="669535"/>
    <row r="669536"/>
    <row r="669537"/>
    <row r="669538"/>
    <row r="669539"/>
    <row r="669540"/>
    <row r="669541"/>
    <row r="669542"/>
    <row r="669543"/>
    <row r="669544"/>
    <row r="669545"/>
    <row r="669546"/>
    <row r="669547"/>
    <row r="669548"/>
    <row r="669549"/>
    <row r="669550"/>
    <row r="669551"/>
    <row r="669552"/>
    <row r="669553"/>
    <row r="669554"/>
    <row r="669555"/>
    <row r="669556"/>
    <row r="669557"/>
    <row r="669558"/>
    <row r="669559"/>
    <row r="669560"/>
    <row r="669561"/>
    <row r="669562"/>
    <row r="669563"/>
    <row r="669564"/>
    <row r="669565"/>
    <row r="669566"/>
    <row r="669567"/>
    <row r="669568"/>
    <row r="669569"/>
    <row r="669570"/>
    <row r="669571"/>
    <row r="669572"/>
    <row r="669573"/>
    <row r="669574"/>
    <row r="669575"/>
    <row r="669576"/>
    <row r="669577"/>
    <row r="669578"/>
    <row r="669579"/>
    <row r="669580"/>
    <row r="669581"/>
    <row r="669582"/>
    <row r="669583"/>
    <row r="669584"/>
    <row r="669585"/>
    <row r="669586"/>
    <row r="669587"/>
    <row r="669588"/>
    <row r="669589"/>
    <row r="669590"/>
    <row r="669591"/>
    <row r="669592"/>
    <row r="669593"/>
    <row r="669594"/>
    <row r="669595"/>
    <row r="669596"/>
    <row r="669597"/>
    <row r="669598"/>
    <row r="669599"/>
    <row r="669600"/>
    <row r="669601"/>
    <row r="669602"/>
    <row r="669603"/>
    <row r="669604"/>
    <row r="669605"/>
    <row r="669606"/>
    <row r="669607"/>
    <row r="669608"/>
    <row r="669609"/>
    <row r="669610"/>
    <row r="669611"/>
    <row r="669612"/>
    <row r="669613"/>
    <row r="669614"/>
    <row r="669615"/>
    <row r="669616"/>
    <row r="669617"/>
    <row r="669618"/>
    <row r="669619"/>
    <row r="669620"/>
    <row r="669621"/>
    <row r="669622"/>
    <row r="669623"/>
    <row r="669624"/>
    <row r="669625"/>
    <row r="669626"/>
    <row r="669627"/>
    <row r="669628"/>
    <row r="669629"/>
    <row r="669630"/>
    <row r="669631"/>
    <row r="669632"/>
    <row r="669633"/>
    <row r="669634"/>
    <row r="669635"/>
    <row r="669636"/>
    <row r="669637"/>
    <row r="669638"/>
    <row r="669639"/>
    <row r="669640"/>
    <row r="669641"/>
    <row r="669642"/>
    <row r="669643"/>
    <row r="669644"/>
    <row r="669645"/>
    <row r="669646"/>
    <row r="669647"/>
    <row r="669648"/>
    <row r="669649"/>
    <row r="669650"/>
    <row r="669651"/>
    <row r="669652"/>
    <row r="669653"/>
    <row r="669654"/>
    <row r="669655"/>
    <row r="669656"/>
    <row r="669657"/>
    <row r="669658"/>
    <row r="669659"/>
    <row r="669660"/>
    <row r="669661"/>
    <row r="669662"/>
    <row r="669663"/>
    <row r="669664"/>
    <row r="669665"/>
    <row r="669666"/>
    <row r="669667"/>
    <row r="669668"/>
    <row r="669669"/>
    <row r="669670"/>
    <row r="669671"/>
    <row r="669672"/>
    <row r="669673"/>
    <row r="669674"/>
    <row r="669675"/>
    <row r="669676"/>
    <row r="669677"/>
    <row r="669678"/>
    <row r="669679"/>
    <row r="669680"/>
    <row r="669681"/>
    <row r="669682"/>
    <row r="669683"/>
    <row r="669684"/>
    <row r="669685"/>
    <row r="669686"/>
    <row r="669687"/>
    <row r="669688"/>
    <row r="669689"/>
    <row r="669690"/>
    <row r="669691"/>
    <row r="669692"/>
    <row r="669693"/>
    <row r="669694"/>
    <row r="669695"/>
    <row r="669696"/>
    <row r="669697"/>
    <row r="669698"/>
    <row r="669699"/>
    <row r="669700"/>
    <row r="669701"/>
    <row r="669702"/>
    <row r="669703"/>
    <row r="669704"/>
    <row r="669705"/>
    <row r="669706"/>
    <row r="669707"/>
    <row r="669708"/>
    <row r="669709"/>
    <row r="669710"/>
    <row r="669711"/>
    <row r="669712"/>
    <row r="669713"/>
    <row r="669714"/>
    <row r="669715"/>
    <row r="669716"/>
    <row r="669717"/>
    <row r="669718"/>
    <row r="669719"/>
    <row r="669720"/>
    <row r="669721"/>
    <row r="669722"/>
    <row r="669723"/>
    <row r="669724"/>
    <row r="669725"/>
    <row r="669726"/>
    <row r="669727"/>
    <row r="669728"/>
    <row r="669729"/>
    <row r="669730"/>
    <row r="669731"/>
    <row r="669732"/>
    <row r="669733"/>
    <row r="669734"/>
    <row r="669735"/>
    <row r="669736"/>
    <row r="669737"/>
    <row r="669738"/>
    <row r="669739"/>
    <row r="669740"/>
    <row r="669741"/>
    <row r="669742"/>
    <row r="669743"/>
    <row r="669744"/>
    <row r="669745"/>
    <row r="669746"/>
    <row r="669747"/>
    <row r="669748"/>
    <row r="669749"/>
    <row r="669750"/>
    <row r="669751"/>
    <row r="669752"/>
    <row r="669753"/>
    <row r="669754"/>
    <row r="669755"/>
    <row r="669756"/>
    <row r="669757"/>
    <row r="669758"/>
    <row r="669759"/>
    <row r="669760"/>
    <row r="669761"/>
    <row r="669762"/>
    <row r="669763"/>
    <row r="669764"/>
    <row r="669765"/>
    <row r="669766"/>
    <row r="669767"/>
    <row r="669768"/>
    <row r="669769"/>
    <row r="669770"/>
    <row r="669771"/>
    <row r="669772"/>
    <row r="669773"/>
    <row r="669774"/>
    <row r="669775"/>
    <row r="669776"/>
    <row r="669777"/>
    <row r="669778"/>
    <row r="669779"/>
    <row r="669780"/>
    <row r="669781"/>
    <row r="669782"/>
    <row r="669783"/>
    <row r="669784"/>
    <row r="669785"/>
    <row r="669786"/>
    <row r="669787"/>
    <row r="669788"/>
    <row r="669789"/>
    <row r="669790"/>
    <row r="669791"/>
    <row r="669792"/>
    <row r="669793"/>
    <row r="669794"/>
    <row r="669795"/>
    <row r="669796"/>
    <row r="669797"/>
    <row r="669798"/>
    <row r="669799"/>
    <row r="669800"/>
    <row r="669801"/>
    <row r="669802"/>
    <row r="669803"/>
    <row r="669804"/>
    <row r="669805"/>
    <row r="669806"/>
    <row r="669807"/>
    <row r="669808"/>
    <row r="669809"/>
    <row r="669810"/>
    <row r="669811"/>
    <row r="669812"/>
    <row r="669813"/>
    <row r="669814"/>
    <row r="669815"/>
    <row r="669816"/>
    <row r="669817"/>
    <row r="669818"/>
    <row r="669819"/>
    <row r="669820"/>
    <row r="669821"/>
    <row r="669822"/>
    <row r="669823"/>
    <row r="669824"/>
    <row r="669825"/>
    <row r="669826"/>
    <row r="669827"/>
    <row r="669828"/>
    <row r="669829"/>
    <row r="669830"/>
    <row r="669831"/>
    <row r="669832"/>
    <row r="669833"/>
    <row r="669834"/>
    <row r="669835"/>
    <row r="669836"/>
    <row r="669837"/>
    <row r="669838"/>
    <row r="669839"/>
    <row r="669840"/>
    <row r="669841"/>
    <row r="669842"/>
    <row r="669843"/>
    <row r="669844"/>
    <row r="669845"/>
    <row r="669846"/>
    <row r="669847"/>
    <row r="669848"/>
    <row r="669849"/>
    <row r="669850"/>
    <row r="669851"/>
    <row r="669852"/>
    <row r="669853"/>
    <row r="669854"/>
    <row r="669855"/>
    <row r="669856"/>
    <row r="669857"/>
    <row r="669858"/>
    <row r="669859"/>
    <row r="669860"/>
    <row r="669861"/>
    <row r="669862"/>
    <row r="669863"/>
    <row r="669864"/>
    <row r="669865"/>
    <row r="669866"/>
    <row r="669867"/>
    <row r="669868"/>
    <row r="669869"/>
    <row r="669870"/>
    <row r="669871"/>
    <row r="669872"/>
    <row r="669873"/>
    <row r="669874"/>
    <row r="669875"/>
    <row r="669876"/>
    <row r="669877"/>
    <row r="669878"/>
    <row r="669879"/>
    <row r="669880"/>
    <row r="669881"/>
    <row r="669882"/>
    <row r="669883"/>
    <row r="669884"/>
    <row r="669885"/>
    <row r="669886"/>
    <row r="669887"/>
    <row r="669888"/>
    <row r="669889"/>
    <row r="669890"/>
    <row r="669891"/>
    <row r="669892"/>
    <row r="669893"/>
    <row r="669894"/>
    <row r="669895"/>
    <row r="669896"/>
    <row r="669897"/>
    <row r="669898"/>
    <row r="669899"/>
    <row r="669900"/>
    <row r="669901"/>
    <row r="669902"/>
    <row r="669903"/>
    <row r="669904"/>
    <row r="669905"/>
    <row r="669906"/>
    <row r="669907"/>
    <row r="669908"/>
    <row r="669909"/>
    <row r="669910"/>
    <row r="669911"/>
    <row r="669912"/>
    <row r="669913"/>
    <row r="669914"/>
    <row r="669915"/>
    <row r="669916"/>
    <row r="669917"/>
    <row r="669918"/>
    <row r="669919"/>
    <row r="669920"/>
    <row r="669921"/>
    <row r="669922"/>
    <row r="669923"/>
    <row r="669924"/>
    <row r="669925"/>
    <row r="669926"/>
    <row r="669927"/>
    <row r="669928"/>
    <row r="669929"/>
    <row r="669930"/>
    <row r="669931"/>
    <row r="669932"/>
    <row r="669933"/>
    <row r="669934"/>
    <row r="669935"/>
    <row r="669936"/>
    <row r="669937"/>
    <row r="669938"/>
    <row r="669939"/>
    <row r="669940"/>
    <row r="669941"/>
    <row r="669942"/>
    <row r="669943"/>
    <row r="669944"/>
    <row r="669945"/>
    <row r="669946"/>
    <row r="669947"/>
    <row r="669948"/>
    <row r="669949"/>
    <row r="669950"/>
    <row r="669951"/>
    <row r="669952"/>
    <row r="669953"/>
    <row r="669954"/>
    <row r="669955"/>
    <row r="669956"/>
    <row r="669957"/>
    <row r="669958"/>
    <row r="669959"/>
    <row r="669960"/>
    <row r="669961"/>
    <row r="669962"/>
    <row r="669963"/>
    <row r="669964"/>
    <row r="669965"/>
    <row r="669966"/>
    <row r="669967"/>
    <row r="669968"/>
    <row r="669969"/>
    <row r="669970"/>
    <row r="669971"/>
    <row r="669972"/>
    <row r="669973"/>
    <row r="669974"/>
    <row r="669975"/>
    <row r="669976"/>
    <row r="669977"/>
    <row r="669978"/>
    <row r="669979"/>
    <row r="669980"/>
    <row r="669981"/>
    <row r="669982"/>
    <row r="669983"/>
    <row r="669984"/>
    <row r="669985"/>
    <row r="669986"/>
    <row r="669987"/>
    <row r="669988"/>
    <row r="669989"/>
    <row r="669990"/>
    <row r="669991"/>
    <row r="669992"/>
    <row r="669993"/>
    <row r="669994"/>
    <row r="669995"/>
    <row r="669996"/>
    <row r="669997"/>
    <row r="669998"/>
    <row r="669999"/>
    <row r="670000"/>
    <row r="670001"/>
    <row r="670002"/>
    <row r="670003"/>
    <row r="670004"/>
    <row r="670005"/>
    <row r="670006"/>
    <row r="670007"/>
    <row r="670008"/>
    <row r="670009"/>
    <row r="670010"/>
    <row r="670011"/>
    <row r="670012"/>
    <row r="670013"/>
    <row r="670014"/>
    <row r="670015"/>
    <row r="670016"/>
    <row r="670017"/>
    <row r="670018"/>
    <row r="670019"/>
    <row r="670020"/>
    <row r="670021"/>
    <row r="670022"/>
    <row r="670023"/>
    <row r="670024"/>
    <row r="670025"/>
    <row r="670026"/>
    <row r="670027"/>
    <row r="670028"/>
    <row r="670029"/>
    <row r="670030"/>
    <row r="670031"/>
    <row r="670032"/>
    <row r="670033"/>
    <row r="670034"/>
    <row r="670035"/>
    <row r="670036"/>
    <row r="670037"/>
    <row r="670038"/>
    <row r="670039"/>
    <row r="670040"/>
    <row r="670041"/>
    <row r="670042"/>
    <row r="670043"/>
    <row r="670044"/>
    <row r="670045"/>
    <row r="670046"/>
    <row r="670047"/>
    <row r="670048"/>
    <row r="670049"/>
    <row r="670050"/>
    <row r="670051"/>
    <row r="670052"/>
    <row r="670053"/>
    <row r="670054"/>
    <row r="670055"/>
    <row r="670056"/>
    <row r="670057"/>
    <row r="670058"/>
    <row r="670059"/>
    <row r="670060"/>
    <row r="670061"/>
    <row r="670062"/>
    <row r="670063"/>
    <row r="670064"/>
    <row r="670065"/>
    <row r="670066"/>
    <row r="670067"/>
    <row r="670068"/>
    <row r="670069"/>
    <row r="670070"/>
    <row r="670071"/>
    <row r="670072"/>
    <row r="670073"/>
    <row r="670074"/>
    <row r="670075"/>
    <row r="670076"/>
    <row r="670077"/>
    <row r="670078"/>
    <row r="670079"/>
    <row r="670080"/>
    <row r="670081"/>
    <row r="670082"/>
    <row r="670083"/>
    <row r="670084"/>
    <row r="670085"/>
    <row r="670086"/>
    <row r="670087"/>
    <row r="670088"/>
    <row r="670089"/>
    <row r="670090"/>
    <row r="670091"/>
    <row r="670092"/>
    <row r="670093"/>
    <row r="670094"/>
    <row r="670095"/>
    <row r="670096"/>
    <row r="670097"/>
    <row r="670098"/>
    <row r="670099"/>
    <row r="670100"/>
    <row r="670101"/>
    <row r="670102"/>
    <row r="670103"/>
    <row r="670104"/>
    <row r="670105"/>
    <row r="670106"/>
    <row r="670107"/>
    <row r="670108"/>
    <row r="670109"/>
    <row r="670110"/>
    <row r="670111"/>
    <row r="670112"/>
    <row r="670113"/>
    <row r="670114"/>
    <row r="670115"/>
    <row r="670116"/>
    <row r="670117"/>
    <row r="670118"/>
    <row r="670119"/>
    <row r="670120"/>
    <row r="670121"/>
    <row r="670122"/>
    <row r="670123"/>
    <row r="670124"/>
    <row r="670125"/>
    <row r="670126"/>
    <row r="670127"/>
    <row r="670128"/>
    <row r="670129"/>
    <row r="670130"/>
    <row r="670131"/>
    <row r="670132"/>
    <row r="670133"/>
    <row r="670134"/>
    <row r="670135"/>
    <row r="670136"/>
    <row r="670137"/>
    <row r="670138"/>
    <row r="670139"/>
    <row r="670140"/>
    <row r="670141"/>
    <row r="670142"/>
    <row r="670143"/>
    <row r="670144"/>
    <row r="670145"/>
    <row r="670146"/>
    <row r="670147"/>
    <row r="670148"/>
    <row r="670149"/>
    <row r="670150"/>
    <row r="670151"/>
    <row r="670152"/>
    <row r="670153"/>
    <row r="670154"/>
    <row r="670155"/>
    <row r="670156"/>
    <row r="670157"/>
    <row r="670158"/>
    <row r="670159"/>
    <row r="670160"/>
    <row r="670161"/>
    <row r="670162"/>
    <row r="670163"/>
    <row r="670164"/>
    <row r="670165"/>
    <row r="670166"/>
    <row r="670167"/>
    <row r="670168"/>
    <row r="670169"/>
    <row r="670170"/>
    <row r="670171"/>
    <row r="670172"/>
    <row r="670173"/>
    <row r="670174"/>
    <row r="670175"/>
    <row r="670176"/>
    <row r="670177"/>
    <row r="670178"/>
    <row r="670179"/>
    <row r="670180"/>
    <row r="670181"/>
    <row r="670182"/>
    <row r="670183"/>
    <row r="670184"/>
    <row r="670185"/>
    <row r="670186"/>
    <row r="670187"/>
    <row r="670188"/>
    <row r="670189"/>
    <row r="670190"/>
    <row r="670191"/>
    <row r="670192"/>
    <row r="670193"/>
    <row r="670194"/>
    <row r="670195"/>
    <row r="670196"/>
    <row r="670197"/>
    <row r="670198"/>
    <row r="670199"/>
    <row r="670200"/>
    <row r="670201"/>
    <row r="670202"/>
    <row r="670203"/>
    <row r="670204"/>
    <row r="670205"/>
    <row r="670206"/>
    <row r="670207"/>
    <row r="670208"/>
    <row r="670209"/>
    <row r="670210"/>
    <row r="670211"/>
    <row r="670212"/>
    <row r="670213"/>
    <row r="670214"/>
    <row r="670215"/>
    <row r="670216"/>
    <row r="670217"/>
    <row r="670218"/>
    <row r="670219"/>
    <row r="670220"/>
    <row r="670221"/>
    <row r="670222"/>
    <row r="670223"/>
    <row r="670224"/>
    <row r="670225"/>
    <row r="670226"/>
    <row r="670227"/>
    <row r="670228"/>
    <row r="670229"/>
    <row r="670230"/>
    <row r="670231"/>
    <row r="670232"/>
    <row r="670233"/>
    <row r="670234"/>
    <row r="670235"/>
    <row r="670236"/>
    <row r="670237"/>
    <row r="670238"/>
    <row r="670239"/>
    <row r="670240"/>
    <row r="670241"/>
    <row r="670242"/>
    <row r="670243"/>
    <row r="670244"/>
    <row r="670245"/>
    <row r="670246"/>
    <row r="670247"/>
    <row r="670248"/>
    <row r="670249"/>
    <row r="670250"/>
    <row r="670251"/>
    <row r="670252"/>
    <row r="670253"/>
    <row r="670254"/>
    <row r="670255"/>
    <row r="670256"/>
    <row r="670257"/>
    <row r="670258"/>
    <row r="670259"/>
    <row r="670260"/>
    <row r="670261"/>
    <row r="670262"/>
    <row r="670263"/>
    <row r="670264"/>
    <row r="670265"/>
    <row r="670266"/>
    <row r="670267"/>
    <row r="670268"/>
    <row r="670269"/>
    <row r="670270"/>
    <row r="670271"/>
    <row r="670272"/>
    <row r="670273"/>
    <row r="670274"/>
    <row r="670275"/>
    <row r="670276"/>
    <row r="670277"/>
    <row r="670278"/>
    <row r="670279"/>
    <row r="670280"/>
    <row r="670281"/>
    <row r="670282"/>
    <row r="670283"/>
    <row r="670284"/>
    <row r="670285"/>
    <row r="670286"/>
    <row r="670287"/>
    <row r="670288"/>
    <row r="670289"/>
    <row r="670290"/>
    <row r="670291"/>
    <row r="670292"/>
    <row r="670293"/>
    <row r="670294"/>
    <row r="670295"/>
    <row r="670296"/>
    <row r="670297"/>
    <row r="670298"/>
    <row r="670299"/>
    <row r="670300"/>
    <row r="670301"/>
    <row r="670302"/>
    <row r="670303"/>
    <row r="670304"/>
    <row r="670305"/>
    <row r="670306"/>
    <row r="670307"/>
    <row r="670308"/>
    <row r="670309"/>
    <row r="670310"/>
    <row r="670311"/>
    <row r="670312"/>
    <row r="670313"/>
    <row r="670314"/>
    <row r="670315"/>
    <row r="670316"/>
    <row r="670317"/>
    <row r="670318"/>
    <row r="670319"/>
    <row r="670320"/>
    <row r="670321"/>
    <row r="670322"/>
    <row r="670323"/>
    <row r="670324"/>
    <row r="670325"/>
    <row r="670326"/>
    <row r="670327"/>
    <row r="670328"/>
    <row r="670329"/>
    <row r="670330"/>
    <row r="670331"/>
    <row r="670332"/>
    <row r="670333"/>
    <row r="670334"/>
    <row r="670335"/>
    <row r="670336"/>
    <row r="670337"/>
    <row r="670338"/>
    <row r="670339"/>
    <row r="670340"/>
    <row r="670341"/>
    <row r="670342"/>
    <row r="670343"/>
    <row r="670344"/>
    <row r="670345"/>
    <row r="670346"/>
    <row r="670347"/>
    <row r="670348"/>
    <row r="670349"/>
    <row r="670350"/>
    <row r="670351"/>
    <row r="670352"/>
    <row r="670353"/>
    <row r="670354"/>
    <row r="670355"/>
    <row r="670356"/>
    <row r="670357"/>
    <row r="670358"/>
    <row r="670359"/>
    <row r="670360"/>
    <row r="670361"/>
    <row r="670362"/>
    <row r="670363"/>
    <row r="670364"/>
    <row r="670365"/>
    <row r="670366"/>
    <row r="670367"/>
    <row r="670368"/>
    <row r="670369"/>
    <row r="670370"/>
    <row r="670371"/>
    <row r="670372"/>
    <row r="670373"/>
    <row r="670374"/>
    <row r="670375"/>
    <row r="670376"/>
    <row r="670377"/>
    <row r="670378"/>
    <row r="670379"/>
    <row r="670380"/>
    <row r="670381"/>
    <row r="670382"/>
    <row r="670383"/>
    <row r="670384"/>
    <row r="670385"/>
    <row r="670386"/>
    <row r="670387"/>
    <row r="670388"/>
    <row r="670389"/>
    <row r="670390"/>
    <row r="670391"/>
    <row r="670392"/>
    <row r="670393"/>
    <row r="670394"/>
    <row r="670395"/>
    <row r="670396"/>
    <row r="670397"/>
    <row r="670398"/>
    <row r="670399"/>
    <row r="670400"/>
    <row r="670401"/>
    <row r="670402"/>
    <row r="670403"/>
    <row r="670404"/>
    <row r="670405"/>
    <row r="670406"/>
    <row r="670407"/>
    <row r="670408"/>
    <row r="670409"/>
    <row r="670410"/>
    <row r="670411"/>
    <row r="670412"/>
    <row r="670413"/>
    <row r="670414"/>
    <row r="670415"/>
    <row r="670416"/>
    <row r="670417"/>
    <row r="670418"/>
    <row r="670419"/>
    <row r="670420"/>
    <row r="670421"/>
    <row r="670422"/>
    <row r="670423"/>
    <row r="670424"/>
    <row r="670425"/>
    <row r="670426"/>
    <row r="670427"/>
    <row r="670428"/>
    <row r="670429"/>
    <row r="670430"/>
    <row r="670431"/>
    <row r="670432"/>
    <row r="670433"/>
    <row r="670434"/>
    <row r="670435"/>
    <row r="670436"/>
    <row r="670437"/>
    <row r="670438"/>
    <row r="670439"/>
    <row r="670440"/>
    <row r="670441"/>
    <row r="670442"/>
    <row r="670443"/>
    <row r="670444"/>
    <row r="670445"/>
    <row r="670446"/>
    <row r="670447"/>
    <row r="670448"/>
    <row r="670449"/>
    <row r="670450"/>
    <row r="670451"/>
    <row r="670452"/>
    <row r="670453"/>
    <row r="670454"/>
    <row r="670455"/>
    <row r="670456"/>
    <row r="670457"/>
    <row r="670458"/>
    <row r="670459"/>
    <row r="670460"/>
    <row r="670461"/>
    <row r="670462"/>
    <row r="670463"/>
    <row r="670464"/>
    <row r="670465"/>
    <row r="670466"/>
    <row r="670467"/>
    <row r="670468"/>
    <row r="670469"/>
    <row r="670470"/>
    <row r="670471"/>
    <row r="670472"/>
    <row r="670473"/>
    <row r="670474"/>
    <row r="670475"/>
    <row r="670476"/>
    <row r="670477"/>
    <row r="670478"/>
    <row r="670479"/>
    <row r="670480"/>
    <row r="670481"/>
    <row r="670482"/>
    <row r="670483"/>
    <row r="670484"/>
    <row r="670485"/>
    <row r="670486"/>
    <row r="670487"/>
    <row r="670488"/>
    <row r="670489"/>
    <row r="670490"/>
    <row r="670491"/>
    <row r="670492"/>
    <row r="670493"/>
    <row r="670494"/>
    <row r="670495"/>
    <row r="670496"/>
    <row r="670497"/>
    <row r="670498"/>
    <row r="670499"/>
    <row r="670500"/>
    <row r="670501"/>
    <row r="670502"/>
    <row r="670503"/>
    <row r="670504"/>
    <row r="670505"/>
    <row r="670506"/>
    <row r="670507"/>
    <row r="670508"/>
    <row r="670509"/>
    <row r="670510"/>
    <row r="670511"/>
    <row r="670512"/>
    <row r="670513"/>
    <row r="670514"/>
    <row r="670515"/>
    <row r="670516"/>
    <row r="670517"/>
    <row r="670518"/>
    <row r="670519"/>
    <row r="670520"/>
    <row r="670521"/>
    <row r="670522"/>
    <row r="670523"/>
    <row r="670524"/>
    <row r="670525"/>
    <row r="670526"/>
    <row r="670527"/>
    <row r="670528"/>
    <row r="670529"/>
    <row r="670530"/>
    <row r="670531"/>
    <row r="670532"/>
    <row r="670533"/>
    <row r="670534"/>
    <row r="670535"/>
    <row r="670536"/>
    <row r="670537"/>
    <row r="670538"/>
    <row r="670539"/>
    <row r="670540"/>
    <row r="670541"/>
    <row r="670542"/>
    <row r="670543"/>
    <row r="670544"/>
    <row r="670545"/>
    <row r="670546"/>
    <row r="670547"/>
    <row r="670548"/>
    <row r="670549"/>
    <row r="670550"/>
    <row r="670551"/>
    <row r="670552"/>
    <row r="670553"/>
    <row r="670554"/>
    <row r="670555"/>
    <row r="670556"/>
    <row r="670557"/>
    <row r="670558"/>
    <row r="670559"/>
    <row r="670560"/>
    <row r="670561"/>
    <row r="670562"/>
    <row r="670563"/>
    <row r="670564"/>
    <row r="670565"/>
    <row r="670566"/>
    <row r="670567"/>
    <row r="670568"/>
    <row r="670569"/>
    <row r="670570"/>
    <row r="670571"/>
    <row r="670572"/>
    <row r="670573"/>
    <row r="670574"/>
    <row r="670575"/>
    <row r="670576"/>
    <row r="670577"/>
    <row r="670578"/>
    <row r="670579"/>
    <row r="670580"/>
    <row r="670581"/>
    <row r="670582"/>
    <row r="670583"/>
    <row r="670584"/>
    <row r="670585"/>
    <row r="670586"/>
    <row r="670587"/>
    <row r="670588"/>
    <row r="670589"/>
    <row r="670590"/>
    <row r="670591"/>
    <row r="670592"/>
    <row r="670593"/>
    <row r="670594"/>
    <row r="670595"/>
    <row r="670596"/>
    <row r="670597"/>
    <row r="670598"/>
    <row r="670599"/>
    <row r="670600"/>
    <row r="670601"/>
    <row r="670602"/>
    <row r="670603"/>
    <row r="670604"/>
    <row r="670605"/>
    <row r="670606"/>
    <row r="670607"/>
    <row r="670608"/>
    <row r="670609"/>
    <row r="670610"/>
    <row r="670611"/>
    <row r="670612"/>
    <row r="670613"/>
    <row r="670614"/>
    <row r="670615"/>
    <row r="670616"/>
    <row r="670617"/>
    <row r="670618"/>
    <row r="670619"/>
    <row r="670620"/>
    <row r="670621"/>
    <row r="670622"/>
    <row r="670623"/>
    <row r="670624"/>
    <row r="670625"/>
    <row r="670626"/>
    <row r="670627"/>
    <row r="670628"/>
    <row r="670629"/>
    <row r="670630"/>
    <row r="670631"/>
    <row r="670632"/>
    <row r="670633"/>
    <row r="670634"/>
    <row r="670635"/>
    <row r="670636"/>
    <row r="670637"/>
    <row r="670638"/>
    <row r="670639"/>
    <row r="670640"/>
    <row r="670641"/>
    <row r="670642"/>
    <row r="670643"/>
    <row r="670644"/>
    <row r="670645"/>
    <row r="670646"/>
    <row r="670647"/>
    <row r="670648"/>
    <row r="670649"/>
    <row r="670650"/>
    <row r="670651"/>
    <row r="670652"/>
    <row r="670653"/>
    <row r="670654"/>
    <row r="670655"/>
    <row r="670656"/>
    <row r="670657"/>
    <row r="670658"/>
    <row r="670659"/>
    <row r="670660"/>
    <row r="670661"/>
    <row r="670662"/>
    <row r="670663"/>
    <row r="670664"/>
    <row r="670665"/>
    <row r="670666"/>
    <row r="670667"/>
    <row r="670668"/>
    <row r="670669"/>
    <row r="670670"/>
    <row r="670671"/>
    <row r="670672"/>
    <row r="670673"/>
    <row r="670674"/>
    <row r="670675"/>
    <row r="670676"/>
    <row r="670677"/>
    <row r="670678"/>
    <row r="670679"/>
    <row r="670680"/>
    <row r="670681"/>
    <row r="670682"/>
    <row r="670683"/>
    <row r="670684"/>
    <row r="670685"/>
    <row r="670686"/>
    <row r="670687"/>
    <row r="670688"/>
    <row r="670689"/>
    <row r="670690"/>
    <row r="670691"/>
    <row r="670692"/>
    <row r="670693"/>
    <row r="670694"/>
    <row r="670695"/>
    <row r="670696"/>
    <row r="670697"/>
    <row r="670698"/>
    <row r="670699"/>
    <row r="670700"/>
    <row r="670701"/>
    <row r="670702"/>
    <row r="670703"/>
    <row r="670704"/>
    <row r="670705"/>
    <row r="670706"/>
    <row r="670707"/>
    <row r="670708"/>
    <row r="670709"/>
    <row r="670710"/>
    <row r="670711"/>
    <row r="670712"/>
    <row r="670713"/>
    <row r="670714"/>
    <row r="670715"/>
    <row r="670716"/>
    <row r="670717"/>
    <row r="670718"/>
    <row r="670719"/>
    <row r="670720"/>
    <row r="670721"/>
    <row r="670722"/>
    <row r="670723"/>
    <row r="670724"/>
    <row r="670725"/>
    <row r="670726"/>
    <row r="670727"/>
    <row r="670728"/>
    <row r="670729"/>
    <row r="670730"/>
    <row r="670731"/>
    <row r="670732"/>
    <row r="670733"/>
    <row r="670734"/>
    <row r="670735"/>
    <row r="670736"/>
    <row r="670737"/>
    <row r="670738"/>
    <row r="670739"/>
    <row r="670740"/>
    <row r="670741"/>
    <row r="670742"/>
    <row r="670743"/>
    <row r="670744"/>
    <row r="670745"/>
    <row r="670746"/>
    <row r="670747"/>
    <row r="670748"/>
    <row r="670749"/>
    <row r="670750"/>
    <row r="670751"/>
    <row r="670752"/>
    <row r="670753"/>
    <row r="670754"/>
    <row r="670755"/>
    <row r="670756"/>
    <row r="670757"/>
    <row r="670758"/>
    <row r="670759"/>
    <row r="670760"/>
    <row r="670761"/>
    <row r="670762"/>
    <row r="670763"/>
    <row r="670764"/>
    <row r="670765"/>
    <row r="670766"/>
    <row r="670767"/>
    <row r="670768"/>
    <row r="670769"/>
    <row r="670770"/>
    <row r="670771"/>
    <row r="670772"/>
    <row r="670773"/>
    <row r="670774"/>
    <row r="670775"/>
    <row r="670776"/>
    <row r="670777"/>
    <row r="670778"/>
    <row r="670779"/>
    <row r="670780"/>
    <row r="670781"/>
    <row r="670782"/>
    <row r="670783"/>
    <row r="670784"/>
    <row r="670785"/>
    <row r="670786"/>
    <row r="670787"/>
    <row r="670788"/>
    <row r="670789"/>
    <row r="670790"/>
    <row r="670791"/>
    <row r="670792"/>
    <row r="670793"/>
    <row r="670794"/>
    <row r="670795"/>
    <row r="670796"/>
    <row r="670797"/>
    <row r="670798"/>
    <row r="670799"/>
    <row r="670800"/>
    <row r="670801"/>
    <row r="670802"/>
    <row r="670803"/>
    <row r="670804"/>
    <row r="670805"/>
    <row r="670806"/>
    <row r="670807"/>
    <row r="670808"/>
    <row r="670809"/>
    <row r="670810"/>
    <row r="670811"/>
    <row r="670812"/>
    <row r="670813"/>
    <row r="670814"/>
    <row r="670815"/>
    <row r="670816"/>
    <row r="670817"/>
    <row r="670818"/>
    <row r="670819"/>
    <row r="670820"/>
    <row r="670821"/>
    <row r="670822"/>
    <row r="670823"/>
    <row r="670824"/>
    <row r="670825"/>
    <row r="670826"/>
    <row r="670827"/>
    <row r="670828"/>
    <row r="670829"/>
    <row r="670830"/>
    <row r="670831"/>
    <row r="670832"/>
    <row r="670833"/>
    <row r="670834"/>
    <row r="670835"/>
    <row r="670836"/>
    <row r="670837"/>
    <row r="670838"/>
    <row r="670839"/>
    <row r="670840"/>
    <row r="670841"/>
    <row r="670842"/>
    <row r="670843"/>
    <row r="670844"/>
    <row r="670845"/>
    <row r="670846"/>
    <row r="670847"/>
    <row r="670848"/>
    <row r="670849"/>
    <row r="670850"/>
    <row r="670851"/>
    <row r="670852"/>
    <row r="670853"/>
    <row r="670854"/>
    <row r="670855"/>
    <row r="670856"/>
    <row r="670857"/>
    <row r="670858"/>
    <row r="670859"/>
    <row r="670860"/>
    <row r="670861"/>
    <row r="670862"/>
    <row r="670863"/>
    <row r="670864"/>
    <row r="670865"/>
    <row r="670866"/>
    <row r="670867"/>
    <row r="670868"/>
    <row r="670869"/>
    <row r="670870"/>
    <row r="670871"/>
    <row r="670872"/>
    <row r="670873"/>
    <row r="670874"/>
    <row r="670875"/>
    <row r="670876"/>
    <row r="670877"/>
    <row r="670878"/>
    <row r="670879"/>
    <row r="670880"/>
    <row r="670881"/>
    <row r="670882"/>
    <row r="670883"/>
    <row r="670884"/>
    <row r="670885"/>
    <row r="670886"/>
    <row r="670887"/>
    <row r="670888"/>
    <row r="670889"/>
    <row r="670890"/>
    <row r="670891"/>
    <row r="670892"/>
    <row r="670893"/>
    <row r="670894"/>
    <row r="670895"/>
    <row r="670896"/>
    <row r="670897"/>
    <row r="670898"/>
    <row r="670899"/>
    <row r="670900"/>
    <row r="670901"/>
    <row r="670902"/>
    <row r="670903"/>
    <row r="670904"/>
    <row r="670905"/>
    <row r="670906"/>
    <row r="670907"/>
    <row r="670908"/>
    <row r="670909"/>
    <row r="670910"/>
    <row r="670911"/>
    <row r="670912"/>
    <row r="670913"/>
    <row r="670914"/>
    <row r="670915"/>
    <row r="670916"/>
    <row r="670917"/>
    <row r="670918"/>
    <row r="670919"/>
    <row r="670920"/>
    <row r="670921"/>
    <row r="670922"/>
    <row r="670923"/>
    <row r="670924"/>
    <row r="670925"/>
    <row r="670926"/>
    <row r="670927"/>
    <row r="670928"/>
    <row r="670929"/>
    <row r="670930"/>
    <row r="670931"/>
    <row r="670932"/>
    <row r="670933"/>
    <row r="670934"/>
    <row r="670935"/>
    <row r="670936"/>
    <row r="670937"/>
    <row r="670938"/>
    <row r="670939"/>
    <row r="670940"/>
    <row r="670941"/>
    <row r="670942"/>
    <row r="670943"/>
    <row r="670944"/>
    <row r="670945"/>
    <row r="670946"/>
    <row r="670947"/>
    <row r="670948"/>
    <row r="670949"/>
    <row r="670950"/>
    <row r="670951"/>
    <row r="670952"/>
    <row r="670953"/>
    <row r="670954"/>
    <row r="670955"/>
    <row r="670956"/>
    <row r="670957"/>
    <row r="670958"/>
    <row r="670959"/>
    <row r="670960"/>
    <row r="670961"/>
    <row r="670962"/>
    <row r="670963"/>
    <row r="670964"/>
    <row r="670965"/>
    <row r="670966"/>
    <row r="670967"/>
    <row r="670968"/>
    <row r="670969"/>
    <row r="670970"/>
    <row r="670971"/>
    <row r="670972"/>
    <row r="670973"/>
    <row r="670974"/>
    <row r="670975"/>
    <row r="670976"/>
    <row r="670977"/>
    <row r="670978"/>
    <row r="670979"/>
    <row r="670980"/>
    <row r="670981"/>
    <row r="670982"/>
    <row r="670983"/>
    <row r="670984"/>
    <row r="670985"/>
    <row r="670986"/>
    <row r="670987"/>
    <row r="670988"/>
    <row r="670989"/>
    <row r="670990"/>
    <row r="670991"/>
    <row r="670992"/>
    <row r="670993"/>
    <row r="670994"/>
    <row r="670995"/>
    <row r="670996"/>
    <row r="670997"/>
    <row r="670998"/>
    <row r="670999"/>
    <row r="671000"/>
    <row r="671001"/>
    <row r="671002"/>
    <row r="671003"/>
    <row r="671004"/>
    <row r="671005"/>
    <row r="671006"/>
    <row r="671007"/>
    <row r="671008"/>
    <row r="671009"/>
    <row r="671010"/>
    <row r="671011"/>
    <row r="671012"/>
    <row r="671013"/>
    <row r="671014"/>
    <row r="671015"/>
    <row r="671016"/>
    <row r="671017"/>
    <row r="671018"/>
    <row r="671019"/>
    <row r="671020"/>
    <row r="671021"/>
    <row r="671022"/>
    <row r="671023"/>
    <row r="671024"/>
    <row r="671025"/>
    <row r="671026"/>
    <row r="671027"/>
    <row r="671028"/>
    <row r="671029"/>
    <row r="671030"/>
    <row r="671031"/>
    <row r="671032"/>
    <row r="671033"/>
    <row r="671034"/>
    <row r="671035"/>
    <row r="671036"/>
    <row r="671037"/>
    <row r="671038"/>
    <row r="671039"/>
    <row r="671040"/>
    <row r="671041"/>
    <row r="671042"/>
    <row r="671043"/>
    <row r="671044"/>
    <row r="671045"/>
    <row r="671046"/>
    <row r="671047"/>
    <row r="671048"/>
    <row r="671049"/>
    <row r="671050"/>
    <row r="671051"/>
    <row r="671052"/>
    <row r="671053"/>
    <row r="671054"/>
    <row r="671055"/>
    <row r="671056"/>
    <row r="671057"/>
    <row r="671058"/>
    <row r="671059"/>
    <row r="671060"/>
    <row r="671061"/>
    <row r="671062"/>
    <row r="671063"/>
    <row r="671064"/>
    <row r="671065"/>
    <row r="671066"/>
    <row r="671067"/>
    <row r="671068"/>
    <row r="671069"/>
    <row r="671070"/>
    <row r="671071"/>
    <row r="671072"/>
    <row r="671073"/>
    <row r="671074"/>
    <row r="671075"/>
    <row r="671076"/>
    <row r="671077"/>
    <row r="671078"/>
    <row r="671079"/>
    <row r="671080"/>
    <row r="671081"/>
    <row r="671082"/>
    <row r="671083"/>
    <row r="671084"/>
    <row r="671085"/>
    <row r="671086"/>
    <row r="671087"/>
    <row r="671088"/>
    <row r="671089"/>
    <row r="671090"/>
    <row r="671091"/>
    <row r="671092"/>
    <row r="671093"/>
    <row r="671094"/>
    <row r="671095"/>
    <row r="671096"/>
    <row r="671097"/>
    <row r="671098"/>
    <row r="671099"/>
    <row r="671100"/>
    <row r="671101"/>
    <row r="671102"/>
    <row r="671103"/>
    <row r="671104"/>
    <row r="671105"/>
    <row r="671106"/>
    <row r="671107"/>
    <row r="671108"/>
    <row r="671109"/>
    <row r="671110"/>
    <row r="671111"/>
    <row r="671112"/>
    <row r="671113"/>
    <row r="671114"/>
    <row r="671115"/>
    <row r="671116"/>
    <row r="671117"/>
    <row r="671118"/>
    <row r="671119"/>
    <row r="671120"/>
    <row r="671121"/>
    <row r="671122"/>
    <row r="671123"/>
    <row r="671124"/>
    <row r="671125"/>
    <row r="671126"/>
    <row r="671127"/>
    <row r="671128"/>
    <row r="671129"/>
    <row r="671130"/>
    <row r="671131"/>
    <row r="671132"/>
    <row r="671133"/>
    <row r="671134"/>
    <row r="671135"/>
    <row r="671136"/>
    <row r="671137"/>
    <row r="671138"/>
    <row r="671139"/>
    <row r="671140"/>
    <row r="671141"/>
    <row r="671142"/>
    <row r="671143"/>
    <row r="671144"/>
    <row r="671145"/>
    <row r="671146"/>
    <row r="671147"/>
    <row r="671148"/>
    <row r="671149"/>
    <row r="671150"/>
    <row r="671151"/>
    <row r="671152"/>
    <row r="671153"/>
    <row r="671154"/>
    <row r="671155"/>
    <row r="671156"/>
    <row r="671157"/>
    <row r="671158"/>
    <row r="671159"/>
    <row r="671160"/>
    <row r="671161"/>
    <row r="671162"/>
    <row r="671163"/>
    <row r="671164"/>
    <row r="671165"/>
    <row r="671166"/>
    <row r="671167"/>
    <row r="671168"/>
    <row r="671169"/>
    <row r="671170"/>
    <row r="671171"/>
    <row r="671172"/>
    <row r="671173"/>
    <row r="671174"/>
    <row r="671175"/>
    <row r="671176"/>
    <row r="671177"/>
    <row r="671178"/>
    <row r="671179"/>
    <row r="671180"/>
    <row r="671181"/>
    <row r="671182"/>
    <row r="671183"/>
    <row r="671184"/>
    <row r="671185"/>
    <row r="671186"/>
    <row r="671187"/>
    <row r="671188"/>
    <row r="671189"/>
    <row r="671190"/>
    <row r="671191"/>
    <row r="671192"/>
    <row r="671193"/>
    <row r="671194"/>
    <row r="671195"/>
    <row r="671196"/>
    <row r="671197"/>
    <row r="671198"/>
    <row r="671199"/>
    <row r="671200"/>
    <row r="671201"/>
    <row r="671202"/>
    <row r="671203"/>
    <row r="671204"/>
    <row r="671205"/>
    <row r="671206"/>
    <row r="671207"/>
    <row r="671208"/>
    <row r="671209"/>
    <row r="671210"/>
    <row r="671211"/>
    <row r="671212"/>
    <row r="671213"/>
    <row r="671214"/>
    <row r="671215"/>
    <row r="671216"/>
    <row r="671217"/>
    <row r="671218"/>
    <row r="671219"/>
    <row r="671220"/>
    <row r="671221"/>
    <row r="671222"/>
    <row r="671223"/>
    <row r="671224"/>
    <row r="671225"/>
    <row r="671226"/>
    <row r="671227"/>
    <row r="671228"/>
    <row r="671229"/>
    <row r="671230"/>
    <row r="671231"/>
    <row r="671232"/>
    <row r="671233"/>
    <row r="671234"/>
    <row r="671235"/>
    <row r="671236"/>
    <row r="671237"/>
    <row r="671238"/>
    <row r="671239"/>
    <row r="671240"/>
    <row r="671241"/>
    <row r="671242"/>
    <row r="671243"/>
    <row r="671244"/>
    <row r="671245"/>
    <row r="671246"/>
    <row r="671247"/>
    <row r="671248"/>
    <row r="671249"/>
    <row r="671250"/>
    <row r="671251"/>
    <row r="671252"/>
    <row r="671253"/>
    <row r="671254"/>
    <row r="671255"/>
    <row r="671256"/>
    <row r="671257"/>
    <row r="671258"/>
    <row r="671259"/>
    <row r="671260"/>
    <row r="671261"/>
    <row r="671262"/>
    <row r="671263"/>
    <row r="671264"/>
    <row r="671265"/>
    <row r="671266"/>
    <row r="671267"/>
    <row r="671268"/>
    <row r="671269"/>
    <row r="671270"/>
    <row r="671271"/>
    <row r="671272"/>
    <row r="671273"/>
    <row r="671274"/>
    <row r="671275"/>
    <row r="671276"/>
    <row r="671277"/>
    <row r="671278"/>
    <row r="671279"/>
    <row r="671280"/>
    <row r="671281"/>
    <row r="671282"/>
    <row r="671283"/>
    <row r="671284"/>
    <row r="671285"/>
    <row r="671286"/>
    <row r="671287"/>
    <row r="671288"/>
    <row r="671289"/>
    <row r="671290"/>
    <row r="671291"/>
    <row r="671292"/>
    <row r="671293"/>
    <row r="671294"/>
    <row r="671295"/>
    <row r="671296"/>
    <row r="671297"/>
    <row r="671298"/>
    <row r="671299"/>
    <row r="671300"/>
    <row r="671301"/>
    <row r="671302"/>
    <row r="671303"/>
    <row r="671304"/>
    <row r="671305"/>
    <row r="671306"/>
    <row r="671307"/>
    <row r="671308"/>
    <row r="671309"/>
    <row r="671310"/>
    <row r="671311"/>
    <row r="671312"/>
    <row r="671313"/>
    <row r="671314"/>
    <row r="671315"/>
    <row r="671316"/>
    <row r="671317"/>
    <row r="671318"/>
    <row r="671319"/>
    <row r="671320"/>
    <row r="671321"/>
    <row r="671322"/>
    <row r="671323"/>
    <row r="671324"/>
    <row r="671325"/>
    <row r="671326"/>
    <row r="671327"/>
    <row r="671328"/>
    <row r="671329"/>
    <row r="671330"/>
    <row r="671331"/>
    <row r="671332"/>
    <row r="671333"/>
    <row r="671334"/>
    <row r="671335"/>
    <row r="671336"/>
    <row r="671337"/>
    <row r="671338"/>
    <row r="671339"/>
    <row r="671340"/>
    <row r="671341"/>
    <row r="671342"/>
    <row r="671343"/>
    <row r="671344"/>
    <row r="671345"/>
    <row r="671346"/>
    <row r="671347"/>
    <row r="671348"/>
    <row r="671349"/>
    <row r="671350"/>
    <row r="671351"/>
    <row r="671352"/>
    <row r="671353"/>
    <row r="671354"/>
    <row r="671355"/>
    <row r="671356"/>
    <row r="671357"/>
    <row r="671358"/>
    <row r="671359"/>
    <row r="671360"/>
    <row r="671361"/>
    <row r="671362"/>
    <row r="671363"/>
    <row r="671364"/>
    <row r="671365"/>
    <row r="671366"/>
    <row r="671367"/>
    <row r="671368"/>
    <row r="671369"/>
    <row r="671370"/>
    <row r="671371"/>
    <row r="671372"/>
    <row r="671373"/>
    <row r="671374"/>
    <row r="671375"/>
    <row r="671376"/>
    <row r="671377"/>
    <row r="671378"/>
    <row r="671379"/>
    <row r="671380"/>
    <row r="671381"/>
    <row r="671382"/>
    <row r="671383"/>
    <row r="671384"/>
    <row r="671385"/>
    <row r="671386"/>
    <row r="671387"/>
    <row r="671388"/>
    <row r="671389"/>
    <row r="671390"/>
    <row r="671391"/>
    <row r="671392"/>
    <row r="671393"/>
    <row r="671394"/>
    <row r="671395"/>
    <row r="671396"/>
    <row r="671397"/>
    <row r="671398"/>
    <row r="671399"/>
    <row r="671400"/>
    <row r="671401"/>
    <row r="671402"/>
    <row r="671403"/>
    <row r="671404"/>
    <row r="671405"/>
    <row r="671406"/>
    <row r="671407"/>
    <row r="671408"/>
    <row r="671409"/>
    <row r="671410"/>
    <row r="671411"/>
    <row r="671412"/>
    <row r="671413"/>
    <row r="671414"/>
    <row r="671415"/>
    <row r="671416"/>
    <row r="671417"/>
    <row r="671418"/>
    <row r="671419"/>
    <row r="671420"/>
    <row r="671421"/>
    <row r="671422"/>
    <row r="671423"/>
    <row r="671424"/>
    <row r="671425"/>
    <row r="671426"/>
    <row r="671427"/>
    <row r="671428"/>
    <row r="671429"/>
    <row r="671430"/>
    <row r="671431"/>
    <row r="671432"/>
    <row r="671433"/>
    <row r="671434"/>
    <row r="671435"/>
    <row r="671436"/>
    <row r="671437"/>
    <row r="671438"/>
    <row r="671439"/>
    <row r="671440"/>
    <row r="671441"/>
    <row r="671442"/>
    <row r="671443"/>
    <row r="671444"/>
    <row r="671445"/>
    <row r="671446"/>
    <row r="671447"/>
    <row r="671448"/>
    <row r="671449"/>
    <row r="671450"/>
    <row r="671451"/>
    <row r="671452"/>
    <row r="671453"/>
    <row r="671454"/>
    <row r="671455"/>
    <row r="671456"/>
    <row r="671457"/>
    <row r="671458"/>
    <row r="671459"/>
    <row r="671460"/>
    <row r="671461"/>
    <row r="671462"/>
    <row r="671463"/>
    <row r="671464"/>
    <row r="671465"/>
    <row r="671466"/>
    <row r="671467"/>
    <row r="671468"/>
    <row r="671469"/>
    <row r="671470"/>
    <row r="671471"/>
    <row r="671472"/>
    <row r="671473"/>
    <row r="671474"/>
    <row r="671475"/>
    <row r="671476"/>
    <row r="671477"/>
    <row r="671478"/>
    <row r="671479"/>
    <row r="671480"/>
    <row r="671481"/>
    <row r="671482"/>
    <row r="671483"/>
    <row r="671484"/>
    <row r="671485"/>
    <row r="671486"/>
    <row r="671487"/>
    <row r="671488"/>
    <row r="671489"/>
    <row r="671490"/>
    <row r="671491"/>
    <row r="671492"/>
    <row r="671493"/>
    <row r="671494"/>
    <row r="671495"/>
    <row r="671496"/>
    <row r="671497"/>
    <row r="671498"/>
    <row r="671499"/>
    <row r="671500"/>
    <row r="671501"/>
    <row r="671502"/>
    <row r="671503"/>
    <row r="671504"/>
    <row r="671505"/>
    <row r="671506"/>
    <row r="671507"/>
    <row r="671508"/>
    <row r="671509"/>
    <row r="671510"/>
    <row r="671511"/>
    <row r="671512"/>
    <row r="671513"/>
    <row r="671514"/>
    <row r="671515"/>
    <row r="671516"/>
    <row r="671517"/>
    <row r="671518"/>
    <row r="671519"/>
    <row r="671520"/>
    <row r="671521"/>
    <row r="671522"/>
    <row r="671523"/>
    <row r="671524"/>
    <row r="671525"/>
    <row r="671526"/>
    <row r="671527"/>
    <row r="671528"/>
    <row r="671529"/>
    <row r="671530"/>
    <row r="671531"/>
    <row r="671532"/>
    <row r="671533"/>
    <row r="671534"/>
    <row r="671535"/>
    <row r="671536"/>
    <row r="671537"/>
    <row r="671538"/>
    <row r="671539"/>
    <row r="671540"/>
    <row r="671541"/>
    <row r="671542"/>
    <row r="671543"/>
    <row r="671544"/>
    <row r="671545"/>
    <row r="671546"/>
    <row r="671547"/>
    <row r="671548"/>
    <row r="671549"/>
    <row r="671550"/>
    <row r="671551"/>
    <row r="671552"/>
    <row r="671553"/>
    <row r="671554"/>
    <row r="671555"/>
    <row r="671556"/>
    <row r="671557"/>
    <row r="671558"/>
    <row r="671559"/>
    <row r="671560"/>
    <row r="671561"/>
    <row r="671562"/>
    <row r="671563"/>
    <row r="671564"/>
    <row r="671565"/>
    <row r="671566"/>
    <row r="671567"/>
    <row r="671568"/>
    <row r="671569"/>
    <row r="671570"/>
    <row r="671571"/>
    <row r="671572"/>
    <row r="671573"/>
    <row r="671574"/>
    <row r="671575"/>
    <row r="671576"/>
    <row r="671577"/>
    <row r="671578"/>
    <row r="671579"/>
    <row r="671580"/>
    <row r="671581"/>
    <row r="671582"/>
    <row r="671583"/>
    <row r="671584"/>
    <row r="671585"/>
    <row r="671586"/>
    <row r="671587"/>
    <row r="671588"/>
    <row r="671589"/>
    <row r="671590"/>
    <row r="671591"/>
    <row r="671592"/>
    <row r="671593"/>
    <row r="671594"/>
    <row r="671595"/>
    <row r="671596"/>
    <row r="671597"/>
    <row r="671598"/>
    <row r="671599"/>
    <row r="671600"/>
    <row r="671601"/>
    <row r="671602"/>
    <row r="671603"/>
    <row r="671604"/>
    <row r="671605"/>
    <row r="671606"/>
    <row r="671607"/>
    <row r="671608"/>
    <row r="671609"/>
    <row r="671610"/>
    <row r="671611"/>
    <row r="671612"/>
    <row r="671613"/>
    <row r="671614"/>
    <row r="671615"/>
    <row r="671616"/>
    <row r="671617"/>
    <row r="671618"/>
    <row r="671619"/>
    <row r="671620"/>
    <row r="671621"/>
    <row r="671622"/>
    <row r="671623"/>
    <row r="671624"/>
    <row r="671625"/>
    <row r="671626"/>
    <row r="671627"/>
    <row r="671628"/>
    <row r="671629"/>
    <row r="671630"/>
    <row r="671631"/>
    <row r="671632"/>
    <row r="671633"/>
    <row r="671634"/>
    <row r="671635"/>
    <row r="671636"/>
    <row r="671637"/>
    <row r="671638"/>
    <row r="671639"/>
    <row r="671640"/>
    <row r="671641"/>
    <row r="671642"/>
    <row r="671643"/>
    <row r="671644"/>
    <row r="671645"/>
    <row r="671646"/>
    <row r="671647"/>
    <row r="671648"/>
    <row r="671649"/>
    <row r="671650"/>
    <row r="671651"/>
    <row r="671652"/>
    <row r="671653"/>
    <row r="671654"/>
    <row r="671655"/>
    <row r="671656"/>
    <row r="671657"/>
    <row r="671658"/>
    <row r="671659"/>
    <row r="671660"/>
    <row r="671661"/>
    <row r="671662"/>
    <row r="671663"/>
    <row r="671664"/>
    <row r="671665"/>
    <row r="671666"/>
    <row r="671667"/>
    <row r="671668"/>
    <row r="671669"/>
    <row r="671670"/>
    <row r="671671"/>
    <row r="671672"/>
    <row r="671673"/>
    <row r="671674"/>
    <row r="671675"/>
    <row r="671676"/>
    <row r="671677"/>
    <row r="671678"/>
    <row r="671679"/>
    <row r="671680"/>
    <row r="671681"/>
    <row r="671682"/>
    <row r="671683"/>
    <row r="671684"/>
    <row r="671685"/>
    <row r="671686"/>
    <row r="671687"/>
    <row r="671688"/>
    <row r="671689"/>
    <row r="671690"/>
    <row r="671691"/>
    <row r="671692"/>
    <row r="671693"/>
    <row r="671694"/>
    <row r="671695"/>
    <row r="671696"/>
    <row r="671697"/>
    <row r="671698"/>
    <row r="671699"/>
    <row r="671700"/>
    <row r="671701"/>
    <row r="671702"/>
    <row r="671703"/>
    <row r="671704"/>
    <row r="671705"/>
    <row r="671706"/>
    <row r="671707"/>
    <row r="671708"/>
    <row r="671709"/>
    <row r="671710"/>
    <row r="671711"/>
    <row r="671712"/>
    <row r="671713"/>
    <row r="671714"/>
    <row r="671715"/>
    <row r="671716"/>
    <row r="671717"/>
    <row r="671718"/>
    <row r="671719"/>
    <row r="671720"/>
    <row r="671721"/>
    <row r="671722"/>
    <row r="671723"/>
    <row r="671724"/>
    <row r="671725"/>
    <row r="671726"/>
    <row r="671727"/>
    <row r="671728"/>
    <row r="671729"/>
    <row r="671730"/>
    <row r="671731"/>
    <row r="671732"/>
    <row r="671733"/>
    <row r="671734"/>
    <row r="671735"/>
    <row r="671736"/>
    <row r="671737"/>
    <row r="671738"/>
    <row r="671739"/>
    <row r="671740"/>
    <row r="671741"/>
    <row r="671742"/>
    <row r="671743"/>
    <row r="671744"/>
    <row r="671745"/>
    <row r="671746"/>
    <row r="671747"/>
    <row r="671748"/>
    <row r="671749"/>
    <row r="671750"/>
    <row r="671751"/>
    <row r="671752"/>
    <row r="671753"/>
    <row r="671754"/>
    <row r="671755"/>
    <row r="671756"/>
    <row r="671757"/>
    <row r="671758"/>
    <row r="671759"/>
    <row r="671760"/>
    <row r="671761"/>
    <row r="671762"/>
    <row r="671763"/>
    <row r="671764"/>
    <row r="671765"/>
    <row r="671766"/>
    <row r="671767"/>
    <row r="671768"/>
    <row r="671769"/>
    <row r="671770"/>
    <row r="671771"/>
    <row r="671772"/>
    <row r="671773"/>
    <row r="671774"/>
    <row r="671775"/>
    <row r="671776"/>
    <row r="671777"/>
    <row r="671778"/>
    <row r="671779"/>
    <row r="671780"/>
    <row r="671781"/>
    <row r="671782"/>
    <row r="671783"/>
    <row r="671784"/>
    <row r="671785"/>
    <row r="671786"/>
    <row r="671787"/>
    <row r="671788"/>
    <row r="671789"/>
    <row r="671790"/>
    <row r="671791"/>
    <row r="671792"/>
    <row r="671793"/>
    <row r="671794"/>
    <row r="671795"/>
    <row r="671796"/>
    <row r="671797"/>
    <row r="671798"/>
    <row r="671799"/>
    <row r="671800"/>
    <row r="671801"/>
    <row r="671802"/>
    <row r="671803"/>
    <row r="671804"/>
    <row r="671805"/>
    <row r="671806"/>
    <row r="671807"/>
    <row r="671808"/>
    <row r="671809"/>
    <row r="671810"/>
    <row r="671811"/>
    <row r="671812"/>
    <row r="671813"/>
    <row r="671814"/>
    <row r="671815"/>
    <row r="671816"/>
    <row r="671817"/>
    <row r="671818"/>
    <row r="671819"/>
    <row r="671820"/>
    <row r="671821"/>
    <row r="671822"/>
    <row r="671823"/>
    <row r="671824"/>
    <row r="671825"/>
    <row r="671826"/>
    <row r="671827"/>
    <row r="671828"/>
    <row r="671829"/>
    <row r="671830"/>
    <row r="671831"/>
    <row r="671832"/>
    <row r="671833"/>
    <row r="671834"/>
    <row r="671835"/>
    <row r="671836"/>
    <row r="671837"/>
    <row r="671838"/>
    <row r="671839"/>
    <row r="671840"/>
    <row r="671841"/>
    <row r="671842"/>
    <row r="671843"/>
    <row r="671844"/>
    <row r="671845"/>
    <row r="671846"/>
    <row r="671847"/>
    <row r="671848"/>
    <row r="671849"/>
    <row r="671850"/>
    <row r="671851"/>
    <row r="671852"/>
    <row r="671853"/>
    <row r="671854"/>
    <row r="671855"/>
    <row r="671856"/>
    <row r="671857"/>
    <row r="671858"/>
    <row r="671859"/>
    <row r="671860"/>
    <row r="671861"/>
    <row r="671862"/>
    <row r="671863"/>
    <row r="671864"/>
    <row r="671865"/>
    <row r="671866"/>
    <row r="671867"/>
    <row r="671868"/>
    <row r="671869"/>
    <row r="671870"/>
    <row r="671871"/>
    <row r="671872"/>
    <row r="671873"/>
    <row r="671874"/>
    <row r="671875"/>
    <row r="671876"/>
    <row r="671877"/>
    <row r="671878"/>
    <row r="671879"/>
    <row r="671880"/>
    <row r="671881"/>
    <row r="671882"/>
    <row r="671883"/>
    <row r="671884"/>
    <row r="671885"/>
    <row r="671886"/>
    <row r="671887"/>
    <row r="671888"/>
    <row r="671889"/>
    <row r="671890"/>
    <row r="671891"/>
    <row r="671892"/>
    <row r="671893"/>
    <row r="671894"/>
    <row r="671895"/>
    <row r="671896"/>
    <row r="671897"/>
    <row r="671898"/>
    <row r="671899"/>
    <row r="671900"/>
    <row r="671901"/>
    <row r="671902"/>
    <row r="671903"/>
    <row r="671904"/>
    <row r="671905"/>
    <row r="671906"/>
    <row r="671907"/>
    <row r="671908"/>
    <row r="671909"/>
    <row r="671910"/>
    <row r="671911"/>
    <row r="671912"/>
    <row r="671913"/>
    <row r="671914"/>
    <row r="671915"/>
    <row r="671916"/>
    <row r="671917"/>
    <row r="671918"/>
    <row r="671919"/>
    <row r="671920"/>
    <row r="671921"/>
    <row r="671922"/>
    <row r="671923"/>
    <row r="671924"/>
    <row r="671925"/>
    <row r="671926"/>
    <row r="671927"/>
    <row r="671928"/>
    <row r="671929"/>
    <row r="671930"/>
    <row r="671931"/>
    <row r="671932"/>
    <row r="671933"/>
    <row r="671934"/>
    <row r="671935"/>
    <row r="671936"/>
    <row r="671937"/>
    <row r="671938"/>
    <row r="671939"/>
    <row r="671940"/>
    <row r="671941"/>
    <row r="671942"/>
    <row r="671943"/>
    <row r="671944"/>
    <row r="671945"/>
    <row r="671946"/>
    <row r="671947"/>
    <row r="671948"/>
    <row r="671949"/>
    <row r="671950"/>
    <row r="671951"/>
    <row r="671952"/>
    <row r="671953"/>
    <row r="671954"/>
    <row r="671955"/>
    <row r="671956"/>
    <row r="671957"/>
    <row r="671958"/>
    <row r="671959"/>
    <row r="671960"/>
    <row r="671961"/>
    <row r="671962"/>
    <row r="671963"/>
    <row r="671964"/>
    <row r="671965"/>
    <row r="671966"/>
    <row r="671967"/>
    <row r="671968"/>
    <row r="671969"/>
    <row r="671970"/>
    <row r="671971"/>
    <row r="671972"/>
    <row r="671973"/>
    <row r="671974"/>
    <row r="671975"/>
    <row r="671976"/>
    <row r="671977"/>
    <row r="671978"/>
    <row r="671979"/>
    <row r="671980"/>
    <row r="671981"/>
    <row r="671982"/>
    <row r="671983"/>
    <row r="671984"/>
    <row r="671985"/>
    <row r="671986"/>
    <row r="671987"/>
    <row r="671988"/>
    <row r="671989"/>
    <row r="671990"/>
    <row r="671991"/>
    <row r="671992"/>
    <row r="671993"/>
    <row r="671994"/>
    <row r="671995"/>
    <row r="671996"/>
    <row r="671997"/>
    <row r="671998"/>
    <row r="671999"/>
    <row r="672000"/>
    <row r="672001"/>
    <row r="672002"/>
    <row r="672003"/>
    <row r="672004"/>
    <row r="672005"/>
    <row r="672006"/>
    <row r="672007"/>
    <row r="672008"/>
    <row r="672009"/>
    <row r="672010"/>
    <row r="672011"/>
    <row r="672012"/>
    <row r="672013"/>
    <row r="672014"/>
    <row r="672015"/>
    <row r="672016"/>
    <row r="672017"/>
    <row r="672018"/>
    <row r="672019"/>
    <row r="672020"/>
    <row r="672021"/>
    <row r="672022"/>
    <row r="672023"/>
    <row r="672024"/>
    <row r="672025"/>
    <row r="672026"/>
    <row r="672027"/>
    <row r="672028"/>
    <row r="672029"/>
    <row r="672030"/>
    <row r="672031"/>
    <row r="672032"/>
    <row r="672033"/>
    <row r="672034"/>
    <row r="672035"/>
    <row r="672036"/>
    <row r="672037"/>
    <row r="672038"/>
    <row r="672039"/>
    <row r="672040"/>
    <row r="672041"/>
    <row r="672042"/>
    <row r="672043"/>
    <row r="672044"/>
    <row r="672045"/>
    <row r="672046"/>
    <row r="672047"/>
    <row r="672048"/>
    <row r="672049"/>
    <row r="672050"/>
    <row r="672051"/>
    <row r="672052"/>
    <row r="672053"/>
    <row r="672054"/>
    <row r="672055"/>
    <row r="672056"/>
    <row r="672057"/>
    <row r="672058"/>
    <row r="672059"/>
    <row r="672060"/>
    <row r="672061"/>
    <row r="672062"/>
    <row r="672063"/>
    <row r="672064"/>
    <row r="672065"/>
    <row r="672066"/>
    <row r="672067"/>
    <row r="672068"/>
    <row r="672069"/>
    <row r="672070"/>
    <row r="672071"/>
    <row r="672072"/>
    <row r="672073"/>
    <row r="672074"/>
    <row r="672075"/>
    <row r="672076"/>
    <row r="672077"/>
    <row r="672078"/>
    <row r="672079"/>
    <row r="672080"/>
    <row r="672081"/>
    <row r="672082"/>
    <row r="672083"/>
    <row r="672084"/>
    <row r="672085"/>
    <row r="672086"/>
    <row r="672087"/>
    <row r="672088"/>
    <row r="672089"/>
    <row r="672090"/>
    <row r="672091"/>
    <row r="672092"/>
    <row r="672093"/>
    <row r="672094"/>
    <row r="672095"/>
    <row r="672096"/>
    <row r="672097"/>
    <row r="672098"/>
    <row r="672099"/>
    <row r="672100"/>
    <row r="672101"/>
    <row r="672102"/>
    <row r="672103"/>
    <row r="672104"/>
    <row r="672105"/>
    <row r="672106"/>
    <row r="672107"/>
    <row r="672108"/>
    <row r="672109"/>
    <row r="672110"/>
    <row r="672111"/>
    <row r="672112"/>
    <row r="672113"/>
    <row r="672114"/>
    <row r="672115"/>
    <row r="672116"/>
    <row r="672117"/>
    <row r="672118"/>
    <row r="672119"/>
    <row r="672120"/>
    <row r="672121"/>
    <row r="672122"/>
    <row r="672123"/>
    <row r="672124"/>
    <row r="672125"/>
    <row r="672126"/>
    <row r="672127"/>
    <row r="672128"/>
    <row r="672129"/>
    <row r="672130"/>
    <row r="672131"/>
    <row r="672132"/>
    <row r="672133"/>
    <row r="672134"/>
    <row r="672135"/>
    <row r="672136"/>
    <row r="672137"/>
    <row r="672138"/>
    <row r="672139"/>
    <row r="672140"/>
    <row r="672141"/>
    <row r="672142"/>
    <row r="672143"/>
    <row r="672144"/>
    <row r="672145"/>
    <row r="672146"/>
    <row r="672147"/>
    <row r="672148"/>
    <row r="672149"/>
    <row r="672150"/>
    <row r="672151"/>
    <row r="672152"/>
    <row r="672153"/>
    <row r="672154"/>
    <row r="672155"/>
    <row r="672156"/>
    <row r="672157"/>
    <row r="672158"/>
    <row r="672159"/>
    <row r="672160"/>
    <row r="672161"/>
    <row r="672162"/>
    <row r="672163"/>
    <row r="672164"/>
    <row r="672165"/>
    <row r="672166"/>
    <row r="672167"/>
    <row r="672168"/>
    <row r="672169"/>
    <row r="672170"/>
    <row r="672171"/>
    <row r="672172"/>
    <row r="672173"/>
    <row r="672174"/>
    <row r="672175"/>
    <row r="672176"/>
    <row r="672177"/>
    <row r="672178"/>
    <row r="672179"/>
    <row r="672180"/>
    <row r="672181"/>
    <row r="672182"/>
    <row r="672183"/>
    <row r="672184"/>
    <row r="672185"/>
    <row r="672186"/>
    <row r="672187"/>
    <row r="672188"/>
    <row r="672189"/>
    <row r="672190"/>
    <row r="672191"/>
    <row r="672192"/>
    <row r="672193"/>
    <row r="672194"/>
    <row r="672195"/>
    <row r="672196"/>
    <row r="672197"/>
    <row r="672198"/>
    <row r="672199"/>
    <row r="672200"/>
    <row r="672201"/>
    <row r="672202"/>
    <row r="672203"/>
    <row r="672204"/>
    <row r="672205"/>
    <row r="672206"/>
    <row r="672207"/>
    <row r="672208"/>
    <row r="672209"/>
    <row r="672210"/>
    <row r="672211"/>
    <row r="672212"/>
    <row r="672213"/>
    <row r="672214"/>
    <row r="672215"/>
    <row r="672216"/>
    <row r="672217"/>
    <row r="672218"/>
    <row r="672219"/>
    <row r="672220"/>
    <row r="672221"/>
    <row r="672222"/>
    <row r="672223"/>
    <row r="672224"/>
    <row r="672225"/>
    <row r="672226"/>
    <row r="672227"/>
    <row r="672228"/>
    <row r="672229"/>
    <row r="672230"/>
    <row r="672231"/>
    <row r="672232"/>
    <row r="672233"/>
    <row r="672234"/>
    <row r="672235"/>
    <row r="672236"/>
    <row r="672237"/>
    <row r="672238"/>
    <row r="672239"/>
    <row r="672240"/>
    <row r="672241"/>
    <row r="672242"/>
    <row r="672243"/>
    <row r="672244"/>
    <row r="672245"/>
    <row r="672246"/>
    <row r="672247"/>
    <row r="672248"/>
    <row r="672249"/>
    <row r="672250"/>
    <row r="672251"/>
    <row r="672252"/>
    <row r="672253"/>
    <row r="672254"/>
    <row r="672255"/>
    <row r="672256"/>
    <row r="672257"/>
    <row r="672258"/>
    <row r="672259"/>
    <row r="672260"/>
    <row r="672261"/>
    <row r="672262"/>
    <row r="672263"/>
    <row r="672264"/>
    <row r="672265"/>
    <row r="672266"/>
    <row r="672267"/>
    <row r="672268"/>
    <row r="672269"/>
    <row r="672270"/>
    <row r="672271"/>
    <row r="672272"/>
    <row r="672273"/>
    <row r="672274"/>
    <row r="672275"/>
    <row r="672276"/>
    <row r="672277"/>
    <row r="672278"/>
    <row r="672279"/>
    <row r="672280"/>
    <row r="672281"/>
    <row r="672282"/>
    <row r="672283"/>
    <row r="672284"/>
    <row r="672285"/>
    <row r="672286"/>
    <row r="672287"/>
    <row r="672288"/>
    <row r="672289"/>
    <row r="672290"/>
    <row r="672291"/>
    <row r="672292"/>
    <row r="672293"/>
    <row r="672294"/>
    <row r="672295"/>
    <row r="672296"/>
    <row r="672297"/>
    <row r="672298"/>
    <row r="672299"/>
    <row r="672300"/>
    <row r="672301"/>
    <row r="672302"/>
    <row r="672303"/>
    <row r="672304"/>
    <row r="672305"/>
    <row r="672306"/>
    <row r="672307"/>
    <row r="672308"/>
    <row r="672309"/>
    <row r="672310"/>
    <row r="672311"/>
    <row r="672312"/>
    <row r="672313"/>
    <row r="672314"/>
    <row r="672315"/>
    <row r="672316"/>
    <row r="672317"/>
    <row r="672318"/>
    <row r="672319"/>
    <row r="672320"/>
    <row r="672321"/>
    <row r="672322"/>
    <row r="672323"/>
    <row r="672324"/>
    <row r="672325"/>
    <row r="672326"/>
    <row r="672327"/>
    <row r="672328"/>
    <row r="672329"/>
    <row r="672330"/>
    <row r="672331"/>
    <row r="672332"/>
    <row r="672333"/>
    <row r="672334"/>
    <row r="672335"/>
    <row r="672336"/>
    <row r="672337"/>
    <row r="672338"/>
    <row r="672339"/>
    <row r="672340"/>
    <row r="672341"/>
    <row r="672342"/>
    <row r="672343"/>
    <row r="672344"/>
    <row r="672345"/>
    <row r="672346"/>
    <row r="672347"/>
    <row r="672348"/>
    <row r="672349"/>
    <row r="672350"/>
    <row r="672351"/>
    <row r="672352"/>
    <row r="672353"/>
    <row r="672354"/>
    <row r="672355"/>
    <row r="672356"/>
    <row r="672357"/>
    <row r="672358"/>
    <row r="672359"/>
    <row r="672360"/>
    <row r="672361"/>
    <row r="672362"/>
    <row r="672363"/>
    <row r="672364"/>
    <row r="672365"/>
    <row r="672366"/>
    <row r="672367"/>
    <row r="672368"/>
    <row r="672369"/>
    <row r="672370"/>
    <row r="672371"/>
    <row r="672372"/>
    <row r="672373"/>
    <row r="672374"/>
    <row r="672375"/>
    <row r="672376"/>
    <row r="672377"/>
    <row r="672378"/>
    <row r="672379"/>
    <row r="672380"/>
    <row r="672381"/>
    <row r="672382"/>
    <row r="672383"/>
    <row r="672384"/>
    <row r="672385"/>
    <row r="672386"/>
    <row r="672387"/>
    <row r="672388"/>
    <row r="672389"/>
    <row r="672390"/>
    <row r="672391"/>
    <row r="672392"/>
    <row r="672393"/>
    <row r="672394"/>
    <row r="672395"/>
    <row r="672396"/>
    <row r="672397"/>
    <row r="672398"/>
    <row r="672399"/>
    <row r="672400"/>
    <row r="672401"/>
    <row r="672402"/>
    <row r="672403"/>
    <row r="672404"/>
    <row r="672405"/>
    <row r="672406"/>
    <row r="672407"/>
    <row r="672408"/>
    <row r="672409"/>
    <row r="672410"/>
    <row r="672411"/>
    <row r="672412"/>
    <row r="672413"/>
    <row r="672414"/>
    <row r="672415"/>
    <row r="672416"/>
    <row r="672417"/>
    <row r="672418"/>
    <row r="672419"/>
    <row r="672420"/>
    <row r="672421"/>
    <row r="672422"/>
    <row r="672423"/>
    <row r="672424"/>
    <row r="672425"/>
    <row r="672426"/>
    <row r="672427"/>
    <row r="672428"/>
    <row r="672429"/>
    <row r="672430"/>
    <row r="672431"/>
    <row r="672432"/>
    <row r="672433"/>
    <row r="672434"/>
    <row r="672435"/>
    <row r="672436"/>
    <row r="672437"/>
    <row r="672438"/>
    <row r="672439"/>
    <row r="672440"/>
    <row r="672441"/>
    <row r="672442"/>
    <row r="672443"/>
    <row r="672444"/>
    <row r="672445"/>
    <row r="672446"/>
    <row r="672447"/>
    <row r="672448"/>
    <row r="672449"/>
    <row r="672450"/>
    <row r="672451"/>
    <row r="672452"/>
    <row r="672453"/>
    <row r="672454"/>
    <row r="672455"/>
    <row r="672456"/>
    <row r="672457"/>
    <row r="672458"/>
    <row r="672459"/>
    <row r="672460"/>
    <row r="672461"/>
    <row r="672462"/>
    <row r="672463"/>
    <row r="672464"/>
    <row r="672465"/>
    <row r="672466"/>
    <row r="672467"/>
    <row r="672468"/>
    <row r="672469"/>
    <row r="672470"/>
    <row r="672471"/>
    <row r="672472"/>
    <row r="672473"/>
    <row r="672474"/>
    <row r="672475"/>
    <row r="672476"/>
    <row r="672477"/>
    <row r="672478"/>
    <row r="672479"/>
    <row r="672480"/>
    <row r="672481"/>
    <row r="672482"/>
    <row r="672483"/>
    <row r="672484"/>
    <row r="672485"/>
    <row r="672486"/>
    <row r="672487"/>
    <row r="672488"/>
    <row r="672489"/>
    <row r="672490"/>
    <row r="672491"/>
    <row r="672492"/>
    <row r="672493"/>
    <row r="672494"/>
    <row r="672495"/>
    <row r="672496"/>
    <row r="672497"/>
    <row r="672498"/>
    <row r="672499"/>
    <row r="672500"/>
    <row r="672501"/>
    <row r="672502"/>
    <row r="672503"/>
    <row r="672504"/>
    <row r="672505"/>
    <row r="672506"/>
    <row r="672507"/>
    <row r="672508"/>
    <row r="672509"/>
    <row r="672510"/>
    <row r="672511"/>
    <row r="672512"/>
    <row r="672513"/>
    <row r="672514"/>
    <row r="672515"/>
    <row r="672516"/>
    <row r="672517"/>
    <row r="672518"/>
    <row r="672519"/>
    <row r="672520"/>
    <row r="672521"/>
    <row r="672522"/>
    <row r="672523"/>
    <row r="672524"/>
    <row r="672525"/>
    <row r="672526"/>
    <row r="672527"/>
    <row r="672528"/>
    <row r="672529"/>
    <row r="672530"/>
    <row r="672531"/>
    <row r="672532"/>
    <row r="672533"/>
    <row r="672534"/>
    <row r="672535"/>
    <row r="672536"/>
    <row r="672537"/>
    <row r="672538"/>
    <row r="672539"/>
    <row r="672540"/>
    <row r="672541"/>
    <row r="672542"/>
    <row r="672543"/>
    <row r="672544"/>
    <row r="672545"/>
    <row r="672546"/>
    <row r="672547"/>
    <row r="672548"/>
    <row r="672549"/>
    <row r="672550"/>
    <row r="672551"/>
    <row r="672552"/>
    <row r="672553"/>
    <row r="672554"/>
    <row r="672555"/>
    <row r="672556"/>
    <row r="672557"/>
    <row r="672558"/>
    <row r="672559"/>
    <row r="672560"/>
    <row r="672561"/>
    <row r="672562"/>
    <row r="672563"/>
    <row r="672564"/>
    <row r="672565"/>
    <row r="672566"/>
    <row r="672567"/>
    <row r="672568"/>
    <row r="672569"/>
    <row r="672570"/>
    <row r="672571"/>
    <row r="672572"/>
    <row r="672573"/>
    <row r="672574"/>
    <row r="672575"/>
    <row r="672576"/>
    <row r="672577"/>
    <row r="672578"/>
    <row r="672579"/>
    <row r="672580"/>
    <row r="672581"/>
    <row r="672582"/>
    <row r="672583"/>
    <row r="672584"/>
    <row r="672585"/>
    <row r="672586"/>
    <row r="672587"/>
    <row r="672588"/>
    <row r="672589"/>
    <row r="672590"/>
    <row r="672591"/>
    <row r="672592"/>
    <row r="672593"/>
    <row r="672594"/>
    <row r="672595"/>
    <row r="672596"/>
    <row r="672597"/>
    <row r="672598"/>
    <row r="672599"/>
    <row r="672600"/>
    <row r="672601"/>
    <row r="672602"/>
    <row r="672603"/>
    <row r="672604"/>
    <row r="672605"/>
    <row r="672606"/>
    <row r="672607"/>
    <row r="672608"/>
    <row r="672609"/>
    <row r="672610"/>
    <row r="672611"/>
    <row r="672612"/>
    <row r="672613"/>
    <row r="672614"/>
    <row r="672615"/>
    <row r="672616"/>
    <row r="672617"/>
    <row r="672618"/>
    <row r="672619"/>
    <row r="672620"/>
    <row r="672621"/>
    <row r="672622"/>
    <row r="672623"/>
    <row r="672624"/>
    <row r="672625"/>
    <row r="672626"/>
    <row r="672627"/>
    <row r="672628"/>
    <row r="672629"/>
    <row r="672630"/>
    <row r="672631"/>
    <row r="672632"/>
    <row r="672633"/>
    <row r="672634"/>
    <row r="672635"/>
    <row r="672636"/>
    <row r="672637"/>
    <row r="672638"/>
    <row r="672639"/>
    <row r="672640"/>
    <row r="672641"/>
    <row r="672642"/>
    <row r="672643"/>
    <row r="672644"/>
    <row r="672645"/>
    <row r="672646"/>
    <row r="672647"/>
    <row r="672648"/>
    <row r="672649"/>
    <row r="672650"/>
    <row r="672651"/>
    <row r="672652"/>
    <row r="672653"/>
    <row r="672654"/>
    <row r="672655"/>
    <row r="672656"/>
    <row r="672657"/>
    <row r="672658"/>
    <row r="672659"/>
    <row r="672660"/>
    <row r="672661"/>
    <row r="672662"/>
    <row r="672663"/>
    <row r="672664"/>
    <row r="672665"/>
    <row r="672666"/>
    <row r="672667"/>
    <row r="672668"/>
    <row r="672669"/>
    <row r="672670"/>
    <row r="672671"/>
    <row r="672672"/>
    <row r="672673"/>
    <row r="672674"/>
    <row r="672675"/>
    <row r="672676"/>
    <row r="672677"/>
    <row r="672678"/>
    <row r="672679"/>
    <row r="672680"/>
    <row r="672681"/>
    <row r="672682"/>
    <row r="672683"/>
    <row r="672684"/>
    <row r="672685"/>
    <row r="672686"/>
    <row r="672687"/>
    <row r="672688"/>
    <row r="672689"/>
    <row r="672690"/>
    <row r="672691"/>
    <row r="672692"/>
    <row r="672693"/>
    <row r="672694"/>
    <row r="672695"/>
    <row r="672696"/>
    <row r="672697"/>
    <row r="672698"/>
    <row r="672699"/>
    <row r="672700"/>
    <row r="672701"/>
    <row r="672702"/>
    <row r="672703"/>
    <row r="672704"/>
    <row r="672705"/>
    <row r="672706"/>
    <row r="672707"/>
    <row r="672708"/>
    <row r="672709"/>
    <row r="672710"/>
    <row r="672711"/>
    <row r="672712"/>
    <row r="672713"/>
    <row r="672714"/>
    <row r="672715"/>
    <row r="672716"/>
    <row r="672717"/>
    <row r="672718"/>
    <row r="672719"/>
    <row r="672720"/>
    <row r="672721"/>
    <row r="672722"/>
    <row r="672723"/>
    <row r="672724"/>
    <row r="672725"/>
    <row r="672726"/>
    <row r="672727"/>
    <row r="672728"/>
    <row r="672729"/>
    <row r="672730"/>
    <row r="672731"/>
    <row r="672732"/>
    <row r="672733"/>
    <row r="672734"/>
    <row r="672735"/>
    <row r="672736"/>
    <row r="672737"/>
    <row r="672738"/>
    <row r="672739"/>
    <row r="672740"/>
    <row r="672741"/>
    <row r="672742"/>
    <row r="672743"/>
    <row r="672744"/>
    <row r="672745"/>
    <row r="672746"/>
    <row r="672747"/>
    <row r="672748"/>
    <row r="672749"/>
    <row r="672750"/>
    <row r="672751"/>
    <row r="672752"/>
    <row r="672753"/>
    <row r="672754"/>
    <row r="672755"/>
    <row r="672756"/>
    <row r="672757"/>
    <row r="672758"/>
    <row r="672759"/>
    <row r="672760"/>
    <row r="672761"/>
    <row r="672762"/>
    <row r="672763"/>
    <row r="672764"/>
    <row r="672765"/>
    <row r="672766"/>
    <row r="672767"/>
    <row r="672768"/>
    <row r="672769"/>
    <row r="672770"/>
    <row r="672771"/>
    <row r="672772"/>
    <row r="672773"/>
    <row r="672774"/>
    <row r="672775"/>
    <row r="672776"/>
    <row r="672777"/>
    <row r="672778"/>
    <row r="672779"/>
    <row r="672780"/>
    <row r="672781"/>
    <row r="672782"/>
    <row r="672783"/>
    <row r="672784"/>
    <row r="672785"/>
    <row r="672786"/>
    <row r="672787"/>
    <row r="672788"/>
    <row r="672789"/>
    <row r="672790"/>
    <row r="672791"/>
    <row r="672792"/>
    <row r="672793"/>
    <row r="672794"/>
    <row r="672795"/>
    <row r="672796"/>
    <row r="672797"/>
    <row r="672798"/>
    <row r="672799"/>
    <row r="672800"/>
    <row r="672801"/>
    <row r="672802"/>
    <row r="672803"/>
    <row r="672804"/>
    <row r="672805"/>
    <row r="672806"/>
    <row r="672807"/>
    <row r="672808"/>
    <row r="672809"/>
    <row r="672810"/>
    <row r="672811"/>
    <row r="672812"/>
    <row r="672813"/>
    <row r="672814"/>
    <row r="672815"/>
    <row r="672816"/>
    <row r="672817"/>
    <row r="672818"/>
    <row r="672819"/>
    <row r="672820"/>
    <row r="672821"/>
    <row r="672822"/>
    <row r="672823"/>
    <row r="672824"/>
    <row r="672825"/>
    <row r="672826"/>
    <row r="672827"/>
    <row r="672828"/>
    <row r="672829"/>
    <row r="672830"/>
    <row r="672831"/>
    <row r="672832"/>
    <row r="672833"/>
    <row r="672834"/>
    <row r="672835"/>
    <row r="672836"/>
    <row r="672837"/>
    <row r="672838"/>
    <row r="672839"/>
    <row r="672840"/>
    <row r="672841"/>
    <row r="672842"/>
    <row r="672843"/>
    <row r="672844"/>
    <row r="672845"/>
    <row r="672846"/>
    <row r="672847"/>
    <row r="672848"/>
    <row r="672849"/>
    <row r="672850"/>
    <row r="672851"/>
    <row r="672852"/>
    <row r="672853"/>
    <row r="672854"/>
    <row r="672855"/>
    <row r="672856"/>
    <row r="672857"/>
    <row r="672858"/>
    <row r="672859"/>
    <row r="672860"/>
    <row r="672861"/>
    <row r="672862"/>
    <row r="672863"/>
    <row r="672864"/>
    <row r="672865"/>
    <row r="672866"/>
    <row r="672867"/>
    <row r="672868"/>
    <row r="672869"/>
    <row r="672870"/>
    <row r="672871"/>
    <row r="672872"/>
    <row r="672873"/>
    <row r="672874"/>
    <row r="672875"/>
    <row r="672876"/>
    <row r="672877"/>
    <row r="672878"/>
    <row r="672879"/>
    <row r="672880"/>
    <row r="672881"/>
    <row r="672882"/>
    <row r="672883"/>
    <row r="672884"/>
    <row r="672885"/>
    <row r="672886"/>
    <row r="672887"/>
    <row r="672888"/>
    <row r="672889"/>
    <row r="672890"/>
    <row r="672891"/>
    <row r="672892"/>
    <row r="672893"/>
    <row r="672894"/>
    <row r="672895"/>
    <row r="672896"/>
    <row r="672897"/>
    <row r="672898"/>
    <row r="672899"/>
    <row r="672900"/>
    <row r="672901"/>
    <row r="672902"/>
    <row r="672903"/>
    <row r="672904"/>
    <row r="672905"/>
    <row r="672906"/>
    <row r="672907"/>
    <row r="672908"/>
    <row r="672909"/>
    <row r="672910"/>
    <row r="672911"/>
    <row r="672912"/>
    <row r="672913"/>
    <row r="672914"/>
    <row r="672915"/>
    <row r="672916"/>
    <row r="672917"/>
    <row r="672918"/>
    <row r="672919"/>
    <row r="672920"/>
    <row r="672921"/>
    <row r="672922"/>
    <row r="672923"/>
    <row r="672924"/>
    <row r="672925"/>
    <row r="672926"/>
    <row r="672927"/>
    <row r="672928"/>
    <row r="672929"/>
    <row r="672930"/>
    <row r="672931"/>
    <row r="672932"/>
    <row r="672933"/>
    <row r="672934"/>
    <row r="672935"/>
    <row r="672936"/>
    <row r="672937"/>
    <row r="672938"/>
    <row r="672939"/>
    <row r="672940"/>
    <row r="672941"/>
    <row r="672942"/>
    <row r="672943"/>
    <row r="672944"/>
    <row r="672945"/>
    <row r="672946"/>
    <row r="672947"/>
    <row r="672948"/>
    <row r="672949"/>
    <row r="672950"/>
    <row r="672951"/>
    <row r="672952"/>
    <row r="672953"/>
    <row r="672954"/>
    <row r="672955"/>
    <row r="672956"/>
    <row r="672957"/>
    <row r="672958"/>
    <row r="672959"/>
    <row r="672960"/>
    <row r="672961"/>
    <row r="672962"/>
    <row r="672963"/>
    <row r="672964"/>
    <row r="672965"/>
    <row r="672966"/>
    <row r="672967"/>
    <row r="672968"/>
    <row r="672969"/>
    <row r="672970"/>
    <row r="672971"/>
    <row r="672972"/>
    <row r="672973"/>
    <row r="672974"/>
    <row r="672975"/>
    <row r="672976"/>
    <row r="672977"/>
    <row r="672978"/>
    <row r="672979"/>
    <row r="672980"/>
    <row r="672981"/>
    <row r="672982"/>
    <row r="672983"/>
    <row r="672984"/>
    <row r="672985"/>
    <row r="672986"/>
    <row r="672987"/>
    <row r="672988"/>
    <row r="672989"/>
    <row r="672990"/>
    <row r="672991"/>
    <row r="672992"/>
    <row r="672993"/>
    <row r="672994"/>
    <row r="672995"/>
    <row r="672996"/>
    <row r="672997"/>
    <row r="672998"/>
    <row r="672999"/>
    <row r="673000"/>
    <row r="673001"/>
    <row r="673002"/>
    <row r="673003"/>
    <row r="673004"/>
    <row r="673005"/>
    <row r="673006"/>
    <row r="673007"/>
    <row r="673008"/>
    <row r="673009"/>
    <row r="673010"/>
    <row r="673011"/>
    <row r="673012"/>
    <row r="673013"/>
    <row r="673014"/>
    <row r="673015"/>
    <row r="673016"/>
    <row r="673017"/>
    <row r="673018"/>
    <row r="673019"/>
    <row r="673020"/>
    <row r="673021"/>
    <row r="673022"/>
    <row r="673023"/>
    <row r="673024"/>
    <row r="673025"/>
    <row r="673026"/>
    <row r="673027"/>
    <row r="673028"/>
    <row r="673029"/>
    <row r="673030"/>
    <row r="673031"/>
    <row r="673032"/>
    <row r="673033"/>
    <row r="673034"/>
    <row r="673035"/>
    <row r="673036"/>
    <row r="673037"/>
    <row r="673038"/>
    <row r="673039"/>
    <row r="673040"/>
    <row r="673041"/>
    <row r="673042"/>
    <row r="673043"/>
    <row r="673044"/>
    <row r="673045"/>
    <row r="673046"/>
    <row r="673047"/>
    <row r="673048"/>
    <row r="673049"/>
    <row r="673050"/>
    <row r="673051"/>
    <row r="673052"/>
    <row r="673053"/>
    <row r="673054"/>
    <row r="673055"/>
    <row r="673056"/>
    <row r="673057"/>
    <row r="673058"/>
    <row r="673059"/>
    <row r="673060"/>
    <row r="673061"/>
    <row r="673062"/>
    <row r="673063"/>
    <row r="673064"/>
    <row r="673065"/>
    <row r="673066"/>
    <row r="673067"/>
    <row r="673068"/>
    <row r="673069"/>
    <row r="673070"/>
    <row r="673071"/>
    <row r="673072"/>
    <row r="673073"/>
    <row r="673074"/>
    <row r="673075"/>
    <row r="673076"/>
    <row r="673077"/>
    <row r="673078"/>
    <row r="673079"/>
    <row r="673080"/>
    <row r="673081"/>
    <row r="673082"/>
    <row r="673083"/>
    <row r="673084"/>
    <row r="673085"/>
    <row r="673086"/>
    <row r="673087"/>
    <row r="673088"/>
    <row r="673089"/>
    <row r="673090"/>
    <row r="673091"/>
    <row r="673092"/>
    <row r="673093"/>
    <row r="673094"/>
    <row r="673095"/>
    <row r="673096"/>
    <row r="673097"/>
    <row r="673098"/>
    <row r="673099"/>
    <row r="673100"/>
    <row r="673101"/>
    <row r="673102"/>
    <row r="673103"/>
    <row r="673104"/>
    <row r="673105"/>
    <row r="673106"/>
    <row r="673107"/>
    <row r="673108"/>
    <row r="673109"/>
    <row r="673110"/>
    <row r="673111"/>
    <row r="673112"/>
    <row r="673113"/>
    <row r="673114"/>
    <row r="673115"/>
    <row r="673116"/>
    <row r="673117"/>
    <row r="673118"/>
    <row r="673119"/>
    <row r="673120"/>
    <row r="673121"/>
    <row r="673122"/>
    <row r="673123"/>
    <row r="673124"/>
    <row r="673125"/>
    <row r="673126"/>
    <row r="673127"/>
    <row r="673128"/>
    <row r="673129"/>
    <row r="673130"/>
    <row r="673131"/>
    <row r="673132"/>
    <row r="673133"/>
    <row r="673134"/>
    <row r="673135"/>
    <row r="673136"/>
    <row r="673137"/>
    <row r="673138"/>
    <row r="673139"/>
    <row r="673140"/>
    <row r="673141"/>
    <row r="673142"/>
    <row r="673143"/>
    <row r="673144"/>
    <row r="673145"/>
    <row r="673146"/>
    <row r="673147"/>
    <row r="673148"/>
    <row r="673149"/>
    <row r="673150"/>
    <row r="673151"/>
    <row r="673152"/>
    <row r="673153"/>
    <row r="673154"/>
    <row r="673155"/>
    <row r="673156"/>
    <row r="673157"/>
    <row r="673158"/>
    <row r="673159"/>
    <row r="673160"/>
    <row r="673161"/>
    <row r="673162"/>
    <row r="673163"/>
    <row r="673164"/>
    <row r="673165"/>
    <row r="673166"/>
    <row r="673167"/>
    <row r="673168"/>
    <row r="673169"/>
    <row r="673170"/>
    <row r="673171"/>
    <row r="673172"/>
    <row r="673173"/>
    <row r="673174"/>
    <row r="673175"/>
    <row r="673176"/>
    <row r="673177"/>
    <row r="673178"/>
    <row r="673179"/>
    <row r="673180"/>
    <row r="673181"/>
    <row r="673182"/>
    <row r="673183"/>
    <row r="673184"/>
    <row r="673185"/>
    <row r="673186"/>
    <row r="673187"/>
    <row r="673188"/>
    <row r="673189"/>
    <row r="673190"/>
    <row r="673191"/>
    <row r="673192"/>
    <row r="673193"/>
    <row r="673194"/>
    <row r="673195"/>
    <row r="673196"/>
    <row r="673197"/>
    <row r="673198"/>
    <row r="673199"/>
    <row r="673200"/>
    <row r="673201"/>
    <row r="673202"/>
    <row r="673203"/>
    <row r="673204"/>
    <row r="673205"/>
    <row r="673206"/>
    <row r="673207"/>
    <row r="673208"/>
    <row r="673209"/>
    <row r="673210"/>
    <row r="673211"/>
    <row r="673212"/>
    <row r="673213"/>
    <row r="673214"/>
    <row r="673215"/>
    <row r="673216"/>
    <row r="673217"/>
    <row r="673218"/>
    <row r="673219"/>
    <row r="673220"/>
    <row r="673221"/>
    <row r="673222"/>
    <row r="673223"/>
    <row r="673224"/>
    <row r="673225"/>
    <row r="673226"/>
    <row r="673227"/>
    <row r="673228"/>
    <row r="673229"/>
    <row r="673230"/>
    <row r="673231"/>
    <row r="673232"/>
    <row r="673233"/>
    <row r="673234"/>
    <row r="673235"/>
    <row r="673236"/>
    <row r="673237"/>
    <row r="673238"/>
    <row r="673239"/>
    <row r="673240"/>
    <row r="673241"/>
    <row r="673242"/>
    <row r="673243"/>
    <row r="673244"/>
    <row r="673245"/>
    <row r="673246"/>
    <row r="673247"/>
    <row r="673248"/>
    <row r="673249"/>
    <row r="673250"/>
    <row r="673251"/>
    <row r="673252"/>
    <row r="673253"/>
    <row r="673254"/>
    <row r="673255"/>
    <row r="673256"/>
    <row r="673257"/>
    <row r="673258"/>
    <row r="673259"/>
    <row r="673260"/>
    <row r="673261"/>
    <row r="673262"/>
    <row r="673263"/>
    <row r="673264"/>
    <row r="673265"/>
    <row r="673266"/>
    <row r="673267"/>
    <row r="673268"/>
    <row r="673269"/>
    <row r="673270"/>
    <row r="673271"/>
    <row r="673272"/>
    <row r="673273"/>
    <row r="673274"/>
    <row r="673275"/>
    <row r="673276"/>
    <row r="673277"/>
    <row r="673278"/>
    <row r="673279"/>
    <row r="673280"/>
    <row r="673281"/>
    <row r="673282"/>
    <row r="673283"/>
    <row r="673284"/>
    <row r="673285"/>
    <row r="673286"/>
    <row r="673287"/>
    <row r="673288"/>
    <row r="673289"/>
    <row r="673290"/>
    <row r="673291"/>
    <row r="673292"/>
    <row r="673293"/>
    <row r="673294"/>
    <row r="673295"/>
    <row r="673296"/>
    <row r="673297"/>
    <row r="673298"/>
    <row r="673299"/>
    <row r="673300"/>
    <row r="673301"/>
    <row r="673302"/>
    <row r="673303"/>
    <row r="673304"/>
    <row r="673305"/>
    <row r="673306"/>
    <row r="673307"/>
    <row r="673308"/>
    <row r="673309"/>
    <row r="673310"/>
    <row r="673311"/>
    <row r="673312"/>
    <row r="673313"/>
    <row r="673314"/>
    <row r="673315"/>
    <row r="673316"/>
    <row r="673317"/>
    <row r="673318"/>
    <row r="673319"/>
    <row r="673320"/>
    <row r="673321"/>
    <row r="673322"/>
    <row r="673323"/>
    <row r="673324"/>
    <row r="673325"/>
    <row r="673326"/>
    <row r="673327"/>
    <row r="673328"/>
    <row r="673329"/>
    <row r="673330"/>
    <row r="673331"/>
    <row r="673332"/>
    <row r="673333"/>
    <row r="673334"/>
    <row r="673335"/>
    <row r="673336"/>
    <row r="673337"/>
    <row r="673338"/>
    <row r="673339"/>
    <row r="673340"/>
    <row r="673341"/>
    <row r="673342"/>
    <row r="673343"/>
    <row r="673344"/>
    <row r="673345"/>
    <row r="673346"/>
    <row r="673347"/>
    <row r="673348"/>
    <row r="673349"/>
    <row r="673350"/>
    <row r="673351"/>
    <row r="673352"/>
    <row r="673353"/>
    <row r="673354"/>
    <row r="673355"/>
    <row r="673356"/>
    <row r="673357"/>
    <row r="673358"/>
    <row r="673359"/>
    <row r="673360"/>
    <row r="673361"/>
    <row r="673362"/>
    <row r="673363"/>
    <row r="673364"/>
    <row r="673365"/>
    <row r="673366"/>
    <row r="673367"/>
    <row r="673368"/>
    <row r="673369"/>
    <row r="673370"/>
    <row r="673371"/>
    <row r="673372"/>
    <row r="673373"/>
    <row r="673374"/>
    <row r="673375"/>
    <row r="673376"/>
    <row r="673377"/>
    <row r="673378"/>
    <row r="673379"/>
    <row r="673380"/>
    <row r="673381"/>
    <row r="673382"/>
    <row r="673383"/>
    <row r="673384"/>
    <row r="673385"/>
    <row r="673386"/>
    <row r="673387"/>
    <row r="673388"/>
    <row r="673389"/>
    <row r="673390"/>
    <row r="673391"/>
    <row r="673392"/>
    <row r="673393"/>
    <row r="673394"/>
    <row r="673395"/>
    <row r="673396"/>
    <row r="673397"/>
    <row r="673398"/>
    <row r="673399"/>
    <row r="673400"/>
    <row r="673401"/>
    <row r="673402"/>
    <row r="673403"/>
    <row r="673404"/>
    <row r="673405"/>
    <row r="673406"/>
    <row r="673407"/>
    <row r="673408"/>
    <row r="673409"/>
    <row r="673410"/>
    <row r="673411"/>
    <row r="673412"/>
    <row r="673413"/>
    <row r="673414"/>
    <row r="673415"/>
    <row r="673416"/>
    <row r="673417"/>
    <row r="673418"/>
    <row r="673419"/>
    <row r="673420"/>
    <row r="673421"/>
    <row r="673422"/>
    <row r="673423"/>
    <row r="673424"/>
    <row r="673425"/>
    <row r="673426"/>
    <row r="673427"/>
    <row r="673428"/>
    <row r="673429"/>
    <row r="673430"/>
    <row r="673431"/>
    <row r="673432"/>
    <row r="673433"/>
    <row r="673434"/>
    <row r="673435"/>
    <row r="673436"/>
    <row r="673437"/>
    <row r="673438"/>
    <row r="673439"/>
    <row r="673440"/>
    <row r="673441"/>
    <row r="673442"/>
    <row r="673443"/>
    <row r="673444"/>
    <row r="673445"/>
    <row r="673446"/>
    <row r="673447"/>
    <row r="673448"/>
    <row r="673449"/>
    <row r="673450"/>
    <row r="673451"/>
    <row r="673452"/>
    <row r="673453"/>
    <row r="673454"/>
    <row r="673455"/>
    <row r="673456"/>
    <row r="673457"/>
    <row r="673458"/>
    <row r="673459"/>
    <row r="673460"/>
    <row r="673461"/>
    <row r="673462"/>
    <row r="673463"/>
    <row r="673464"/>
    <row r="673465"/>
    <row r="673466"/>
    <row r="673467"/>
    <row r="673468"/>
    <row r="673469"/>
    <row r="673470"/>
    <row r="673471"/>
    <row r="673472"/>
    <row r="673473"/>
    <row r="673474"/>
    <row r="673475"/>
    <row r="673476"/>
    <row r="673477"/>
    <row r="673478"/>
    <row r="673479"/>
    <row r="673480"/>
    <row r="673481"/>
    <row r="673482"/>
    <row r="673483"/>
    <row r="673484"/>
    <row r="673485"/>
    <row r="673486"/>
    <row r="673487"/>
    <row r="673488"/>
    <row r="673489"/>
    <row r="673490"/>
    <row r="673491"/>
    <row r="673492"/>
    <row r="673493"/>
    <row r="673494"/>
    <row r="673495"/>
    <row r="673496"/>
    <row r="673497"/>
    <row r="673498"/>
    <row r="673499"/>
    <row r="673500"/>
    <row r="673501"/>
    <row r="673502"/>
    <row r="673503"/>
    <row r="673504"/>
    <row r="673505"/>
    <row r="673506"/>
    <row r="673507"/>
    <row r="673508"/>
    <row r="673509"/>
    <row r="673510"/>
    <row r="673511"/>
    <row r="673512"/>
    <row r="673513"/>
    <row r="673514"/>
    <row r="673515"/>
    <row r="673516"/>
    <row r="673517"/>
    <row r="673518"/>
    <row r="673519"/>
    <row r="673520"/>
    <row r="673521"/>
    <row r="673522"/>
    <row r="673523"/>
    <row r="673524"/>
    <row r="673525"/>
    <row r="673526"/>
    <row r="673527"/>
    <row r="673528"/>
    <row r="673529"/>
    <row r="673530"/>
    <row r="673531"/>
    <row r="673532"/>
    <row r="673533"/>
    <row r="673534"/>
    <row r="673535"/>
    <row r="673536"/>
    <row r="673537"/>
    <row r="673538"/>
    <row r="673539"/>
    <row r="673540"/>
    <row r="673541"/>
    <row r="673542"/>
    <row r="673543"/>
    <row r="673544"/>
    <row r="673545"/>
    <row r="673546"/>
    <row r="673547"/>
    <row r="673548"/>
    <row r="673549"/>
    <row r="673550"/>
    <row r="673551"/>
    <row r="673552"/>
    <row r="673553"/>
    <row r="673554"/>
    <row r="673555"/>
    <row r="673556"/>
    <row r="673557"/>
    <row r="673558"/>
    <row r="673559"/>
    <row r="673560"/>
    <row r="673561"/>
    <row r="673562"/>
    <row r="673563"/>
    <row r="673564"/>
    <row r="673565"/>
    <row r="673566"/>
    <row r="673567"/>
    <row r="673568"/>
    <row r="673569"/>
    <row r="673570"/>
    <row r="673571"/>
    <row r="673572"/>
    <row r="673573"/>
    <row r="673574"/>
    <row r="673575"/>
    <row r="673576"/>
    <row r="673577"/>
    <row r="673578"/>
    <row r="673579"/>
    <row r="673580"/>
    <row r="673581"/>
    <row r="673582"/>
    <row r="673583"/>
    <row r="673584"/>
    <row r="673585"/>
    <row r="673586"/>
    <row r="673587"/>
    <row r="673588"/>
    <row r="673589"/>
    <row r="673590"/>
    <row r="673591"/>
    <row r="673592"/>
    <row r="673593"/>
    <row r="673594"/>
    <row r="673595"/>
    <row r="673596"/>
    <row r="673597"/>
    <row r="673598"/>
    <row r="673599"/>
    <row r="673600"/>
    <row r="673601"/>
    <row r="673602"/>
    <row r="673603"/>
    <row r="673604"/>
    <row r="673605"/>
    <row r="673606"/>
    <row r="673607"/>
    <row r="673608"/>
    <row r="673609"/>
    <row r="673610"/>
    <row r="673611"/>
    <row r="673612"/>
    <row r="673613"/>
    <row r="673614"/>
    <row r="673615"/>
    <row r="673616"/>
    <row r="673617"/>
    <row r="673618"/>
    <row r="673619"/>
    <row r="673620"/>
    <row r="673621"/>
    <row r="673622"/>
    <row r="673623"/>
    <row r="673624"/>
    <row r="673625"/>
    <row r="673626"/>
    <row r="673627"/>
    <row r="673628"/>
    <row r="673629"/>
    <row r="673630"/>
    <row r="673631"/>
    <row r="673632"/>
    <row r="673633"/>
    <row r="673634"/>
    <row r="673635"/>
    <row r="673636"/>
    <row r="673637"/>
    <row r="673638"/>
    <row r="673639"/>
    <row r="673640"/>
    <row r="673641"/>
    <row r="673642"/>
    <row r="673643"/>
    <row r="673644"/>
    <row r="673645"/>
    <row r="673646"/>
    <row r="673647"/>
    <row r="673648"/>
    <row r="673649"/>
    <row r="673650"/>
    <row r="673651"/>
    <row r="673652"/>
    <row r="673653"/>
    <row r="673654"/>
    <row r="673655"/>
    <row r="673656"/>
    <row r="673657"/>
    <row r="673658"/>
    <row r="673659"/>
    <row r="673660"/>
    <row r="673661"/>
    <row r="673662"/>
    <row r="673663"/>
    <row r="673664"/>
    <row r="673665"/>
    <row r="673666"/>
    <row r="673667"/>
    <row r="673668"/>
    <row r="673669"/>
    <row r="673670"/>
    <row r="673671"/>
    <row r="673672"/>
    <row r="673673"/>
    <row r="673674"/>
    <row r="673675"/>
    <row r="673676"/>
    <row r="673677"/>
    <row r="673678"/>
    <row r="673679"/>
    <row r="673680"/>
    <row r="673681"/>
    <row r="673682"/>
    <row r="673683"/>
    <row r="673684"/>
    <row r="673685"/>
    <row r="673686"/>
    <row r="673687"/>
    <row r="673688"/>
    <row r="673689"/>
    <row r="673690"/>
    <row r="673691"/>
    <row r="673692"/>
    <row r="673693"/>
    <row r="673694"/>
    <row r="673695"/>
    <row r="673696"/>
    <row r="673697"/>
    <row r="673698"/>
    <row r="673699"/>
    <row r="673700"/>
    <row r="673701"/>
    <row r="673702"/>
    <row r="673703"/>
    <row r="673704"/>
    <row r="673705"/>
    <row r="673706"/>
    <row r="673707"/>
    <row r="673708"/>
    <row r="673709"/>
    <row r="673710"/>
    <row r="673711"/>
    <row r="673712"/>
    <row r="673713"/>
    <row r="673714"/>
    <row r="673715"/>
    <row r="673716"/>
    <row r="673717"/>
    <row r="673718"/>
    <row r="673719"/>
    <row r="673720"/>
    <row r="673721"/>
    <row r="673722"/>
    <row r="673723"/>
    <row r="673724"/>
    <row r="673725"/>
    <row r="673726"/>
    <row r="673727"/>
    <row r="673728"/>
    <row r="673729"/>
    <row r="673730"/>
    <row r="673731"/>
    <row r="673732"/>
    <row r="673733"/>
    <row r="673734"/>
    <row r="673735"/>
    <row r="673736"/>
    <row r="673737"/>
    <row r="673738"/>
    <row r="673739"/>
    <row r="673740"/>
    <row r="673741"/>
    <row r="673742"/>
    <row r="673743"/>
    <row r="673744"/>
    <row r="673745"/>
    <row r="673746"/>
    <row r="673747"/>
    <row r="673748"/>
    <row r="673749"/>
    <row r="673750"/>
    <row r="673751"/>
    <row r="673752"/>
    <row r="673753"/>
    <row r="673754"/>
    <row r="673755"/>
    <row r="673756"/>
    <row r="673757"/>
    <row r="673758"/>
    <row r="673759"/>
    <row r="673760"/>
    <row r="673761"/>
    <row r="673762"/>
    <row r="673763"/>
    <row r="673764"/>
    <row r="673765"/>
    <row r="673766"/>
    <row r="673767"/>
    <row r="673768"/>
    <row r="673769"/>
    <row r="673770"/>
    <row r="673771"/>
    <row r="673772"/>
    <row r="673773"/>
    <row r="673774"/>
    <row r="673775"/>
    <row r="673776"/>
    <row r="673777"/>
    <row r="673778"/>
    <row r="673779"/>
    <row r="673780"/>
    <row r="673781"/>
    <row r="673782"/>
    <row r="673783"/>
    <row r="673784"/>
    <row r="673785"/>
    <row r="673786"/>
    <row r="673787"/>
    <row r="673788"/>
    <row r="673789"/>
    <row r="673790"/>
    <row r="673791"/>
    <row r="673792"/>
    <row r="673793"/>
    <row r="673794"/>
    <row r="673795"/>
    <row r="673796"/>
    <row r="673797"/>
    <row r="673798"/>
    <row r="673799"/>
    <row r="673800"/>
    <row r="673801"/>
    <row r="673802"/>
    <row r="673803"/>
    <row r="673804"/>
    <row r="673805"/>
    <row r="673806"/>
    <row r="673807"/>
    <row r="673808"/>
    <row r="673809"/>
    <row r="673810"/>
    <row r="673811"/>
    <row r="673812"/>
    <row r="673813"/>
    <row r="673814"/>
    <row r="673815"/>
    <row r="673816"/>
    <row r="673817"/>
    <row r="673818"/>
    <row r="673819"/>
    <row r="673820"/>
    <row r="673821"/>
    <row r="673822"/>
    <row r="673823"/>
    <row r="673824"/>
    <row r="673825"/>
    <row r="673826"/>
    <row r="673827"/>
    <row r="673828"/>
    <row r="673829"/>
    <row r="673830"/>
    <row r="673831"/>
    <row r="673832"/>
    <row r="673833"/>
    <row r="673834"/>
    <row r="673835"/>
    <row r="673836"/>
    <row r="673837"/>
    <row r="673838"/>
    <row r="673839"/>
    <row r="673840"/>
    <row r="673841"/>
    <row r="673842"/>
    <row r="673843"/>
    <row r="673844"/>
    <row r="673845"/>
    <row r="673846"/>
    <row r="673847"/>
    <row r="673848"/>
    <row r="673849"/>
    <row r="673850"/>
    <row r="673851"/>
    <row r="673852"/>
    <row r="673853"/>
    <row r="673854"/>
    <row r="673855"/>
    <row r="673856"/>
    <row r="673857"/>
    <row r="673858"/>
    <row r="673859"/>
    <row r="673860"/>
    <row r="673861"/>
    <row r="673862"/>
    <row r="673863"/>
    <row r="673864"/>
    <row r="673865"/>
    <row r="673866"/>
    <row r="673867"/>
    <row r="673868"/>
    <row r="673869"/>
    <row r="673870"/>
    <row r="673871"/>
    <row r="673872"/>
    <row r="673873"/>
    <row r="673874"/>
    <row r="673875"/>
    <row r="673876"/>
    <row r="673877"/>
    <row r="673878"/>
    <row r="673879"/>
    <row r="673880"/>
    <row r="673881"/>
    <row r="673882"/>
    <row r="673883"/>
    <row r="673884"/>
    <row r="673885"/>
    <row r="673886"/>
    <row r="673887"/>
    <row r="673888"/>
    <row r="673889"/>
    <row r="673890"/>
    <row r="673891"/>
    <row r="673892"/>
    <row r="673893"/>
    <row r="673894"/>
    <row r="673895"/>
    <row r="673896"/>
    <row r="673897"/>
    <row r="673898"/>
    <row r="673899"/>
    <row r="673900"/>
    <row r="673901"/>
    <row r="673902"/>
    <row r="673903"/>
    <row r="673904"/>
    <row r="673905"/>
    <row r="673906"/>
    <row r="673907"/>
    <row r="673908"/>
    <row r="673909"/>
    <row r="673910"/>
    <row r="673911"/>
    <row r="673912"/>
    <row r="673913"/>
    <row r="673914"/>
    <row r="673915"/>
    <row r="673916"/>
    <row r="673917"/>
    <row r="673918"/>
    <row r="673919"/>
    <row r="673920"/>
    <row r="673921"/>
    <row r="673922"/>
    <row r="673923"/>
    <row r="673924"/>
    <row r="673925"/>
    <row r="673926"/>
    <row r="673927"/>
    <row r="673928"/>
    <row r="673929"/>
    <row r="673930"/>
    <row r="673931"/>
    <row r="673932"/>
    <row r="673933"/>
    <row r="673934"/>
    <row r="673935"/>
    <row r="673936"/>
    <row r="673937"/>
    <row r="673938"/>
    <row r="673939"/>
    <row r="673940"/>
    <row r="673941"/>
    <row r="673942"/>
    <row r="673943"/>
    <row r="673944"/>
    <row r="673945"/>
    <row r="673946"/>
    <row r="673947"/>
    <row r="673948"/>
    <row r="673949"/>
    <row r="673950"/>
    <row r="673951"/>
    <row r="673952"/>
    <row r="673953"/>
    <row r="673954"/>
    <row r="673955"/>
    <row r="673956"/>
    <row r="673957"/>
    <row r="673958"/>
    <row r="673959"/>
    <row r="673960"/>
    <row r="673961"/>
    <row r="673962"/>
    <row r="673963"/>
    <row r="673964"/>
    <row r="673965"/>
    <row r="673966"/>
    <row r="673967"/>
    <row r="673968"/>
    <row r="673969"/>
    <row r="673970"/>
    <row r="673971"/>
    <row r="673972"/>
    <row r="673973"/>
    <row r="673974"/>
    <row r="673975"/>
    <row r="673976"/>
    <row r="673977"/>
    <row r="673978"/>
    <row r="673979"/>
    <row r="673980"/>
    <row r="673981"/>
    <row r="673982"/>
    <row r="673983"/>
    <row r="673984"/>
    <row r="673985"/>
    <row r="673986"/>
    <row r="673987"/>
    <row r="673988"/>
    <row r="673989"/>
    <row r="673990"/>
    <row r="673991"/>
    <row r="673992"/>
    <row r="673993"/>
    <row r="673994"/>
    <row r="673995"/>
    <row r="673996"/>
    <row r="673997"/>
    <row r="673998"/>
    <row r="673999"/>
    <row r="674000"/>
    <row r="674001"/>
    <row r="674002"/>
    <row r="674003"/>
    <row r="674004"/>
    <row r="674005"/>
    <row r="674006"/>
    <row r="674007"/>
    <row r="674008"/>
    <row r="674009"/>
    <row r="674010"/>
    <row r="674011"/>
    <row r="674012"/>
    <row r="674013"/>
    <row r="674014"/>
    <row r="674015"/>
    <row r="674016"/>
    <row r="674017"/>
    <row r="674018"/>
    <row r="674019"/>
    <row r="674020"/>
    <row r="674021"/>
    <row r="674022"/>
    <row r="674023"/>
    <row r="674024"/>
    <row r="674025"/>
    <row r="674026"/>
    <row r="674027"/>
    <row r="674028"/>
    <row r="674029"/>
    <row r="674030"/>
    <row r="674031"/>
    <row r="674032"/>
    <row r="674033"/>
    <row r="674034"/>
    <row r="674035"/>
    <row r="674036"/>
    <row r="674037"/>
    <row r="674038"/>
    <row r="674039"/>
    <row r="674040"/>
    <row r="674041"/>
    <row r="674042"/>
    <row r="674043"/>
    <row r="674044"/>
    <row r="674045"/>
    <row r="674046"/>
    <row r="674047"/>
    <row r="674048"/>
    <row r="674049"/>
    <row r="674050"/>
    <row r="674051"/>
    <row r="674052"/>
    <row r="674053"/>
    <row r="674054"/>
    <row r="674055"/>
    <row r="674056"/>
    <row r="674057"/>
    <row r="674058"/>
    <row r="674059"/>
    <row r="674060"/>
    <row r="674061"/>
    <row r="674062"/>
    <row r="674063"/>
    <row r="674064"/>
    <row r="674065"/>
    <row r="674066"/>
    <row r="674067"/>
    <row r="674068"/>
    <row r="674069"/>
    <row r="674070"/>
    <row r="674071"/>
    <row r="674072"/>
    <row r="674073"/>
    <row r="674074"/>
    <row r="674075"/>
    <row r="674076"/>
    <row r="674077"/>
    <row r="674078"/>
    <row r="674079"/>
    <row r="674080"/>
    <row r="674081"/>
    <row r="674082"/>
    <row r="674083"/>
    <row r="674084"/>
    <row r="674085"/>
    <row r="674086"/>
    <row r="674087"/>
    <row r="674088"/>
    <row r="674089"/>
    <row r="674090"/>
    <row r="674091"/>
    <row r="674092"/>
    <row r="674093"/>
    <row r="674094"/>
    <row r="674095"/>
    <row r="674096"/>
    <row r="674097"/>
    <row r="674098"/>
    <row r="674099"/>
    <row r="674100"/>
    <row r="674101"/>
    <row r="674102"/>
    <row r="674103"/>
    <row r="674104"/>
    <row r="674105"/>
    <row r="674106"/>
    <row r="674107"/>
    <row r="674108"/>
    <row r="674109"/>
    <row r="674110"/>
    <row r="674111"/>
    <row r="674112"/>
    <row r="674113"/>
    <row r="674114"/>
    <row r="674115"/>
    <row r="674116"/>
    <row r="674117"/>
    <row r="674118"/>
    <row r="674119"/>
    <row r="674120"/>
    <row r="674121"/>
    <row r="674122"/>
    <row r="674123"/>
    <row r="674124"/>
    <row r="674125"/>
    <row r="674126"/>
    <row r="674127"/>
    <row r="674128"/>
    <row r="674129"/>
    <row r="674130"/>
    <row r="674131"/>
    <row r="674132"/>
    <row r="674133"/>
    <row r="674134"/>
    <row r="674135"/>
    <row r="674136"/>
    <row r="674137"/>
    <row r="674138"/>
    <row r="674139"/>
    <row r="674140"/>
    <row r="674141"/>
    <row r="674142"/>
    <row r="674143"/>
    <row r="674144"/>
    <row r="674145"/>
    <row r="674146"/>
    <row r="674147"/>
    <row r="674148"/>
    <row r="674149"/>
    <row r="674150"/>
    <row r="674151"/>
    <row r="674152"/>
    <row r="674153"/>
    <row r="674154"/>
    <row r="674155"/>
    <row r="674156"/>
    <row r="674157"/>
    <row r="674158"/>
    <row r="674159"/>
    <row r="674160"/>
    <row r="674161"/>
    <row r="674162"/>
    <row r="674163"/>
    <row r="674164"/>
    <row r="674165"/>
    <row r="674166"/>
    <row r="674167"/>
    <row r="674168"/>
    <row r="674169"/>
    <row r="674170"/>
    <row r="674171"/>
    <row r="674172"/>
    <row r="674173"/>
    <row r="674174"/>
    <row r="674175"/>
    <row r="674176"/>
    <row r="674177"/>
    <row r="674178"/>
    <row r="674179"/>
    <row r="674180"/>
    <row r="674181"/>
    <row r="674182"/>
    <row r="674183"/>
    <row r="674184"/>
    <row r="674185"/>
    <row r="674186"/>
    <row r="674187"/>
    <row r="674188"/>
    <row r="674189"/>
    <row r="674190"/>
    <row r="674191"/>
    <row r="674192"/>
    <row r="674193"/>
    <row r="674194"/>
    <row r="674195"/>
    <row r="674196"/>
    <row r="674197"/>
    <row r="674198"/>
    <row r="674199"/>
    <row r="674200"/>
    <row r="674201"/>
    <row r="674202"/>
    <row r="674203"/>
    <row r="674204"/>
    <row r="674205"/>
    <row r="674206"/>
    <row r="674207"/>
    <row r="674208"/>
    <row r="674209"/>
    <row r="674210"/>
    <row r="674211"/>
    <row r="674212"/>
    <row r="674213"/>
    <row r="674214"/>
    <row r="674215"/>
    <row r="674216"/>
    <row r="674217"/>
    <row r="674218"/>
    <row r="674219"/>
    <row r="674220"/>
    <row r="674221"/>
    <row r="674222"/>
    <row r="674223"/>
    <row r="674224"/>
    <row r="674225"/>
    <row r="674226"/>
    <row r="674227"/>
    <row r="674228"/>
    <row r="674229"/>
    <row r="674230"/>
    <row r="674231"/>
    <row r="674232"/>
    <row r="674233"/>
    <row r="674234"/>
    <row r="674235"/>
    <row r="674236"/>
    <row r="674237"/>
    <row r="674238"/>
    <row r="674239"/>
    <row r="674240"/>
    <row r="674241"/>
    <row r="674242"/>
    <row r="674243"/>
    <row r="674244"/>
    <row r="674245"/>
    <row r="674246"/>
    <row r="674247"/>
    <row r="674248"/>
    <row r="674249"/>
    <row r="674250"/>
    <row r="674251"/>
    <row r="674252"/>
    <row r="674253"/>
    <row r="674254"/>
    <row r="674255"/>
    <row r="674256"/>
    <row r="674257"/>
    <row r="674258"/>
    <row r="674259"/>
    <row r="674260"/>
    <row r="674261"/>
    <row r="674262"/>
    <row r="674263"/>
    <row r="674264"/>
    <row r="674265"/>
    <row r="674266"/>
    <row r="674267"/>
    <row r="674268"/>
    <row r="674269"/>
    <row r="674270"/>
    <row r="674271"/>
    <row r="674272"/>
    <row r="674273"/>
    <row r="674274"/>
    <row r="674275"/>
    <row r="674276"/>
    <row r="674277"/>
    <row r="674278"/>
    <row r="674279"/>
    <row r="674280"/>
    <row r="674281"/>
    <row r="674282"/>
    <row r="674283"/>
    <row r="674284"/>
    <row r="674285"/>
    <row r="674286"/>
    <row r="674287"/>
    <row r="674288"/>
    <row r="674289"/>
    <row r="674290"/>
    <row r="674291"/>
    <row r="674292"/>
    <row r="674293"/>
    <row r="674294"/>
    <row r="674295"/>
    <row r="674296"/>
    <row r="674297"/>
    <row r="674298"/>
    <row r="674299"/>
    <row r="674300"/>
    <row r="674301"/>
    <row r="674302"/>
    <row r="674303"/>
    <row r="674304"/>
    <row r="674305"/>
    <row r="674306"/>
    <row r="674307"/>
    <row r="674308"/>
    <row r="674309"/>
    <row r="674310"/>
    <row r="674311"/>
    <row r="674312"/>
    <row r="674313"/>
    <row r="674314"/>
    <row r="674315"/>
    <row r="674316"/>
    <row r="674317"/>
    <row r="674318"/>
    <row r="674319"/>
    <row r="674320"/>
    <row r="674321"/>
    <row r="674322"/>
    <row r="674323"/>
    <row r="674324"/>
    <row r="674325"/>
    <row r="674326"/>
    <row r="674327"/>
    <row r="674328"/>
    <row r="674329"/>
    <row r="674330"/>
    <row r="674331"/>
    <row r="674332"/>
    <row r="674333"/>
    <row r="674334"/>
    <row r="674335"/>
    <row r="674336"/>
    <row r="674337"/>
    <row r="674338"/>
    <row r="674339"/>
    <row r="674340"/>
    <row r="674341"/>
    <row r="674342"/>
    <row r="674343"/>
    <row r="674344"/>
    <row r="674345"/>
    <row r="674346"/>
    <row r="674347"/>
    <row r="674348"/>
    <row r="674349"/>
    <row r="674350"/>
    <row r="674351"/>
    <row r="674352"/>
    <row r="674353"/>
    <row r="674354"/>
    <row r="674355"/>
    <row r="674356"/>
    <row r="674357"/>
    <row r="674358"/>
    <row r="674359"/>
    <row r="674360"/>
    <row r="674361"/>
    <row r="674362"/>
    <row r="674363"/>
    <row r="674364"/>
    <row r="674365"/>
    <row r="674366"/>
    <row r="674367"/>
    <row r="674368"/>
    <row r="674369"/>
    <row r="674370"/>
    <row r="674371"/>
    <row r="674372"/>
    <row r="674373"/>
    <row r="674374"/>
    <row r="674375"/>
    <row r="674376"/>
    <row r="674377"/>
    <row r="674378"/>
    <row r="674379"/>
    <row r="674380"/>
    <row r="674381"/>
    <row r="674382"/>
    <row r="674383"/>
    <row r="674384"/>
    <row r="674385"/>
    <row r="674386"/>
    <row r="674387"/>
    <row r="674388"/>
    <row r="674389"/>
    <row r="674390"/>
    <row r="674391"/>
    <row r="674392"/>
    <row r="674393"/>
    <row r="674394"/>
    <row r="674395"/>
    <row r="674396"/>
    <row r="674397"/>
    <row r="674398"/>
    <row r="674399"/>
    <row r="674400"/>
    <row r="674401"/>
    <row r="674402"/>
    <row r="674403"/>
    <row r="674404"/>
    <row r="674405"/>
    <row r="674406"/>
    <row r="674407"/>
    <row r="674408"/>
    <row r="674409"/>
    <row r="674410"/>
    <row r="674411"/>
    <row r="674412"/>
    <row r="674413"/>
    <row r="674414"/>
    <row r="674415"/>
    <row r="674416"/>
    <row r="674417"/>
    <row r="674418"/>
    <row r="674419"/>
    <row r="674420"/>
    <row r="674421"/>
    <row r="674422"/>
    <row r="674423"/>
    <row r="674424"/>
    <row r="674425"/>
    <row r="674426"/>
    <row r="674427"/>
    <row r="674428"/>
    <row r="674429"/>
    <row r="674430"/>
    <row r="674431"/>
    <row r="674432"/>
    <row r="674433"/>
    <row r="674434"/>
    <row r="674435"/>
    <row r="674436"/>
    <row r="674437"/>
    <row r="674438"/>
    <row r="674439"/>
    <row r="674440"/>
    <row r="674441"/>
    <row r="674442"/>
    <row r="674443"/>
    <row r="674444"/>
    <row r="674445"/>
    <row r="674446"/>
    <row r="674447"/>
    <row r="674448"/>
    <row r="674449"/>
    <row r="674450"/>
    <row r="674451"/>
    <row r="674452"/>
    <row r="674453"/>
    <row r="674454"/>
    <row r="674455"/>
    <row r="674456"/>
    <row r="674457"/>
    <row r="674458"/>
    <row r="674459"/>
    <row r="674460"/>
    <row r="674461"/>
    <row r="674462"/>
    <row r="674463"/>
    <row r="674464"/>
    <row r="674465"/>
    <row r="674466"/>
    <row r="674467"/>
    <row r="674468"/>
    <row r="674469"/>
    <row r="674470"/>
    <row r="674471"/>
    <row r="674472"/>
    <row r="674473"/>
    <row r="674474"/>
    <row r="674475"/>
    <row r="674476"/>
    <row r="674477"/>
    <row r="674478"/>
    <row r="674479"/>
    <row r="674480"/>
    <row r="674481"/>
    <row r="674482"/>
    <row r="674483"/>
    <row r="674484"/>
    <row r="674485"/>
    <row r="674486"/>
    <row r="674487"/>
    <row r="674488"/>
    <row r="674489"/>
    <row r="674490"/>
    <row r="674491"/>
    <row r="674492"/>
    <row r="674493"/>
    <row r="674494"/>
    <row r="674495"/>
    <row r="674496"/>
    <row r="674497"/>
    <row r="674498"/>
    <row r="674499"/>
    <row r="674500"/>
    <row r="674501"/>
    <row r="674502"/>
    <row r="674503"/>
    <row r="674504"/>
    <row r="674505"/>
    <row r="674506"/>
    <row r="674507"/>
    <row r="674508"/>
    <row r="674509"/>
    <row r="674510"/>
    <row r="674511"/>
    <row r="674512"/>
    <row r="674513"/>
    <row r="674514"/>
    <row r="674515"/>
    <row r="674516"/>
    <row r="674517"/>
    <row r="674518"/>
    <row r="674519"/>
    <row r="674520"/>
    <row r="674521"/>
    <row r="674522"/>
    <row r="674523"/>
    <row r="674524"/>
    <row r="674525"/>
    <row r="674526"/>
    <row r="674527"/>
    <row r="674528"/>
    <row r="674529"/>
    <row r="674530"/>
    <row r="674531"/>
    <row r="674532"/>
    <row r="674533"/>
    <row r="674534"/>
    <row r="674535"/>
    <row r="674536"/>
    <row r="674537"/>
    <row r="674538"/>
    <row r="674539"/>
    <row r="674540"/>
    <row r="674541"/>
    <row r="674542"/>
    <row r="674543"/>
    <row r="674544"/>
    <row r="674545"/>
    <row r="674546"/>
    <row r="674547"/>
    <row r="674548"/>
    <row r="674549"/>
    <row r="674550"/>
    <row r="674551"/>
    <row r="674552"/>
    <row r="674553"/>
    <row r="674554"/>
    <row r="674555"/>
    <row r="674556"/>
    <row r="674557"/>
    <row r="674558"/>
    <row r="674559"/>
    <row r="674560"/>
    <row r="674561"/>
    <row r="674562"/>
    <row r="674563"/>
    <row r="674564"/>
    <row r="674565"/>
    <row r="674566"/>
    <row r="674567"/>
    <row r="674568"/>
    <row r="674569"/>
    <row r="674570"/>
    <row r="674571"/>
    <row r="674572"/>
    <row r="674573"/>
    <row r="674574"/>
    <row r="674575"/>
    <row r="674576"/>
    <row r="674577"/>
    <row r="674578"/>
    <row r="674579"/>
    <row r="674580"/>
    <row r="674581"/>
    <row r="674582"/>
    <row r="674583"/>
    <row r="674584"/>
    <row r="674585"/>
    <row r="674586"/>
    <row r="674587"/>
    <row r="674588"/>
    <row r="674589"/>
    <row r="674590"/>
    <row r="674591"/>
    <row r="674592"/>
    <row r="674593"/>
    <row r="674594"/>
    <row r="674595"/>
    <row r="674596"/>
    <row r="674597"/>
    <row r="674598"/>
    <row r="674599"/>
    <row r="674600"/>
    <row r="674601"/>
    <row r="674602"/>
    <row r="674603"/>
    <row r="674604"/>
    <row r="674605"/>
    <row r="674606"/>
    <row r="674607"/>
    <row r="674608"/>
    <row r="674609"/>
    <row r="674610"/>
    <row r="674611"/>
    <row r="674612"/>
    <row r="674613"/>
    <row r="674614"/>
    <row r="674615"/>
    <row r="674616"/>
    <row r="674617"/>
    <row r="674618"/>
    <row r="674619"/>
    <row r="674620"/>
    <row r="674621"/>
    <row r="674622"/>
    <row r="674623"/>
    <row r="674624"/>
    <row r="674625"/>
    <row r="674626"/>
    <row r="674627"/>
    <row r="674628"/>
    <row r="674629"/>
    <row r="674630"/>
    <row r="674631"/>
    <row r="674632"/>
    <row r="674633"/>
    <row r="674634"/>
    <row r="674635"/>
    <row r="674636"/>
    <row r="674637"/>
    <row r="674638"/>
    <row r="674639"/>
    <row r="674640"/>
    <row r="674641"/>
    <row r="674642"/>
    <row r="674643"/>
    <row r="674644"/>
    <row r="674645"/>
    <row r="674646"/>
    <row r="674647"/>
    <row r="674648"/>
    <row r="674649"/>
    <row r="674650"/>
    <row r="674651"/>
    <row r="674652"/>
    <row r="674653"/>
    <row r="674654"/>
    <row r="674655"/>
    <row r="674656"/>
    <row r="674657"/>
    <row r="674658"/>
    <row r="674659"/>
    <row r="674660"/>
    <row r="674661"/>
    <row r="674662"/>
    <row r="674663"/>
    <row r="674664"/>
    <row r="674665"/>
    <row r="674666"/>
    <row r="674667"/>
    <row r="674668"/>
    <row r="674669"/>
    <row r="674670"/>
    <row r="674671"/>
    <row r="674672"/>
    <row r="674673"/>
    <row r="674674"/>
    <row r="674675"/>
    <row r="674676"/>
    <row r="674677"/>
    <row r="674678"/>
    <row r="674679"/>
    <row r="674680"/>
    <row r="674681"/>
    <row r="674682"/>
    <row r="674683"/>
    <row r="674684"/>
    <row r="674685"/>
    <row r="674686"/>
    <row r="674687"/>
    <row r="674688"/>
    <row r="674689"/>
    <row r="674690"/>
    <row r="674691"/>
    <row r="674692"/>
    <row r="674693"/>
    <row r="674694"/>
    <row r="674695"/>
    <row r="674696"/>
    <row r="674697"/>
    <row r="674698"/>
    <row r="674699"/>
    <row r="674700"/>
    <row r="674701"/>
    <row r="674702"/>
    <row r="674703"/>
    <row r="674704"/>
    <row r="674705"/>
    <row r="674706"/>
    <row r="674707"/>
    <row r="674708"/>
    <row r="674709"/>
    <row r="674710"/>
    <row r="674711"/>
    <row r="674712"/>
    <row r="674713"/>
    <row r="674714"/>
    <row r="674715"/>
    <row r="674716"/>
    <row r="674717"/>
    <row r="674718"/>
    <row r="674719"/>
    <row r="674720"/>
    <row r="674721"/>
    <row r="674722"/>
    <row r="674723"/>
    <row r="674724"/>
    <row r="674725"/>
    <row r="674726"/>
    <row r="674727"/>
    <row r="674728"/>
    <row r="674729"/>
    <row r="674730"/>
    <row r="674731"/>
    <row r="674732"/>
    <row r="674733"/>
    <row r="674734"/>
    <row r="674735"/>
    <row r="674736"/>
    <row r="674737"/>
    <row r="674738"/>
    <row r="674739"/>
    <row r="674740"/>
    <row r="674741"/>
    <row r="674742"/>
    <row r="674743"/>
    <row r="674744"/>
    <row r="674745"/>
    <row r="674746"/>
    <row r="674747"/>
    <row r="674748"/>
    <row r="674749"/>
    <row r="674750"/>
    <row r="674751"/>
    <row r="674752"/>
    <row r="674753"/>
    <row r="674754"/>
    <row r="674755"/>
    <row r="674756"/>
    <row r="674757"/>
    <row r="674758"/>
    <row r="674759"/>
    <row r="674760"/>
    <row r="674761"/>
    <row r="674762"/>
    <row r="674763"/>
    <row r="674764"/>
    <row r="674765"/>
    <row r="674766"/>
    <row r="674767"/>
    <row r="674768"/>
    <row r="674769"/>
    <row r="674770"/>
    <row r="674771"/>
    <row r="674772"/>
    <row r="674773"/>
    <row r="674774"/>
    <row r="674775"/>
    <row r="674776"/>
    <row r="674777"/>
    <row r="674778"/>
    <row r="674779"/>
    <row r="674780"/>
    <row r="674781"/>
    <row r="674782"/>
    <row r="674783"/>
    <row r="674784"/>
    <row r="674785"/>
    <row r="674786"/>
    <row r="674787"/>
    <row r="674788"/>
    <row r="674789"/>
    <row r="674790"/>
    <row r="674791"/>
    <row r="674792"/>
    <row r="674793"/>
    <row r="674794"/>
    <row r="674795"/>
    <row r="674796"/>
    <row r="674797"/>
    <row r="674798"/>
    <row r="674799"/>
    <row r="674800"/>
    <row r="674801"/>
    <row r="674802"/>
    <row r="674803"/>
    <row r="674804"/>
    <row r="674805"/>
    <row r="674806"/>
    <row r="674807"/>
    <row r="674808"/>
    <row r="674809"/>
    <row r="674810"/>
    <row r="674811"/>
    <row r="674812"/>
    <row r="674813"/>
    <row r="674814"/>
    <row r="674815"/>
    <row r="674816"/>
    <row r="674817"/>
    <row r="674818"/>
    <row r="674819"/>
    <row r="674820"/>
    <row r="674821"/>
    <row r="674822"/>
    <row r="674823"/>
    <row r="674824"/>
    <row r="674825"/>
    <row r="674826"/>
    <row r="674827"/>
    <row r="674828"/>
    <row r="674829"/>
    <row r="674830"/>
    <row r="674831"/>
    <row r="674832"/>
    <row r="674833"/>
    <row r="674834"/>
    <row r="674835"/>
    <row r="674836"/>
    <row r="674837"/>
    <row r="674838"/>
    <row r="674839"/>
    <row r="674840"/>
    <row r="674841"/>
    <row r="674842"/>
    <row r="674843"/>
    <row r="674844"/>
    <row r="674845"/>
    <row r="674846"/>
    <row r="674847"/>
    <row r="674848"/>
    <row r="674849"/>
    <row r="674850"/>
    <row r="674851"/>
    <row r="674852"/>
    <row r="674853"/>
    <row r="674854"/>
    <row r="674855"/>
    <row r="674856"/>
    <row r="674857"/>
    <row r="674858"/>
    <row r="674859"/>
    <row r="674860"/>
    <row r="674861"/>
    <row r="674862"/>
    <row r="674863"/>
    <row r="674864"/>
    <row r="674865"/>
    <row r="674866"/>
    <row r="674867"/>
    <row r="674868"/>
    <row r="674869"/>
    <row r="674870"/>
    <row r="674871"/>
    <row r="674872"/>
    <row r="674873"/>
    <row r="674874"/>
    <row r="674875"/>
    <row r="674876"/>
    <row r="674877"/>
    <row r="674878"/>
    <row r="674879"/>
    <row r="674880"/>
    <row r="674881"/>
    <row r="674882"/>
    <row r="674883"/>
    <row r="674884"/>
    <row r="674885"/>
    <row r="674886"/>
    <row r="674887"/>
    <row r="674888"/>
    <row r="674889"/>
    <row r="674890"/>
    <row r="674891"/>
    <row r="674892"/>
    <row r="674893"/>
    <row r="674894"/>
    <row r="674895"/>
    <row r="674896"/>
    <row r="674897"/>
    <row r="674898"/>
    <row r="674899"/>
    <row r="674900"/>
    <row r="674901"/>
    <row r="674902"/>
    <row r="674903"/>
    <row r="674904"/>
    <row r="674905"/>
    <row r="674906"/>
    <row r="674907"/>
    <row r="674908"/>
    <row r="674909"/>
    <row r="674910"/>
    <row r="674911"/>
    <row r="674912"/>
    <row r="674913"/>
    <row r="674914"/>
    <row r="674915"/>
    <row r="674916"/>
    <row r="674917"/>
    <row r="674918"/>
    <row r="674919"/>
    <row r="674920"/>
    <row r="674921"/>
    <row r="674922"/>
    <row r="674923"/>
    <row r="674924"/>
    <row r="674925"/>
    <row r="674926"/>
    <row r="674927"/>
    <row r="674928"/>
    <row r="674929"/>
    <row r="674930"/>
    <row r="674931"/>
    <row r="674932"/>
    <row r="674933"/>
    <row r="674934"/>
    <row r="674935"/>
    <row r="674936"/>
    <row r="674937"/>
    <row r="674938"/>
    <row r="674939"/>
    <row r="674940"/>
    <row r="674941"/>
    <row r="674942"/>
    <row r="674943"/>
    <row r="674944"/>
    <row r="674945"/>
    <row r="674946"/>
    <row r="674947"/>
    <row r="674948"/>
    <row r="674949"/>
    <row r="674950"/>
    <row r="674951"/>
    <row r="674952"/>
    <row r="674953"/>
    <row r="674954"/>
    <row r="674955"/>
    <row r="674956"/>
    <row r="674957"/>
    <row r="674958"/>
    <row r="674959"/>
    <row r="674960"/>
    <row r="674961"/>
    <row r="674962"/>
    <row r="674963"/>
    <row r="674964"/>
    <row r="674965"/>
    <row r="674966"/>
    <row r="674967"/>
    <row r="674968"/>
    <row r="674969"/>
    <row r="674970"/>
    <row r="674971"/>
    <row r="674972"/>
    <row r="674973"/>
    <row r="674974"/>
    <row r="674975"/>
    <row r="674976"/>
    <row r="674977"/>
    <row r="674978"/>
    <row r="674979"/>
    <row r="674980"/>
    <row r="674981"/>
    <row r="674982"/>
    <row r="674983"/>
    <row r="674984"/>
    <row r="674985"/>
    <row r="674986"/>
    <row r="674987"/>
    <row r="674988"/>
    <row r="674989"/>
    <row r="674990"/>
    <row r="674991"/>
    <row r="674992"/>
    <row r="674993"/>
    <row r="674994"/>
    <row r="674995"/>
    <row r="674996"/>
    <row r="674997"/>
    <row r="674998"/>
    <row r="674999"/>
    <row r="675000"/>
    <row r="675001"/>
    <row r="675002"/>
    <row r="675003"/>
    <row r="675004"/>
    <row r="675005"/>
    <row r="675006"/>
    <row r="675007"/>
    <row r="675008"/>
    <row r="675009"/>
    <row r="675010"/>
    <row r="675011"/>
    <row r="675012"/>
    <row r="675013"/>
    <row r="675014"/>
    <row r="675015"/>
    <row r="675016"/>
    <row r="675017"/>
    <row r="675018"/>
    <row r="675019"/>
    <row r="675020"/>
    <row r="675021"/>
    <row r="675022"/>
    <row r="675023"/>
    <row r="675024"/>
    <row r="675025"/>
    <row r="675026"/>
    <row r="675027"/>
    <row r="675028"/>
    <row r="675029"/>
    <row r="675030"/>
    <row r="675031"/>
    <row r="675032"/>
    <row r="675033"/>
    <row r="675034"/>
    <row r="675035"/>
    <row r="675036"/>
    <row r="675037"/>
    <row r="675038"/>
    <row r="675039"/>
    <row r="675040"/>
    <row r="675041"/>
    <row r="675042"/>
    <row r="675043"/>
    <row r="675044"/>
    <row r="675045"/>
    <row r="675046"/>
    <row r="675047"/>
    <row r="675048"/>
    <row r="675049"/>
    <row r="675050"/>
    <row r="675051"/>
    <row r="675052"/>
    <row r="675053"/>
    <row r="675054"/>
    <row r="675055"/>
    <row r="675056"/>
    <row r="675057"/>
    <row r="675058"/>
    <row r="675059"/>
    <row r="675060"/>
    <row r="675061"/>
    <row r="675062"/>
    <row r="675063"/>
    <row r="675064"/>
    <row r="675065"/>
    <row r="675066"/>
    <row r="675067"/>
    <row r="675068"/>
    <row r="675069"/>
    <row r="675070"/>
    <row r="675071"/>
    <row r="675072"/>
    <row r="675073"/>
    <row r="675074"/>
    <row r="675075"/>
    <row r="675076"/>
    <row r="675077"/>
    <row r="675078"/>
    <row r="675079"/>
    <row r="675080"/>
    <row r="675081"/>
    <row r="675082"/>
    <row r="675083"/>
    <row r="675084"/>
    <row r="675085"/>
    <row r="675086"/>
    <row r="675087"/>
    <row r="675088"/>
    <row r="675089"/>
    <row r="675090"/>
    <row r="675091"/>
    <row r="675092"/>
    <row r="675093"/>
    <row r="675094"/>
    <row r="675095"/>
    <row r="675096"/>
    <row r="675097"/>
    <row r="675098"/>
    <row r="675099"/>
    <row r="675100"/>
    <row r="675101"/>
    <row r="675102"/>
    <row r="675103"/>
    <row r="675104"/>
    <row r="675105"/>
    <row r="675106"/>
    <row r="675107"/>
    <row r="675108"/>
    <row r="675109"/>
    <row r="675110"/>
    <row r="675111"/>
    <row r="675112"/>
    <row r="675113"/>
    <row r="675114"/>
    <row r="675115"/>
    <row r="675116"/>
    <row r="675117"/>
    <row r="675118"/>
    <row r="675119"/>
    <row r="675120"/>
    <row r="675121"/>
    <row r="675122"/>
    <row r="675123"/>
    <row r="675124"/>
    <row r="675125"/>
    <row r="675126"/>
    <row r="675127"/>
    <row r="675128"/>
    <row r="675129"/>
    <row r="675130"/>
    <row r="675131"/>
    <row r="675132"/>
    <row r="675133"/>
    <row r="675134"/>
    <row r="675135"/>
    <row r="675136"/>
    <row r="675137"/>
    <row r="675138"/>
    <row r="675139"/>
    <row r="675140"/>
    <row r="675141"/>
    <row r="675142"/>
    <row r="675143"/>
    <row r="675144"/>
    <row r="675145"/>
    <row r="675146"/>
    <row r="675147"/>
    <row r="675148"/>
    <row r="675149"/>
    <row r="675150"/>
    <row r="675151"/>
    <row r="675152"/>
    <row r="675153"/>
    <row r="675154"/>
    <row r="675155"/>
    <row r="675156"/>
    <row r="675157"/>
    <row r="675158"/>
    <row r="675159"/>
    <row r="675160"/>
    <row r="675161"/>
    <row r="675162"/>
    <row r="675163"/>
    <row r="675164"/>
    <row r="675165"/>
    <row r="675166"/>
    <row r="675167"/>
    <row r="675168"/>
    <row r="675169"/>
    <row r="675170"/>
    <row r="675171"/>
    <row r="675172"/>
    <row r="675173"/>
    <row r="675174"/>
    <row r="675175"/>
    <row r="675176"/>
    <row r="675177"/>
    <row r="675178"/>
    <row r="675179"/>
    <row r="675180"/>
    <row r="675181"/>
    <row r="675182"/>
    <row r="675183"/>
    <row r="675184"/>
    <row r="675185"/>
    <row r="675186"/>
    <row r="675187"/>
    <row r="675188"/>
    <row r="675189"/>
    <row r="675190"/>
    <row r="675191"/>
    <row r="675192"/>
    <row r="675193"/>
    <row r="675194"/>
    <row r="675195"/>
    <row r="675196"/>
    <row r="675197"/>
    <row r="675198"/>
    <row r="675199"/>
    <row r="675200"/>
    <row r="675201"/>
    <row r="675202"/>
    <row r="675203"/>
    <row r="675204"/>
    <row r="675205"/>
    <row r="675206"/>
    <row r="675207"/>
    <row r="675208"/>
    <row r="675209"/>
    <row r="675210"/>
    <row r="675211"/>
    <row r="675212"/>
    <row r="675213"/>
    <row r="675214"/>
    <row r="675215"/>
    <row r="675216"/>
    <row r="675217"/>
    <row r="675218"/>
    <row r="675219"/>
    <row r="675220"/>
    <row r="675221"/>
    <row r="675222"/>
    <row r="675223"/>
    <row r="675224"/>
    <row r="675225"/>
    <row r="675226"/>
    <row r="675227"/>
    <row r="675228"/>
    <row r="675229"/>
    <row r="675230"/>
    <row r="675231"/>
    <row r="675232"/>
    <row r="675233"/>
    <row r="675234"/>
    <row r="675235"/>
    <row r="675236"/>
    <row r="675237"/>
    <row r="675238"/>
    <row r="675239"/>
    <row r="675240"/>
    <row r="675241"/>
    <row r="675242"/>
    <row r="675243"/>
    <row r="675244"/>
    <row r="675245"/>
    <row r="675246"/>
    <row r="675247"/>
    <row r="675248"/>
    <row r="675249"/>
    <row r="675250"/>
    <row r="675251"/>
    <row r="675252"/>
    <row r="675253"/>
    <row r="675254"/>
    <row r="675255"/>
    <row r="675256"/>
    <row r="675257"/>
    <row r="675258"/>
    <row r="675259"/>
    <row r="675260"/>
    <row r="675261"/>
    <row r="675262"/>
    <row r="675263"/>
    <row r="675264"/>
    <row r="675265"/>
    <row r="675266"/>
    <row r="675267"/>
    <row r="675268"/>
    <row r="675269"/>
    <row r="675270"/>
    <row r="675271"/>
    <row r="675272"/>
    <row r="675273"/>
    <row r="675274"/>
    <row r="675275"/>
    <row r="675276"/>
    <row r="675277"/>
    <row r="675278"/>
    <row r="675279"/>
    <row r="675280"/>
    <row r="675281"/>
    <row r="675282"/>
    <row r="675283"/>
    <row r="675284"/>
    <row r="675285"/>
    <row r="675286"/>
    <row r="675287"/>
    <row r="675288"/>
    <row r="675289"/>
    <row r="675290"/>
    <row r="675291"/>
    <row r="675292"/>
    <row r="675293"/>
    <row r="675294"/>
    <row r="675295"/>
    <row r="675296"/>
    <row r="675297"/>
    <row r="675298"/>
    <row r="675299"/>
    <row r="675300"/>
    <row r="675301"/>
    <row r="675302"/>
    <row r="675303"/>
    <row r="675304"/>
    <row r="675305"/>
    <row r="675306"/>
    <row r="675307"/>
    <row r="675308"/>
    <row r="675309"/>
    <row r="675310"/>
    <row r="675311"/>
    <row r="675312"/>
    <row r="675313"/>
    <row r="675314"/>
    <row r="675315"/>
    <row r="675316"/>
    <row r="675317"/>
    <row r="675318"/>
    <row r="675319"/>
    <row r="675320"/>
    <row r="675321"/>
    <row r="675322"/>
    <row r="675323"/>
    <row r="675324"/>
    <row r="675325"/>
    <row r="675326"/>
    <row r="675327"/>
    <row r="675328"/>
    <row r="675329"/>
    <row r="675330"/>
    <row r="675331"/>
    <row r="675332"/>
    <row r="675333"/>
    <row r="675334"/>
    <row r="675335"/>
    <row r="675336"/>
    <row r="675337"/>
    <row r="675338"/>
    <row r="675339"/>
    <row r="675340"/>
    <row r="675341"/>
    <row r="675342"/>
    <row r="675343"/>
    <row r="675344"/>
    <row r="675345"/>
    <row r="675346"/>
    <row r="675347"/>
    <row r="675348"/>
    <row r="675349"/>
    <row r="675350"/>
    <row r="675351"/>
    <row r="675352"/>
    <row r="675353"/>
    <row r="675354"/>
    <row r="675355"/>
    <row r="675356"/>
    <row r="675357"/>
    <row r="675358"/>
    <row r="675359"/>
    <row r="675360"/>
    <row r="675361"/>
    <row r="675362"/>
    <row r="675363"/>
    <row r="675364"/>
    <row r="675365"/>
    <row r="675366"/>
    <row r="675367"/>
    <row r="675368"/>
    <row r="675369"/>
    <row r="675370"/>
    <row r="675371"/>
    <row r="675372"/>
    <row r="675373"/>
    <row r="675374"/>
    <row r="675375"/>
    <row r="675376"/>
    <row r="675377"/>
    <row r="675378"/>
    <row r="675379"/>
    <row r="675380"/>
    <row r="675381"/>
    <row r="675382"/>
    <row r="675383"/>
    <row r="675384"/>
    <row r="675385"/>
    <row r="675386"/>
    <row r="675387"/>
    <row r="675388"/>
    <row r="675389"/>
    <row r="675390"/>
    <row r="675391"/>
    <row r="675392"/>
    <row r="675393"/>
    <row r="675394"/>
    <row r="675395"/>
    <row r="675396"/>
    <row r="675397"/>
    <row r="675398"/>
    <row r="675399"/>
    <row r="675400"/>
    <row r="675401"/>
    <row r="675402"/>
    <row r="675403"/>
    <row r="675404"/>
    <row r="675405"/>
    <row r="675406"/>
    <row r="675407"/>
    <row r="675408"/>
    <row r="675409"/>
    <row r="675410"/>
    <row r="675411"/>
    <row r="675412"/>
    <row r="675413"/>
    <row r="675414"/>
    <row r="675415"/>
    <row r="675416"/>
    <row r="675417"/>
    <row r="675418"/>
    <row r="675419"/>
    <row r="675420"/>
    <row r="675421"/>
    <row r="675422"/>
    <row r="675423"/>
    <row r="675424"/>
    <row r="675425"/>
    <row r="675426"/>
    <row r="675427"/>
    <row r="675428"/>
    <row r="675429"/>
    <row r="675430"/>
    <row r="675431"/>
    <row r="675432"/>
    <row r="675433"/>
    <row r="675434"/>
    <row r="675435"/>
    <row r="675436"/>
    <row r="675437"/>
    <row r="675438"/>
    <row r="675439"/>
    <row r="675440"/>
    <row r="675441"/>
    <row r="675442"/>
    <row r="675443"/>
    <row r="675444"/>
    <row r="675445"/>
    <row r="675446"/>
    <row r="675447"/>
    <row r="675448"/>
    <row r="675449"/>
    <row r="675450"/>
    <row r="675451"/>
    <row r="675452"/>
    <row r="675453"/>
    <row r="675454"/>
    <row r="675455"/>
    <row r="675456"/>
    <row r="675457"/>
    <row r="675458"/>
    <row r="675459"/>
    <row r="675460"/>
    <row r="675461"/>
    <row r="675462"/>
    <row r="675463"/>
    <row r="675464"/>
    <row r="675465"/>
    <row r="675466"/>
    <row r="675467"/>
    <row r="675468"/>
    <row r="675469"/>
    <row r="675470"/>
    <row r="675471"/>
    <row r="675472"/>
    <row r="675473"/>
    <row r="675474"/>
    <row r="675475"/>
    <row r="675476"/>
    <row r="675477"/>
    <row r="675478"/>
    <row r="675479"/>
    <row r="675480"/>
    <row r="675481"/>
    <row r="675482"/>
    <row r="675483"/>
    <row r="675484"/>
    <row r="675485"/>
    <row r="675486"/>
    <row r="675487"/>
    <row r="675488"/>
    <row r="675489"/>
    <row r="675490"/>
    <row r="675491"/>
    <row r="675492"/>
    <row r="675493"/>
    <row r="675494"/>
    <row r="675495"/>
    <row r="675496"/>
    <row r="675497"/>
    <row r="675498"/>
    <row r="675499"/>
    <row r="675500"/>
    <row r="675501"/>
    <row r="675502"/>
    <row r="675503"/>
    <row r="675504"/>
    <row r="675505"/>
    <row r="675506"/>
    <row r="675507"/>
    <row r="675508"/>
    <row r="675509"/>
    <row r="675510"/>
    <row r="675511"/>
    <row r="675512"/>
    <row r="675513"/>
    <row r="675514"/>
    <row r="675515"/>
    <row r="675516"/>
    <row r="675517"/>
    <row r="675518"/>
    <row r="675519"/>
    <row r="675520"/>
    <row r="675521"/>
    <row r="675522"/>
    <row r="675523"/>
    <row r="675524"/>
    <row r="675525"/>
    <row r="675526"/>
    <row r="675527"/>
    <row r="675528"/>
    <row r="675529"/>
    <row r="675530"/>
    <row r="675531"/>
    <row r="675532"/>
    <row r="675533"/>
    <row r="675534"/>
    <row r="675535"/>
    <row r="675536"/>
    <row r="675537"/>
    <row r="675538"/>
    <row r="675539"/>
    <row r="675540"/>
    <row r="675541"/>
    <row r="675542"/>
    <row r="675543"/>
    <row r="675544"/>
    <row r="675545"/>
    <row r="675546"/>
    <row r="675547"/>
    <row r="675548"/>
    <row r="675549"/>
    <row r="675550"/>
    <row r="675551"/>
    <row r="675552"/>
    <row r="675553"/>
    <row r="675554"/>
    <row r="675555"/>
    <row r="675556"/>
    <row r="675557"/>
    <row r="675558"/>
    <row r="675559"/>
    <row r="675560"/>
    <row r="675561"/>
    <row r="675562"/>
    <row r="675563"/>
    <row r="675564"/>
    <row r="675565"/>
    <row r="675566"/>
    <row r="675567"/>
    <row r="675568"/>
    <row r="675569"/>
    <row r="675570"/>
    <row r="675571"/>
    <row r="675572"/>
    <row r="675573"/>
    <row r="675574"/>
    <row r="675575"/>
    <row r="675576"/>
    <row r="675577"/>
    <row r="675578"/>
    <row r="675579"/>
    <row r="675580"/>
    <row r="675581"/>
    <row r="675582"/>
    <row r="675583"/>
    <row r="675584"/>
    <row r="675585"/>
    <row r="675586"/>
    <row r="675587"/>
    <row r="675588"/>
    <row r="675589"/>
    <row r="675590"/>
    <row r="675591"/>
    <row r="675592"/>
    <row r="675593"/>
    <row r="675594"/>
    <row r="675595"/>
    <row r="675596"/>
    <row r="675597"/>
    <row r="675598"/>
    <row r="675599"/>
    <row r="675600"/>
    <row r="675601"/>
    <row r="675602"/>
    <row r="675603"/>
    <row r="675604"/>
    <row r="675605"/>
    <row r="675606"/>
    <row r="675607"/>
    <row r="675608"/>
    <row r="675609"/>
    <row r="675610"/>
    <row r="675611"/>
    <row r="675612"/>
    <row r="675613"/>
    <row r="675614"/>
    <row r="675615"/>
    <row r="675616"/>
    <row r="675617"/>
    <row r="675618"/>
    <row r="675619"/>
    <row r="675620"/>
    <row r="675621"/>
    <row r="675622"/>
    <row r="675623"/>
    <row r="675624"/>
    <row r="675625"/>
    <row r="675626"/>
    <row r="675627"/>
    <row r="675628"/>
    <row r="675629"/>
    <row r="675630"/>
    <row r="675631"/>
    <row r="675632"/>
    <row r="675633"/>
    <row r="675634"/>
    <row r="675635"/>
    <row r="675636"/>
    <row r="675637"/>
    <row r="675638"/>
    <row r="675639"/>
    <row r="675640"/>
    <row r="675641"/>
    <row r="675642"/>
    <row r="675643"/>
    <row r="675644"/>
    <row r="675645"/>
    <row r="675646"/>
    <row r="675647"/>
    <row r="675648"/>
    <row r="675649"/>
    <row r="675650"/>
    <row r="675651"/>
    <row r="675652"/>
    <row r="675653"/>
    <row r="675654"/>
    <row r="675655"/>
    <row r="675656"/>
    <row r="675657"/>
    <row r="675658"/>
    <row r="675659"/>
    <row r="675660"/>
    <row r="675661"/>
    <row r="675662"/>
    <row r="675663"/>
    <row r="675664"/>
    <row r="675665"/>
    <row r="675666"/>
    <row r="675667"/>
    <row r="675668"/>
    <row r="675669"/>
    <row r="675670"/>
    <row r="675671"/>
    <row r="675672"/>
    <row r="675673"/>
    <row r="675674"/>
    <row r="675675"/>
    <row r="675676"/>
    <row r="675677"/>
    <row r="675678"/>
    <row r="675679"/>
    <row r="675680"/>
    <row r="675681"/>
    <row r="675682"/>
    <row r="675683"/>
    <row r="675684"/>
    <row r="675685"/>
    <row r="675686"/>
    <row r="675687"/>
    <row r="675688"/>
    <row r="675689"/>
    <row r="675690"/>
    <row r="675691"/>
    <row r="675692"/>
    <row r="675693"/>
    <row r="675694"/>
    <row r="675695"/>
    <row r="675696"/>
    <row r="675697"/>
    <row r="675698"/>
    <row r="675699"/>
    <row r="675700"/>
    <row r="675701"/>
    <row r="675702"/>
    <row r="675703"/>
    <row r="675704"/>
    <row r="675705"/>
    <row r="675706"/>
    <row r="675707"/>
    <row r="675708"/>
    <row r="675709"/>
    <row r="675710"/>
    <row r="675711"/>
    <row r="675712"/>
    <row r="675713"/>
    <row r="675714"/>
    <row r="675715"/>
    <row r="675716"/>
    <row r="675717"/>
    <row r="675718"/>
    <row r="675719"/>
    <row r="675720"/>
    <row r="675721"/>
    <row r="675722"/>
    <row r="675723"/>
    <row r="675724"/>
    <row r="675725"/>
    <row r="675726"/>
    <row r="675727"/>
    <row r="675728"/>
    <row r="675729"/>
    <row r="675730"/>
    <row r="675731"/>
    <row r="675732"/>
    <row r="675733"/>
    <row r="675734"/>
    <row r="675735"/>
    <row r="675736"/>
    <row r="675737"/>
    <row r="675738"/>
    <row r="675739"/>
    <row r="675740"/>
    <row r="675741"/>
    <row r="675742"/>
    <row r="675743"/>
    <row r="675744"/>
    <row r="675745"/>
    <row r="675746"/>
    <row r="675747"/>
    <row r="675748"/>
    <row r="675749"/>
    <row r="675750"/>
    <row r="675751"/>
    <row r="675752"/>
    <row r="675753"/>
    <row r="675754"/>
    <row r="675755"/>
    <row r="675756"/>
    <row r="675757"/>
    <row r="675758"/>
    <row r="675759"/>
    <row r="675760"/>
    <row r="675761"/>
    <row r="675762"/>
    <row r="675763"/>
    <row r="675764"/>
    <row r="675765"/>
    <row r="675766"/>
    <row r="675767"/>
    <row r="675768"/>
    <row r="675769"/>
    <row r="675770"/>
    <row r="675771"/>
    <row r="675772"/>
    <row r="675773"/>
    <row r="675774"/>
    <row r="675775"/>
    <row r="675776"/>
    <row r="675777"/>
    <row r="675778"/>
    <row r="675779"/>
    <row r="675780"/>
    <row r="675781"/>
    <row r="675782"/>
    <row r="675783"/>
    <row r="675784"/>
    <row r="675785"/>
    <row r="675786"/>
    <row r="675787"/>
    <row r="675788"/>
    <row r="675789"/>
    <row r="675790"/>
    <row r="675791"/>
    <row r="675792"/>
    <row r="675793"/>
    <row r="675794"/>
    <row r="675795"/>
    <row r="675796"/>
    <row r="675797"/>
    <row r="675798"/>
    <row r="675799"/>
    <row r="675800"/>
    <row r="675801"/>
    <row r="675802"/>
    <row r="675803"/>
    <row r="675804"/>
    <row r="675805"/>
    <row r="675806"/>
    <row r="675807"/>
    <row r="675808"/>
    <row r="675809"/>
    <row r="675810"/>
    <row r="675811"/>
    <row r="675812"/>
    <row r="675813"/>
    <row r="675814"/>
    <row r="675815"/>
    <row r="675816"/>
    <row r="675817"/>
    <row r="675818"/>
    <row r="675819"/>
    <row r="675820"/>
    <row r="675821"/>
    <row r="675822"/>
    <row r="675823"/>
    <row r="675824"/>
    <row r="675825"/>
    <row r="675826"/>
    <row r="675827"/>
    <row r="675828"/>
    <row r="675829"/>
    <row r="675830"/>
    <row r="675831"/>
    <row r="675832"/>
    <row r="675833"/>
    <row r="675834"/>
    <row r="675835"/>
    <row r="675836"/>
    <row r="675837"/>
    <row r="675838"/>
    <row r="675839"/>
    <row r="675840"/>
    <row r="675841"/>
    <row r="675842"/>
    <row r="675843"/>
    <row r="675844"/>
    <row r="675845"/>
    <row r="675846"/>
    <row r="675847"/>
    <row r="675848"/>
    <row r="675849"/>
    <row r="675850"/>
    <row r="675851"/>
    <row r="675852"/>
    <row r="675853"/>
    <row r="675854"/>
    <row r="675855"/>
    <row r="675856"/>
    <row r="675857"/>
    <row r="675858"/>
    <row r="675859"/>
    <row r="675860"/>
    <row r="675861"/>
    <row r="675862"/>
    <row r="675863"/>
    <row r="675864"/>
    <row r="675865"/>
    <row r="675866"/>
    <row r="675867"/>
    <row r="675868"/>
    <row r="675869"/>
    <row r="675870"/>
    <row r="675871"/>
    <row r="675872"/>
    <row r="675873"/>
    <row r="675874"/>
    <row r="675875"/>
    <row r="675876"/>
    <row r="675877"/>
    <row r="675878"/>
    <row r="675879"/>
    <row r="675880"/>
    <row r="675881"/>
    <row r="675882"/>
    <row r="675883"/>
    <row r="675884"/>
    <row r="675885"/>
    <row r="675886"/>
    <row r="675887"/>
    <row r="675888"/>
    <row r="675889"/>
    <row r="675890"/>
    <row r="675891"/>
    <row r="675892"/>
    <row r="675893"/>
    <row r="675894"/>
    <row r="675895"/>
    <row r="675896"/>
    <row r="675897"/>
    <row r="675898"/>
    <row r="675899"/>
    <row r="675900"/>
    <row r="675901"/>
    <row r="675902"/>
    <row r="675903"/>
    <row r="675904"/>
    <row r="675905"/>
    <row r="675906"/>
    <row r="675907"/>
    <row r="675908"/>
    <row r="675909"/>
    <row r="675910"/>
    <row r="675911"/>
    <row r="675912"/>
    <row r="675913"/>
    <row r="675914"/>
    <row r="675915"/>
    <row r="675916"/>
    <row r="675917"/>
    <row r="675918"/>
    <row r="675919"/>
    <row r="675920"/>
    <row r="675921"/>
    <row r="675922"/>
    <row r="675923"/>
    <row r="675924"/>
    <row r="675925"/>
    <row r="675926"/>
    <row r="675927"/>
    <row r="675928"/>
    <row r="675929"/>
    <row r="675930"/>
    <row r="675931"/>
    <row r="675932"/>
    <row r="675933"/>
    <row r="675934"/>
    <row r="675935"/>
    <row r="675936"/>
    <row r="675937"/>
    <row r="675938"/>
    <row r="675939"/>
    <row r="675940"/>
    <row r="675941"/>
    <row r="675942"/>
    <row r="675943"/>
    <row r="675944"/>
    <row r="675945"/>
    <row r="675946"/>
    <row r="675947"/>
    <row r="675948"/>
    <row r="675949"/>
    <row r="675950"/>
    <row r="675951"/>
    <row r="675952"/>
    <row r="675953"/>
    <row r="675954"/>
    <row r="675955"/>
    <row r="675956"/>
    <row r="675957"/>
    <row r="675958"/>
    <row r="675959"/>
    <row r="675960"/>
    <row r="675961"/>
    <row r="675962"/>
    <row r="675963"/>
    <row r="675964"/>
    <row r="675965"/>
    <row r="675966"/>
    <row r="675967"/>
    <row r="675968"/>
    <row r="675969"/>
    <row r="675970"/>
    <row r="675971"/>
    <row r="675972"/>
    <row r="675973"/>
    <row r="675974"/>
    <row r="675975"/>
    <row r="675976"/>
    <row r="675977"/>
    <row r="675978"/>
    <row r="675979"/>
    <row r="675980"/>
    <row r="675981"/>
    <row r="675982"/>
    <row r="675983"/>
    <row r="675984"/>
    <row r="675985"/>
    <row r="675986"/>
    <row r="675987"/>
    <row r="675988"/>
    <row r="675989"/>
    <row r="675990"/>
    <row r="675991"/>
    <row r="675992"/>
    <row r="675993"/>
    <row r="675994"/>
    <row r="675995"/>
    <row r="675996"/>
    <row r="675997"/>
    <row r="675998"/>
    <row r="675999"/>
    <row r="676000"/>
    <row r="676001"/>
    <row r="676002"/>
    <row r="676003"/>
    <row r="676004"/>
    <row r="676005"/>
    <row r="676006"/>
    <row r="676007"/>
    <row r="676008"/>
    <row r="676009"/>
    <row r="676010"/>
    <row r="676011"/>
    <row r="676012"/>
    <row r="676013"/>
    <row r="676014"/>
    <row r="676015"/>
    <row r="676016"/>
    <row r="676017"/>
    <row r="676018"/>
    <row r="676019"/>
    <row r="676020"/>
    <row r="676021"/>
    <row r="676022"/>
    <row r="676023"/>
    <row r="676024"/>
    <row r="676025"/>
    <row r="676026"/>
    <row r="676027"/>
    <row r="676028"/>
    <row r="676029"/>
    <row r="676030"/>
    <row r="676031"/>
    <row r="676032"/>
    <row r="676033"/>
    <row r="676034"/>
    <row r="676035"/>
    <row r="676036"/>
    <row r="676037"/>
    <row r="676038"/>
    <row r="676039"/>
    <row r="676040"/>
    <row r="676041"/>
    <row r="676042"/>
    <row r="676043"/>
    <row r="676044"/>
    <row r="676045"/>
    <row r="676046"/>
    <row r="676047"/>
    <row r="676048"/>
    <row r="676049"/>
    <row r="676050"/>
    <row r="676051"/>
    <row r="676052"/>
    <row r="676053"/>
    <row r="676054"/>
    <row r="676055"/>
    <row r="676056"/>
    <row r="676057"/>
    <row r="676058"/>
    <row r="676059"/>
    <row r="676060"/>
    <row r="676061"/>
    <row r="676062"/>
    <row r="676063"/>
    <row r="676064"/>
    <row r="676065"/>
    <row r="676066"/>
    <row r="676067"/>
    <row r="676068"/>
    <row r="676069"/>
    <row r="676070"/>
    <row r="676071"/>
    <row r="676072"/>
    <row r="676073"/>
    <row r="676074"/>
    <row r="676075"/>
    <row r="676076"/>
    <row r="676077"/>
    <row r="676078"/>
    <row r="676079"/>
    <row r="676080"/>
    <row r="676081"/>
    <row r="676082"/>
    <row r="676083"/>
    <row r="676084"/>
    <row r="676085"/>
    <row r="676086"/>
    <row r="676087"/>
    <row r="676088"/>
    <row r="676089"/>
    <row r="676090"/>
    <row r="676091"/>
    <row r="676092"/>
    <row r="676093"/>
    <row r="676094"/>
    <row r="676095"/>
    <row r="676096"/>
    <row r="676097"/>
    <row r="676098"/>
    <row r="676099"/>
    <row r="676100"/>
    <row r="676101"/>
    <row r="676102"/>
    <row r="676103"/>
    <row r="676104"/>
    <row r="676105"/>
    <row r="676106"/>
    <row r="676107"/>
    <row r="676108"/>
    <row r="676109"/>
    <row r="676110"/>
    <row r="676111"/>
    <row r="676112"/>
    <row r="676113"/>
    <row r="676114"/>
    <row r="676115"/>
    <row r="676116"/>
    <row r="676117"/>
    <row r="676118"/>
    <row r="676119"/>
    <row r="676120"/>
    <row r="676121"/>
    <row r="676122"/>
    <row r="676123"/>
    <row r="676124"/>
    <row r="676125"/>
    <row r="676126"/>
    <row r="676127"/>
    <row r="676128"/>
    <row r="676129"/>
    <row r="676130"/>
    <row r="676131"/>
    <row r="676132"/>
    <row r="676133"/>
    <row r="676134"/>
    <row r="676135"/>
    <row r="676136"/>
    <row r="676137"/>
    <row r="676138"/>
    <row r="676139"/>
    <row r="676140"/>
    <row r="676141"/>
    <row r="676142"/>
    <row r="676143"/>
    <row r="676144"/>
    <row r="676145"/>
    <row r="676146"/>
    <row r="676147"/>
    <row r="676148"/>
    <row r="676149"/>
    <row r="676150"/>
    <row r="676151"/>
    <row r="676152"/>
    <row r="676153"/>
    <row r="676154"/>
    <row r="676155"/>
    <row r="676156"/>
    <row r="676157"/>
    <row r="676158"/>
    <row r="676159"/>
    <row r="676160"/>
    <row r="676161"/>
    <row r="676162"/>
    <row r="676163"/>
    <row r="676164"/>
    <row r="676165"/>
    <row r="676166"/>
    <row r="676167"/>
    <row r="676168"/>
    <row r="676169"/>
    <row r="676170"/>
    <row r="676171"/>
    <row r="676172"/>
    <row r="676173"/>
    <row r="676174"/>
    <row r="676175"/>
    <row r="676176"/>
    <row r="676177"/>
    <row r="676178"/>
    <row r="676179"/>
    <row r="676180"/>
    <row r="676181"/>
    <row r="676182"/>
    <row r="676183"/>
    <row r="676184"/>
    <row r="676185"/>
    <row r="676186"/>
    <row r="676187"/>
    <row r="676188"/>
    <row r="676189"/>
    <row r="676190"/>
    <row r="676191"/>
    <row r="676192"/>
    <row r="676193"/>
    <row r="676194"/>
    <row r="676195"/>
    <row r="676196"/>
    <row r="676197"/>
    <row r="676198"/>
    <row r="676199"/>
    <row r="676200"/>
    <row r="676201"/>
    <row r="676202"/>
    <row r="676203"/>
    <row r="676204"/>
    <row r="676205"/>
    <row r="676206"/>
    <row r="676207"/>
    <row r="676208"/>
    <row r="676209"/>
    <row r="676210"/>
    <row r="676211"/>
    <row r="676212"/>
    <row r="676213"/>
    <row r="676214"/>
    <row r="676215"/>
    <row r="676216"/>
    <row r="676217"/>
    <row r="676218"/>
    <row r="676219"/>
    <row r="676220"/>
    <row r="676221"/>
    <row r="676222"/>
    <row r="676223"/>
    <row r="676224"/>
    <row r="676225"/>
    <row r="676226"/>
    <row r="676227"/>
    <row r="676228"/>
    <row r="676229"/>
    <row r="676230"/>
    <row r="676231"/>
    <row r="676232"/>
    <row r="676233"/>
    <row r="676234"/>
    <row r="676235"/>
    <row r="676236"/>
    <row r="676237"/>
    <row r="676238"/>
    <row r="676239"/>
    <row r="676240"/>
    <row r="676241"/>
    <row r="676242"/>
    <row r="676243"/>
    <row r="676244"/>
    <row r="676245"/>
    <row r="676246"/>
    <row r="676247"/>
    <row r="676248"/>
    <row r="676249"/>
    <row r="676250"/>
    <row r="676251"/>
    <row r="676252"/>
    <row r="676253"/>
    <row r="676254"/>
    <row r="676255"/>
    <row r="676256"/>
    <row r="676257"/>
    <row r="676258"/>
    <row r="676259"/>
    <row r="676260"/>
    <row r="676261"/>
    <row r="676262"/>
    <row r="676263"/>
    <row r="676264"/>
    <row r="676265"/>
    <row r="676266"/>
    <row r="676267"/>
    <row r="676268"/>
    <row r="676269"/>
    <row r="676270"/>
    <row r="676271"/>
    <row r="676272"/>
    <row r="676273"/>
    <row r="676274"/>
    <row r="676275"/>
    <row r="676276"/>
    <row r="676277"/>
    <row r="676278"/>
    <row r="676279"/>
    <row r="676280"/>
    <row r="676281"/>
    <row r="676282"/>
    <row r="676283"/>
    <row r="676284"/>
    <row r="676285"/>
    <row r="676286"/>
    <row r="676287"/>
    <row r="676288"/>
    <row r="676289"/>
    <row r="676290"/>
    <row r="676291"/>
    <row r="676292"/>
    <row r="676293"/>
    <row r="676294"/>
    <row r="676295"/>
    <row r="676296"/>
    <row r="676297"/>
    <row r="676298"/>
    <row r="676299"/>
    <row r="676300"/>
    <row r="676301"/>
    <row r="676302"/>
    <row r="676303"/>
    <row r="676304"/>
    <row r="676305"/>
    <row r="676306"/>
    <row r="676307"/>
    <row r="676308"/>
    <row r="676309"/>
    <row r="676310"/>
    <row r="676311"/>
    <row r="676312"/>
    <row r="676313"/>
    <row r="676314"/>
    <row r="676315"/>
    <row r="676316"/>
    <row r="676317"/>
    <row r="676318"/>
    <row r="676319"/>
    <row r="676320"/>
    <row r="676321"/>
    <row r="676322"/>
    <row r="676323"/>
    <row r="676324"/>
    <row r="676325"/>
    <row r="676326"/>
    <row r="676327"/>
    <row r="676328"/>
    <row r="676329"/>
    <row r="676330"/>
    <row r="676331"/>
    <row r="676332"/>
    <row r="676333"/>
    <row r="676334"/>
    <row r="676335"/>
    <row r="676336"/>
    <row r="676337"/>
    <row r="676338"/>
    <row r="676339"/>
    <row r="676340"/>
    <row r="676341"/>
    <row r="676342"/>
    <row r="676343"/>
    <row r="676344"/>
    <row r="676345"/>
    <row r="676346"/>
    <row r="676347"/>
    <row r="676348"/>
    <row r="676349"/>
    <row r="676350"/>
    <row r="676351"/>
    <row r="676352"/>
    <row r="676353"/>
    <row r="676354"/>
    <row r="676355"/>
    <row r="676356"/>
    <row r="676357"/>
    <row r="676358"/>
    <row r="676359"/>
    <row r="676360"/>
    <row r="676361"/>
    <row r="676362"/>
    <row r="676363"/>
    <row r="676364"/>
    <row r="676365"/>
    <row r="676366"/>
    <row r="676367"/>
    <row r="676368"/>
    <row r="676369"/>
    <row r="676370"/>
    <row r="676371"/>
    <row r="676372"/>
    <row r="676373"/>
    <row r="676374"/>
    <row r="676375"/>
    <row r="676376"/>
    <row r="676377"/>
    <row r="676378"/>
    <row r="676379"/>
    <row r="676380"/>
    <row r="676381"/>
    <row r="676382"/>
    <row r="676383"/>
    <row r="676384"/>
    <row r="676385"/>
    <row r="676386"/>
    <row r="676387"/>
    <row r="676388"/>
    <row r="676389"/>
    <row r="676390"/>
    <row r="676391"/>
    <row r="676392"/>
    <row r="676393"/>
    <row r="676394"/>
    <row r="676395"/>
    <row r="676396"/>
    <row r="676397"/>
    <row r="676398"/>
    <row r="676399"/>
    <row r="676400"/>
    <row r="676401"/>
    <row r="676402"/>
    <row r="676403"/>
    <row r="676404"/>
    <row r="676405"/>
    <row r="676406"/>
    <row r="676407"/>
    <row r="676408"/>
    <row r="676409"/>
    <row r="676410"/>
    <row r="676411"/>
    <row r="676412"/>
    <row r="676413"/>
    <row r="676414"/>
    <row r="676415"/>
    <row r="676416"/>
    <row r="676417"/>
    <row r="676418"/>
    <row r="676419"/>
    <row r="676420"/>
    <row r="676421"/>
    <row r="676422"/>
    <row r="676423"/>
    <row r="676424"/>
    <row r="676425"/>
    <row r="676426"/>
    <row r="676427"/>
    <row r="676428"/>
    <row r="676429"/>
    <row r="676430"/>
    <row r="676431"/>
    <row r="676432"/>
    <row r="676433"/>
    <row r="676434"/>
    <row r="676435"/>
    <row r="676436"/>
    <row r="676437"/>
    <row r="676438"/>
    <row r="676439"/>
    <row r="676440"/>
    <row r="676441"/>
    <row r="676442"/>
    <row r="676443"/>
    <row r="676444"/>
    <row r="676445"/>
    <row r="676446"/>
    <row r="676447"/>
    <row r="676448"/>
    <row r="676449"/>
    <row r="676450"/>
    <row r="676451"/>
    <row r="676452"/>
    <row r="676453"/>
    <row r="676454"/>
    <row r="676455"/>
    <row r="676456"/>
    <row r="676457"/>
    <row r="676458"/>
    <row r="676459"/>
    <row r="676460"/>
    <row r="676461"/>
    <row r="676462"/>
    <row r="676463"/>
    <row r="676464"/>
    <row r="676465"/>
    <row r="676466"/>
    <row r="676467"/>
    <row r="676468"/>
    <row r="676469"/>
    <row r="676470"/>
    <row r="676471"/>
    <row r="676472"/>
    <row r="676473"/>
    <row r="676474"/>
    <row r="676475"/>
    <row r="676476"/>
    <row r="676477"/>
    <row r="676478"/>
    <row r="676479"/>
    <row r="676480"/>
    <row r="676481"/>
    <row r="676482"/>
    <row r="676483"/>
    <row r="676484"/>
    <row r="676485"/>
    <row r="676486"/>
    <row r="676487"/>
    <row r="676488"/>
    <row r="676489"/>
    <row r="676490"/>
    <row r="676491"/>
    <row r="676492"/>
    <row r="676493"/>
    <row r="676494"/>
    <row r="676495"/>
    <row r="676496"/>
    <row r="676497"/>
    <row r="676498"/>
    <row r="676499"/>
    <row r="676500"/>
    <row r="676501"/>
    <row r="676502"/>
    <row r="676503"/>
    <row r="676504"/>
    <row r="676505"/>
    <row r="676506"/>
    <row r="676507"/>
    <row r="676508"/>
    <row r="676509"/>
    <row r="676510"/>
    <row r="676511"/>
    <row r="676512"/>
    <row r="676513"/>
    <row r="676514"/>
    <row r="676515"/>
    <row r="676516"/>
    <row r="676517"/>
    <row r="676518"/>
    <row r="676519"/>
    <row r="676520"/>
    <row r="676521"/>
    <row r="676522"/>
    <row r="676523"/>
    <row r="676524"/>
    <row r="676525"/>
    <row r="676526"/>
    <row r="676527"/>
    <row r="676528"/>
    <row r="676529"/>
    <row r="676530"/>
    <row r="676531"/>
    <row r="676532"/>
    <row r="676533"/>
    <row r="676534"/>
    <row r="676535"/>
    <row r="676536"/>
    <row r="676537"/>
    <row r="676538"/>
    <row r="676539"/>
    <row r="676540"/>
    <row r="676541"/>
    <row r="676542"/>
    <row r="676543"/>
    <row r="676544"/>
    <row r="676545"/>
    <row r="676546"/>
    <row r="676547"/>
    <row r="676548"/>
    <row r="676549"/>
    <row r="676550"/>
    <row r="676551"/>
    <row r="676552"/>
    <row r="676553"/>
    <row r="676554"/>
    <row r="676555"/>
    <row r="676556"/>
    <row r="676557"/>
    <row r="676558"/>
    <row r="676559"/>
    <row r="676560"/>
    <row r="676561"/>
    <row r="676562"/>
    <row r="676563"/>
    <row r="676564"/>
    <row r="676565"/>
    <row r="676566"/>
    <row r="676567"/>
    <row r="676568"/>
    <row r="676569"/>
    <row r="676570"/>
    <row r="676571"/>
    <row r="676572"/>
    <row r="676573"/>
    <row r="676574"/>
    <row r="676575"/>
    <row r="676576"/>
    <row r="676577"/>
    <row r="676578"/>
    <row r="676579"/>
    <row r="676580"/>
    <row r="676581"/>
    <row r="676582"/>
    <row r="676583"/>
    <row r="676584"/>
    <row r="676585"/>
    <row r="676586"/>
    <row r="676587"/>
    <row r="676588"/>
    <row r="676589"/>
    <row r="676590"/>
    <row r="676591"/>
    <row r="676592"/>
    <row r="676593"/>
    <row r="676594"/>
    <row r="676595"/>
    <row r="676596"/>
    <row r="676597"/>
    <row r="676598"/>
    <row r="676599"/>
    <row r="676600"/>
    <row r="676601"/>
    <row r="676602"/>
    <row r="676603"/>
    <row r="676604"/>
    <row r="676605"/>
    <row r="676606"/>
    <row r="676607"/>
    <row r="676608"/>
    <row r="676609"/>
    <row r="676610"/>
    <row r="676611"/>
    <row r="676612"/>
    <row r="676613"/>
    <row r="676614"/>
    <row r="676615"/>
    <row r="676616"/>
    <row r="676617"/>
    <row r="676618"/>
    <row r="676619"/>
    <row r="676620"/>
    <row r="676621"/>
    <row r="676622"/>
    <row r="676623"/>
    <row r="676624"/>
    <row r="676625"/>
    <row r="676626"/>
    <row r="676627"/>
    <row r="676628"/>
    <row r="676629"/>
    <row r="676630"/>
    <row r="676631"/>
    <row r="676632"/>
    <row r="676633"/>
    <row r="676634"/>
    <row r="676635"/>
    <row r="676636"/>
    <row r="676637"/>
    <row r="676638"/>
    <row r="676639"/>
    <row r="676640"/>
    <row r="676641"/>
    <row r="676642"/>
    <row r="676643"/>
    <row r="676644"/>
    <row r="676645"/>
    <row r="676646"/>
    <row r="676647"/>
    <row r="676648"/>
    <row r="676649"/>
    <row r="676650"/>
    <row r="676651"/>
    <row r="676652"/>
    <row r="676653"/>
    <row r="676654"/>
    <row r="676655"/>
    <row r="676656"/>
    <row r="676657"/>
    <row r="676658"/>
    <row r="676659"/>
    <row r="676660"/>
    <row r="676661"/>
    <row r="676662"/>
    <row r="676663"/>
    <row r="676664"/>
    <row r="676665"/>
    <row r="676666"/>
    <row r="676667"/>
    <row r="676668"/>
    <row r="676669"/>
    <row r="676670"/>
    <row r="676671"/>
    <row r="676672"/>
    <row r="676673"/>
    <row r="676674"/>
    <row r="676675"/>
    <row r="676676"/>
    <row r="676677"/>
    <row r="676678"/>
    <row r="676679"/>
    <row r="676680"/>
    <row r="676681"/>
    <row r="676682"/>
    <row r="676683"/>
    <row r="676684"/>
    <row r="676685"/>
    <row r="676686"/>
    <row r="676687"/>
    <row r="676688"/>
    <row r="676689"/>
    <row r="676690"/>
    <row r="676691"/>
    <row r="676692"/>
    <row r="676693"/>
    <row r="676694"/>
    <row r="676695"/>
    <row r="676696"/>
    <row r="676697"/>
    <row r="676698"/>
    <row r="676699"/>
    <row r="676700"/>
    <row r="676701"/>
    <row r="676702"/>
    <row r="676703"/>
    <row r="676704"/>
    <row r="676705"/>
    <row r="676706"/>
    <row r="676707"/>
    <row r="676708"/>
    <row r="676709"/>
    <row r="676710"/>
    <row r="676711"/>
    <row r="676712"/>
    <row r="676713"/>
    <row r="676714"/>
    <row r="676715"/>
    <row r="676716"/>
    <row r="676717"/>
    <row r="676718"/>
    <row r="676719"/>
    <row r="676720"/>
    <row r="676721"/>
    <row r="676722"/>
    <row r="676723"/>
    <row r="676724"/>
    <row r="676725"/>
    <row r="676726"/>
    <row r="676727"/>
    <row r="676728"/>
    <row r="676729"/>
    <row r="676730"/>
    <row r="676731"/>
    <row r="676732"/>
    <row r="676733"/>
    <row r="676734"/>
    <row r="676735"/>
    <row r="676736"/>
    <row r="676737"/>
    <row r="676738"/>
    <row r="676739"/>
    <row r="676740"/>
    <row r="676741"/>
    <row r="676742"/>
    <row r="676743"/>
    <row r="676744"/>
    <row r="676745"/>
    <row r="676746"/>
    <row r="676747"/>
    <row r="676748"/>
    <row r="676749"/>
    <row r="676750"/>
    <row r="676751"/>
    <row r="676752"/>
    <row r="676753"/>
    <row r="676754"/>
    <row r="676755"/>
    <row r="676756"/>
    <row r="676757"/>
    <row r="676758"/>
    <row r="676759"/>
    <row r="676760"/>
    <row r="676761"/>
    <row r="676762"/>
    <row r="676763"/>
    <row r="676764"/>
    <row r="676765"/>
    <row r="676766"/>
    <row r="676767"/>
    <row r="676768"/>
    <row r="676769"/>
    <row r="676770"/>
    <row r="676771"/>
    <row r="676772"/>
    <row r="676773"/>
    <row r="676774"/>
    <row r="676775"/>
    <row r="676776"/>
    <row r="676777"/>
    <row r="676778"/>
    <row r="676779"/>
    <row r="676780"/>
    <row r="676781"/>
    <row r="676782"/>
    <row r="676783"/>
    <row r="676784"/>
    <row r="676785"/>
    <row r="676786"/>
    <row r="676787"/>
    <row r="676788"/>
    <row r="676789"/>
    <row r="676790"/>
    <row r="676791"/>
    <row r="676792"/>
    <row r="676793"/>
    <row r="676794"/>
    <row r="676795"/>
    <row r="676796"/>
    <row r="676797"/>
    <row r="676798"/>
    <row r="676799"/>
    <row r="676800"/>
    <row r="676801"/>
    <row r="676802"/>
    <row r="676803"/>
    <row r="676804"/>
    <row r="676805"/>
    <row r="676806"/>
    <row r="676807"/>
    <row r="676808"/>
    <row r="676809"/>
    <row r="676810"/>
    <row r="676811"/>
    <row r="676812"/>
    <row r="676813"/>
    <row r="676814"/>
    <row r="676815"/>
    <row r="676816"/>
    <row r="676817"/>
    <row r="676818"/>
    <row r="676819"/>
    <row r="676820"/>
    <row r="676821"/>
    <row r="676822"/>
    <row r="676823"/>
    <row r="676824"/>
    <row r="676825"/>
    <row r="676826"/>
    <row r="676827"/>
    <row r="676828"/>
    <row r="676829"/>
    <row r="676830"/>
    <row r="676831"/>
    <row r="676832"/>
    <row r="676833"/>
    <row r="676834"/>
    <row r="676835"/>
    <row r="676836"/>
    <row r="676837"/>
    <row r="676838"/>
    <row r="676839"/>
    <row r="676840"/>
    <row r="676841"/>
    <row r="676842"/>
    <row r="676843"/>
    <row r="676844"/>
    <row r="676845"/>
    <row r="676846"/>
    <row r="676847"/>
    <row r="676848"/>
    <row r="676849"/>
    <row r="676850"/>
    <row r="676851"/>
    <row r="676852"/>
    <row r="676853"/>
    <row r="676854"/>
    <row r="676855"/>
    <row r="676856"/>
    <row r="676857"/>
    <row r="676858"/>
    <row r="676859"/>
    <row r="676860"/>
    <row r="676861"/>
    <row r="676862"/>
    <row r="676863"/>
    <row r="676864"/>
    <row r="676865"/>
    <row r="676866"/>
    <row r="676867"/>
    <row r="676868"/>
    <row r="676869"/>
    <row r="676870"/>
    <row r="676871"/>
    <row r="676872"/>
    <row r="676873"/>
    <row r="676874"/>
    <row r="676875"/>
    <row r="676876"/>
    <row r="676877"/>
    <row r="676878"/>
    <row r="676879"/>
    <row r="676880"/>
    <row r="676881"/>
    <row r="676882"/>
    <row r="676883"/>
    <row r="676884"/>
    <row r="676885"/>
    <row r="676886"/>
    <row r="676887"/>
    <row r="676888"/>
    <row r="676889"/>
    <row r="676890"/>
    <row r="676891"/>
    <row r="676892"/>
    <row r="676893"/>
    <row r="676894"/>
    <row r="676895"/>
    <row r="676896"/>
    <row r="676897"/>
    <row r="676898"/>
    <row r="676899"/>
    <row r="676900"/>
    <row r="676901"/>
    <row r="676902"/>
    <row r="676903"/>
    <row r="676904"/>
    <row r="676905"/>
    <row r="676906"/>
    <row r="676907"/>
    <row r="676908"/>
    <row r="676909"/>
    <row r="676910"/>
    <row r="676911"/>
    <row r="676912"/>
    <row r="676913"/>
    <row r="676914"/>
    <row r="676915"/>
    <row r="676916"/>
    <row r="676917"/>
    <row r="676918"/>
    <row r="676919"/>
    <row r="676920"/>
    <row r="676921"/>
    <row r="676922"/>
    <row r="676923"/>
    <row r="676924"/>
    <row r="676925"/>
    <row r="676926"/>
    <row r="676927"/>
    <row r="676928"/>
    <row r="676929"/>
    <row r="676930"/>
    <row r="676931"/>
    <row r="676932"/>
    <row r="676933"/>
    <row r="676934"/>
    <row r="676935"/>
    <row r="676936"/>
    <row r="676937"/>
    <row r="676938"/>
    <row r="676939"/>
    <row r="676940"/>
    <row r="676941"/>
    <row r="676942"/>
    <row r="676943"/>
    <row r="676944"/>
    <row r="676945"/>
    <row r="676946"/>
    <row r="676947"/>
    <row r="676948"/>
    <row r="676949"/>
    <row r="676950"/>
    <row r="676951"/>
    <row r="676952"/>
    <row r="676953"/>
    <row r="676954"/>
    <row r="676955"/>
    <row r="676956"/>
    <row r="676957"/>
    <row r="676958"/>
    <row r="676959"/>
    <row r="676960"/>
    <row r="676961"/>
    <row r="676962"/>
    <row r="676963"/>
    <row r="676964"/>
    <row r="676965"/>
    <row r="676966"/>
    <row r="676967"/>
    <row r="676968"/>
    <row r="676969"/>
    <row r="676970"/>
    <row r="676971"/>
    <row r="676972"/>
    <row r="676973"/>
    <row r="676974"/>
    <row r="676975"/>
    <row r="676976"/>
    <row r="676977"/>
    <row r="676978"/>
    <row r="676979"/>
    <row r="676980"/>
    <row r="676981"/>
    <row r="676982"/>
    <row r="676983"/>
    <row r="676984"/>
    <row r="676985"/>
    <row r="676986"/>
    <row r="676987"/>
    <row r="676988"/>
    <row r="676989"/>
    <row r="676990"/>
    <row r="676991"/>
    <row r="676992"/>
    <row r="676993"/>
    <row r="676994"/>
    <row r="676995"/>
    <row r="676996"/>
    <row r="676997"/>
    <row r="676998"/>
    <row r="676999"/>
    <row r="677000"/>
    <row r="677001"/>
    <row r="677002"/>
    <row r="677003"/>
    <row r="677004"/>
    <row r="677005"/>
    <row r="677006"/>
    <row r="677007"/>
    <row r="677008"/>
    <row r="677009"/>
    <row r="677010"/>
    <row r="677011"/>
    <row r="677012"/>
    <row r="677013"/>
    <row r="677014"/>
    <row r="677015"/>
    <row r="677016"/>
    <row r="677017"/>
    <row r="677018"/>
    <row r="677019"/>
    <row r="677020"/>
    <row r="677021"/>
    <row r="677022"/>
    <row r="677023"/>
    <row r="677024"/>
    <row r="677025"/>
    <row r="677026"/>
    <row r="677027"/>
    <row r="677028"/>
    <row r="677029"/>
    <row r="677030"/>
    <row r="677031"/>
    <row r="677032"/>
    <row r="677033"/>
    <row r="677034"/>
    <row r="677035"/>
    <row r="677036"/>
    <row r="677037"/>
    <row r="677038"/>
    <row r="677039"/>
    <row r="677040"/>
    <row r="677041"/>
    <row r="677042"/>
    <row r="677043"/>
    <row r="677044"/>
    <row r="677045"/>
    <row r="677046"/>
    <row r="677047"/>
    <row r="677048"/>
    <row r="677049"/>
    <row r="677050"/>
    <row r="677051"/>
    <row r="677052"/>
    <row r="677053"/>
    <row r="677054"/>
    <row r="677055"/>
    <row r="677056"/>
    <row r="677057"/>
    <row r="677058"/>
    <row r="677059"/>
    <row r="677060"/>
    <row r="677061"/>
    <row r="677062"/>
    <row r="677063"/>
    <row r="677064"/>
    <row r="677065"/>
    <row r="677066"/>
    <row r="677067"/>
    <row r="677068"/>
    <row r="677069"/>
    <row r="677070"/>
    <row r="677071"/>
    <row r="677072"/>
    <row r="677073"/>
    <row r="677074"/>
    <row r="677075"/>
    <row r="677076"/>
    <row r="677077"/>
    <row r="677078"/>
    <row r="677079"/>
    <row r="677080"/>
    <row r="677081"/>
    <row r="677082"/>
    <row r="677083"/>
    <row r="677084"/>
    <row r="677085"/>
    <row r="677086"/>
    <row r="677087"/>
    <row r="677088"/>
    <row r="677089"/>
    <row r="677090"/>
    <row r="677091"/>
    <row r="677092"/>
    <row r="677093"/>
    <row r="677094"/>
    <row r="677095"/>
    <row r="677096"/>
    <row r="677097"/>
    <row r="677098"/>
    <row r="677099"/>
    <row r="677100"/>
    <row r="677101"/>
    <row r="677102"/>
    <row r="677103"/>
    <row r="677104"/>
    <row r="677105"/>
    <row r="677106"/>
    <row r="677107"/>
    <row r="677108"/>
    <row r="677109"/>
    <row r="677110"/>
    <row r="677111"/>
    <row r="677112"/>
    <row r="677113"/>
    <row r="677114"/>
    <row r="677115"/>
    <row r="677116"/>
    <row r="677117"/>
    <row r="677118"/>
    <row r="677119"/>
    <row r="677120"/>
    <row r="677121"/>
    <row r="677122"/>
    <row r="677123"/>
    <row r="677124"/>
    <row r="677125"/>
    <row r="677126"/>
    <row r="677127"/>
    <row r="677128"/>
    <row r="677129"/>
    <row r="677130"/>
    <row r="677131"/>
    <row r="677132"/>
    <row r="677133"/>
    <row r="677134"/>
    <row r="677135"/>
    <row r="677136"/>
    <row r="677137"/>
    <row r="677138"/>
    <row r="677139"/>
    <row r="677140"/>
    <row r="677141"/>
    <row r="677142"/>
    <row r="677143"/>
    <row r="677144"/>
    <row r="677145"/>
    <row r="677146"/>
    <row r="677147"/>
    <row r="677148"/>
    <row r="677149"/>
    <row r="677150"/>
    <row r="677151"/>
    <row r="677152"/>
    <row r="677153"/>
    <row r="677154"/>
    <row r="677155"/>
    <row r="677156"/>
    <row r="677157"/>
    <row r="677158"/>
    <row r="677159"/>
    <row r="677160"/>
    <row r="677161"/>
    <row r="677162"/>
    <row r="677163"/>
    <row r="677164"/>
    <row r="677165"/>
    <row r="677166"/>
    <row r="677167"/>
    <row r="677168"/>
    <row r="677169"/>
    <row r="677170"/>
    <row r="677171"/>
    <row r="677172"/>
    <row r="677173"/>
    <row r="677174"/>
    <row r="677175"/>
    <row r="677176"/>
    <row r="677177"/>
    <row r="677178"/>
    <row r="677179"/>
    <row r="677180"/>
    <row r="677181"/>
    <row r="677182"/>
    <row r="677183"/>
    <row r="677184"/>
    <row r="677185"/>
    <row r="677186"/>
    <row r="677187"/>
    <row r="677188"/>
    <row r="677189"/>
    <row r="677190"/>
    <row r="677191"/>
    <row r="677192"/>
    <row r="677193"/>
    <row r="677194"/>
    <row r="677195"/>
    <row r="677196"/>
    <row r="677197"/>
    <row r="677198"/>
    <row r="677199"/>
    <row r="677200"/>
    <row r="677201"/>
    <row r="677202"/>
    <row r="677203"/>
    <row r="677204"/>
    <row r="677205"/>
    <row r="677206"/>
    <row r="677207"/>
    <row r="677208"/>
    <row r="677209"/>
    <row r="677210"/>
    <row r="677211"/>
    <row r="677212"/>
    <row r="677213"/>
    <row r="677214"/>
    <row r="677215"/>
    <row r="677216"/>
    <row r="677217"/>
    <row r="677218"/>
    <row r="677219"/>
    <row r="677220"/>
    <row r="677221"/>
    <row r="677222"/>
    <row r="677223"/>
    <row r="677224"/>
    <row r="677225"/>
    <row r="677226"/>
    <row r="677227"/>
    <row r="677228"/>
    <row r="677229"/>
    <row r="677230"/>
    <row r="677231"/>
    <row r="677232"/>
    <row r="677233"/>
    <row r="677234"/>
    <row r="677235"/>
    <row r="677236"/>
    <row r="677237"/>
    <row r="677238"/>
    <row r="677239"/>
    <row r="677240"/>
    <row r="677241"/>
    <row r="677242"/>
    <row r="677243"/>
    <row r="677244"/>
    <row r="677245"/>
    <row r="677246"/>
    <row r="677247"/>
    <row r="677248"/>
    <row r="677249"/>
    <row r="677250"/>
    <row r="677251"/>
    <row r="677252"/>
    <row r="677253"/>
    <row r="677254"/>
    <row r="677255"/>
    <row r="677256"/>
    <row r="677257"/>
    <row r="677258"/>
    <row r="677259"/>
    <row r="677260"/>
    <row r="677261"/>
    <row r="677262"/>
    <row r="677263"/>
    <row r="677264"/>
    <row r="677265"/>
    <row r="677266"/>
    <row r="677267"/>
    <row r="677268"/>
    <row r="677269"/>
    <row r="677270"/>
    <row r="677271"/>
    <row r="677272"/>
    <row r="677273"/>
    <row r="677274"/>
    <row r="677275"/>
    <row r="677276"/>
    <row r="677277"/>
    <row r="677278"/>
    <row r="677279"/>
    <row r="677280"/>
    <row r="677281"/>
    <row r="677282"/>
    <row r="677283"/>
    <row r="677284"/>
    <row r="677285"/>
    <row r="677286"/>
    <row r="677287"/>
    <row r="677288"/>
    <row r="677289"/>
    <row r="677290"/>
    <row r="677291"/>
    <row r="677292"/>
    <row r="677293"/>
    <row r="677294"/>
    <row r="677295"/>
    <row r="677296"/>
    <row r="677297"/>
    <row r="677298"/>
    <row r="677299"/>
    <row r="677300"/>
    <row r="677301"/>
    <row r="677302"/>
    <row r="677303"/>
    <row r="677304"/>
    <row r="677305"/>
    <row r="677306"/>
    <row r="677307"/>
    <row r="677308"/>
    <row r="677309"/>
    <row r="677310"/>
    <row r="677311"/>
    <row r="677312"/>
    <row r="677313"/>
    <row r="677314"/>
    <row r="677315"/>
    <row r="677316"/>
    <row r="677317"/>
    <row r="677318"/>
    <row r="677319"/>
    <row r="677320"/>
    <row r="677321"/>
    <row r="677322"/>
    <row r="677323"/>
    <row r="677324"/>
    <row r="677325"/>
    <row r="677326"/>
    <row r="677327"/>
    <row r="677328"/>
    <row r="677329"/>
    <row r="677330"/>
    <row r="677331"/>
    <row r="677332"/>
    <row r="677333"/>
    <row r="677334"/>
    <row r="677335"/>
    <row r="677336"/>
    <row r="677337"/>
    <row r="677338"/>
    <row r="677339"/>
    <row r="677340"/>
    <row r="677341"/>
    <row r="677342"/>
    <row r="677343"/>
    <row r="677344"/>
    <row r="677345"/>
    <row r="677346"/>
    <row r="677347"/>
    <row r="677348"/>
    <row r="677349"/>
    <row r="677350"/>
    <row r="677351"/>
    <row r="677352"/>
    <row r="677353"/>
    <row r="677354"/>
    <row r="677355"/>
    <row r="677356"/>
    <row r="677357"/>
    <row r="677358"/>
    <row r="677359"/>
    <row r="677360"/>
    <row r="677361"/>
    <row r="677362"/>
    <row r="677363"/>
    <row r="677364"/>
    <row r="677365"/>
    <row r="677366"/>
    <row r="677367"/>
    <row r="677368"/>
    <row r="677369"/>
    <row r="677370"/>
    <row r="677371"/>
    <row r="677372"/>
    <row r="677373"/>
    <row r="677374"/>
    <row r="677375"/>
    <row r="677376"/>
    <row r="677377"/>
    <row r="677378"/>
    <row r="677379"/>
    <row r="677380"/>
    <row r="677381"/>
    <row r="677382"/>
    <row r="677383"/>
    <row r="677384"/>
    <row r="677385"/>
    <row r="677386"/>
    <row r="677387"/>
    <row r="677388"/>
    <row r="677389"/>
    <row r="677390"/>
    <row r="677391"/>
    <row r="677392"/>
    <row r="677393"/>
    <row r="677394"/>
    <row r="677395"/>
    <row r="677396"/>
    <row r="677397"/>
    <row r="677398"/>
    <row r="677399"/>
    <row r="677400"/>
    <row r="677401"/>
    <row r="677402"/>
    <row r="677403"/>
    <row r="677404"/>
    <row r="677405"/>
    <row r="677406"/>
    <row r="677407"/>
    <row r="677408"/>
    <row r="677409"/>
    <row r="677410"/>
    <row r="677411"/>
    <row r="677412"/>
    <row r="677413"/>
    <row r="677414"/>
    <row r="677415"/>
    <row r="677416"/>
    <row r="677417"/>
    <row r="677418"/>
    <row r="677419"/>
    <row r="677420"/>
    <row r="677421"/>
    <row r="677422"/>
    <row r="677423"/>
    <row r="677424"/>
    <row r="677425"/>
    <row r="677426"/>
    <row r="677427"/>
    <row r="677428"/>
    <row r="677429"/>
    <row r="677430"/>
    <row r="677431"/>
    <row r="677432"/>
    <row r="677433"/>
    <row r="677434"/>
    <row r="677435"/>
    <row r="677436"/>
    <row r="677437"/>
    <row r="677438"/>
    <row r="677439"/>
    <row r="677440"/>
    <row r="677441"/>
    <row r="677442"/>
    <row r="677443"/>
    <row r="677444"/>
    <row r="677445"/>
    <row r="677446"/>
    <row r="677447"/>
    <row r="677448"/>
    <row r="677449"/>
    <row r="677450"/>
    <row r="677451"/>
    <row r="677452"/>
    <row r="677453"/>
    <row r="677454"/>
    <row r="677455"/>
    <row r="677456"/>
    <row r="677457"/>
    <row r="677458"/>
    <row r="677459"/>
    <row r="677460"/>
    <row r="677461"/>
    <row r="677462"/>
    <row r="677463"/>
    <row r="677464"/>
    <row r="677465"/>
    <row r="677466"/>
    <row r="677467"/>
    <row r="677468"/>
    <row r="677469"/>
    <row r="677470"/>
    <row r="677471"/>
    <row r="677472"/>
    <row r="677473"/>
    <row r="677474"/>
    <row r="677475"/>
    <row r="677476"/>
    <row r="677477"/>
    <row r="677478"/>
    <row r="677479"/>
    <row r="677480"/>
    <row r="677481"/>
    <row r="677482"/>
    <row r="677483"/>
    <row r="677484"/>
    <row r="677485"/>
    <row r="677486"/>
    <row r="677487"/>
    <row r="677488"/>
    <row r="677489"/>
    <row r="677490"/>
    <row r="677491"/>
    <row r="677492"/>
    <row r="677493"/>
    <row r="677494"/>
    <row r="677495"/>
    <row r="677496"/>
    <row r="677497"/>
    <row r="677498"/>
    <row r="677499"/>
    <row r="677500"/>
    <row r="677501"/>
    <row r="677502"/>
    <row r="677503"/>
    <row r="677504"/>
    <row r="677505"/>
    <row r="677506"/>
    <row r="677507"/>
    <row r="677508"/>
    <row r="677509"/>
    <row r="677510"/>
    <row r="677511"/>
    <row r="677512"/>
    <row r="677513"/>
    <row r="677514"/>
    <row r="677515"/>
    <row r="677516"/>
    <row r="677517"/>
    <row r="677518"/>
    <row r="677519"/>
    <row r="677520"/>
    <row r="677521"/>
    <row r="677522"/>
    <row r="677523"/>
    <row r="677524"/>
    <row r="677525"/>
    <row r="677526"/>
    <row r="677527"/>
    <row r="677528"/>
    <row r="677529"/>
    <row r="677530"/>
    <row r="677531"/>
    <row r="677532"/>
    <row r="677533"/>
    <row r="677534"/>
    <row r="677535"/>
    <row r="677536"/>
    <row r="677537"/>
    <row r="677538"/>
    <row r="677539"/>
    <row r="677540"/>
    <row r="677541"/>
    <row r="677542"/>
    <row r="677543"/>
    <row r="677544"/>
    <row r="677545"/>
    <row r="677546"/>
    <row r="677547"/>
    <row r="677548"/>
    <row r="677549"/>
    <row r="677550"/>
    <row r="677551"/>
    <row r="677552"/>
    <row r="677553"/>
    <row r="677554"/>
    <row r="677555"/>
    <row r="677556"/>
    <row r="677557"/>
    <row r="677558"/>
    <row r="677559"/>
    <row r="677560"/>
    <row r="677561"/>
    <row r="677562"/>
    <row r="677563"/>
    <row r="677564"/>
    <row r="677565"/>
    <row r="677566"/>
    <row r="677567"/>
    <row r="677568"/>
    <row r="677569"/>
    <row r="677570"/>
    <row r="677571"/>
    <row r="677572"/>
    <row r="677573"/>
    <row r="677574"/>
    <row r="677575"/>
    <row r="677576"/>
    <row r="677577"/>
    <row r="677578"/>
    <row r="677579"/>
    <row r="677580"/>
    <row r="677581"/>
    <row r="677582"/>
    <row r="677583"/>
    <row r="677584"/>
    <row r="677585"/>
    <row r="677586"/>
    <row r="677587"/>
    <row r="677588"/>
    <row r="677589"/>
    <row r="677590"/>
    <row r="677591"/>
    <row r="677592"/>
    <row r="677593"/>
    <row r="677594"/>
    <row r="677595"/>
    <row r="677596"/>
    <row r="677597"/>
    <row r="677598"/>
    <row r="677599"/>
    <row r="677600"/>
    <row r="677601"/>
    <row r="677602"/>
    <row r="677603"/>
    <row r="677604"/>
    <row r="677605"/>
    <row r="677606"/>
    <row r="677607"/>
    <row r="677608"/>
    <row r="677609"/>
    <row r="677610"/>
    <row r="677611"/>
    <row r="677612"/>
    <row r="677613"/>
    <row r="677614"/>
    <row r="677615"/>
    <row r="677616"/>
    <row r="677617"/>
    <row r="677618"/>
    <row r="677619"/>
    <row r="677620"/>
    <row r="677621"/>
    <row r="677622"/>
    <row r="677623"/>
    <row r="677624"/>
    <row r="677625"/>
    <row r="677626"/>
    <row r="677627"/>
    <row r="677628"/>
    <row r="677629"/>
    <row r="677630"/>
    <row r="677631"/>
    <row r="677632"/>
    <row r="677633"/>
    <row r="677634"/>
    <row r="677635"/>
    <row r="677636"/>
    <row r="677637"/>
    <row r="677638"/>
    <row r="677639"/>
    <row r="677640"/>
    <row r="677641"/>
    <row r="677642"/>
    <row r="677643"/>
    <row r="677644"/>
    <row r="677645"/>
    <row r="677646"/>
    <row r="677647"/>
    <row r="677648"/>
    <row r="677649"/>
    <row r="677650"/>
    <row r="677651"/>
    <row r="677652"/>
    <row r="677653"/>
    <row r="677654"/>
    <row r="677655"/>
    <row r="677656"/>
    <row r="677657"/>
    <row r="677658"/>
    <row r="677659"/>
    <row r="677660"/>
    <row r="677661"/>
    <row r="677662"/>
    <row r="677663"/>
    <row r="677664"/>
    <row r="677665"/>
    <row r="677666"/>
    <row r="677667"/>
    <row r="677668"/>
    <row r="677669"/>
    <row r="677670"/>
    <row r="677671"/>
    <row r="677672"/>
    <row r="677673"/>
    <row r="677674"/>
    <row r="677675"/>
    <row r="677676"/>
    <row r="677677"/>
    <row r="677678"/>
    <row r="677679"/>
    <row r="677680"/>
    <row r="677681"/>
    <row r="677682"/>
    <row r="677683"/>
    <row r="677684"/>
    <row r="677685"/>
    <row r="677686"/>
    <row r="677687"/>
    <row r="677688"/>
    <row r="677689"/>
    <row r="677690"/>
    <row r="677691"/>
    <row r="677692"/>
    <row r="677693"/>
    <row r="677694"/>
    <row r="677695"/>
    <row r="677696"/>
    <row r="677697"/>
    <row r="677698"/>
    <row r="677699"/>
    <row r="677700"/>
    <row r="677701"/>
    <row r="677702"/>
    <row r="677703"/>
    <row r="677704"/>
    <row r="677705"/>
    <row r="677706"/>
    <row r="677707"/>
    <row r="677708"/>
    <row r="677709"/>
    <row r="677710"/>
    <row r="677711"/>
    <row r="677712"/>
    <row r="677713"/>
    <row r="677714"/>
    <row r="677715"/>
    <row r="677716"/>
    <row r="677717"/>
    <row r="677718"/>
    <row r="677719"/>
    <row r="677720"/>
    <row r="677721"/>
    <row r="677722"/>
    <row r="677723"/>
    <row r="677724"/>
    <row r="677725"/>
    <row r="677726"/>
    <row r="677727"/>
    <row r="677728"/>
    <row r="677729"/>
    <row r="677730"/>
    <row r="677731"/>
    <row r="677732"/>
    <row r="677733"/>
    <row r="677734"/>
    <row r="677735"/>
    <row r="677736"/>
    <row r="677737"/>
    <row r="677738"/>
    <row r="677739"/>
    <row r="677740"/>
    <row r="677741"/>
    <row r="677742"/>
    <row r="677743"/>
    <row r="677744"/>
    <row r="677745"/>
    <row r="677746"/>
    <row r="677747"/>
    <row r="677748"/>
    <row r="677749"/>
    <row r="677750"/>
    <row r="677751"/>
    <row r="677752"/>
    <row r="677753"/>
    <row r="677754"/>
    <row r="677755"/>
    <row r="677756"/>
    <row r="677757"/>
    <row r="677758"/>
    <row r="677759"/>
    <row r="677760"/>
    <row r="677761"/>
    <row r="677762"/>
    <row r="677763"/>
    <row r="677764"/>
    <row r="677765"/>
    <row r="677766"/>
    <row r="677767"/>
    <row r="677768"/>
    <row r="677769"/>
    <row r="677770"/>
    <row r="677771"/>
    <row r="677772"/>
    <row r="677773"/>
    <row r="677774"/>
    <row r="677775"/>
    <row r="677776"/>
    <row r="677777"/>
    <row r="677778"/>
    <row r="677779"/>
    <row r="677780"/>
    <row r="677781"/>
    <row r="677782"/>
    <row r="677783"/>
    <row r="677784"/>
    <row r="677785"/>
    <row r="677786"/>
    <row r="677787"/>
    <row r="677788"/>
    <row r="677789"/>
    <row r="677790"/>
    <row r="677791"/>
    <row r="677792"/>
    <row r="677793"/>
    <row r="677794"/>
    <row r="677795"/>
    <row r="677796"/>
    <row r="677797"/>
    <row r="677798"/>
    <row r="677799"/>
    <row r="677800"/>
    <row r="677801"/>
    <row r="677802"/>
    <row r="677803"/>
    <row r="677804"/>
    <row r="677805"/>
    <row r="677806"/>
    <row r="677807"/>
    <row r="677808"/>
    <row r="677809"/>
    <row r="677810"/>
    <row r="677811"/>
    <row r="677812"/>
    <row r="677813"/>
    <row r="677814"/>
    <row r="677815"/>
    <row r="677816"/>
    <row r="677817"/>
    <row r="677818"/>
    <row r="677819"/>
    <row r="677820"/>
    <row r="677821"/>
    <row r="677822"/>
    <row r="677823"/>
    <row r="677824"/>
    <row r="677825"/>
    <row r="677826"/>
    <row r="677827"/>
    <row r="677828"/>
    <row r="677829"/>
    <row r="677830"/>
    <row r="677831"/>
    <row r="677832"/>
    <row r="677833"/>
    <row r="677834"/>
    <row r="677835"/>
    <row r="677836"/>
    <row r="677837"/>
    <row r="677838"/>
    <row r="677839"/>
    <row r="677840"/>
    <row r="677841"/>
    <row r="677842"/>
    <row r="677843"/>
    <row r="677844"/>
    <row r="677845"/>
    <row r="677846"/>
    <row r="677847"/>
    <row r="677848"/>
    <row r="677849"/>
    <row r="677850"/>
    <row r="677851"/>
    <row r="677852"/>
    <row r="677853"/>
    <row r="677854"/>
    <row r="677855"/>
    <row r="677856"/>
    <row r="677857"/>
    <row r="677858"/>
    <row r="677859"/>
    <row r="677860"/>
    <row r="677861"/>
    <row r="677862"/>
    <row r="677863"/>
    <row r="677864"/>
    <row r="677865"/>
    <row r="677866"/>
    <row r="677867"/>
    <row r="677868"/>
    <row r="677869"/>
    <row r="677870"/>
    <row r="677871"/>
    <row r="677872"/>
    <row r="677873"/>
    <row r="677874"/>
    <row r="677875"/>
    <row r="677876"/>
    <row r="677877"/>
    <row r="677878"/>
    <row r="677879"/>
    <row r="677880"/>
    <row r="677881"/>
    <row r="677882"/>
    <row r="677883"/>
    <row r="677884"/>
    <row r="677885"/>
    <row r="677886"/>
    <row r="677887"/>
    <row r="677888"/>
    <row r="677889"/>
    <row r="677890"/>
    <row r="677891"/>
    <row r="677892"/>
    <row r="677893"/>
    <row r="677894"/>
    <row r="677895"/>
    <row r="677896"/>
    <row r="677897"/>
    <row r="677898"/>
    <row r="677899"/>
    <row r="677900"/>
    <row r="677901"/>
    <row r="677902"/>
    <row r="677903"/>
    <row r="677904"/>
    <row r="677905"/>
    <row r="677906"/>
    <row r="677907"/>
    <row r="677908"/>
    <row r="677909"/>
    <row r="677910"/>
    <row r="677911"/>
    <row r="677912"/>
    <row r="677913"/>
    <row r="677914"/>
    <row r="677915"/>
    <row r="677916"/>
    <row r="677917"/>
    <row r="677918"/>
    <row r="677919"/>
    <row r="677920"/>
    <row r="677921"/>
    <row r="677922"/>
    <row r="677923"/>
    <row r="677924"/>
    <row r="677925"/>
    <row r="677926"/>
    <row r="677927"/>
    <row r="677928"/>
    <row r="677929"/>
    <row r="677930"/>
    <row r="677931"/>
    <row r="677932"/>
    <row r="677933"/>
    <row r="677934"/>
    <row r="677935"/>
    <row r="677936"/>
    <row r="677937"/>
    <row r="677938"/>
    <row r="677939"/>
    <row r="677940"/>
    <row r="677941"/>
    <row r="677942"/>
    <row r="677943"/>
    <row r="677944"/>
    <row r="677945"/>
    <row r="677946"/>
    <row r="677947"/>
    <row r="677948"/>
    <row r="677949"/>
    <row r="677950"/>
    <row r="677951"/>
    <row r="677952"/>
    <row r="677953"/>
    <row r="677954"/>
    <row r="677955"/>
    <row r="677956"/>
    <row r="677957"/>
    <row r="677958"/>
    <row r="677959"/>
    <row r="677960"/>
    <row r="677961"/>
    <row r="677962"/>
    <row r="677963"/>
    <row r="677964"/>
    <row r="677965"/>
    <row r="677966"/>
    <row r="677967"/>
    <row r="677968"/>
    <row r="677969"/>
    <row r="677970"/>
    <row r="677971"/>
    <row r="677972"/>
    <row r="677973"/>
    <row r="677974"/>
    <row r="677975"/>
    <row r="677976"/>
    <row r="677977"/>
    <row r="677978"/>
    <row r="677979"/>
    <row r="677980"/>
    <row r="677981"/>
    <row r="677982"/>
    <row r="677983"/>
    <row r="677984"/>
    <row r="677985"/>
    <row r="677986"/>
    <row r="677987"/>
    <row r="677988"/>
    <row r="677989"/>
    <row r="677990"/>
    <row r="677991"/>
    <row r="677992"/>
    <row r="677993"/>
    <row r="677994"/>
    <row r="677995"/>
    <row r="677996"/>
    <row r="677997"/>
    <row r="677998"/>
    <row r="677999"/>
    <row r="678000"/>
    <row r="678001"/>
    <row r="678002"/>
    <row r="678003"/>
    <row r="678004"/>
    <row r="678005"/>
    <row r="678006"/>
    <row r="678007"/>
    <row r="678008"/>
    <row r="678009"/>
    <row r="678010"/>
    <row r="678011"/>
    <row r="678012"/>
    <row r="678013"/>
    <row r="678014"/>
    <row r="678015"/>
    <row r="678016"/>
    <row r="678017"/>
    <row r="678018"/>
    <row r="678019"/>
    <row r="678020"/>
    <row r="678021"/>
    <row r="678022"/>
    <row r="678023"/>
    <row r="678024"/>
    <row r="678025"/>
    <row r="678026"/>
    <row r="678027"/>
    <row r="678028"/>
    <row r="678029"/>
    <row r="678030"/>
    <row r="678031"/>
    <row r="678032"/>
    <row r="678033"/>
    <row r="678034"/>
    <row r="678035"/>
    <row r="678036"/>
    <row r="678037"/>
    <row r="678038"/>
    <row r="678039"/>
    <row r="678040"/>
    <row r="678041"/>
    <row r="678042"/>
    <row r="678043"/>
    <row r="678044"/>
    <row r="678045"/>
    <row r="678046"/>
    <row r="678047"/>
    <row r="678048"/>
    <row r="678049"/>
    <row r="678050"/>
    <row r="678051"/>
    <row r="678052"/>
    <row r="678053"/>
    <row r="678054"/>
    <row r="678055"/>
    <row r="678056"/>
    <row r="678057"/>
    <row r="678058"/>
    <row r="678059"/>
    <row r="678060"/>
    <row r="678061"/>
    <row r="678062"/>
    <row r="678063"/>
    <row r="678064"/>
    <row r="678065"/>
    <row r="678066"/>
    <row r="678067"/>
    <row r="678068"/>
    <row r="678069"/>
    <row r="678070"/>
    <row r="678071"/>
    <row r="678072"/>
    <row r="678073"/>
    <row r="678074"/>
    <row r="678075"/>
    <row r="678076"/>
    <row r="678077"/>
    <row r="678078"/>
    <row r="678079"/>
    <row r="678080"/>
    <row r="678081"/>
    <row r="678082"/>
    <row r="678083"/>
    <row r="678084"/>
    <row r="678085"/>
    <row r="678086"/>
    <row r="678087"/>
    <row r="678088"/>
    <row r="678089"/>
    <row r="678090"/>
    <row r="678091"/>
    <row r="678092"/>
    <row r="678093"/>
    <row r="678094"/>
    <row r="678095"/>
    <row r="678096"/>
    <row r="678097"/>
    <row r="678098"/>
    <row r="678099"/>
    <row r="678100"/>
    <row r="678101"/>
    <row r="678102"/>
    <row r="678103"/>
    <row r="678104"/>
    <row r="678105"/>
    <row r="678106"/>
    <row r="678107"/>
    <row r="678108"/>
    <row r="678109"/>
    <row r="678110"/>
    <row r="678111"/>
    <row r="678112"/>
    <row r="678113"/>
    <row r="678114"/>
    <row r="678115"/>
    <row r="678116"/>
    <row r="678117"/>
    <row r="678118"/>
    <row r="678119"/>
    <row r="678120"/>
    <row r="678121"/>
    <row r="678122"/>
    <row r="678123"/>
    <row r="678124"/>
    <row r="678125"/>
    <row r="678126"/>
    <row r="678127"/>
    <row r="678128"/>
    <row r="678129"/>
    <row r="678130"/>
    <row r="678131"/>
    <row r="678132"/>
    <row r="678133"/>
    <row r="678134"/>
    <row r="678135"/>
    <row r="678136"/>
    <row r="678137"/>
    <row r="678138"/>
    <row r="678139"/>
    <row r="678140"/>
    <row r="678141"/>
    <row r="678142"/>
    <row r="678143"/>
    <row r="678144"/>
    <row r="678145"/>
    <row r="678146"/>
    <row r="678147"/>
    <row r="678148"/>
    <row r="678149"/>
    <row r="678150"/>
    <row r="678151"/>
    <row r="678152"/>
    <row r="678153"/>
    <row r="678154"/>
    <row r="678155"/>
    <row r="678156"/>
    <row r="678157"/>
    <row r="678158"/>
    <row r="678159"/>
    <row r="678160"/>
    <row r="678161"/>
    <row r="678162"/>
    <row r="678163"/>
    <row r="678164"/>
    <row r="678165"/>
    <row r="678166"/>
    <row r="678167"/>
    <row r="678168"/>
    <row r="678169"/>
    <row r="678170"/>
    <row r="678171"/>
    <row r="678172"/>
    <row r="678173"/>
    <row r="678174"/>
    <row r="678175"/>
    <row r="678176"/>
    <row r="678177"/>
    <row r="678178"/>
    <row r="678179"/>
    <row r="678180"/>
    <row r="678181"/>
    <row r="678182"/>
    <row r="678183"/>
    <row r="678184"/>
    <row r="678185"/>
    <row r="678186"/>
    <row r="678187"/>
    <row r="678188"/>
    <row r="678189"/>
    <row r="678190"/>
    <row r="678191"/>
    <row r="678192"/>
    <row r="678193"/>
    <row r="678194"/>
    <row r="678195"/>
    <row r="678196"/>
    <row r="678197"/>
    <row r="678198"/>
    <row r="678199"/>
    <row r="678200"/>
    <row r="678201"/>
    <row r="678202"/>
    <row r="678203"/>
    <row r="678204"/>
    <row r="678205"/>
    <row r="678206"/>
    <row r="678207"/>
    <row r="678208"/>
    <row r="678209"/>
    <row r="678210"/>
    <row r="678211"/>
    <row r="678212"/>
    <row r="678213"/>
    <row r="678214"/>
    <row r="678215"/>
    <row r="678216"/>
    <row r="678217"/>
    <row r="678218"/>
    <row r="678219"/>
    <row r="678220"/>
    <row r="678221"/>
    <row r="678222"/>
    <row r="678223"/>
    <row r="678224"/>
    <row r="678225"/>
    <row r="678226"/>
    <row r="678227"/>
    <row r="678228"/>
    <row r="678229"/>
    <row r="678230"/>
    <row r="678231"/>
    <row r="678232"/>
    <row r="678233"/>
    <row r="678234"/>
    <row r="678235"/>
    <row r="678236"/>
    <row r="678237"/>
    <row r="678238"/>
    <row r="678239"/>
    <row r="678240"/>
    <row r="678241"/>
    <row r="678242"/>
    <row r="678243"/>
    <row r="678244"/>
    <row r="678245"/>
    <row r="678246"/>
    <row r="678247"/>
    <row r="678248"/>
    <row r="678249"/>
    <row r="678250"/>
    <row r="678251"/>
    <row r="678252"/>
    <row r="678253"/>
    <row r="678254"/>
    <row r="678255"/>
    <row r="678256"/>
    <row r="678257"/>
    <row r="678258"/>
    <row r="678259"/>
    <row r="678260"/>
    <row r="678261"/>
    <row r="678262"/>
    <row r="678263"/>
    <row r="678264"/>
    <row r="678265"/>
    <row r="678266"/>
    <row r="678267"/>
    <row r="678268"/>
    <row r="678269"/>
    <row r="678270"/>
    <row r="678271"/>
    <row r="678272"/>
    <row r="678273"/>
    <row r="678274"/>
    <row r="678275"/>
    <row r="678276"/>
    <row r="678277"/>
    <row r="678278"/>
    <row r="678279"/>
    <row r="678280"/>
    <row r="678281"/>
    <row r="678282"/>
    <row r="678283"/>
    <row r="678284"/>
    <row r="678285"/>
    <row r="678286"/>
    <row r="678287"/>
    <row r="678288"/>
    <row r="678289"/>
    <row r="678290"/>
    <row r="678291"/>
    <row r="678292"/>
    <row r="678293"/>
    <row r="678294"/>
    <row r="678295"/>
    <row r="678296"/>
    <row r="678297"/>
    <row r="678298"/>
    <row r="678299"/>
    <row r="678300"/>
    <row r="678301"/>
    <row r="678302"/>
    <row r="678303"/>
    <row r="678304"/>
    <row r="678305"/>
    <row r="678306"/>
    <row r="678307"/>
    <row r="678308"/>
    <row r="678309"/>
    <row r="678310"/>
    <row r="678311"/>
    <row r="678312"/>
    <row r="678313"/>
    <row r="678314"/>
    <row r="678315"/>
    <row r="678316"/>
    <row r="678317"/>
    <row r="678318"/>
    <row r="678319"/>
    <row r="678320"/>
    <row r="678321"/>
    <row r="678322"/>
    <row r="678323"/>
    <row r="678324"/>
    <row r="678325"/>
    <row r="678326"/>
    <row r="678327"/>
    <row r="678328"/>
    <row r="678329"/>
    <row r="678330"/>
    <row r="678331"/>
    <row r="678332"/>
    <row r="678333"/>
    <row r="678334"/>
    <row r="678335"/>
    <row r="678336"/>
    <row r="678337"/>
    <row r="678338"/>
    <row r="678339"/>
    <row r="678340"/>
    <row r="678341"/>
    <row r="678342"/>
    <row r="678343"/>
    <row r="678344"/>
    <row r="678345"/>
    <row r="678346"/>
    <row r="678347"/>
    <row r="678348"/>
    <row r="678349"/>
    <row r="678350"/>
    <row r="678351"/>
    <row r="678352"/>
    <row r="678353"/>
    <row r="678354"/>
    <row r="678355"/>
    <row r="678356"/>
    <row r="678357"/>
    <row r="678358"/>
    <row r="678359"/>
    <row r="678360"/>
    <row r="678361"/>
    <row r="678362"/>
    <row r="678363"/>
    <row r="678364"/>
    <row r="678365"/>
    <row r="678366"/>
    <row r="678367"/>
    <row r="678368"/>
    <row r="678369"/>
    <row r="678370"/>
    <row r="678371"/>
    <row r="678372"/>
    <row r="678373"/>
    <row r="678374"/>
    <row r="678375"/>
    <row r="678376"/>
    <row r="678377"/>
    <row r="678378"/>
    <row r="678379"/>
    <row r="678380"/>
    <row r="678381"/>
    <row r="678382"/>
    <row r="678383"/>
    <row r="678384"/>
    <row r="678385"/>
    <row r="678386"/>
    <row r="678387"/>
    <row r="678388"/>
    <row r="678389"/>
    <row r="678390"/>
    <row r="678391"/>
    <row r="678392"/>
    <row r="678393"/>
    <row r="678394"/>
    <row r="678395"/>
    <row r="678396"/>
    <row r="678397"/>
    <row r="678398"/>
    <row r="678399"/>
    <row r="678400"/>
    <row r="678401"/>
    <row r="678402"/>
    <row r="678403"/>
    <row r="678404"/>
    <row r="678405"/>
    <row r="678406"/>
    <row r="678407"/>
    <row r="678408"/>
    <row r="678409"/>
    <row r="678410"/>
    <row r="678411"/>
    <row r="678412"/>
    <row r="678413"/>
    <row r="678414"/>
    <row r="678415"/>
    <row r="678416"/>
    <row r="678417"/>
    <row r="678418"/>
    <row r="678419"/>
    <row r="678420"/>
    <row r="678421"/>
    <row r="678422"/>
    <row r="678423"/>
    <row r="678424"/>
    <row r="678425"/>
    <row r="678426"/>
    <row r="678427"/>
    <row r="678428"/>
    <row r="678429"/>
    <row r="678430"/>
    <row r="678431"/>
    <row r="678432"/>
    <row r="678433"/>
    <row r="678434"/>
    <row r="678435"/>
    <row r="678436"/>
    <row r="678437"/>
    <row r="678438"/>
    <row r="678439"/>
    <row r="678440"/>
    <row r="678441"/>
    <row r="678442"/>
    <row r="678443"/>
    <row r="678444"/>
    <row r="678445"/>
    <row r="678446"/>
    <row r="678447"/>
    <row r="678448"/>
    <row r="678449"/>
    <row r="678450"/>
    <row r="678451"/>
    <row r="678452"/>
    <row r="678453"/>
    <row r="678454"/>
    <row r="678455"/>
    <row r="678456"/>
    <row r="678457"/>
    <row r="678458"/>
    <row r="678459"/>
    <row r="678460"/>
    <row r="678461"/>
    <row r="678462"/>
    <row r="678463"/>
    <row r="678464"/>
    <row r="678465"/>
    <row r="678466"/>
    <row r="678467"/>
    <row r="678468"/>
    <row r="678469"/>
    <row r="678470"/>
    <row r="678471"/>
    <row r="678472"/>
    <row r="678473"/>
    <row r="678474"/>
    <row r="678475"/>
    <row r="678476"/>
    <row r="678477"/>
    <row r="678478"/>
    <row r="678479"/>
    <row r="678480"/>
    <row r="678481"/>
    <row r="678482"/>
    <row r="678483"/>
    <row r="678484"/>
    <row r="678485"/>
    <row r="678486"/>
    <row r="678487"/>
    <row r="678488"/>
    <row r="678489"/>
    <row r="678490"/>
    <row r="678491"/>
    <row r="678492"/>
    <row r="678493"/>
    <row r="678494"/>
    <row r="678495"/>
    <row r="678496"/>
    <row r="678497"/>
    <row r="678498"/>
    <row r="678499"/>
    <row r="678500"/>
    <row r="678501"/>
    <row r="678502"/>
    <row r="678503"/>
    <row r="678504"/>
    <row r="678505"/>
    <row r="678506"/>
    <row r="678507"/>
    <row r="678508"/>
    <row r="678509"/>
    <row r="678510"/>
    <row r="678511"/>
    <row r="678512"/>
    <row r="678513"/>
    <row r="678514"/>
    <row r="678515"/>
    <row r="678516"/>
    <row r="678517"/>
    <row r="678518"/>
    <row r="678519"/>
    <row r="678520"/>
    <row r="678521"/>
    <row r="678522"/>
    <row r="678523"/>
    <row r="678524"/>
    <row r="678525"/>
    <row r="678526"/>
    <row r="678527"/>
    <row r="678528"/>
    <row r="678529"/>
    <row r="678530"/>
    <row r="678531"/>
    <row r="678532"/>
    <row r="678533"/>
    <row r="678534"/>
    <row r="678535"/>
    <row r="678536"/>
    <row r="678537"/>
    <row r="678538"/>
    <row r="678539"/>
    <row r="678540"/>
    <row r="678541"/>
    <row r="678542"/>
    <row r="678543"/>
    <row r="678544"/>
    <row r="678545"/>
    <row r="678546"/>
    <row r="678547"/>
    <row r="678548"/>
    <row r="678549"/>
    <row r="678550"/>
    <row r="678551"/>
    <row r="678552"/>
    <row r="678553"/>
    <row r="678554"/>
    <row r="678555"/>
    <row r="678556"/>
    <row r="678557"/>
    <row r="678558"/>
    <row r="678559"/>
    <row r="678560"/>
    <row r="678561"/>
    <row r="678562"/>
    <row r="678563"/>
    <row r="678564"/>
    <row r="678565"/>
    <row r="678566"/>
    <row r="678567"/>
    <row r="678568"/>
    <row r="678569"/>
    <row r="678570"/>
    <row r="678571"/>
    <row r="678572"/>
    <row r="678573"/>
    <row r="678574"/>
    <row r="678575"/>
    <row r="678576"/>
    <row r="678577"/>
    <row r="678578"/>
    <row r="678579"/>
    <row r="678580"/>
    <row r="678581"/>
    <row r="678582"/>
    <row r="678583"/>
    <row r="678584"/>
    <row r="678585"/>
    <row r="678586"/>
    <row r="678587"/>
    <row r="678588"/>
    <row r="678589"/>
    <row r="678590"/>
    <row r="678591"/>
    <row r="678592"/>
    <row r="678593"/>
    <row r="678594"/>
    <row r="678595"/>
    <row r="678596"/>
    <row r="678597"/>
    <row r="678598"/>
    <row r="678599"/>
    <row r="678600"/>
    <row r="678601"/>
    <row r="678602"/>
    <row r="678603"/>
    <row r="678604"/>
    <row r="678605"/>
    <row r="678606"/>
    <row r="678607"/>
    <row r="678608"/>
    <row r="678609"/>
    <row r="678610"/>
    <row r="678611"/>
    <row r="678612"/>
    <row r="678613"/>
    <row r="678614"/>
    <row r="678615"/>
    <row r="678616"/>
    <row r="678617"/>
    <row r="678618"/>
    <row r="678619"/>
    <row r="678620"/>
    <row r="678621"/>
    <row r="678622"/>
    <row r="678623"/>
    <row r="678624"/>
    <row r="678625"/>
    <row r="678626"/>
    <row r="678627"/>
    <row r="678628"/>
    <row r="678629"/>
    <row r="678630"/>
    <row r="678631"/>
    <row r="678632"/>
    <row r="678633"/>
    <row r="678634"/>
    <row r="678635"/>
    <row r="678636"/>
    <row r="678637"/>
    <row r="678638"/>
    <row r="678639"/>
    <row r="678640"/>
    <row r="678641"/>
    <row r="678642"/>
    <row r="678643"/>
    <row r="678644"/>
    <row r="678645"/>
    <row r="678646"/>
    <row r="678647"/>
    <row r="678648"/>
    <row r="678649"/>
    <row r="678650"/>
    <row r="678651"/>
    <row r="678652"/>
    <row r="678653"/>
    <row r="678654"/>
    <row r="678655"/>
    <row r="678656"/>
    <row r="678657"/>
    <row r="678658"/>
    <row r="678659"/>
    <row r="678660"/>
    <row r="678661"/>
    <row r="678662"/>
    <row r="678663"/>
    <row r="678664"/>
    <row r="678665"/>
    <row r="678666"/>
    <row r="678667"/>
    <row r="678668"/>
    <row r="678669"/>
    <row r="678670"/>
    <row r="678671"/>
    <row r="678672"/>
    <row r="678673"/>
    <row r="678674"/>
    <row r="678675"/>
    <row r="678676"/>
    <row r="678677"/>
    <row r="678678"/>
    <row r="678679"/>
    <row r="678680"/>
    <row r="678681"/>
    <row r="678682"/>
    <row r="678683"/>
    <row r="678684"/>
    <row r="678685"/>
    <row r="678686"/>
    <row r="678687"/>
    <row r="678688"/>
    <row r="678689"/>
    <row r="678690"/>
    <row r="678691"/>
    <row r="678692"/>
    <row r="678693"/>
    <row r="678694"/>
    <row r="678695"/>
    <row r="678696"/>
    <row r="678697"/>
    <row r="678698"/>
    <row r="678699"/>
    <row r="678700"/>
    <row r="678701"/>
    <row r="678702"/>
    <row r="678703"/>
    <row r="678704"/>
    <row r="678705"/>
    <row r="678706"/>
    <row r="678707"/>
    <row r="678708"/>
    <row r="678709"/>
    <row r="678710"/>
    <row r="678711"/>
    <row r="678712"/>
    <row r="678713"/>
    <row r="678714"/>
    <row r="678715"/>
    <row r="678716"/>
    <row r="678717"/>
    <row r="678718"/>
    <row r="678719"/>
    <row r="678720"/>
    <row r="678721"/>
    <row r="678722"/>
    <row r="678723"/>
    <row r="678724"/>
    <row r="678725"/>
    <row r="678726"/>
    <row r="678727"/>
    <row r="678728"/>
    <row r="678729"/>
    <row r="678730"/>
    <row r="678731"/>
    <row r="678732"/>
    <row r="678733"/>
    <row r="678734"/>
    <row r="678735"/>
    <row r="678736"/>
    <row r="678737"/>
    <row r="678738"/>
    <row r="678739"/>
    <row r="678740"/>
    <row r="678741"/>
    <row r="678742"/>
    <row r="678743"/>
    <row r="678744"/>
    <row r="678745"/>
    <row r="678746"/>
    <row r="678747"/>
    <row r="678748"/>
    <row r="678749"/>
    <row r="678750"/>
    <row r="678751"/>
    <row r="678752"/>
    <row r="678753"/>
    <row r="678754"/>
    <row r="678755"/>
    <row r="678756"/>
    <row r="678757"/>
    <row r="678758"/>
    <row r="678759"/>
    <row r="678760"/>
    <row r="678761"/>
    <row r="678762"/>
    <row r="678763"/>
    <row r="678764"/>
    <row r="678765"/>
    <row r="678766"/>
    <row r="678767"/>
    <row r="678768"/>
    <row r="678769"/>
    <row r="678770"/>
    <row r="678771"/>
    <row r="678772"/>
    <row r="678773"/>
    <row r="678774"/>
    <row r="678775"/>
    <row r="678776"/>
    <row r="678777"/>
    <row r="678778"/>
    <row r="678779"/>
    <row r="678780"/>
    <row r="678781"/>
    <row r="678782"/>
    <row r="678783"/>
    <row r="678784"/>
    <row r="678785"/>
    <row r="678786"/>
    <row r="678787"/>
    <row r="678788"/>
    <row r="678789"/>
    <row r="678790"/>
    <row r="678791"/>
    <row r="678792"/>
    <row r="678793"/>
    <row r="678794"/>
    <row r="678795"/>
    <row r="678796"/>
    <row r="678797"/>
    <row r="678798"/>
    <row r="678799"/>
    <row r="678800"/>
    <row r="678801"/>
    <row r="678802"/>
    <row r="678803"/>
    <row r="678804"/>
    <row r="678805"/>
    <row r="678806"/>
    <row r="678807"/>
    <row r="678808"/>
    <row r="678809"/>
    <row r="678810"/>
    <row r="678811"/>
    <row r="678812"/>
    <row r="678813"/>
    <row r="678814"/>
    <row r="678815"/>
    <row r="678816"/>
    <row r="678817"/>
    <row r="678818"/>
    <row r="678819"/>
    <row r="678820"/>
    <row r="678821"/>
    <row r="678822"/>
    <row r="678823"/>
    <row r="678824"/>
    <row r="678825"/>
    <row r="678826"/>
    <row r="678827"/>
    <row r="678828"/>
    <row r="678829"/>
    <row r="678830"/>
    <row r="678831"/>
    <row r="678832"/>
    <row r="678833"/>
    <row r="678834"/>
    <row r="678835"/>
    <row r="678836"/>
    <row r="678837"/>
    <row r="678838"/>
    <row r="678839"/>
    <row r="678840"/>
    <row r="678841"/>
    <row r="678842"/>
    <row r="678843"/>
    <row r="678844"/>
    <row r="678845"/>
    <row r="678846"/>
    <row r="678847"/>
    <row r="678848"/>
    <row r="678849"/>
    <row r="678850"/>
    <row r="678851"/>
    <row r="678852"/>
    <row r="678853"/>
    <row r="678854"/>
    <row r="678855"/>
    <row r="678856"/>
    <row r="678857"/>
    <row r="678858"/>
    <row r="678859"/>
    <row r="678860"/>
    <row r="678861"/>
    <row r="678862"/>
    <row r="678863"/>
    <row r="678864"/>
    <row r="678865"/>
    <row r="678866"/>
    <row r="678867"/>
    <row r="678868"/>
    <row r="678869"/>
    <row r="678870"/>
    <row r="678871"/>
    <row r="678872"/>
    <row r="678873"/>
    <row r="678874"/>
    <row r="678875"/>
    <row r="678876"/>
    <row r="678877"/>
    <row r="678878"/>
    <row r="678879"/>
    <row r="678880"/>
    <row r="678881"/>
    <row r="678882"/>
    <row r="678883"/>
    <row r="678884"/>
    <row r="678885"/>
    <row r="678886"/>
    <row r="678887"/>
    <row r="678888"/>
    <row r="678889"/>
    <row r="678890"/>
    <row r="678891"/>
    <row r="678892"/>
    <row r="678893"/>
    <row r="678894"/>
    <row r="678895"/>
    <row r="678896"/>
    <row r="678897"/>
    <row r="678898"/>
    <row r="678899"/>
    <row r="678900"/>
    <row r="678901"/>
    <row r="678902"/>
    <row r="678903"/>
    <row r="678904"/>
    <row r="678905"/>
    <row r="678906"/>
    <row r="678907"/>
    <row r="678908"/>
    <row r="678909"/>
    <row r="678910"/>
    <row r="678911"/>
    <row r="678912"/>
    <row r="678913"/>
    <row r="678914"/>
    <row r="678915"/>
    <row r="678916"/>
    <row r="678917"/>
    <row r="678918"/>
    <row r="678919"/>
    <row r="678920"/>
    <row r="678921"/>
    <row r="678922"/>
    <row r="678923"/>
    <row r="678924"/>
    <row r="678925"/>
    <row r="678926"/>
    <row r="678927"/>
    <row r="678928"/>
    <row r="678929"/>
    <row r="678930"/>
    <row r="678931"/>
    <row r="678932"/>
    <row r="678933"/>
    <row r="678934"/>
    <row r="678935"/>
    <row r="678936"/>
    <row r="678937"/>
    <row r="678938"/>
    <row r="678939"/>
    <row r="678940"/>
    <row r="678941"/>
    <row r="678942"/>
    <row r="678943"/>
    <row r="678944"/>
    <row r="678945"/>
    <row r="678946"/>
    <row r="678947"/>
    <row r="678948"/>
    <row r="678949"/>
    <row r="678950"/>
    <row r="678951"/>
    <row r="678952"/>
    <row r="678953"/>
    <row r="678954"/>
    <row r="678955"/>
    <row r="678956"/>
    <row r="678957"/>
    <row r="678958"/>
    <row r="678959"/>
    <row r="678960"/>
    <row r="678961"/>
    <row r="678962"/>
    <row r="678963"/>
    <row r="678964"/>
    <row r="678965"/>
    <row r="678966"/>
    <row r="678967"/>
    <row r="678968"/>
    <row r="678969"/>
    <row r="678970"/>
    <row r="678971"/>
    <row r="678972"/>
    <row r="678973"/>
    <row r="678974"/>
    <row r="678975"/>
    <row r="678976"/>
    <row r="678977"/>
    <row r="678978"/>
    <row r="678979"/>
    <row r="678980"/>
    <row r="678981"/>
    <row r="678982"/>
    <row r="678983"/>
    <row r="678984"/>
    <row r="678985"/>
    <row r="678986"/>
    <row r="678987"/>
    <row r="678988"/>
    <row r="678989"/>
    <row r="678990"/>
    <row r="678991"/>
    <row r="678992"/>
    <row r="678993"/>
    <row r="678994"/>
    <row r="678995"/>
    <row r="678996"/>
    <row r="678997"/>
    <row r="678998"/>
    <row r="678999"/>
    <row r="679000"/>
    <row r="679001"/>
    <row r="679002"/>
    <row r="679003"/>
    <row r="679004"/>
    <row r="679005"/>
    <row r="679006"/>
    <row r="679007"/>
    <row r="679008"/>
    <row r="679009"/>
    <row r="679010"/>
    <row r="679011"/>
    <row r="679012"/>
    <row r="679013"/>
    <row r="679014"/>
    <row r="679015"/>
    <row r="679016"/>
    <row r="679017"/>
    <row r="679018"/>
    <row r="679019"/>
    <row r="679020"/>
    <row r="679021"/>
    <row r="679022"/>
    <row r="679023"/>
    <row r="679024"/>
    <row r="679025"/>
    <row r="679026"/>
    <row r="679027"/>
    <row r="679028"/>
    <row r="679029"/>
    <row r="679030"/>
    <row r="679031"/>
    <row r="679032"/>
    <row r="679033"/>
    <row r="679034"/>
    <row r="679035"/>
    <row r="679036"/>
    <row r="679037"/>
    <row r="679038"/>
    <row r="679039"/>
    <row r="679040"/>
    <row r="679041"/>
    <row r="679042"/>
    <row r="679043"/>
    <row r="679044"/>
    <row r="679045"/>
    <row r="679046"/>
    <row r="679047"/>
    <row r="679048"/>
    <row r="679049"/>
    <row r="679050"/>
    <row r="679051"/>
    <row r="679052"/>
    <row r="679053"/>
    <row r="679054"/>
    <row r="679055"/>
    <row r="679056"/>
    <row r="679057"/>
    <row r="679058"/>
    <row r="679059"/>
    <row r="679060"/>
    <row r="679061"/>
    <row r="679062"/>
    <row r="679063"/>
    <row r="679064"/>
    <row r="679065"/>
    <row r="679066"/>
    <row r="679067"/>
    <row r="679068"/>
    <row r="679069"/>
    <row r="679070"/>
    <row r="679071"/>
    <row r="679072"/>
    <row r="679073"/>
    <row r="679074"/>
    <row r="679075"/>
    <row r="679076"/>
    <row r="679077"/>
    <row r="679078"/>
    <row r="679079"/>
    <row r="679080"/>
    <row r="679081"/>
    <row r="679082"/>
    <row r="679083"/>
    <row r="679084"/>
    <row r="679085"/>
    <row r="679086"/>
    <row r="679087"/>
    <row r="679088"/>
    <row r="679089"/>
    <row r="679090"/>
    <row r="679091"/>
    <row r="679092"/>
    <row r="679093"/>
    <row r="679094"/>
    <row r="679095"/>
    <row r="679096"/>
    <row r="679097"/>
    <row r="679098"/>
    <row r="679099"/>
    <row r="679100"/>
    <row r="679101"/>
    <row r="679102"/>
    <row r="679103"/>
    <row r="679104"/>
    <row r="679105"/>
    <row r="679106"/>
    <row r="679107"/>
    <row r="679108"/>
    <row r="679109"/>
    <row r="679110"/>
    <row r="679111"/>
    <row r="679112"/>
    <row r="679113"/>
    <row r="679114"/>
    <row r="679115"/>
    <row r="679116"/>
    <row r="679117"/>
    <row r="679118"/>
    <row r="679119"/>
    <row r="679120"/>
    <row r="679121"/>
    <row r="679122"/>
    <row r="679123"/>
    <row r="679124"/>
    <row r="679125"/>
    <row r="679126"/>
    <row r="679127"/>
    <row r="679128"/>
    <row r="679129"/>
    <row r="679130"/>
    <row r="679131"/>
    <row r="679132"/>
    <row r="679133"/>
    <row r="679134"/>
    <row r="679135"/>
    <row r="679136"/>
    <row r="679137"/>
    <row r="679138"/>
    <row r="679139"/>
    <row r="679140"/>
    <row r="679141"/>
    <row r="679142"/>
    <row r="679143"/>
    <row r="679144"/>
    <row r="679145"/>
    <row r="679146"/>
    <row r="679147"/>
    <row r="679148"/>
    <row r="679149"/>
    <row r="679150"/>
    <row r="679151"/>
    <row r="679152"/>
    <row r="679153"/>
    <row r="679154"/>
    <row r="679155"/>
    <row r="679156"/>
    <row r="679157"/>
    <row r="679158"/>
    <row r="679159"/>
    <row r="679160"/>
    <row r="679161"/>
    <row r="679162"/>
    <row r="679163"/>
    <row r="679164"/>
    <row r="679165"/>
    <row r="679166"/>
    <row r="679167"/>
    <row r="679168"/>
    <row r="679169"/>
    <row r="679170"/>
    <row r="679171"/>
    <row r="679172"/>
    <row r="679173"/>
    <row r="679174"/>
    <row r="679175"/>
    <row r="679176"/>
    <row r="679177"/>
    <row r="679178"/>
    <row r="679179"/>
    <row r="679180"/>
    <row r="679181"/>
    <row r="679182"/>
    <row r="679183"/>
    <row r="679184"/>
    <row r="679185"/>
    <row r="679186"/>
    <row r="679187"/>
    <row r="679188"/>
    <row r="679189"/>
    <row r="679190"/>
    <row r="679191"/>
    <row r="679192"/>
    <row r="679193"/>
    <row r="679194"/>
    <row r="679195"/>
    <row r="679196"/>
    <row r="679197"/>
    <row r="679198"/>
    <row r="679199"/>
    <row r="679200"/>
    <row r="679201"/>
    <row r="679202"/>
    <row r="679203"/>
    <row r="679204"/>
    <row r="679205"/>
    <row r="679206"/>
    <row r="679207"/>
    <row r="679208"/>
    <row r="679209"/>
    <row r="679210"/>
    <row r="679211"/>
    <row r="679212"/>
    <row r="679213"/>
    <row r="679214"/>
    <row r="679215"/>
    <row r="679216"/>
    <row r="679217"/>
    <row r="679218"/>
    <row r="679219"/>
    <row r="679220"/>
    <row r="679221"/>
    <row r="679222"/>
    <row r="679223"/>
    <row r="679224"/>
    <row r="679225"/>
    <row r="679226"/>
    <row r="679227"/>
    <row r="679228"/>
    <row r="679229"/>
    <row r="679230"/>
    <row r="679231"/>
    <row r="679232"/>
    <row r="679233"/>
    <row r="679234"/>
    <row r="679235"/>
    <row r="679236"/>
    <row r="679237"/>
    <row r="679238"/>
    <row r="679239"/>
    <row r="679240"/>
    <row r="679241"/>
    <row r="679242"/>
    <row r="679243"/>
    <row r="679244"/>
    <row r="679245"/>
    <row r="679246"/>
    <row r="679247"/>
    <row r="679248"/>
    <row r="679249"/>
    <row r="679250"/>
    <row r="679251"/>
    <row r="679252"/>
    <row r="679253"/>
    <row r="679254"/>
    <row r="679255"/>
    <row r="679256"/>
    <row r="679257"/>
    <row r="679258"/>
    <row r="679259"/>
    <row r="679260"/>
    <row r="679261"/>
    <row r="679262"/>
    <row r="679263"/>
    <row r="679264"/>
    <row r="679265"/>
    <row r="679266"/>
    <row r="679267"/>
    <row r="679268"/>
    <row r="679269"/>
    <row r="679270"/>
    <row r="679271"/>
    <row r="679272"/>
    <row r="679273"/>
    <row r="679274"/>
    <row r="679275"/>
    <row r="679276"/>
    <row r="679277"/>
    <row r="679278"/>
    <row r="679279"/>
    <row r="679280"/>
    <row r="679281"/>
    <row r="679282"/>
    <row r="679283"/>
    <row r="679284"/>
    <row r="679285"/>
    <row r="679286"/>
    <row r="679287"/>
    <row r="679288"/>
    <row r="679289"/>
    <row r="679290"/>
    <row r="679291"/>
    <row r="679292"/>
    <row r="679293"/>
    <row r="679294"/>
    <row r="679295"/>
    <row r="679296"/>
    <row r="679297"/>
    <row r="679298"/>
    <row r="679299"/>
    <row r="679300"/>
    <row r="679301"/>
    <row r="679302"/>
    <row r="679303"/>
    <row r="679304"/>
    <row r="679305"/>
    <row r="679306"/>
    <row r="679307"/>
    <row r="679308"/>
    <row r="679309"/>
    <row r="679310"/>
    <row r="679311"/>
    <row r="679312"/>
    <row r="679313"/>
    <row r="679314"/>
    <row r="679315"/>
    <row r="679316"/>
    <row r="679317"/>
    <row r="679318"/>
    <row r="679319"/>
    <row r="679320"/>
    <row r="679321"/>
    <row r="679322"/>
    <row r="679323"/>
    <row r="679324"/>
    <row r="679325"/>
    <row r="679326"/>
    <row r="679327"/>
    <row r="679328"/>
    <row r="679329"/>
    <row r="679330"/>
    <row r="679331"/>
    <row r="679332"/>
    <row r="679333"/>
    <row r="679334"/>
    <row r="679335"/>
    <row r="679336"/>
    <row r="679337"/>
    <row r="679338"/>
    <row r="679339"/>
    <row r="679340"/>
    <row r="679341"/>
    <row r="679342"/>
    <row r="679343"/>
    <row r="679344"/>
    <row r="679345"/>
    <row r="679346"/>
    <row r="679347"/>
    <row r="679348"/>
    <row r="679349"/>
    <row r="679350"/>
    <row r="679351"/>
    <row r="679352"/>
    <row r="679353"/>
    <row r="679354"/>
    <row r="679355"/>
    <row r="679356"/>
    <row r="679357"/>
    <row r="679358"/>
    <row r="679359"/>
    <row r="679360"/>
    <row r="679361"/>
    <row r="679362"/>
    <row r="679363"/>
    <row r="679364"/>
    <row r="679365"/>
    <row r="679366"/>
    <row r="679367"/>
    <row r="679368"/>
    <row r="679369"/>
    <row r="679370"/>
    <row r="679371"/>
    <row r="679372"/>
    <row r="679373"/>
    <row r="679374"/>
    <row r="679375"/>
    <row r="679376"/>
    <row r="679377"/>
    <row r="679378"/>
    <row r="679379"/>
    <row r="679380"/>
    <row r="679381"/>
    <row r="679382"/>
    <row r="679383"/>
    <row r="679384"/>
    <row r="679385"/>
    <row r="679386"/>
    <row r="679387"/>
    <row r="679388"/>
    <row r="679389"/>
    <row r="679390"/>
    <row r="679391"/>
    <row r="679392"/>
    <row r="679393"/>
    <row r="679394"/>
    <row r="679395"/>
    <row r="679396"/>
    <row r="679397"/>
    <row r="679398"/>
    <row r="679399"/>
    <row r="679400"/>
    <row r="679401"/>
    <row r="679402"/>
    <row r="679403"/>
    <row r="679404"/>
    <row r="679405"/>
    <row r="679406"/>
    <row r="679407"/>
    <row r="679408"/>
    <row r="679409"/>
    <row r="679410"/>
    <row r="679411"/>
    <row r="679412"/>
    <row r="679413"/>
    <row r="679414"/>
    <row r="679415"/>
    <row r="679416"/>
    <row r="679417"/>
    <row r="679418"/>
    <row r="679419"/>
    <row r="679420"/>
    <row r="679421"/>
    <row r="679422"/>
    <row r="679423"/>
    <row r="679424"/>
    <row r="679425"/>
    <row r="679426"/>
    <row r="679427"/>
    <row r="679428"/>
    <row r="679429"/>
    <row r="679430"/>
    <row r="679431"/>
    <row r="679432"/>
    <row r="679433"/>
    <row r="679434"/>
    <row r="679435"/>
    <row r="679436"/>
    <row r="679437"/>
    <row r="679438"/>
    <row r="679439"/>
    <row r="679440"/>
    <row r="679441"/>
    <row r="679442"/>
    <row r="679443"/>
    <row r="679444"/>
    <row r="679445"/>
    <row r="679446"/>
    <row r="679447"/>
    <row r="679448"/>
    <row r="679449"/>
    <row r="679450"/>
    <row r="679451"/>
    <row r="679452"/>
    <row r="679453"/>
    <row r="679454"/>
    <row r="679455"/>
    <row r="679456"/>
    <row r="679457"/>
    <row r="679458"/>
    <row r="679459"/>
    <row r="679460"/>
    <row r="679461"/>
    <row r="679462"/>
    <row r="679463"/>
    <row r="679464"/>
    <row r="679465"/>
    <row r="679466"/>
    <row r="679467"/>
    <row r="679468"/>
    <row r="679469"/>
    <row r="679470"/>
    <row r="679471"/>
    <row r="679472"/>
    <row r="679473"/>
    <row r="679474"/>
    <row r="679475"/>
    <row r="679476"/>
    <row r="679477"/>
    <row r="679478"/>
    <row r="679479"/>
    <row r="679480"/>
    <row r="679481"/>
    <row r="679482"/>
    <row r="679483"/>
    <row r="679484"/>
    <row r="679485"/>
    <row r="679486"/>
    <row r="679487"/>
    <row r="679488"/>
    <row r="679489"/>
    <row r="679490"/>
    <row r="679491"/>
    <row r="679492"/>
    <row r="679493"/>
    <row r="679494"/>
    <row r="679495"/>
    <row r="679496"/>
    <row r="679497"/>
    <row r="679498"/>
    <row r="679499"/>
    <row r="679500"/>
    <row r="679501"/>
    <row r="679502"/>
    <row r="679503"/>
    <row r="679504"/>
    <row r="679505"/>
    <row r="679506"/>
    <row r="679507"/>
    <row r="679508"/>
    <row r="679509"/>
    <row r="679510"/>
    <row r="679511"/>
    <row r="679512"/>
    <row r="679513"/>
    <row r="679514"/>
    <row r="679515"/>
    <row r="679516"/>
    <row r="679517"/>
    <row r="679518"/>
    <row r="679519"/>
    <row r="679520"/>
    <row r="679521"/>
    <row r="679522"/>
    <row r="679523"/>
    <row r="679524"/>
    <row r="679525"/>
    <row r="679526"/>
    <row r="679527"/>
    <row r="679528"/>
    <row r="679529"/>
    <row r="679530"/>
    <row r="679531"/>
    <row r="679532"/>
    <row r="679533"/>
    <row r="679534"/>
    <row r="679535"/>
    <row r="679536"/>
    <row r="679537"/>
    <row r="679538"/>
    <row r="679539"/>
    <row r="679540"/>
    <row r="679541"/>
    <row r="679542"/>
    <row r="679543"/>
    <row r="679544"/>
    <row r="679545"/>
    <row r="679546"/>
    <row r="679547"/>
    <row r="679548"/>
    <row r="679549"/>
    <row r="679550"/>
    <row r="679551"/>
    <row r="679552"/>
    <row r="679553"/>
    <row r="679554"/>
    <row r="679555"/>
    <row r="679556"/>
    <row r="679557"/>
    <row r="679558"/>
    <row r="679559"/>
    <row r="679560"/>
    <row r="679561"/>
    <row r="679562"/>
    <row r="679563"/>
    <row r="679564"/>
    <row r="679565"/>
    <row r="679566"/>
    <row r="679567"/>
    <row r="679568"/>
    <row r="679569"/>
    <row r="679570"/>
    <row r="679571"/>
    <row r="679572"/>
    <row r="679573"/>
    <row r="679574"/>
    <row r="679575"/>
    <row r="679576"/>
    <row r="679577"/>
    <row r="679578"/>
    <row r="679579"/>
    <row r="679580"/>
    <row r="679581"/>
    <row r="679582"/>
    <row r="679583"/>
    <row r="679584"/>
    <row r="679585"/>
    <row r="679586"/>
    <row r="679587"/>
    <row r="679588"/>
    <row r="679589"/>
    <row r="679590"/>
    <row r="679591"/>
    <row r="679592"/>
    <row r="679593"/>
    <row r="679594"/>
    <row r="679595"/>
    <row r="679596"/>
    <row r="679597"/>
    <row r="679598"/>
    <row r="679599"/>
    <row r="679600"/>
    <row r="679601"/>
    <row r="679602"/>
    <row r="679603"/>
    <row r="679604"/>
    <row r="679605"/>
    <row r="679606"/>
    <row r="679607"/>
    <row r="679608"/>
    <row r="679609"/>
    <row r="679610"/>
    <row r="679611"/>
    <row r="679612"/>
    <row r="679613"/>
    <row r="679614"/>
    <row r="679615"/>
    <row r="679616"/>
    <row r="679617"/>
    <row r="679618"/>
    <row r="679619"/>
    <row r="679620"/>
    <row r="679621"/>
    <row r="679622"/>
    <row r="679623"/>
    <row r="679624"/>
    <row r="679625"/>
    <row r="679626"/>
    <row r="679627"/>
    <row r="679628"/>
    <row r="679629"/>
    <row r="679630"/>
    <row r="679631"/>
    <row r="679632"/>
    <row r="679633"/>
    <row r="679634"/>
    <row r="679635"/>
    <row r="679636"/>
    <row r="679637"/>
    <row r="679638"/>
    <row r="679639"/>
    <row r="679640"/>
    <row r="679641"/>
    <row r="679642"/>
    <row r="679643"/>
    <row r="679644"/>
    <row r="679645"/>
    <row r="679646"/>
    <row r="679647"/>
    <row r="679648"/>
    <row r="679649"/>
    <row r="679650"/>
    <row r="679651"/>
    <row r="679652"/>
    <row r="679653"/>
    <row r="679654"/>
    <row r="679655"/>
    <row r="679656"/>
    <row r="679657"/>
    <row r="679658"/>
    <row r="679659"/>
    <row r="679660"/>
    <row r="679661"/>
    <row r="679662"/>
    <row r="679663"/>
    <row r="679664"/>
    <row r="679665"/>
    <row r="679666"/>
    <row r="679667"/>
    <row r="679668"/>
    <row r="679669"/>
    <row r="679670"/>
    <row r="679671"/>
    <row r="679672"/>
    <row r="679673"/>
    <row r="679674"/>
    <row r="679675"/>
    <row r="679676"/>
    <row r="679677"/>
    <row r="679678"/>
    <row r="679679"/>
    <row r="679680"/>
    <row r="679681"/>
    <row r="679682"/>
    <row r="679683"/>
    <row r="679684"/>
    <row r="679685"/>
    <row r="679686"/>
    <row r="679687"/>
    <row r="679688"/>
    <row r="679689"/>
    <row r="679690"/>
    <row r="679691"/>
    <row r="679692"/>
    <row r="679693"/>
    <row r="679694"/>
    <row r="679695"/>
    <row r="679696"/>
    <row r="679697"/>
    <row r="679698"/>
    <row r="679699"/>
    <row r="679700"/>
    <row r="679701"/>
    <row r="679702"/>
    <row r="679703"/>
    <row r="679704"/>
    <row r="679705"/>
    <row r="679706"/>
    <row r="679707"/>
    <row r="679708"/>
    <row r="679709"/>
    <row r="679710"/>
    <row r="679711"/>
    <row r="679712"/>
    <row r="679713"/>
    <row r="679714"/>
    <row r="679715"/>
    <row r="679716"/>
    <row r="679717"/>
    <row r="679718"/>
    <row r="679719"/>
    <row r="679720"/>
    <row r="679721"/>
    <row r="679722"/>
    <row r="679723"/>
    <row r="679724"/>
    <row r="679725"/>
    <row r="679726"/>
    <row r="679727"/>
    <row r="679728"/>
    <row r="679729"/>
    <row r="679730"/>
    <row r="679731"/>
    <row r="679732"/>
    <row r="679733"/>
    <row r="679734"/>
    <row r="679735"/>
    <row r="679736"/>
    <row r="679737"/>
    <row r="679738"/>
    <row r="679739"/>
    <row r="679740"/>
    <row r="679741"/>
    <row r="679742"/>
    <row r="679743"/>
    <row r="679744"/>
    <row r="679745"/>
    <row r="679746"/>
    <row r="679747"/>
    <row r="679748"/>
    <row r="679749"/>
    <row r="679750"/>
    <row r="679751"/>
    <row r="679752"/>
    <row r="679753"/>
    <row r="679754"/>
    <row r="679755"/>
    <row r="679756"/>
    <row r="679757"/>
    <row r="679758"/>
    <row r="679759"/>
    <row r="679760"/>
    <row r="679761"/>
    <row r="679762"/>
    <row r="679763"/>
    <row r="679764"/>
    <row r="679765"/>
    <row r="679766"/>
    <row r="679767"/>
    <row r="679768"/>
    <row r="679769"/>
    <row r="679770"/>
    <row r="679771"/>
    <row r="679772"/>
    <row r="679773"/>
    <row r="679774"/>
    <row r="679775"/>
    <row r="679776"/>
    <row r="679777"/>
    <row r="679778"/>
    <row r="679779"/>
    <row r="679780"/>
    <row r="679781"/>
    <row r="679782"/>
    <row r="679783"/>
    <row r="679784"/>
    <row r="679785"/>
    <row r="679786"/>
    <row r="679787"/>
    <row r="679788"/>
    <row r="679789"/>
    <row r="679790"/>
    <row r="679791"/>
    <row r="679792"/>
    <row r="679793"/>
    <row r="679794"/>
    <row r="679795"/>
    <row r="679796"/>
    <row r="679797"/>
    <row r="679798"/>
    <row r="679799"/>
    <row r="679800"/>
    <row r="679801"/>
    <row r="679802"/>
    <row r="679803"/>
    <row r="679804"/>
    <row r="679805"/>
    <row r="679806"/>
    <row r="679807"/>
    <row r="679808"/>
    <row r="679809"/>
    <row r="679810"/>
    <row r="679811"/>
    <row r="679812"/>
    <row r="679813"/>
    <row r="679814"/>
    <row r="679815"/>
    <row r="679816"/>
    <row r="679817"/>
    <row r="679818"/>
    <row r="679819"/>
    <row r="679820"/>
    <row r="679821"/>
    <row r="679822"/>
    <row r="679823"/>
    <row r="679824"/>
    <row r="679825"/>
    <row r="679826"/>
    <row r="679827"/>
    <row r="679828"/>
    <row r="679829"/>
    <row r="679830"/>
    <row r="679831"/>
    <row r="679832"/>
    <row r="679833"/>
    <row r="679834"/>
    <row r="679835"/>
    <row r="679836"/>
    <row r="679837"/>
    <row r="679838"/>
    <row r="679839"/>
    <row r="679840"/>
    <row r="679841"/>
    <row r="679842"/>
    <row r="679843"/>
    <row r="679844"/>
    <row r="679845"/>
    <row r="679846"/>
    <row r="679847"/>
    <row r="679848"/>
    <row r="679849"/>
    <row r="679850"/>
    <row r="679851"/>
    <row r="679852"/>
    <row r="679853"/>
    <row r="679854"/>
    <row r="679855"/>
    <row r="679856"/>
    <row r="679857"/>
    <row r="679858"/>
    <row r="679859"/>
    <row r="679860"/>
    <row r="679861"/>
    <row r="679862"/>
    <row r="679863"/>
    <row r="679864"/>
    <row r="679865"/>
    <row r="679866"/>
    <row r="679867"/>
    <row r="679868"/>
    <row r="679869"/>
    <row r="679870"/>
    <row r="679871"/>
    <row r="679872"/>
    <row r="679873"/>
    <row r="679874"/>
    <row r="679875"/>
    <row r="679876"/>
    <row r="679877"/>
    <row r="679878"/>
    <row r="679879"/>
    <row r="679880"/>
    <row r="679881"/>
    <row r="679882"/>
    <row r="679883"/>
    <row r="679884"/>
    <row r="679885"/>
    <row r="679886"/>
    <row r="679887"/>
    <row r="679888"/>
    <row r="679889"/>
    <row r="679890"/>
    <row r="679891"/>
    <row r="679892"/>
    <row r="679893"/>
    <row r="679894"/>
    <row r="679895"/>
    <row r="679896"/>
    <row r="679897"/>
    <row r="679898"/>
    <row r="679899"/>
    <row r="679900"/>
    <row r="679901"/>
    <row r="679902"/>
    <row r="679903"/>
    <row r="679904"/>
    <row r="679905"/>
    <row r="679906"/>
    <row r="679907"/>
    <row r="679908"/>
    <row r="679909"/>
    <row r="679910"/>
    <row r="679911"/>
    <row r="679912"/>
    <row r="679913"/>
    <row r="679914"/>
    <row r="679915"/>
    <row r="679916"/>
    <row r="679917"/>
    <row r="679918"/>
    <row r="679919"/>
    <row r="679920"/>
    <row r="679921"/>
    <row r="679922"/>
    <row r="679923"/>
    <row r="679924"/>
    <row r="679925"/>
    <row r="679926"/>
    <row r="679927"/>
    <row r="679928"/>
    <row r="679929"/>
    <row r="679930"/>
    <row r="679931"/>
    <row r="679932"/>
    <row r="679933"/>
    <row r="679934"/>
    <row r="679935"/>
    <row r="679936"/>
    <row r="679937"/>
    <row r="679938"/>
    <row r="679939"/>
    <row r="679940"/>
    <row r="679941"/>
    <row r="679942"/>
    <row r="679943"/>
    <row r="679944"/>
    <row r="679945"/>
    <row r="679946"/>
    <row r="679947"/>
    <row r="679948"/>
    <row r="679949"/>
    <row r="679950"/>
    <row r="679951"/>
    <row r="679952"/>
    <row r="679953"/>
    <row r="679954"/>
    <row r="679955"/>
    <row r="679956"/>
    <row r="679957"/>
    <row r="679958"/>
    <row r="679959"/>
    <row r="679960"/>
    <row r="679961"/>
    <row r="679962"/>
    <row r="679963"/>
    <row r="679964"/>
    <row r="679965"/>
    <row r="679966"/>
    <row r="679967"/>
    <row r="679968"/>
    <row r="679969"/>
    <row r="679970"/>
    <row r="679971"/>
    <row r="679972"/>
    <row r="679973"/>
    <row r="679974"/>
    <row r="679975"/>
    <row r="679976"/>
    <row r="679977"/>
    <row r="679978"/>
    <row r="679979"/>
    <row r="679980"/>
    <row r="679981"/>
    <row r="679982"/>
    <row r="679983"/>
    <row r="679984"/>
    <row r="679985"/>
    <row r="679986"/>
    <row r="679987"/>
    <row r="679988"/>
    <row r="679989"/>
    <row r="679990"/>
    <row r="679991"/>
    <row r="679992"/>
    <row r="679993"/>
    <row r="679994"/>
    <row r="679995"/>
    <row r="679996"/>
    <row r="679997"/>
    <row r="679998"/>
    <row r="679999"/>
    <row r="680000"/>
    <row r="680001"/>
    <row r="680002"/>
    <row r="680003"/>
    <row r="680004"/>
    <row r="680005"/>
    <row r="680006"/>
    <row r="680007"/>
    <row r="680008"/>
    <row r="680009"/>
    <row r="680010"/>
    <row r="680011"/>
    <row r="680012"/>
    <row r="680013"/>
    <row r="680014"/>
    <row r="680015"/>
    <row r="680016"/>
    <row r="680017"/>
    <row r="680018"/>
    <row r="680019"/>
    <row r="680020"/>
    <row r="680021"/>
    <row r="680022"/>
    <row r="680023"/>
    <row r="680024"/>
    <row r="680025"/>
    <row r="680026"/>
    <row r="680027"/>
    <row r="680028"/>
    <row r="680029"/>
    <row r="680030"/>
    <row r="680031"/>
    <row r="680032"/>
    <row r="680033"/>
    <row r="680034"/>
    <row r="680035"/>
    <row r="680036"/>
    <row r="680037"/>
    <row r="680038"/>
    <row r="680039"/>
    <row r="680040"/>
    <row r="680041"/>
    <row r="680042"/>
    <row r="680043"/>
    <row r="680044"/>
    <row r="680045"/>
    <row r="680046"/>
    <row r="680047"/>
    <row r="680048"/>
    <row r="680049"/>
    <row r="680050"/>
    <row r="680051"/>
    <row r="680052"/>
    <row r="680053"/>
    <row r="680054"/>
    <row r="680055"/>
    <row r="680056"/>
    <row r="680057"/>
    <row r="680058"/>
    <row r="680059"/>
    <row r="680060"/>
    <row r="680061"/>
    <row r="680062"/>
    <row r="680063"/>
    <row r="680064"/>
    <row r="680065"/>
    <row r="680066"/>
    <row r="680067"/>
    <row r="680068"/>
    <row r="680069"/>
    <row r="680070"/>
    <row r="680071"/>
    <row r="680072"/>
    <row r="680073"/>
    <row r="680074"/>
    <row r="680075"/>
    <row r="680076"/>
    <row r="680077"/>
    <row r="680078"/>
    <row r="680079"/>
    <row r="680080"/>
    <row r="680081"/>
    <row r="680082"/>
    <row r="680083"/>
    <row r="680084"/>
    <row r="680085"/>
    <row r="680086"/>
    <row r="680087"/>
    <row r="680088"/>
    <row r="680089"/>
    <row r="680090"/>
    <row r="680091"/>
    <row r="680092"/>
    <row r="680093"/>
    <row r="680094"/>
    <row r="680095"/>
    <row r="680096"/>
    <row r="680097"/>
    <row r="680098"/>
    <row r="680099"/>
    <row r="680100"/>
    <row r="680101"/>
    <row r="680102"/>
    <row r="680103"/>
    <row r="680104"/>
    <row r="680105"/>
    <row r="680106"/>
    <row r="680107"/>
    <row r="680108"/>
    <row r="680109"/>
    <row r="680110"/>
    <row r="680111"/>
    <row r="680112"/>
    <row r="680113"/>
    <row r="680114"/>
    <row r="680115"/>
    <row r="680116"/>
    <row r="680117"/>
    <row r="680118"/>
    <row r="680119"/>
    <row r="680120"/>
    <row r="680121"/>
    <row r="680122"/>
    <row r="680123"/>
    <row r="680124"/>
    <row r="680125"/>
    <row r="680126"/>
    <row r="680127"/>
    <row r="680128"/>
    <row r="680129"/>
    <row r="680130"/>
    <row r="680131"/>
    <row r="680132"/>
    <row r="680133"/>
    <row r="680134"/>
    <row r="680135"/>
    <row r="680136"/>
    <row r="680137"/>
    <row r="680138"/>
    <row r="680139"/>
    <row r="680140"/>
    <row r="680141"/>
    <row r="680142"/>
    <row r="680143"/>
    <row r="680144"/>
    <row r="680145"/>
    <row r="680146"/>
    <row r="680147"/>
    <row r="680148"/>
    <row r="680149"/>
    <row r="680150"/>
    <row r="680151"/>
    <row r="680152"/>
    <row r="680153"/>
    <row r="680154"/>
    <row r="680155"/>
    <row r="680156"/>
    <row r="680157"/>
    <row r="680158"/>
    <row r="680159"/>
    <row r="680160"/>
    <row r="680161"/>
    <row r="680162"/>
    <row r="680163"/>
    <row r="680164"/>
    <row r="680165"/>
    <row r="680166"/>
    <row r="680167"/>
    <row r="680168"/>
    <row r="680169"/>
    <row r="680170"/>
    <row r="680171"/>
    <row r="680172"/>
    <row r="680173"/>
    <row r="680174"/>
    <row r="680175"/>
    <row r="680176"/>
    <row r="680177"/>
    <row r="680178"/>
    <row r="680179"/>
    <row r="680180"/>
    <row r="680181"/>
    <row r="680182"/>
    <row r="680183"/>
    <row r="680184"/>
    <row r="680185"/>
    <row r="680186"/>
    <row r="680187"/>
    <row r="680188"/>
    <row r="680189"/>
    <row r="680190"/>
    <row r="680191"/>
    <row r="680192"/>
    <row r="680193"/>
    <row r="680194"/>
    <row r="680195"/>
    <row r="680196"/>
    <row r="680197"/>
    <row r="680198"/>
    <row r="680199"/>
    <row r="680200"/>
    <row r="680201"/>
    <row r="680202"/>
    <row r="680203"/>
    <row r="680204"/>
    <row r="680205"/>
    <row r="680206"/>
    <row r="680207"/>
    <row r="680208"/>
    <row r="680209"/>
    <row r="680210"/>
    <row r="680211"/>
    <row r="680212"/>
    <row r="680213"/>
    <row r="680214"/>
    <row r="680215"/>
    <row r="680216"/>
    <row r="680217"/>
    <row r="680218"/>
    <row r="680219"/>
    <row r="680220"/>
    <row r="680221"/>
    <row r="680222"/>
    <row r="680223"/>
    <row r="680224"/>
    <row r="680225"/>
    <row r="680226"/>
    <row r="680227"/>
    <row r="680228"/>
    <row r="680229"/>
    <row r="680230"/>
    <row r="680231"/>
    <row r="680232"/>
    <row r="680233"/>
    <row r="680234"/>
    <row r="680235"/>
    <row r="680236"/>
    <row r="680237"/>
    <row r="680238"/>
    <row r="680239"/>
    <row r="680240"/>
    <row r="680241"/>
    <row r="680242"/>
    <row r="680243"/>
    <row r="680244"/>
    <row r="680245"/>
    <row r="680246"/>
    <row r="680247"/>
    <row r="680248"/>
    <row r="680249"/>
    <row r="680250"/>
    <row r="680251"/>
    <row r="680252"/>
    <row r="680253"/>
    <row r="680254"/>
    <row r="680255"/>
    <row r="680256"/>
    <row r="680257"/>
    <row r="680258"/>
    <row r="680259"/>
    <row r="680260"/>
    <row r="680261"/>
    <row r="680262"/>
    <row r="680263"/>
    <row r="680264"/>
    <row r="680265"/>
    <row r="680266"/>
    <row r="680267"/>
    <row r="680268"/>
    <row r="680269"/>
    <row r="680270"/>
    <row r="680271"/>
    <row r="680272"/>
    <row r="680273"/>
    <row r="680274"/>
    <row r="680275"/>
    <row r="680276"/>
    <row r="680277"/>
    <row r="680278"/>
    <row r="680279"/>
    <row r="680280"/>
    <row r="680281"/>
    <row r="680282"/>
    <row r="680283"/>
    <row r="680284"/>
    <row r="680285"/>
    <row r="680286"/>
    <row r="680287"/>
    <row r="680288"/>
    <row r="680289"/>
    <row r="680290"/>
    <row r="680291"/>
    <row r="680292"/>
    <row r="680293"/>
    <row r="680294"/>
    <row r="680295"/>
    <row r="680296"/>
    <row r="680297"/>
    <row r="680298"/>
    <row r="680299"/>
    <row r="680300"/>
    <row r="680301"/>
    <row r="680302"/>
    <row r="680303"/>
    <row r="680304"/>
    <row r="680305"/>
    <row r="680306"/>
    <row r="680307"/>
    <row r="680308"/>
    <row r="680309"/>
    <row r="680310"/>
    <row r="680311"/>
    <row r="680312"/>
    <row r="680313"/>
    <row r="680314"/>
    <row r="680315"/>
    <row r="680316"/>
    <row r="680317"/>
    <row r="680318"/>
    <row r="680319"/>
    <row r="680320"/>
    <row r="680321"/>
    <row r="680322"/>
    <row r="680323"/>
    <row r="680324"/>
    <row r="680325"/>
    <row r="680326"/>
    <row r="680327"/>
    <row r="680328"/>
    <row r="680329"/>
    <row r="680330"/>
    <row r="680331"/>
    <row r="680332"/>
    <row r="680333"/>
    <row r="680334"/>
    <row r="680335"/>
    <row r="680336"/>
    <row r="680337"/>
    <row r="680338"/>
    <row r="680339"/>
    <row r="680340"/>
    <row r="680341"/>
    <row r="680342"/>
    <row r="680343"/>
    <row r="680344"/>
    <row r="680345"/>
    <row r="680346"/>
    <row r="680347"/>
    <row r="680348"/>
    <row r="680349"/>
    <row r="680350"/>
    <row r="680351"/>
    <row r="680352"/>
    <row r="680353"/>
    <row r="680354"/>
    <row r="680355"/>
    <row r="680356"/>
    <row r="680357"/>
    <row r="680358"/>
    <row r="680359"/>
    <row r="680360"/>
    <row r="680361"/>
    <row r="680362"/>
    <row r="680363"/>
    <row r="680364"/>
    <row r="680365"/>
    <row r="680366"/>
    <row r="680367"/>
    <row r="680368"/>
    <row r="680369"/>
    <row r="680370"/>
    <row r="680371"/>
    <row r="680372"/>
    <row r="680373"/>
    <row r="680374"/>
    <row r="680375"/>
    <row r="680376"/>
    <row r="680377"/>
    <row r="680378"/>
    <row r="680379"/>
    <row r="680380"/>
    <row r="680381"/>
    <row r="680382"/>
    <row r="680383"/>
    <row r="680384"/>
    <row r="680385"/>
    <row r="680386"/>
    <row r="680387"/>
    <row r="680388"/>
    <row r="680389"/>
    <row r="680390"/>
    <row r="680391"/>
    <row r="680392"/>
    <row r="680393"/>
    <row r="680394"/>
    <row r="680395"/>
    <row r="680396"/>
    <row r="680397"/>
    <row r="680398"/>
    <row r="680399"/>
    <row r="680400"/>
    <row r="680401"/>
    <row r="680402"/>
    <row r="680403"/>
    <row r="680404"/>
    <row r="680405"/>
    <row r="680406"/>
    <row r="680407"/>
    <row r="680408"/>
    <row r="680409"/>
    <row r="680410"/>
    <row r="680411"/>
    <row r="680412"/>
    <row r="680413"/>
    <row r="680414"/>
    <row r="680415"/>
    <row r="680416"/>
    <row r="680417"/>
    <row r="680418"/>
    <row r="680419"/>
    <row r="680420"/>
    <row r="680421"/>
    <row r="680422"/>
    <row r="680423"/>
    <row r="680424"/>
    <row r="680425"/>
    <row r="680426"/>
    <row r="680427"/>
    <row r="680428"/>
    <row r="680429"/>
    <row r="680430"/>
    <row r="680431"/>
    <row r="680432"/>
    <row r="680433"/>
    <row r="680434"/>
    <row r="680435"/>
    <row r="680436"/>
    <row r="680437"/>
    <row r="680438"/>
    <row r="680439"/>
    <row r="680440"/>
    <row r="680441"/>
    <row r="680442"/>
    <row r="680443"/>
    <row r="680444"/>
    <row r="680445"/>
    <row r="680446"/>
    <row r="680447"/>
    <row r="680448"/>
    <row r="680449"/>
    <row r="680450"/>
    <row r="680451"/>
    <row r="680452"/>
    <row r="680453"/>
    <row r="680454"/>
    <row r="680455"/>
    <row r="680456"/>
    <row r="680457"/>
    <row r="680458"/>
    <row r="680459"/>
    <row r="680460"/>
    <row r="680461"/>
    <row r="680462"/>
    <row r="680463"/>
    <row r="680464"/>
    <row r="680465"/>
    <row r="680466"/>
    <row r="680467"/>
    <row r="680468"/>
    <row r="680469"/>
    <row r="680470"/>
    <row r="680471"/>
    <row r="680472"/>
    <row r="680473"/>
    <row r="680474"/>
    <row r="680475"/>
    <row r="680476"/>
    <row r="680477"/>
    <row r="680478"/>
    <row r="680479"/>
    <row r="680480"/>
    <row r="680481"/>
    <row r="680482"/>
    <row r="680483"/>
    <row r="680484"/>
    <row r="680485"/>
    <row r="680486"/>
    <row r="680487"/>
    <row r="680488"/>
    <row r="680489"/>
    <row r="680490"/>
    <row r="680491"/>
    <row r="680492"/>
    <row r="680493"/>
    <row r="680494"/>
    <row r="680495"/>
    <row r="680496"/>
    <row r="680497"/>
    <row r="680498"/>
    <row r="680499"/>
    <row r="680500"/>
    <row r="680501"/>
    <row r="680502"/>
    <row r="680503"/>
    <row r="680504"/>
    <row r="680505"/>
    <row r="680506"/>
    <row r="680507"/>
    <row r="680508"/>
    <row r="680509"/>
    <row r="680510"/>
    <row r="680511"/>
    <row r="680512"/>
    <row r="680513"/>
    <row r="680514"/>
    <row r="680515"/>
    <row r="680516"/>
    <row r="680517"/>
    <row r="680518"/>
    <row r="680519"/>
    <row r="680520"/>
    <row r="680521"/>
    <row r="680522"/>
    <row r="680523"/>
    <row r="680524"/>
    <row r="680525"/>
    <row r="680526"/>
    <row r="680527"/>
    <row r="680528"/>
    <row r="680529"/>
    <row r="680530"/>
    <row r="680531"/>
    <row r="680532"/>
    <row r="680533"/>
    <row r="680534"/>
    <row r="680535"/>
    <row r="680536"/>
    <row r="680537"/>
    <row r="680538"/>
    <row r="680539"/>
    <row r="680540"/>
    <row r="680541"/>
    <row r="680542"/>
    <row r="680543"/>
    <row r="680544"/>
    <row r="680545"/>
    <row r="680546"/>
    <row r="680547"/>
    <row r="680548"/>
    <row r="680549"/>
    <row r="680550"/>
    <row r="680551"/>
    <row r="680552"/>
    <row r="680553"/>
    <row r="680554"/>
    <row r="680555"/>
    <row r="680556"/>
    <row r="680557"/>
    <row r="680558"/>
    <row r="680559"/>
    <row r="680560"/>
    <row r="680561"/>
    <row r="680562"/>
    <row r="680563"/>
    <row r="680564"/>
    <row r="680565"/>
    <row r="680566"/>
    <row r="680567"/>
    <row r="680568"/>
    <row r="680569"/>
    <row r="680570"/>
    <row r="680571"/>
    <row r="680572"/>
    <row r="680573"/>
    <row r="680574"/>
    <row r="680575"/>
    <row r="680576"/>
    <row r="680577"/>
    <row r="680578"/>
    <row r="680579"/>
    <row r="680580"/>
    <row r="680581"/>
    <row r="680582"/>
    <row r="680583"/>
    <row r="680584"/>
    <row r="680585"/>
    <row r="680586"/>
    <row r="680587"/>
    <row r="680588"/>
    <row r="680589"/>
    <row r="680590"/>
    <row r="680591"/>
    <row r="680592"/>
    <row r="680593"/>
    <row r="680594"/>
    <row r="680595"/>
    <row r="680596"/>
    <row r="680597"/>
    <row r="680598"/>
    <row r="680599"/>
    <row r="680600"/>
    <row r="680601"/>
    <row r="680602"/>
    <row r="680603"/>
    <row r="680604"/>
    <row r="680605"/>
    <row r="680606"/>
    <row r="680607"/>
    <row r="680608"/>
    <row r="680609"/>
    <row r="680610"/>
    <row r="680611"/>
    <row r="680612"/>
    <row r="680613"/>
    <row r="680614"/>
    <row r="680615"/>
    <row r="680616"/>
    <row r="680617"/>
    <row r="680618"/>
    <row r="680619"/>
    <row r="680620"/>
    <row r="680621"/>
    <row r="680622"/>
    <row r="680623"/>
    <row r="680624"/>
    <row r="680625"/>
    <row r="680626"/>
    <row r="680627"/>
    <row r="680628"/>
    <row r="680629"/>
    <row r="680630"/>
    <row r="680631"/>
    <row r="680632"/>
    <row r="680633"/>
    <row r="680634"/>
    <row r="680635"/>
    <row r="680636"/>
    <row r="680637"/>
    <row r="680638"/>
    <row r="680639"/>
    <row r="680640"/>
    <row r="680641"/>
    <row r="680642"/>
    <row r="680643"/>
    <row r="680644"/>
    <row r="680645"/>
    <row r="680646"/>
    <row r="680647"/>
    <row r="680648"/>
    <row r="680649"/>
    <row r="680650"/>
    <row r="680651"/>
    <row r="680652"/>
    <row r="680653"/>
    <row r="680654"/>
    <row r="680655"/>
    <row r="680656"/>
    <row r="680657"/>
    <row r="680658"/>
    <row r="680659"/>
    <row r="680660"/>
    <row r="680661"/>
    <row r="680662"/>
    <row r="680663"/>
    <row r="680664"/>
    <row r="680665"/>
    <row r="680666"/>
    <row r="680667"/>
    <row r="680668"/>
    <row r="680669"/>
    <row r="680670"/>
    <row r="680671"/>
    <row r="680672"/>
    <row r="680673"/>
    <row r="680674"/>
    <row r="680675"/>
    <row r="680676"/>
    <row r="680677"/>
    <row r="680678"/>
    <row r="680679"/>
    <row r="680680"/>
    <row r="680681"/>
    <row r="680682"/>
    <row r="680683"/>
    <row r="680684"/>
    <row r="680685"/>
    <row r="680686"/>
    <row r="680687"/>
    <row r="680688"/>
    <row r="680689"/>
    <row r="680690"/>
    <row r="680691"/>
    <row r="680692"/>
    <row r="680693"/>
    <row r="680694"/>
    <row r="680695"/>
    <row r="680696"/>
    <row r="680697"/>
    <row r="680698"/>
    <row r="680699"/>
    <row r="680700"/>
    <row r="680701"/>
    <row r="680702"/>
    <row r="680703"/>
    <row r="680704"/>
    <row r="680705"/>
    <row r="680706"/>
    <row r="680707"/>
    <row r="680708"/>
    <row r="680709"/>
    <row r="680710"/>
    <row r="680711"/>
    <row r="680712"/>
    <row r="680713"/>
    <row r="680714"/>
    <row r="680715"/>
    <row r="680716"/>
    <row r="680717"/>
    <row r="680718"/>
    <row r="680719"/>
    <row r="680720"/>
    <row r="680721"/>
    <row r="680722"/>
    <row r="680723"/>
    <row r="680724"/>
    <row r="680725"/>
    <row r="680726"/>
    <row r="680727"/>
    <row r="680728"/>
    <row r="680729"/>
    <row r="680730"/>
    <row r="680731"/>
    <row r="680732"/>
    <row r="680733"/>
    <row r="680734"/>
    <row r="680735"/>
    <row r="680736"/>
    <row r="680737"/>
    <row r="680738"/>
    <row r="680739"/>
    <row r="680740"/>
    <row r="680741"/>
    <row r="680742"/>
    <row r="680743"/>
    <row r="680744"/>
    <row r="680745"/>
    <row r="680746"/>
    <row r="680747"/>
    <row r="680748"/>
    <row r="680749"/>
    <row r="680750"/>
    <row r="680751"/>
    <row r="680752"/>
    <row r="680753"/>
    <row r="680754"/>
    <row r="680755"/>
    <row r="680756"/>
    <row r="680757"/>
    <row r="680758"/>
    <row r="680759"/>
    <row r="680760"/>
    <row r="680761"/>
    <row r="680762"/>
    <row r="680763"/>
    <row r="680764"/>
    <row r="680765"/>
    <row r="680766"/>
    <row r="680767"/>
    <row r="680768"/>
    <row r="680769"/>
    <row r="680770"/>
    <row r="680771"/>
    <row r="680772"/>
    <row r="680773"/>
    <row r="680774"/>
    <row r="680775"/>
    <row r="680776"/>
    <row r="680777"/>
    <row r="680778"/>
    <row r="680779"/>
    <row r="680780"/>
    <row r="680781"/>
    <row r="680782"/>
    <row r="680783"/>
    <row r="680784"/>
    <row r="680785"/>
    <row r="680786"/>
    <row r="680787"/>
    <row r="680788"/>
    <row r="680789"/>
    <row r="680790"/>
    <row r="680791"/>
    <row r="680792"/>
    <row r="680793"/>
    <row r="680794"/>
    <row r="680795"/>
    <row r="680796"/>
    <row r="680797"/>
    <row r="680798"/>
    <row r="680799"/>
    <row r="680800"/>
    <row r="680801"/>
    <row r="680802"/>
    <row r="680803"/>
    <row r="680804"/>
    <row r="680805"/>
    <row r="680806"/>
    <row r="680807"/>
    <row r="680808"/>
    <row r="680809"/>
    <row r="680810"/>
    <row r="680811"/>
    <row r="680812"/>
    <row r="680813"/>
    <row r="680814"/>
    <row r="680815"/>
    <row r="680816"/>
    <row r="680817"/>
    <row r="680818"/>
    <row r="680819"/>
    <row r="680820"/>
    <row r="680821"/>
    <row r="680822"/>
    <row r="680823"/>
    <row r="680824"/>
    <row r="680825"/>
    <row r="680826"/>
    <row r="680827"/>
    <row r="680828"/>
    <row r="680829"/>
    <row r="680830"/>
    <row r="680831"/>
    <row r="680832"/>
    <row r="680833"/>
    <row r="680834"/>
    <row r="680835"/>
    <row r="680836"/>
    <row r="680837"/>
    <row r="680838"/>
    <row r="680839"/>
    <row r="680840"/>
    <row r="680841"/>
    <row r="680842"/>
    <row r="680843"/>
    <row r="680844"/>
    <row r="680845"/>
    <row r="680846"/>
    <row r="680847"/>
    <row r="680848"/>
    <row r="680849"/>
    <row r="680850"/>
    <row r="680851"/>
    <row r="680852"/>
    <row r="680853"/>
    <row r="680854"/>
    <row r="680855"/>
    <row r="680856"/>
    <row r="680857"/>
    <row r="680858"/>
    <row r="680859"/>
    <row r="680860"/>
    <row r="680861"/>
    <row r="680862"/>
    <row r="680863"/>
    <row r="680864"/>
    <row r="680865"/>
    <row r="680866"/>
    <row r="680867"/>
    <row r="680868"/>
    <row r="680869"/>
    <row r="680870"/>
    <row r="680871"/>
    <row r="680872"/>
    <row r="680873"/>
    <row r="680874"/>
    <row r="680875"/>
    <row r="680876"/>
    <row r="680877"/>
    <row r="680878"/>
    <row r="680879"/>
    <row r="680880"/>
    <row r="680881"/>
    <row r="680882"/>
    <row r="680883"/>
    <row r="680884"/>
    <row r="680885"/>
    <row r="680886"/>
    <row r="680887"/>
    <row r="680888"/>
    <row r="680889"/>
    <row r="680890"/>
    <row r="680891"/>
    <row r="680892"/>
    <row r="680893"/>
    <row r="680894"/>
    <row r="680895"/>
    <row r="680896"/>
    <row r="680897"/>
    <row r="680898"/>
    <row r="680899"/>
    <row r="680900"/>
    <row r="680901"/>
    <row r="680902"/>
    <row r="680903"/>
    <row r="680904"/>
    <row r="680905"/>
    <row r="680906"/>
    <row r="680907"/>
    <row r="680908"/>
    <row r="680909"/>
    <row r="680910"/>
    <row r="680911"/>
    <row r="680912"/>
    <row r="680913"/>
    <row r="680914"/>
    <row r="680915"/>
    <row r="680916"/>
    <row r="680917"/>
    <row r="680918"/>
    <row r="680919"/>
    <row r="680920"/>
    <row r="680921"/>
    <row r="680922"/>
    <row r="680923"/>
    <row r="680924"/>
    <row r="680925"/>
    <row r="680926"/>
    <row r="680927"/>
    <row r="680928"/>
    <row r="680929"/>
    <row r="680930"/>
    <row r="680931"/>
    <row r="680932"/>
    <row r="680933"/>
    <row r="680934"/>
    <row r="680935"/>
    <row r="680936"/>
    <row r="680937"/>
    <row r="680938"/>
    <row r="680939"/>
    <row r="680940"/>
    <row r="680941"/>
    <row r="680942"/>
    <row r="680943"/>
    <row r="680944"/>
    <row r="680945"/>
    <row r="680946"/>
    <row r="680947"/>
    <row r="680948"/>
    <row r="680949"/>
    <row r="680950"/>
    <row r="680951"/>
    <row r="680952"/>
    <row r="680953"/>
    <row r="680954"/>
    <row r="680955"/>
    <row r="680956"/>
    <row r="680957"/>
    <row r="680958"/>
    <row r="680959"/>
    <row r="680960"/>
    <row r="680961"/>
    <row r="680962"/>
    <row r="680963"/>
    <row r="680964"/>
    <row r="680965"/>
    <row r="680966"/>
    <row r="680967"/>
    <row r="680968"/>
    <row r="680969"/>
    <row r="680970"/>
    <row r="680971"/>
    <row r="680972"/>
    <row r="680973"/>
    <row r="680974"/>
    <row r="680975"/>
    <row r="680976"/>
    <row r="680977"/>
    <row r="680978"/>
    <row r="680979"/>
    <row r="680980"/>
    <row r="680981"/>
    <row r="680982"/>
    <row r="680983"/>
    <row r="680984"/>
    <row r="680985"/>
    <row r="680986"/>
    <row r="680987"/>
    <row r="680988"/>
    <row r="680989"/>
    <row r="680990"/>
    <row r="680991"/>
    <row r="680992"/>
    <row r="680993"/>
    <row r="680994"/>
    <row r="680995"/>
    <row r="680996"/>
    <row r="680997"/>
    <row r="680998"/>
    <row r="680999"/>
    <row r="681000"/>
    <row r="681001"/>
    <row r="681002"/>
    <row r="681003"/>
    <row r="681004"/>
    <row r="681005"/>
    <row r="681006"/>
    <row r="681007"/>
    <row r="681008"/>
    <row r="681009"/>
    <row r="681010"/>
    <row r="681011"/>
    <row r="681012"/>
    <row r="681013"/>
    <row r="681014"/>
    <row r="681015"/>
    <row r="681016"/>
    <row r="681017"/>
    <row r="681018"/>
    <row r="681019"/>
    <row r="681020"/>
    <row r="681021"/>
    <row r="681022"/>
    <row r="681023"/>
    <row r="681024"/>
    <row r="681025"/>
    <row r="681026"/>
    <row r="681027"/>
    <row r="681028"/>
    <row r="681029"/>
    <row r="681030"/>
    <row r="681031"/>
    <row r="681032"/>
    <row r="681033"/>
    <row r="681034"/>
    <row r="681035"/>
    <row r="681036"/>
    <row r="681037"/>
    <row r="681038"/>
    <row r="681039"/>
    <row r="681040"/>
    <row r="681041"/>
    <row r="681042"/>
    <row r="681043"/>
    <row r="681044"/>
    <row r="681045"/>
    <row r="681046"/>
    <row r="681047"/>
    <row r="681048"/>
    <row r="681049"/>
    <row r="681050"/>
    <row r="681051"/>
    <row r="681052"/>
    <row r="681053"/>
    <row r="681054"/>
    <row r="681055"/>
    <row r="681056"/>
    <row r="681057"/>
    <row r="681058"/>
    <row r="681059"/>
    <row r="681060"/>
    <row r="681061"/>
    <row r="681062"/>
    <row r="681063"/>
    <row r="681064"/>
    <row r="681065"/>
    <row r="681066"/>
    <row r="681067"/>
    <row r="681068"/>
    <row r="681069"/>
    <row r="681070"/>
    <row r="681071"/>
    <row r="681072"/>
    <row r="681073"/>
    <row r="681074"/>
    <row r="681075"/>
    <row r="681076"/>
    <row r="681077"/>
    <row r="681078"/>
    <row r="681079"/>
    <row r="681080"/>
    <row r="681081"/>
    <row r="681082"/>
    <row r="681083"/>
    <row r="681084"/>
    <row r="681085"/>
    <row r="681086"/>
    <row r="681087"/>
    <row r="681088"/>
    <row r="681089"/>
    <row r="681090"/>
    <row r="681091"/>
    <row r="681092"/>
    <row r="681093"/>
    <row r="681094"/>
    <row r="681095"/>
    <row r="681096"/>
    <row r="681097"/>
    <row r="681098"/>
    <row r="681099"/>
    <row r="681100"/>
    <row r="681101"/>
    <row r="681102"/>
    <row r="681103"/>
    <row r="681104"/>
    <row r="681105"/>
    <row r="681106"/>
    <row r="681107"/>
    <row r="681108"/>
    <row r="681109"/>
    <row r="681110"/>
    <row r="681111"/>
    <row r="681112"/>
    <row r="681113"/>
    <row r="681114"/>
    <row r="681115"/>
    <row r="681116"/>
    <row r="681117"/>
    <row r="681118"/>
    <row r="681119"/>
    <row r="681120"/>
    <row r="681121"/>
    <row r="681122"/>
    <row r="681123"/>
    <row r="681124"/>
    <row r="681125"/>
    <row r="681126"/>
    <row r="681127"/>
    <row r="681128"/>
    <row r="681129"/>
    <row r="681130"/>
    <row r="681131"/>
    <row r="681132"/>
    <row r="681133"/>
    <row r="681134"/>
    <row r="681135"/>
    <row r="681136"/>
    <row r="681137"/>
    <row r="681138"/>
    <row r="681139"/>
    <row r="681140"/>
    <row r="681141"/>
    <row r="681142"/>
    <row r="681143"/>
    <row r="681144"/>
    <row r="681145"/>
    <row r="681146"/>
    <row r="681147"/>
    <row r="681148"/>
    <row r="681149"/>
    <row r="681150"/>
    <row r="681151"/>
    <row r="681152"/>
    <row r="681153"/>
    <row r="681154"/>
    <row r="681155"/>
    <row r="681156"/>
    <row r="681157"/>
    <row r="681158"/>
    <row r="681159"/>
    <row r="681160"/>
    <row r="681161"/>
    <row r="681162"/>
    <row r="681163"/>
    <row r="681164"/>
    <row r="681165"/>
    <row r="681166"/>
    <row r="681167"/>
    <row r="681168"/>
    <row r="681169"/>
    <row r="681170"/>
    <row r="681171"/>
    <row r="681172"/>
    <row r="681173"/>
    <row r="681174"/>
    <row r="681175"/>
    <row r="681176"/>
    <row r="681177"/>
    <row r="681178"/>
    <row r="681179"/>
    <row r="681180"/>
    <row r="681181"/>
    <row r="681182"/>
    <row r="681183"/>
    <row r="681184"/>
    <row r="681185"/>
    <row r="681186"/>
    <row r="681187"/>
    <row r="681188"/>
    <row r="681189"/>
    <row r="681190"/>
    <row r="681191"/>
    <row r="681192"/>
    <row r="681193"/>
    <row r="681194"/>
    <row r="681195"/>
    <row r="681196"/>
    <row r="681197"/>
    <row r="681198"/>
    <row r="681199"/>
    <row r="681200"/>
    <row r="681201"/>
    <row r="681202"/>
    <row r="681203"/>
    <row r="681204"/>
    <row r="681205"/>
    <row r="681206"/>
    <row r="681207"/>
    <row r="681208"/>
    <row r="681209"/>
    <row r="681210"/>
    <row r="681211"/>
    <row r="681212"/>
    <row r="681213"/>
    <row r="681214"/>
    <row r="681215"/>
    <row r="681216"/>
    <row r="681217"/>
    <row r="681218"/>
    <row r="681219"/>
    <row r="681220"/>
    <row r="681221"/>
    <row r="681222"/>
    <row r="681223"/>
    <row r="681224"/>
    <row r="681225"/>
    <row r="681226"/>
    <row r="681227"/>
    <row r="681228"/>
    <row r="681229"/>
    <row r="681230"/>
    <row r="681231"/>
    <row r="681232"/>
    <row r="681233"/>
    <row r="681234"/>
    <row r="681235"/>
    <row r="681236"/>
    <row r="681237"/>
    <row r="681238"/>
    <row r="681239"/>
    <row r="681240"/>
    <row r="681241"/>
    <row r="681242"/>
    <row r="681243"/>
    <row r="681244"/>
    <row r="681245"/>
    <row r="681246"/>
    <row r="681247"/>
    <row r="681248"/>
    <row r="681249"/>
    <row r="681250"/>
    <row r="681251"/>
    <row r="681252"/>
    <row r="681253"/>
    <row r="681254"/>
    <row r="681255"/>
    <row r="681256"/>
    <row r="681257"/>
    <row r="681258"/>
    <row r="681259"/>
    <row r="681260"/>
    <row r="681261"/>
    <row r="681262"/>
    <row r="681263"/>
    <row r="681264"/>
    <row r="681265"/>
    <row r="681266"/>
    <row r="681267"/>
    <row r="681268"/>
    <row r="681269"/>
    <row r="681270"/>
    <row r="681271"/>
    <row r="681272"/>
    <row r="681273"/>
    <row r="681274"/>
    <row r="681275"/>
    <row r="681276"/>
    <row r="681277"/>
    <row r="681278"/>
    <row r="681279"/>
    <row r="681280"/>
    <row r="681281"/>
    <row r="681282"/>
    <row r="681283"/>
    <row r="681284"/>
    <row r="681285"/>
    <row r="681286"/>
    <row r="681287"/>
    <row r="681288"/>
    <row r="681289"/>
    <row r="681290"/>
    <row r="681291"/>
    <row r="681292"/>
    <row r="681293"/>
    <row r="681294"/>
    <row r="681295"/>
    <row r="681296"/>
    <row r="681297"/>
    <row r="681298"/>
    <row r="681299"/>
    <row r="681300"/>
    <row r="681301"/>
    <row r="681302"/>
    <row r="681303"/>
    <row r="681304"/>
    <row r="681305"/>
    <row r="681306"/>
    <row r="681307"/>
    <row r="681308"/>
    <row r="681309"/>
    <row r="681310"/>
    <row r="681311"/>
    <row r="681312"/>
    <row r="681313"/>
    <row r="681314"/>
    <row r="681315"/>
    <row r="681316"/>
    <row r="681317"/>
    <row r="681318"/>
    <row r="681319"/>
    <row r="681320"/>
    <row r="681321"/>
    <row r="681322"/>
    <row r="681323"/>
    <row r="681324"/>
    <row r="681325"/>
    <row r="681326"/>
    <row r="681327"/>
    <row r="681328"/>
    <row r="681329"/>
    <row r="681330"/>
    <row r="681331"/>
    <row r="681332"/>
    <row r="681333"/>
    <row r="681334"/>
    <row r="681335"/>
    <row r="681336"/>
    <row r="681337"/>
    <row r="681338"/>
    <row r="681339"/>
    <row r="681340"/>
    <row r="681341"/>
    <row r="681342"/>
    <row r="681343"/>
    <row r="681344"/>
    <row r="681345"/>
    <row r="681346"/>
    <row r="681347"/>
    <row r="681348"/>
    <row r="681349"/>
    <row r="681350"/>
    <row r="681351"/>
    <row r="681352"/>
    <row r="681353"/>
    <row r="681354"/>
    <row r="681355"/>
    <row r="681356"/>
    <row r="681357"/>
    <row r="681358"/>
    <row r="681359"/>
    <row r="681360"/>
    <row r="681361"/>
    <row r="681362"/>
    <row r="681363"/>
    <row r="681364"/>
    <row r="681365"/>
    <row r="681366"/>
    <row r="681367"/>
    <row r="681368"/>
    <row r="681369"/>
    <row r="681370"/>
    <row r="681371"/>
    <row r="681372"/>
    <row r="681373"/>
    <row r="681374"/>
    <row r="681375"/>
    <row r="681376"/>
    <row r="681377"/>
    <row r="681378"/>
    <row r="681379"/>
    <row r="681380"/>
    <row r="681381"/>
    <row r="681382"/>
    <row r="681383"/>
    <row r="681384"/>
    <row r="681385"/>
    <row r="681386"/>
    <row r="681387"/>
    <row r="681388"/>
    <row r="681389"/>
    <row r="681390"/>
    <row r="681391"/>
    <row r="681392"/>
    <row r="681393"/>
    <row r="681394"/>
    <row r="681395"/>
    <row r="681396"/>
    <row r="681397"/>
    <row r="681398"/>
    <row r="681399"/>
    <row r="681400"/>
    <row r="681401"/>
    <row r="681402"/>
    <row r="681403"/>
    <row r="681404"/>
    <row r="681405"/>
    <row r="681406"/>
    <row r="681407"/>
    <row r="681408"/>
    <row r="681409"/>
    <row r="681410"/>
    <row r="681411"/>
    <row r="681412"/>
    <row r="681413"/>
    <row r="681414"/>
    <row r="681415"/>
    <row r="681416"/>
    <row r="681417"/>
    <row r="681418"/>
    <row r="681419"/>
    <row r="681420"/>
    <row r="681421"/>
    <row r="681422"/>
    <row r="681423"/>
    <row r="681424"/>
    <row r="681425"/>
    <row r="681426"/>
    <row r="681427"/>
    <row r="681428"/>
    <row r="681429"/>
    <row r="681430"/>
    <row r="681431"/>
    <row r="681432"/>
    <row r="681433"/>
    <row r="681434"/>
    <row r="681435"/>
    <row r="681436"/>
    <row r="681437"/>
    <row r="681438"/>
    <row r="681439"/>
    <row r="681440"/>
    <row r="681441"/>
    <row r="681442"/>
    <row r="681443"/>
    <row r="681444"/>
    <row r="681445"/>
    <row r="681446"/>
    <row r="681447"/>
    <row r="681448"/>
    <row r="681449"/>
    <row r="681450"/>
    <row r="681451"/>
    <row r="681452"/>
    <row r="681453"/>
    <row r="681454"/>
    <row r="681455"/>
    <row r="681456"/>
    <row r="681457"/>
    <row r="681458"/>
    <row r="681459"/>
    <row r="681460"/>
    <row r="681461"/>
    <row r="681462"/>
    <row r="681463"/>
    <row r="681464"/>
    <row r="681465"/>
    <row r="681466"/>
    <row r="681467"/>
    <row r="681468"/>
    <row r="681469"/>
    <row r="681470"/>
    <row r="681471"/>
    <row r="681472"/>
    <row r="681473"/>
    <row r="681474"/>
    <row r="681475"/>
    <row r="681476"/>
    <row r="681477"/>
    <row r="681478"/>
    <row r="681479"/>
    <row r="681480"/>
    <row r="681481"/>
    <row r="681482"/>
    <row r="681483"/>
    <row r="681484"/>
    <row r="681485"/>
    <row r="681486"/>
    <row r="681487"/>
    <row r="681488"/>
    <row r="681489"/>
    <row r="681490"/>
    <row r="681491"/>
    <row r="681492"/>
    <row r="681493"/>
    <row r="681494"/>
    <row r="681495"/>
    <row r="681496"/>
    <row r="681497"/>
    <row r="681498"/>
    <row r="681499"/>
    <row r="681500"/>
    <row r="681501"/>
    <row r="681502"/>
    <row r="681503"/>
    <row r="681504"/>
    <row r="681505"/>
    <row r="681506"/>
    <row r="681507"/>
    <row r="681508"/>
    <row r="681509"/>
    <row r="681510"/>
    <row r="681511"/>
    <row r="681512"/>
    <row r="681513"/>
    <row r="681514"/>
    <row r="681515"/>
    <row r="681516"/>
    <row r="681517"/>
    <row r="681518"/>
    <row r="681519"/>
    <row r="681520"/>
    <row r="681521"/>
    <row r="681522"/>
    <row r="681523"/>
    <row r="681524"/>
    <row r="681525"/>
    <row r="681526"/>
    <row r="681527"/>
    <row r="681528"/>
    <row r="681529"/>
    <row r="681530"/>
    <row r="681531"/>
    <row r="681532"/>
    <row r="681533"/>
    <row r="681534"/>
    <row r="681535"/>
    <row r="681536"/>
    <row r="681537"/>
    <row r="681538"/>
    <row r="681539"/>
    <row r="681540"/>
    <row r="681541"/>
    <row r="681542"/>
    <row r="681543"/>
    <row r="681544"/>
    <row r="681545"/>
    <row r="681546"/>
    <row r="681547"/>
    <row r="681548"/>
    <row r="681549"/>
    <row r="681550"/>
    <row r="681551"/>
    <row r="681552"/>
    <row r="681553"/>
    <row r="681554"/>
    <row r="681555"/>
    <row r="681556"/>
    <row r="681557"/>
    <row r="681558"/>
    <row r="681559"/>
    <row r="681560"/>
    <row r="681561"/>
    <row r="681562"/>
    <row r="681563"/>
    <row r="681564"/>
    <row r="681565"/>
    <row r="681566"/>
    <row r="681567"/>
    <row r="681568"/>
    <row r="681569"/>
    <row r="681570"/>
    <row r="681571"/>
    <row r="681572"/>
    <row r="681573"/>
    <row r="681574"/>
    <row r="681575"/>
    <row r="681576"/>
    <row r="681577"/>
    <row r="681578"/>
    <row r="681579"/>
    <row r="681580"/>
    <row r="681581"/>
    <row r="681582"/>
    <row r="681583"/>
    <row r="681584"/>
    <row r="681585"/>
    <row r="681586"/>
    <row r="681587"/>
    <row r="681588"/>
    <row r="681589"/>
    <row r="681590"/>
    <row r="681591"/>
    <row r="681592"/>
    <row r="681593"/>
    <row r="681594"/>
    <row r="681595"/>
    <row r="681596"/>
    <row r="681597"/>
    <row r="681598"/>
    <row r="681599"/>
    <row r="681600"/>
    <row r="681601"/>
    <row r="681602"/>
    <row r="681603"/>
    <row r="681604"/>
    <row r="681605"/>
    <row r="681606"/>
    <row r="681607"/>
    <row r="681608"/>
    <row r="681609"/>
    <row r="681610"/>
    <row r="681611"/>
    <row r="681612"/>
    <row r="681613"/>
    <row r="681614"/>
    <row r="681615"/>
    <row r="681616"/>
    <row r="681617"/>
    <row r="681618"/>
    <row r="681619"/>
    <row r="681620"/>
    <row r="681621"/>
    <row r="681622"/>
    <row r="681623"/>
    <row r="681624"/>
    <row r="681625"/>
    <row r="681626"/>
    <row r="681627"/>
    <row r="681628"/>
    <row r="681629"/>
    <row r="681630"/>
    <row r="681631"/>
    <row r="681632"/>
    <row r="681633"/>
    <row r="681634"/>
    <row r="681635"/>
    <row r="681636"/>
    <row r="681637"/>
    <row r="681638"/>
    <row r="681639"/>
    <row r="681640"/>
    <row r="681641"/>
    <row r="681642"/>
    <row r="681643"/>
    <row r="681644"/>
    <row r="681645"/>
    <row r="681646"/>
    <row r="681647"/>
    <row r="681648"/>
    <row r="681649"/>
    <row r="681650"/>
    <row r="681651"/>
    <row r="681652"/>
    <row r="681653"/>
    <row r="681654"/>
    <row r="681655"/>
    <row r="681656"/>
    <row r="681657"/>
    <row r="681658"/>
    <row r="681659"/>
    <row r="681660"/>
    <row r="681661"/>
    <row r="681662"/>
    <row r="681663"/>
    <row r="681664"/>
    <row r="681665"/>
    <row r="681666"/>
    <row r="681667"/>
    <row r="681668"/>
    <row r="681669"/>
    <row r="681670"/>
    <row r="681671"/>
    <row r="681672"/>
    <row r="681673"/>
    <row r="681674"/>
    <row r="681675"/>
    <row r="681676"/>
    <row r="681677"/>
    <row r="681678"/>
    <row r="681679"/>
    <row r="681680"/>
    <row r="681681"/>
    <row r="681682"/>
    <row r="681683"/>
    <row r="681684"/>
    <row r="681685"/>
    <row r="681686"/>
    <row r="681687"/>
    <row r="681688"/>
    <row r="681689"/>
    <row r="681690"/>
    <row r="681691"/>
    <row r="681692"/>
    <row r="681693"/>
    <row r="681694"/>
    <row r="681695"/>
    <row r="681696"/>
    <row r="681697"/>
    <row r="681698"/>
    <row r="681699"/>
    <row r="681700"/>
    <row r="681701"/>
    <row r="681702"/>
    <row r="681703"/>
    <row r="681704"/>
    <row r="681705"/>
    <row r="681706"/>
    <row r="681707"/>
    <row r="681708"/>
    <row r="681709"/>
    <row r="681710"/>
    <row r="681711"/>
    <row r="681712"/>
    <row r="681713"/>
    <row r="681714"/>
    <row r="681715"/>
    <row r="681716"/>
    <row r="681717"/>
    <row r="681718"/>
    <row r="681719"/>
    <row r="681720"/>
    <row r="681721"/>
    <row r="681722"/>
    <row r="681723"/>
    <row r="681724"/>
    <row r="681725"/>
    <row r="681726"/>
    <row r="681727"/>
    <row r="681728"/>
    <row r="681729"/>
    <row r="681730"/>
    <row r="681731"/>
    <row r="681732"/>
    <row r="681733"/>
    <row r="681734"/>
    <row r="681735"/>
    <row r="681736"/>
    <row r="681737"/>
    <row r="681738"/>
    <row r="681739"/>
    <row r="681740"/>
    <row r="681741"/>
    <row r="681742"/>
    <row r="681743"/>
    <row r="681744"/>
    <row r="681745"/>
    <row r="681746"/>
    <row r="681747"/>
    <row r="681748"/>
    <row r="681749"/>
    <row r="681750"/>
    <row r="681751"/>
    <row r="681752"/>
    <row r="681753"/>
    <row r="681754"/>
    <row r="681755"/>
    <row r="681756"/>
    <row r="681757"/>
    <row r="681758"/>
    <row r="681759"/>
    <row r="681760"/>
    <row r="681761"/>
    <row r="681762"/>
    <row r="681763"/>
    <row r="681764"/>
    <row r="681765"/>
    <row r="681766"/>
    <row r="681767"/>
    <row r="681768"/>
    <row r="681769"/>
    <row r="681770"/>
    <row r="681771"/>
    <row r="681772"/>
    <row r="681773"/>
    <row r="681774"/>
    <row r="681775"/>
    <row r="681776"/>
    <row r="681777"/>
    <row r="681778"/>
    <row r="681779"/>
    <row r="681780"/>
    <row r="681781"/>
    <row r="681782"/>
    <row r="681783"/>
    <row r="681784"/>
    <row r="681785"/>
    <row r="681786"/>
    <row r="681787"/>
    <row r="681788"/>
    <row r="681789"/>
    <row r="681790"/>
    <row r="681791"/>
    <row r="681792"/>
    <row r="681793"/>
    <row r="681794"/>
    <row r="681795"/>
    <row r="681796"/>
    <row r="681797"/>
    <row r="681798"/>
    <row r="681799"/>
    <row r="681800"/>
    <row r="681801"/>
    <row r="681802"/>
    <row r="681803"/>
    <row r="681804"/>
    <row r="681805"/>
    <row r="681806"/>
    <row r="681807"/>
    <row r="681808"/>
    <row r="681809"/>
    <row r="681810"/>
    <row r="681811"/>
    <row r="681812"/>
    <row r="681813"/>
    <row r="681814"/>
    <row r="681815"/>
    <row r="681816"/>
    <row r="681817"/>
    <row r="681818"/>
    <row r="681819"/>
    <row r="681820"/>
    <row r="681821"/>
    <row r="681822"/>
    <row r="681823"/>
    <row r="681824"/>
    <row r="681825"/>
    <row r="681826"/>
    <row r="681827"/>
    <row r="681828"/>
    <row r="681829"/>
    <row r="681830"/>
    <row r="681831"/>
    <row r="681832"/>
    <row r="681833"/>
    <row r="681834"/>
    <row r="681835"/>
    <row r="681836"/>
    <row r="681837"/>
    <row r="681838"/>
    <row r="681839"/>
    <row r="681840"/>
    <row r="681841"/>
    <row r="681842"/>
    <row r="681843"/>
    <row r="681844"/>
    <row r="681845"/>
    <row r="681846"/>
    <row r="681847"/>
    <row r="681848"/>
    <row r="681849"/>
    <row r="681850"/>
    <row r="681851"/>
    <row r="681852"/>
    <row r="681853"/>
    <row r="681854"/>
    <row r="681855"/>
    <row r="681856"/>
    <row r="681857"/>
    <row r="681858"/>
    <row r="681859"/>
    <row r="681860"/>
    <row r="681861"/>
    <row r="681862"/>
    <row r="681863"/>
    <row r="681864"/>
    <row r="681865"/>
    <row r="681866"/>
    <row r="681867"/>
    <row r="681868"/>
    <row r="681869"/>
    <row r="681870"/>
    <row r="681871"/>
    <row r="681872"/>
    <row r="681873"/>
    <row r="681874"/>
    <row r="681875"/>
    <row r="681876"/>
    <row r="681877"/>
    <row r="681878"/>
    <row r="681879"/>
    <row r="681880"/>
    <row r="681881"/>
    <row r="681882"/>
    <row r="681883"/>
    <row r="681884"/>
    <row r="681885"/>
    <row r="681886"/>
    <row r="681887"/>
    <row r="681888"/>
    <row r="681889"/>
    <row r="681890"/>
    <row r="681891"/>
    <row r="681892"/>
    <row r="681893"/>
    <row r="681894"/>
    <row r="681895"/>
    <row r="681896"/>
    <row r="681897"/>
    <row r="681898"/>
    <row r="681899"/>
    <row r="681900"/>
    <row r="681901"/>
    <row r="681902"/>
    <row r="681903"/>
    <row r="681904"/>
    <row r="681905"/>
    <row r="681906"/>
    <row r="681907"/>
    <row r="681908"/>
    <row r="681909"/>
    <row r="681910"/>
    <row r="681911"/>
    <row r="681912"/>
    <row r="681913"/>
    <row r="681914"/>
    <row r="681915"/>
    <row r="681916"/>
    <row r="681917"/>
    <row r="681918"/>
    <row r="681919"/>
    <row r="681920"/>
    <row r="681921"/>
    <row r="681922"/>
    <row r="681923"/>
    <row r="681924"/>
    <row r="681925"/>
    <row r="681926"/>
    <row r="681927"/>
    <row r="681928"/>
    <row r="681929"/>
    <row r="681930"/>
    <row r="681931"/>
    <row r="681932"/>
    <row r="681933"/>
    <row r="681934"/>
    <row r="681935"/>
    <row r="681936"/>
    <row r="681937"/>
    <row r="681938"/>
    <row r="681939"/>
    <row r="681940"/>
    <row r="681941"/>
    <row r="681942"/>
    <row r="681943"/>
    <row r="681944"/>
    <row r="681945"/>
    <row r="681946"/>
    <row r="681947"/>
    <row r="681948"/>
    <row r="681949"/>
    <row r="681950"/>
    <row r="681951"/>
    <row r="681952"/>
    <row r="681953"/>
    <row r="681954"/>
    <row r="681955"/>
    <row r="681956"/>
    <row r="681957"/>
    <row r="681958"/>
    <row r="681959"/>
    <row r="681960"/>
    <row r="681961"/>
    <row r="681962"/>
    <row r="681963"/>
    <row r="681964"/>
    <row r="681965"/>
    <row r="681966"/>
    <row r="681967"/>
    <row r="681968"/>
    <row r="681969"/>
    <row r="681970"/>
    <row r="681971"/>
    <row r="681972"/>
    <row r="681973"/>
    <row r="681974"/>
    <row r="681975"/>
    <row r="681976"/>
    <row r="681977"/>
    <row r="681978"/>
    <row r="681979"/>
    <row r="681980"/>
    <row r="681981"/>
    <row r="681982"/>
    <row r="681983"/>
    <row r="681984"/>
    <row r="681985"/>
    <row r="681986"/>
    <row r="681987"/>
    <row r="681988"/>
    <row r="681989"/>
    <row r="681990"/>
    <row r="681991"/>
    <row r="681992"/>
    <row r="681993"/>
    <row r="681994"/>
    <row r="681995"/>
    <row r="681996"/>
    <row r="681997"/>
    <row r="681998"/>
    <row r="681999"/>
    <row r="682000"/>
    <row r="682001"/>
    <row r="682002"/>
    <row r="682003"/>
    <row r="682004"/>
    <row r="682005"/>
    <row r="682006"/>
    <row r="682007"/>
    <row r="682008"/>
    <row r="682009"/>
    <row r="682010"/>
    <row r="682011"/>
    <row r="682012"/>
    <row r="682013"/>
    <row r="682014"/>
    <row r="682015"/>
    <row r="682016"/>
    <row r="682017"/>
    <row r="682018"/>
    <row r="682019"/>
    <row r="682020"/>
    <row r="682021"/>
    <row r="682022"/>
    <row r="682023"/>
    <row r="682024"/>
    <row r="682025"/>
    <row r="682026"/>
    <row r="682027"/>
    <row r="682028"/>
    <row r="682029"/>
    <row r="682030"/>
    <row r="682031"/>
    <row r="682032"/>
    <row r="682033"/>
    <row r="682034"/>
    <row r="682035"/>
    <row r="682036"/>
    <row r="682037"/>
    <row r="682038"/>
    <row r="682039"/>
    <row r="682040"/>
    <row r="682041"/>
    <row r="682042"/>
    <row r="682043"/>
    <row r="682044"/>
    <row r="682045"/>
    <row r="682046"/>
    <row r="682047"/>
    <row r="682048"/>
    <row r="682049"/>
    <row r="682050"/>
    <row r="682051"/>
    <row r="682052"/>
    <row r="682053"/>
    <row r="682054"/>
    <row r="682055"/>
    <row r="682056"/>
    <row r="682057"/>
    <row r="682058"/>
    <row r="682059"/>
    <row r="682060"/>
    <row r="682061"/>
    <row r="682062"/>
    <row r="682063"/>
    <row r="682064"/>
    <row r="682065"/>
    <row r="682066"/>
    <row r="682067"/>
    <row r="682068"/>
    <row r="682069"/>
    <row r="682070"/>
    <row r="682071"/>
    <row r="682072"/>
    <row r="682073"/>
    <row r="682074"/>
    <row r="682075"/>
    <row r="682076"/>
    <row r="682077"/>
    <row r="682078"/>
    <row r="682079"/>
    <row r="682080"/>
    <row r="682081"/>
    <row r="682082"/>
    <row r="682083"/>
    <row r="682084"/>
    <row r="682085"/>
    <row r="682086"/>
    <row r="682087"/>
    <row r="682088"/>
    <row r="682089"/>
    <row r="682090"/>
    <row r="682091"/>
    <row r="682092"/>
    <row r="682093"/>
    <row r="682094"/>
    <row r="682095"/>
    <row r="682096"/>
    <row r="682097"/>
    <row r="682098"/>
    <row r="682099"/>
    <row r="682100"/>
    <row r="682101"/>
    <row r="682102"/>
    <row r="682103"/>
    <row r="682104"/>
    <row r="682105"/>
    <row r="682106"/>
    <row r="682107"/>
    <row r="682108"/>
    <row r="682109"/>
    <row r="682110"/>
    <row r="682111"/>
    <row r="682112"/>
    <row r="682113"/>
    <row r="682114"/>
    <row r="682115"/>
    <row r="682116"/>
    <row r="682117"/>
    <row r="682118"/>
    <row r="682119"/>
    <row r="682120"/>
    <row r="682121"/>
    <row r="682122"/>
    <row r="682123"/>
    <row r="682124"/>
    <row r="682125"/>
    <row r="682126"/>
    <row r="682127"/>
    <row r="682128"/>
    <row r="682129"/>
    <row r="682130"/>
    <row r="682131"/>
    <row r="682132"/>
    <row r="682133"/>
    <row r="682134"/>
    <row r="682135"/>
    <row r="682136"/>
    <row r="682137"/>
    <row r="682138"/>
    <row r="682139"/>
    <row r="682140"/>
    <row r="682141"/>
    <row r="682142"/>
    <row r="682143"/>
    <row r="682144"/>
    <row r="682145"/>
    <row r="682146"/>
    <row r="682147"/>
    <row r="682148"/>
    <row r="682149"/>
    <row r="682150"/>
    <row r="682151"/>
    <row r="682152"/>
    <row r="682153"/>
    <row r="682154"/>
    <row r="682155"/>
    <row r="682156"/>
    <row r="682157"/>
    <row r="682158"/>
    <row r="682159"/>
    <row r="682160"/>
    <row r="682161"/>
    <row r="682162"/>
    <row r="682163"/>
    <row r="682164"/>
    <row r="682165"/>
    <row r="682166"/>
    <row r="682167"/>
    <row r="682168"/>
    <row r="682169"/>
    <row r="682170"/>
    <row r="682171"/>
    <row r="682172"/>
    <row r="682173"/>
    <row r="682174"/>
    <row r="682175"/>
    <row r="682176"/>
    <row r="682177"/>
    <row r="682178"/>
    <row r="682179"/>
    <row r="682180"/>
    <row r="682181"/>
    <row r="682182"/>
    <row r="682183"/>
    <row r="682184"/>
    <row r="682185"/>
    <row r="682186"/>
    <row r="682187"/>
    <row r="682188"/>
    <row r="682189"/>
    <row r="682190"/>
    <row r="682191"/>
    <row r="682192"/>
    <row r="682193"/>
    <row r="682194"/>
    <row r="682195"/>
    <row r="682196"/>
    <row r="682197"/>
    <row r="682198"/>
    <row r="682199"/>
    <row r="682200"/>
    <row r="682201"/>
    <row r="682202"/>
    <row r="682203"/>
    <row r="682204"/>
    <row r="682205"/>
    <row r="682206"/>
    <row r="682207"/>
    <row r="682208"/>
    <row r="682209"/>
    <row r="682210"/>
    <row r="682211"/>
    <row r="682212"/>
    <row r="682213"/>
    <row r="682214"/>
    <row r="682215"/>
    <row r="682216"/>
    <row r="682217"/>
    <row r="682218"/>
    <row r="682219"/>
    <row r="682220"/>
    <row r="682221"/>
    <row r="682222"/>
    <row r="682223"/>
    <row r="682224"/>
    <row r="682225"/>
    <row r="682226"/>
    <row r="682227"/>
    <row r="682228"/>
    <row r="682229"/>
    <row r="682230"/>
    <row r="682231"/>
    <row r="682232"/>
    <row r="682233"/>
    <row r="682234"/>
    <row r="682235"/>
    <row r="682236"/>
    <row r="682237"/>
    <row r="682238"/>
    <row r="682239"/>
    <row r="682240"/>
    <row r="682241"/>
    <row r="682242"/>
    <row r="682243"/>
    <row r="682244"/>
    <row r="682245"/>
    <row r="682246"/>
    <row r="682247"/>
    <row r="682248"/>
    <row r="682249"/>
    <row r="682250"/>
    <row r="682251"/>
    <row r="682252"/>
    <row r="682253"/>
    <row r="682254"/>
    <row r="682255"/>
    <row r="682256"/>
    <row r="682257"/>
    <row r="682258"/>
    <row r="682259"/>
    <row r="682260"/>
    <row r="682261"/>
    <row r="682262"/>
    <row r="682263"/>
    <row r="682264"/>
    <row r="682265"/>
    <row r="682266"/>
    <row r="682267"/>
    <row r="682268"/>
    <row r="682269"/>
    <row r="682270"/>
    <row r="682271"/>
    <row r="682272"/>
    <row r="682273"/>
    <row r="682274"/>
    <row r="682275"/>
    <row r="682276"/>
    <row r="682277"/>
    <row r="682278"/>
    <row r="682279"/>
    <row r="682280"/>
    <row r="682281"/>
    <row r="682282"/>
    <row r="682283"/>
    <row r="682284"/>
    <row r="682285"/>
    <row r="682286"/>
    <row r="682287"/>
    <row r="682288"/>
    <row r="682289"/>
    <row r="682290"/>
    <row r="682291"/>
    <row r="682292"/>
    <row r="682293"/>
    <row r="682294"/>
    <row r="682295"/>
    <row r="682296"/>
    <row r="682297"/>
    <row r="682298"/>
    <row r="682299"/>
    <row r="682300"/>
    <row r="682301"/>
    <row r="682302"/>
    <row r="682303"/>
    <row r="682304"/>
    <row r="682305"/>
    <row r="682306"/>
    <row r="682307"/>
    <row r="682308"/>
    <row r="682309"/>
    <row r="682310"/>
    <row r="682311"/>
    <row r="682312"/>
    <row r="682313"/>
    <row r="682314"/>
    <row r="682315"/>
    <row r="682316"/>
    <row r="682317"/>
    <row r="682318"/>
    <row r="682319"/>
    <row r="682320"/>
    <row r="682321"/>
    <row r="682322"/>
    <row r="682323"/>
    <row r="682324"/>
    <row r="682325"/>
    <row r="682326"/>
    <row r="682327"/>
    <row r="682328"/>
    <row r="682329"/>
    <row r="682330"/>
    <row r="682331"/>
    <row r="682332"/>
    <row r="682333"/>
    <row r="682334"/>
    <row r="682335"/>
    <row r="682336"/>
    <row r="682337"/>
    <row r="682338"/>
    <row r="682339"/>
    <row r="682340"/>
    <row r="682341"/>
    <row r="682342"/>
    <row r="682343"/>
    <row r="682344"/>
    <row r="682345"/>
    <row r="682346"/>
    <row r="682347"/>
    <row r="682348"/>
    <row r="682349"/>
    <row r="682350"/>
    <row r="682351"/>
    <row r="682352"/>
    <row r="682353"/>
    <row r="682354"/>
    <row r="682355"/>
    <row r="682356"/>
    <row r="682357"/>
    <row r="682358"/>
    <row r="682359"/>
    <row r="682360"/>
    <row r="682361"/>
    <row r="682362"/>
    <row r="682363"/>
    <row r="682364"/>
    <row r="682365"/>
    <row r="682366"/>
    <row r="682367"/>
    <row r="682368"/>
    <row r="682369"/>
    <row r="682370"/>
    <row r="682371"/>
    <row r="682372"/>
    <row r="682373"/>
    <row r="682374"/>
    <row r="682375"/>
    <row r="682376"/>
    <row r="682377"/>
    <row r="682378"/>
    <row r="682379"/>
    <row r="682380"/>
    <row r="682381"/>
    <row r="682382"/>
    <row r="682383"/>
    <row r="682384"/>
    <row r="682385"/>
    <row r="682386"/>
    <row r="682387"/>
    <row r="682388"/>
    <row r="682389"/>
    <row r="682390"/>
    <row r="682391"/>
    <row r="682392"/>
    <row r="682393"/>
    <row r="682394"/>
    <row r="682395"/>
    <row r="682396"/>
    <row r="682397"/>
    <row r="682398"/>
    <row r="682399"/>
    <row r="682400"/>
    <row r="682401"/>
    <row r="682402"/>
    <row r="682403"/>
    <row r="682404"/>
    <row r="682405"/>
    <row r="682406"/>
    <row r="682407"/>
    <row r="682408"/>
    <row r="682409"/>
    <row r="682410"/>
    <row r="682411"/>
    <row r="682412"/>
    <row r="682413"/>
    <row r="682414"/>
    <row r="682415"/>
    <row r="682416"/>
    <row r="682417"/>
    <row r="682418"/>
    <row r="682419"/>
    <row r="682420"/>
    <row r="682421"/>
    <row r="682422"/>
    <row r="682423"/>
    <row r="682424"/>
    <row r="682425"/>
    <row r="682426"/>
    <row r="682427"/>
    <row r="682428"/>
    <row r="682429"/>
    <row r="682430"/>
    <row r="682431"/>
    <row r="682432"/>
    <row r="682433"/>
    <row r="682434"/>
    <row r="682435"/>
    <row r="682436"/>
    <row r="682437"/>
    <row r="682438"/>
    <row r="682439"/>
    <row r="682440"/>
    <row r="682441"/>
    <row r="682442"/>
    <row r="682443"/>
    <row r="682444"/>
    <row r="682445"/>
    <row r="682446"/>
    <row r="682447"/>
    <row r="682448"/>
    <row r="682449"/>
    <row r="682450"/>
    <row r="682451"/>
    <row r="682452"/>
    <row r="682453"/>
    <row r="682454"/>
    <row r="682455"/>
    <row r="682456"/>
    <row r="682457"/>
    <row r="682458"/>
    <row r="682459"/>
    <row r="682460"/>
    <row r="682461"/>
    <row r="682462"/>
    <row r="682463"/>
    <row r="682464"/>
    <row r="682465"/>
    <row r="682466"/>
    <row r="682467"/>
    <row r="682468"/>
    <row r="682469"/>
    <row r="682470"/>
    <row r="682471"/>
    <row r="682472"/>
    <row r="682473"/>
    <row r="682474"/>
    <row r="682475"/>
    <row r="682476"/>
    <row r="682477"/>
    <row r="682478"/>
    <row r="682479"/>
    <row r="682480"/>
    <row r="682481"/>
    <row r="682482"/>
    <row r="682483"/>
    <row r="682484"/>
    <row r="682485"/>
    <row r="682486"/>
    <row r="682487"/>
    <row r="682488"/>
    <row r="682489"/>
    <row r="682490"/>
    <row r="682491"/>
    <row r="682492"/>
    <row r="682493"/>
    <row r="682494"/>
    <row r="682495"/>
    <row r="682496"/>
    <row r="682497"/>
    <row r="682498"/>
    <row r="682499"/>
    <row r="682500"/>
    <row r="682501"/>
    <row r="682502"/>
    <row r="682503"/>
    <row r="682504"/>
    <row r="682505"/>
    <row r="682506"/>
    <row r="682507"/>
    <row r="682508"/>
    <row r="682509"/>
    <row r="682510"/>
    <row r="682511"/>
    <row r="682512"/>
    <row r="682513"/>
    <row r="682514"/>
    <row r="682515"/>
    <row r="682516"/>
    <row r="682517"/>
    <row r="682518"/>
    <row r="682519"/>
    <row r="682520"/>
    <row r="682521"/>
    <row r="682522"/>
    <row r="682523"/>
    <row r="682524"/>
    <row r="682525"/>
    <row r="682526"/>
    <row r="682527"/>
    <row r="682528"/>
    <row r="682529"/>
    <row r="682530"/>
    <row r="682531"/>
    <row r="682532"/>
    <row r="682533"/>
    <row r="682534"/>
    <row r="682535"/>
    <row r="682536"/>
    <row r="682537"/>
    <row r="682538"/>
    <row r="682539"/>
    <row r="682540"/>
    <row r="682541"/>
    <row r="682542"/>
    <row r="682543"/>
    <row r="682544"/>
    <row r="682545"/>
    <row r="682546"/>
    <row r="682547"/>
    <row r="682548"/>
    <row r="682549"/>
    <row r="682550"/>
    <row r="682551"/>
    <row r="682552"/>
    <row r="682553"/>
    <row r="682554"/>
    <row r="682555"/>
    <row r="682556"/>
    <row r="682557"/>
    <row r="682558"/>
    <row r="682559"/>
    <row r="682560"/>
    <row r="682561"/>
    <row r="682562"/>
    <row r="682563"/>
    <row r="682564"/>
    <row r="682565"/>
    <row r="682566"/>
    <row r="682567"/>
    <row r="682568"/>
    <row r="682569"/>
    <row r="682570"/>
    <row r="682571"/>
    <row r="682572"/>
    <row r="682573"/>
    <row r="682574"/>
    <row r="682575"/>
    <row r="682576"/>
    <row r="682577"/>
    <row r="682578"/>
    <row r="682579"/>
    <row r="682580"/>
    <row r="682581"/>
    <row r="682582"/>
    <row r="682583"/>
    <row r="682584"/>
    <row r="682585"/>
    <row r="682586"/>
    <row r="682587"/>
    <row r="682588"/>
    <row r="682589"/>
    <row r="682590"/>
    <row r="682591"/>
    <row r="682592"/>
    <row r="682593"/>
    <row r="682594"/>
    <row r="682595"/>
    <row r="682596"/>
    <row r="682597"/>
    <row r="682598"/>
    <row r="682599"/>
    <row r="682600"/>
    <row r="682601"/>
    <row r="682602"/>
    <row r="682603"/>
    <row r="682604"/>
    <row r="682605"/>
    <row r="682606"/>
    <row r="682607"/>
    <row r="682608"/>
    <row r="682609"/>
    <row r="682610"/>
    <row r="682611"/>
    <row r="682612"/>
    <row r="682613"/>
    <row r="682614"/>
    <row r="682615"/>
    <row r="682616"/>
    <row r="682617"/>
    <row r="682618"/>
    <row r="682619"/>
    <row r="682620"/>
    <row r="682621"/>
    <row r="682622"/>
    <row r="682623"/>
    <row r="682624"/>
    <row r="682625"/>
    <row r="682626"/>
    <row r="682627"/>
    <row r="682628"/>
    <row r="682629"/>
    <row r="682630"/>
    <row r="682631"/>
    <row r="682632"/>
    <row r="682633"/>
    <row r="682634"/>
    <row r="682635"/>
    <row r="682636"/>
    <row r="682637"/>
    <row r="682638"/>
    <row r="682639"/>
    <row r="682640"/>
    <row r="682641"/>
    <row r="682642"/>
    <row r="682643"/>
    <row r="682644"/>
    <row r="682645"/>
    <row r="682646"/>
    <row r="682647"/>
    <row r="682648"/>
    <row r="682649"/>
    <row r="682650"/>
    <row r="682651"/>
    <row r="682652"/>
    <row r="682653"/>
    <row r="682654"/>
    <row r="682655"/>
    <row r="682656"/>
    <row r="682657"/>
    <row r="682658"/>
    <row r="682659"/>
    <row r="682660"/>
    <row r="682661"/>
    <row r="682662"/>
    <row r="682663"/>
    <row r="682664"/>
    <row r="682665"/>
    <row r="682666"/>
    <row r="682667"/>
    <row r="682668"/>
    <row r="682669"/>
    <row r="682670"/>
    <row r="682671"/>
    <row r="682672"/>
    <row r="682673"/>
    <row r="682674"/>
    <row r="682675"/>
    <row r="682676"/>
    <row r="682677"/>
    <row r="682678"/>
    <row r="682679"/>
    <row r="682680"/>
    <row r="682681"/>
    <row r="682682"/>
    <row r="682683"/>
    <row r="682684"/>
    <row r="682685"/>
    <row r="682686"/>
    <row r="682687"/>
    <row r="682688"/>
    <row r="682689"/>
    <row r="682690"/>
    <row r="682691"/>
    <row r="682692"/>
    <row r="682693"/>
    <row r="682694"/>
    <row r="682695"/>
    <row r="682696"/>
    <row r="682697"/>
    <row r="682698"/>
    <row r="682699"/>
    <row r="682700"/>
    <row r="682701"/>
    <row r="682702"/>
    <row r="682703"/>
    <row r="682704"/>
    <row r="682705"/>
    <row r="682706"/>
    <row r="682707"/>
    <row r="682708"/>
    <row r="682709"/>
    <row r="682710"/>
    <row r="682711"/>
    <row r="682712"/>
    <row r="682713"/>
    <row r="682714"/>
    <row r="682715"/>
    <row r="682716"/>
    <row r="682717"/>
    <row r="682718"/>
    <row r="682719"/>
    <row r="682720"/>
    <row r="682721"/>
    <row r="682722"/>
    <row r="682723"/>
    <row r="682724"/>
    <row r="682725"/>
    <row r="682726"/>
    <row r="682727"/>
    <row r="682728"/>
    <row r="682729"/>
    <row r="682730"/>
    <row r="682731"/>
    <row r="682732"/>
    <row r="682733"/>
    <row r="682734"/>
    <row r="682735"/>
    <row r="682736"/>
    <row r="682737"/>
    <row r="682738"/>
    <row r="682739"/>
    <row r="682740"/>
    <row r="682741"/>
    <row r="682742"/>
    <row r="682743"/>
    <row r="682744"/>
    <row r="682745"/>
    <row r="682746"/>
    <row r="682747"/>
    <row r="682748"/>
    <row r="682749"/>
    <row r="682750"/>
    <row r="682751"/>
    <row r="682752"/>
    <row r="682753"/>
    <row r="682754"/>
    <row r="682755"/>
    <row r="682756"/>
    <row r="682757"/>
    <row r="682758"/>
    <row r="682759"/>
    <row r="682760"/>
    <row r="682761"/>
    <row r="682762"/>
    <row r="682763"/>
    <row r="682764"/>
    <row r="682765"/>
    <row r="682766"/>
    <row r="682767"/>
    <row r="682768"/>
    <row r="682769"/>
    <row r="682770"/>
    <row r="682771"/>
    <row r="682772"/>
    <row r="682773"/>
    <row r="682774"/>
    <row r="682775"/>
    <row r="682776"/>
    <row r="682777"/>
    <row r="682778"/>
    <row r="682779"/>
    <row r="682780"/>
    <row r="682781"/>
    <row r="682782"/>
    <row r="682783"/>
    <row r="682784"/>
    <row r="682785"/>
    <row r="682786"/>
    <row r="682787"/>
    <row r="682788"/>
    <row r="682789"/>
    <row r="682790"/>
    <row r="682791"/>
    <row r="682792"/>
    <row r="682793"/>
    <row r="682794"/>
    <row r="682795"/>
    <row r="682796"/>
    <row r="682797"/>
    <row r="682798"/>
    <row r="682799"/>
    <row r="682800"/>
    <row r="682801"/>
    <row r="682802"/>
    <row r="682803"/>
    <row r="682804"/>
    <row r="682805"/>
    <row r="682806"/>
    <row r="682807"/>
    <row r="682808"/>
    <row r="682809"/>
    <row r="682810"/>
    <row r="682811"/>
    <row r="682812"/>
    <row r="682813"/>
    <row r="682814"/>
    <row r="682815"/>
    <row r="682816"/>
    <row r="682817"/>
    <row r="682818"/>
    <row r="682819"/>
    <row r="682820"/>
    <row r="682821"/>
    <row r="682822"/>
    <row r="682823"/>
    <row r="682824"/>
    <row r="682825"/>
    <row r="682826"/>
    <row r="682827"/>
    <row r="682828"/>
    <row r="682829"/>
    <row r="682830"/>
    <row r="682831"/>
    <row r="682832"/>
    <row r="682833"/>
    <row r="682834"/>
    <row r="682835"/>
    <row r="682836"/>
    <row r="682837"/>
    <row r="682838"/>
    <row r="682839"/>
    <row r="682840"/>
    <row r="682841"/>
    <row r="682842"/>
    <row r="682843"/>
    <row r="682844"/>
    <row r="682845"/>
    <row r="682846"/>
    <row r="682847"/>
    <row r="682848"/>
    <row r="682849"/>
    <row r="682850"/>
    <row r="682851"/>
    <row r="682852"/>
    <row r="682853"/>
    <row r="682854"/>
    <row r="682855"/>
    <row r="682856"/>
    <row r="682857"/>
    <row r="682858"/>
    <row r="682859"/>
    <row r="682860"/>
    <row r="682861"/>
    <row r="682862"/>
    <row r="682863"/>
    <row r="682864"/>
    <row r="682865"/>
    <row r="682866"/>
    <row r="682867"/>
    <row r="682868"/>
    <row r="682869"/>
    <row r="682870"/>
    <row r="682871"/>
    <row r="682872"/>
    <row r="682873"/>
    <row r="682874"/>
    <row r="682875"/>
    <row r="682876"/>
    <row r="682877"/>
    <row r="682878"/>
    <row r="682879"/>
    <row r="682880"/>
    <row r="682881"/>
    <row r="682882"/>
    <row r="682883"/>
    <row r="682884"/>
    <row r="682885"/>
    <row r="682886"/>
    <row r="682887"/>
    <row r="682888"/>
    <row r="682889"/>
    <row r="682890"/>
    <row r="682891"/>
    <row r="682892"/>
    <row r="682893"/>
    <row r="682894"/>
    <row r="682895"/>
    <row r="682896"/>
    <row r="682897"/>
    <row r="682898"/>
    <row r="682899"/>
    <row r="682900"/>
    <row r="682901"/>
    <row r="682902"/>
    <row r="682903"/>
    <row r="682904"/>
    <row r="682905"/>
    <row r="682906"/>
    <row r="682907"/>
    <row r="682908"/>
    <row r="682909"/>
    <row r="682910"/>
    <row r="682911"/>
    <row r="682912"/>
    <row r="682913"/>
    <row r="682914"/>
    <row r="682915"/>
    <row r="682916"/>
    <row r="682917"/>
    <row r="682918"/>
    <row r="682919"/>
    <row r="682920"/>
    <row r="682921"/>
    <row r="682922"/>
    <row r="682923"/>
    <row r="682924"/>
    <row r="682925"/>
    <row r="682926"/>
    <row r="682927"/>
    <row r="682928"/>
    <row r="682929"/>
    <row r="682930"/>
    <row r="682931"/>
    <row r="682932"/>
    <row r="682933"/>
    <row r="682934"/>
    <row r="682935"/>
    <row r="682936"/>
    <row r="682937"/>
    <row r="682938"/>
    <row r="682939"/>
    <row r="682940"/>
    <row r="682941"/>
    <row r="682942"/>
    <row r="682943"/>
    <row r="682944"/>
    <row r="682945"/>
    <row r="682946"/>
    <row r="682947"/>
    <row r="682948"/>
    <row r="682949"/>
    <row r="682950"/>
    <row r="682951"/>
    <row r="682952"/>
    <row r="682953"/>
    <row r="682954"/>
    <row r="682955"/>
    <row r="682956"/>
    <row r="682957"/>
    <row r="682958"/>
    <row r="682959"/>
    <row r="682960"/>
    <row r="682961"/>
    <row r="682962"/>
    <row r="682963"/>
    <row r="682964"/>
    <row r="682965"/>
    <row r="682966"/>
    <row r="682967"/>
    <row r="682968"/>
    <row r="682969"/>
    <row r="682970"/>
    <row r="682971"/>
    <row r="682972"/>
    <row r="682973"/>
    <row r="682974"/>
    <row r="682975"/>
    <row r="682976"/>
    <row r="682977"/>
    <row r="682978"/>
    <row r="682979"/>
    <row r="682980"/>
    <row r="682981"/>
    <row r="682982"/>
    <row r="682983"/>
    <row r="682984"/>
    <row r="682985"/>
    <row r="682986"/>
    <row r="682987"/>
    <row r="682988"/>
    <row r="682989"/>
    <row r="682990"/>
    <row r="682991"/>
    <row r="682992"/>
    <row r="682993"/>
    <row r="682994"/>
    <row r="682995"/>
    <row r="682996"/>
    <row r="682997"/>
    <row r="682998"/>
    <row r="682999"/>
    <row r="683000"/>
    <row r="683001"/>
    <row r="683002"/>
    <row r="683003"/>
    <row r="683004"/>
    <row r="683005"/>
    <row r="683006"/>
    <row r="683007"/>
    <row r="683008"/>
    <row r="683009"/>
    <row r="683010"/>
    <row r="683011"/>
    <row r="683012"/>
    <row r="683013"/>
    <row r="683014"/>
    <row r="683015"/>
    <row r="683016"/>
    <row r="683017"/>
    <row r="683018"/>
    <row r="683019"/>
    <row r="683020"/>
    <row r="683021"/>
    <row r="683022"/>
    <row r="683023"/>
    <row r="683024"/>
    <row r="683025"/>
    <row r="683026"/>
    <row r="683027"/>
    <row r="683028"/>
    <row r="683029"/>
    <row r="683030"/>
    <row r="683031"/>
    <row r="683032"/>
    <row r="683033"/>
    <row r="683034"/>
    <row r="683035"/>
    <row r="683036"/>
    <row r="683037"/>
    <row r="683038"/>
    <row r="683039"/>
    <row r="683040"/>
    <row r="683041"/>
    <row r="683042"/>
    <row r="683043"/>
    <row r="683044"/>
    <row r="683045"/>
    <row r="683046"/>
    <row r="683047"/>
    <row r="683048"/>
    <row r="683049"/>
    <row r="683050"/>
    <row r="683051"/>
    <row r="683052"/>
    <row r="683053"/>
    <row r="683054"/>
    <row r="683055"/>
    <row r="683056"/>
    <row r="683057"/>
    <row r="683058"/>
    <row r="683059"/>
    <row r="683060"/>
    <row r="683061"/>
    <row r="683062"/>
    <row r="683063"/>
    <row r="683064"/>
    <row r="683065"/>
    <row r="683066"/>
    <row r="683067"/>
    <row r="683068"/>
    <row r="683069"/>
    <row r="683070"/>
    <row r="683071"/>
    <row r="683072"/>
    <row r="683073"/>
    <row r="683074"/>
    <row r="683075"/>
    <row r="683076"/>
    <row r="683077"/>
    <row r="683078"/>
    <row r="683079"/>
    <row r="683080"/>
    <row r="683081"/>
    <row r="683082"/>
    <row r="683083"/>
    <row r="683084"/>
    <row r="683085"/>
    <row r="683086"/>
    <row r="683087"/>
    <row r="683088"/>
    <row r="683089"/>
    <row r="683090"/>
    <row r="683091"/>
    <row r="683092"/>
    <row r="683093"/>
    <row r="683094"/>
    <row r="683095"/>
    <row r="683096"/>
    <row r="683097"/>
    <row r="683098"/>
    <row r="683099"/>
    <row r="683100"/>
    <row r="683101"/>
    <row r="683102"/>
    <row r="683103"/>
    <row r="683104"/>
    <row r="683105"/>
    <row r="683106"/>
    <row r="683107"/>
    <row r="683108"/>
    <row r="683109"/>
    <row r="683110"/>
    <row r="683111"/>
    <row r="683112"/>
    <row r="683113"/>
    <row r="683114"/>
    <row r="683115"/>
    <row r="683116"/>
    <row r="683117"/>
    <row r="683118"/>
    <row r="683119"/>
    <row r="683120"/>
    <row r="683121"/>
    <row r="683122"/>
    <row r="683123"/>
    <row r="683124"/>
    <row r="683125"/>
    <row r="683126"/>
    <row r="683127"/>
    <row r="683128"/>
    <row r="683129"/>
    <row r="683130"/>
    <row r="683131"/>
    <row r="683132"/>
    <row r="683133"/>
    <row r="683134"/>
    <row r="683135"/>
    <row r="683136"/>
    <row r="683137"/>
    <row r="683138"/>
    <row r="683139"/>
    <row r="683140"/>
    <row r="683141"/>
    <row r="683142"/>
    <row r="683143"/>
    <row r="683144"/>
    <row r="683145"/>
    <row r="683146"/>
    <row r="683147"/>
    <row r="683148"/>
    <row r="683149"/>
    <row r="683150"/>
    <row r="683151"/>
    <row r="683152"/>
    <row r="683153"/>
    <row r="683154"/>
    <row r="683155"/>
    <row r="683156"/>
    <row r="683157"/>
    <row r="683158"/>
    <row r="683159"/>
    <row r="683160"/>
    <row r="683161"/>
    <row r="683162"/>
    <row r="683163"/>
    <row r="683164"/>
    <row r="683165"/>
    <row r="683166"/>
    <row r="683167"/>
    <row r="683168"/>
    <row r="683169"/>
    <row r="683170"/>
    <row r="683171"/>
    <row r="683172"/>
    <row r="683173"/>
    <row r="683174"/>
    <row r="683175"/>
    <row r="683176"/>
    <row r="683177"/>
    <row r="683178"/>
    <row r="683179"/>
    <row r="683180"/>
    <row r="683181"/>
    <row r="683182"/>
    <row r="683183"/>
    <row r="683184"/>
    <row r="683185"/>
    <row r="683186"/>
    <row r="683187"/>
    <row r="683188"/>
    <row r="683189"/>
    <row r="683190"/>
    <row r="683191"/>
    <row r="683192"/>
    <row r="683193"/>
    <row r="683194"/>
    <row r="683195"/>
    <row r="683196"/>
    <row r="683197"/>
    <row r="683198"/>
    <row r="683199"/>
    <row r="683200"/>
    <row r="683201"/>
    <row r="683202"/>
    <row r="683203"/>
    <row r="683204"/>
    <row r="683205"/>
    <row r="683206"/>
    <row r="683207"/>
    <row r="683208"/>
    <row r="683209"/>
    <row r="683210"/>
    <row r="683211"/>
    <row r="683212"/>
    <row r="683213"/>
    <row r="683214"/>
    <row r="683215"/>
    <row r="683216"/>
    <row r="683217"/>
    <row r="683218"/>
    <row r="683219"/>
    <row r="683220"/>
    <row r="683221"/>
    <row r="683222"/>
    <row r="683223"/>
    <row r="683224"/>
    <row r="683225"/>
    <row r="683226"/>
    <row r="683227"/>
    <row r="683228"/>
    <row r="683229"/>
    <row r="683230"/>
    <row r="683231"/>
    <row r="683232"/>
    <row r="683233"/>
    <row r="683234"/>
    <row r="683235"/>
    <row r="683236"/>
    <row r="683237"/>
    <row r="683238"/>
    <row r="683239"/>
    <row r="683240"/>
    <row r="683241"/>
    <row r="683242"/>
    <row r="683243"/>
    <row r="683244"/>
    <row r="683245"/>
    <row r="683246"/>
    <row r="683247"/>
    <row r="683248"/>
    <row r="683249"/>
    <row r="683250"/>
    <row r="683251"/>
    <row r="683252"/>
    <row r="683253"/>
    <row r="683254"/>
    <row r="683255"/>
    <row r="683256"/>
    <row r="683257"/>
    <row r="683258"/>
    <row r="683259"/>
    <row r="683260"/>
    <row r="683261"/>
    <row r="683262"/>
    <row r="683263"/>
    <row r="683264"/>
    <row r="683265"/>
    <row r="683266"/>
    <row r="683267"/>
    <row r="683268"/>
    <row r="683269"/>
    <row r="683270"/>
    <row r="683271"/>
    <row r="683272"/>
    <row r="683273"/>
    <row r="683274"/>
    <row r="683275"/>
    <row r="683276"/>
    <row r="683277"/>
    <row r="683278"/>
    <row r="683279"/>
    <row r="683280"/>
    <row r="683281"/>
    <row r="683282"/>
    <row r="683283"/>
    <row r="683284"/>
    <row r="683285"/>
    <row r="683286"/>
    <row r="683287"/>
    <row r="683288"/>
    <row r="683289"/>
    <row r="683290"/>
    <row r="683291"/>
    <row r="683292"/>
    <row r="683293"/>
    <row r="683294"/>
    <row r="683295"/>
    <row r="683296"/>
    <row r="683297"/>
    <row r="683298"/>
    <row r="683299"/>
    <row r="683300"/>
    <row r="683301"/>
    <row r="683302"/>
    <row r="683303"/>
    <row r="683304"/>
    <row r="683305"/>
    <row r="683306"/>
    <row r="683307"/>
    <row r="683308"/>
    <row r="683309"/>
    <row r="683310"/>
    <row r="683311"/>
    <row r="683312"/>
    <row r="683313"/>
    <row r="683314"/>
    <row r="683315"/>
    <row r="683316"/>
    <row r="683317"/>
    <row r="683318"/>
    <row r="683319"/>
    <row r="683320"/>
    <row r="683321"/>
    <row r="683322"/>
    <row r="683323"/>
    <row r="683324"/>
    <row r="683325"/>
    <row r="683326"/>
    <row r="683327"/>
    <row r="683328"/>
    <row r="683329"/>
    <row r="683330"/>
    <row r="683331"/>
    <row r="683332"/>
    <row r="683333"/>
    <row r="683334"/>
    <row r="683335"/>
    <row r="683336"/>
    <row r="683337"/>
    <row r="683338"/>
    <row r="683339"/>
    <row r="683340"/>
    <row r="683341"/>
    <row r="683342"/>
    <row r="683343"/>
    <row r="683344"/>
    <row r="683345"/>
    <row r="683346"/>
    <row r="683347"/>
    <row r="683348"/>
    <row r="683349"/>
    <row r="683350"/>
    <row r="683351"/>
    <row r="683352"/>
    <row r="683353"/>
    <row r="683354"/>
    <row r="683355"/>
    <row r="683356"/>
    <row r="683357"/>
    <row r="683358"/>
    <row r="683359"/>
    <row r="683360"/>
    <row r="683361"/>
    <row r="683362"/>
    <row r="683363"/>
    <row r="683364"/>
    <row r="683365"/>
    <row r="683366"/>
    <row r="683367"/>
    <row r="683368"/>
    <row r="683369"/>
    <row r="683370"/>
    <row r="683371"/>
    <row r="683372"/>
    <row r="683373"/>
    <row r="683374"/>
    <row r="683375"/>
    <row r="683376"/>
    <row r="683377"/>
    <row r="683378"/>
    <row r="683379"/>
    <row r="683380"/>
    <row r="683381"/>
    <row r="683382"/>
    <row r="683383"/>
    <row r="683384"/>
    <row r="683385"/>
    <row r="683386"/>
    <row r="683387"/>
    <row r="683388"/>
    <row r="683389"/>
    <row r="683390"/>
    <row r="683391"/>
    <row r="683392"/>
    <row r="683393"/>
    <row r="683394"/>
    <row r="683395"/>
    <row r="683396"/>
    <row r="683397"/>
    <row r="683398"/>
    <row r="683399"/>
    <row r="683400"/>
    <row r="683401"/>
    <row r="683402"/>
    <row r="683403"/>
    <row r="683404"/>
    <row r="683405"/>
    <row r="683406"/>
    <row r="683407"/>
    <row r="683408"/>
    <row r="683409"/>
    <row r="683410"/>
    <row r="683411"/>
    <row r="683412"/>
    <row r="683413"/>
    <row r="683414"/>
    <row r="683415"/>
    <row r="683416"/>
    <row r="683417"/>
    <row r="683418"/>
    <row r="683419"/>
    <row r="683420"/>
    <row r="683421"/>
    <row r="683422"/>
    <row r="683423"/>
    <row r="683424"/>
    <row r="683425"/>
    <row r="683426"/>
    <row r="683427"/>
    <row r="683428"/>
    <row r="683429"/>
    <row r="683430"/>
    <row r="683431"/>
    <row r="683432"/>
    <row r="683433"/>
    <row r="683434"/>
    <row r="683435"/>
    <row r="683436"/>
    <row r="683437"/>
    <row r="683438"/>
    <row r="683439"/>
    <row r="683440"/>
    <row r="683441"/>
    <row r="683442"/>
    <row r="683443"/>
    <row r="683444"/>
    <row r="683445"/>
    <row r="683446"/>
    <row r="683447"/>
    <row r="683448"/>
    <row r="683449"/>
    <row r="683450"/>
    <row r="683451"/>
    <row r="683452"/>
    <row r="683453"/>
    <row r="683454"/>
    <row r="683455"/>
    <row r="683456"/>
    <row r="683457"/>
    <row r="683458"/>
    <row r="683459"/>
    <row r="683460"/>
    <row r="683461"/>
    <row r="683462"/>
    <row r="683463"/>
    <row r="683464"/>
    <row r="683465"/>
    <row r="683466"/>
    <row r="683467"/>
    <row r="683468"/>
    <row r="683469"/>
    <row r="683470"/>
    <row r="683471"/>
    <row r="683472"/>
    <row r="683473"/>
    <row r="683474"/>
    <row r="683475"/>
    <row r="683476"/>
    <row r="683477"/>
    <row r="683478"/>
    <row r="683479"/>
    <row r="683480"/>
    <row r="683481"/>
    <row r="683482"/>
    <row r="683483"/>
    <row r="683484"/>
    <row r="683485"/>
    <row r="683486"/>
    <row r="683487"/>
    <row r="683488"/>
    <row r="683489"/>
    <row r="683490"/>
    <row r="683491"/>
    <row r="683492"/>
    <row r="683493"/>
    <row r="683494"/>
    <row r="683495"/>
    <row r="683496"/>
    <row r="683497"/>
    <row r="683498"/>
    <row r="683499"/>
    <row r="683500"/>
    <row r="683501"/>
    <row r="683502"/>
    <row r="683503"/>
    <row r="683504"/>
    <row r="683505"/>
    <row r="683506"/>
    <row r="683507"/>
    <row r="683508"/>
    <row r="683509"/>
    <row r="683510"/>
    <row r="683511"/>
    <row r="683512"/>
    <row r="683513"/>
    <row r="683514"/>
    <row r="683515"/>
    <row r="683516"/>
    <row r="683517"/>
    <row r="683518"/>
    <row r="683519"/>
    <row r="683520"/>
    <row r="683521"/>
    <row r="683522"/>
    <row r="683523"/>
    <row r="683524"/>
    <row r="683525"/>
    <row r="683526"/>
    <row r="683527"/>
    <row r="683528"/>
    <row r="683529"/>
    <row r="683530"/>
    <row r="683531"/>
    <row r="683532"/>
    <row r="683533"/>
    <row r="683534"/>
    <row r="683535"/>
    <row r="683536"/>
    <row r="683537"/>
    <row r="683538"/>
    <row r="683539"/>
    <row r="683540"/>
    <row r="683541"/>
    <row r="683542"/>
    <row r="683543"/>
    <row r="683544"/>
    <row r="683545"/>
    <row r="683546"/>
    <row r="683547"/>
    <row r="683548"/>
    <row r="683549"/>
    <row r="683550"/>
    <row r="683551"/>
    <row r="683552"/>
    <row r="683553"/>
    <row r="683554"/>
    <row r="683555"/>
    <row r="683556"/>
    <row r="683557"/>
    <row r="683558"/>
    <row r="683559"/>
    <row r="683560"/>
    <row r="683561"/>
    <row r="683562"/>
    <row r="683563"/>
    <row r="683564"/>
    <row r="683565"/>
    <row r="683566"/>
    <row r="683567"/>
    <row r="683568"/>
    <row r="683569"/>
    <row r="683570"/>
    <row r="683571"/>
    <row r="683572"/>
    <row r="683573"/>
    <row r="683574"/>
    <row r="683575"/>
    <row r="683576"/>
    <row r="683577"/>
    <row r="683578"/>
    <row r="683579"/>
    <row r="683580"/>
    <row r="683581"/>
    <row r="683582"/>
    <row r="683583"/>
    <row r="683584"/>
    <row r="683585"/>
    <row r="683586"/>
    <row r="683587"/>
    <row r="683588"/>
    <row r="683589"/>
    <row r="683590"/>
    <row r="683591"/>
    <row r="683592"/>
    <row r="683593"/>
    <row r="683594"/>
    <row r="683595"/>
    <row r="683596"/>
    <row r="683597"/>
    <row r="683598"/>
    <row r="683599"/>
    <row r="683600"/>
    <row r="683601"/>
    <row r="683602"/>
    <row r="683603"/>
    <row r="683604"/>
    <row r="683605"/>
    <row r="683606"/>
    <row r="683607"/>
    <row r="683608"/>
    <row r="683609"/>
    <row r="683610"/>
    <row r="683611"/>
    <row r="683612"/>
    <row r="683613"/>
    <row r="683614"/>
    <row r="683615"/>
    <row r="683616"/>
    <row r="683617"/>
    <row r="683618"/>
    <row r="683619"/>
    <row r="683620"/>
    <row r="683621"/>
    <row r="683622"/>
    <row r="683623"/>
    <row r="683624"/>
    <row r="683625"/>
    <row r="683626"/>
    <row r="683627"/>
    <row r="683628"/>
    <row r="683629"/>
    <row r="683630"/>
    <row r="683631"/>
    <row r="683632"/>
    <row r="683633"/>
    <row r="683634"/>
    <row r="683635"/>
    <row r="683636"/>
    <row r="683637"/>
    <row r="683638"/>
    <row r="683639"/>
    <row r="683640"/>
    <row r="683641"/>
    <row r="683642"/>
    <row r="683643"/>
    <row r="683644"/>
    <row r="683645"/>
    <row r="683646"/>
    <row r="683647"/>
    <row r="683648"/>
    <row r="683649"/>
    <row r="683650"/>
    <row r="683651"/>
    <row r="683652"/>
    <row r="683653"/>
    <row r="683654"/>
    <row r="683655"/>
    <row r="683656"/>
    <row r="683657"/>
    <row r="683658"/>
    <row r="683659"/>
    <row r="683660"/>
    <row r="683661"/>
    <row r="683662"/>
    <row r="683663"/>
    <row r="683664"/>
    <row r="683665"/>
    <row r="683666"/>
    <row r="683667"/>
    <row r="683668"/>
    <row r="683669"/>
    <row r="683670"/>
    <row r="683671"/>
    <row r="683672"/>
    <row r="683673"/>
    <row r="683674"/>
    <row r="683675"/>
    <row r="683676"/>
    <row r="683677"/>
    <row r="683678"/>
    <row r="683679"/>
    <row r="683680"/>
    <row r="683681"/>
    <row r="683682"/>
    <row r="683683"/>
    <row r="683684"/>
    <row r="683685"/>
    <row r="683686"/>
    <row r="683687"/>
    <row r="683688"/>
    <row r="683689"/>
    <row r="683690"/>
    <row r="683691"/>
    <row r="683692"/>
    <row r="683693"/>
    <row r="683694"/>
    <row r="683695"/>
    <row r="683696"/>
    <row r="683697"/>
    <row r="683698"/>
    <row r="683699"/>
    <row r="683700"/>
    <row r="683701"/>
    <row r="683702"/>
    <row r="683703"/>
    <row r="683704"/>
    <row r="683705"/>
    <row r="683706"/>
    <row r="683707"/>
    <row r="683708"/>
    <row r="683709"/>
    <row r="683710"/>
    <row r="683711"/>
    <row r="683712"/>
    <row r="683713"/>
    <row r="683714"/>
    <row r="683715"/>
    <row r="683716"/>
    <row r="683717"/>
    <row r="683718"/>
    <row r="683719"/>
    <row r="683720"/>
    <row r="683721"/>
    <row r="683722"/>
    <row r="683723"/>
    <row r="683724"/>
    <row r="683725"/>
    <row r="683726"/>
    <row r="683727"/>
    <row r="683728"/>
    <row r="683729"/>
    <row r="683730"/>
    <row r="683731"/>
    <row r="683732"/>
    <row r="683733"/>
    <row r="683734"/>
    <row r="683735"/>
    <row r="683736"/>
    <row r="683737"/>
    <row r="683738"/>
    <row r="683739"/>
    <row r="683740"/>
    <row r="683741"/>
    <row r="683742"/>
    <row r="683743"/>
    <row r="683744"/>
    <row r="683745"/>
    <row r="683746"/>
    <row r="683747"/>
    <row r="683748"/>
    <row r="683749"/>
    <row r="683750"/>
    <row r="683751"/>
    <row r="683752"/>
    <row r="683753"/>
    <row r="683754"/>
    <row r="683755"/>
    <row r="683756"/>
    <row r="683757"/>
    <row r="683758"/>
    <row r="683759"/>
    <row r="683760"/>
    <row r="683761"/>
    <row r="683762"/>
    <row r="683763"/>
    <row r="683764"/>
    <row r="683765"/>
    <row r="683766"/>
    <row r="683767"/>
    <row r="683768"/>
    <row r="683769"/>
    <row r="683770"/>
    <row r="683771"/>
    <row r="683772"/>
    <row r="683773"/>
    <row r="683774"/>
    <row r="683775"/>
    <row r="683776"/>
    <row r="683777"/>
    <row r="683778"/>
    <row r="683779"/>
    <row r="683780"/>
    <row r="683781"/>
    <row r="683782"/>
    <row r="683783"/>
    <row r="683784"/>
    <row r="683785"/>
    <row r="683786"/>
    <row r="683787"/>
    <row r="683788"/>
    <row r="683789"/>
    <row r="683790"/>
    <row r="683791"/>
    <row r="683792"/>
    <row r="683793"/>
    <row r="683794"/>
    <row r="683795"/>
    <row r="683796"/>
    <row r="683797"/>
    <row r="683798"/>
    <row r="683799"/>
    <row r="683800"/>
    <row r="683801"/>
    <row r="683802"/>
    <row r="683803"/>
    <row r="683804"/>
    <row r="683805"/>
    <row r="683806"/>
    <row r="683807"/>
    <row r="683808"/>
    <row r="683809"/>
    <row r="683810"/>
    <row r="683811"/>
    <row r="683812"/>
    <row r="683813"/>
    <row r="683814"/>
    <row r="683815"/>
    <row r="683816"/>
    <row r="683817"/>
    <row r="683818"/>
    <row r="683819"/>
    <row r="683820"/>
    <row r="683821"/>
    <row r="683822"/>
    <row r="683823"/>
    <row r="683824"/>
    <row r="683825"/>
    <row r="683826"/>
    <row r="683827"/>
    <row r="683828"/>
    <row r="683829"/>
    <row r="683830"/>
    <row r="683831"/>
    <row r="683832"/>
    <row r="683833"/>
    <row r="683834"/>
    <row r="683835"/>
    <row r="683836"/>
    <row r="683837"/>
    <row r="683838"/>
    <row r="683839"/>
    <row r="683840"/>
    <row r="683841"/>
    <row r="683842"/>
    <row r="683843"/>
    <row r="683844"/>
    <row r="683845"/>
    <row r="683846"/>
    <row r="683847"/>
    <row r="683848"/>
    <row r="683849"/>
    <row r="683850"/>
    <row r="683851"/>
    <row r="683852"/>
    <row r="683853"/>
    <row r="683854"/>
    <row r="683855"/>
    <row r="683856"/>
    <row r="683857"/>
    <row r="683858"/>
    <row r="683859"/>
    <row r="683860"/>
    <row r="683861"/>
    <row r="683862"/>
    <row r="683863"/>
    <row r="683864"/>
    <row r="683865"/>
    <row r="683866"/>
    <row r="683867"/>
    <row r="683868"/>
    <row r="683869"/>
    <row r="683870"/>
    <row r="683871"/>
    <row r="683872"/>
    <row r="683873"/>
    <row r="683874"/>
    <row r="683875"/>
    <row r="683876"/>
    <row r="683877"/>
    <row r="683878"/>
    <row r="683879"/>
    <row r="683880"/>
    <row r="683881"/>
    <row r="683882"/>
    <row r="683883"/>
    <row r="683884"/>
    <row r="683885"/>
    <row r="683886"/>
    <row r="683887"/>
    <row r="683888"/>
    <row r="683889"/>
    <row r="683890"/>
    <row r="683891"/>
    <row r="683892"/>
    <row r="683893"/>
    <row r="683894"/>
    <row r="683895"/>
    <row r="683896"/>
    <row r="683897"/>
    <row r="683898"/>
    <row r="683899"/>
    <row r="683900"/>
    <row r="683901"/>
    <row r="683902"/>
    <row r="683903"/>
    <row r="683904"/>
    <row r="683905"/>
    <row r="683906"/>
    <row r="683907"/>
    <row r="683908"/>
    <row r="683909"/>
    <row r="683910"/>
    <row r="683911"/>
    <row r="683912"/>
    <row r="683913"/>
    <row r="683914"/>
    <row r="683915"/>
    <row r="683916"/>
    <row r="683917"/>
    <row r="683918"/>
    <row r="683919"/>
    <row r="683920"/>
    <row r="683921"/>
    <row r="683922"/>
    <row r="683923"/>
    <row r="683924"/>
    <row r="683925"/>
    <row r="683926"/>
    <row r="683927"/>
    <row r="683928"/>
    <row r="683929"/>
    <row r="683930"/>
    <row r="683931"/>
    <row r="683932"/>
    <row r="683933"/>
    <row r="683934"/>
    <row r="683935"/>
    <row r="683936"/>
    <row r="683937"/>
    <row r="683938"/>
    <row r="683939"/>
    <row r="683940"/>
    <row r="683941"/>
    <row r="683942"/>
    <row r="683943"/>
    <row r="683944"/>
    <row r="683945"/>
    <row r="683946"/>
    <row r="683947"/>
    <row r="683948"/>
    <row r="683949"/>
    <row r="683950"/>
    <row r="683951"/>
    <row r="683952"/>
    <row r="683953"/>
    <row r="683954"/>
    <row r="683955"/>
    <row r="683956"/>
    <row r="683957"/>
    <row r="683958"/>
    <row r="683959"/>
    <row r="683960"/>
    <row r="683961"/>
    <row r="683962"/>
    <row r="683963"/>
    <row r="683964"/>
    <row r="683965"/>
    <row r="683966"/>
    <row r="683967"/>
    <row r="683968"/>
    <row r="683969"/>
    <row r="683970"/>
    <row r="683971"/>
    <row r="683972"/>
    <row r="683973"/>
    <row r="683974"/>
    <row r="683975"/>
    <row r="683976"/>
    <row r="683977"/>
    <row r="683978"/>
    <row r="683979"/>
    <row r="683980"/>
    <row r="683981"/>
    <row r="683982"/>
    <row r="683983"/>
    <row r="683984"/>
    <row r="683985"/>
    <row r="683986"/>
    <row r="683987"/>
    <row r="683988"/>
    <row r="683989"/>
    <row r="683990"/>
    <row r="683991"/>
    <row r="683992"/>
    <row r="683993"/>
    <row r="683994"/>
    <row r="683995"/>
    <row r="683996"/>
    <row r="683997"/>
    <row r="683998"/>
    <row r="683999"/>
    <row r="684000"/>
    <row r="684001"/>
    <row r="684002"/>
    <row r="684003"/>
    <row r="684004"/>
    <row r="684005"/>
    <row r="684006"/>
    <row r="684007"/>
    <row r="684008"/>
    <row r="684009"/>
    <row r="684010"/>
    <row r="684011"/>
    <row r="684012"/>
    <row r="684013"/>
    <row r="684014"/>
    <row r="684015"/>
    <row r="684016"/>
    <row r="684017"/>
    <row r="684018"/>
    <row r="684019"/>
    <row r="684020"/>
    <row r="684021"/>
    <row r="684022"/>
    <row r="684023"/>
    <row r="684024"/>
    <row r="684025"/>
    <row r="684026"/>
    <row r="684027"/>
    <row r="684028"/>
    <row r="684029"/>
    <row r="684030"/>
    <row r="684031"/>
    <row r="684032"/>
    <row r="684033"/>
    <row r="684034"/>
    <row r="684035"/>
    <row r="684036"/>
    <row r="684037"/>
    <row r="684038"/>
    <row r="684039"/>
    <row r="684040"/>
    <row r="684041"/>
    <row r="684042"/>
    <row r="684043"/>
    <row r="684044"/>
    <row r="684045"/>
    <row r="684046"/>
    <row r="684047"/>
    <row r="684048"/>
    <row r="684049"/>
    <row r="684050"/>
    <row r="684051"/>
    <row r="684052"/>
    <row r="684053"/>
    <row r="684054"/>
    <row r="684055"/>
    <row r="684056"/>
    <row r="684057"/>
    <row r="684058"/>
    <row r="684059"/>
    <row r="684060"/>
    <row r="684061"/>
    <row r="684062"/>
    <row r="684063"/>
    <row r="684064"/>
    <row r="684065"/>
    <row r="684066"/>
    <row r="684067"/>
    <row r="684068"/>
    <row r="684069"/>
    <row r="684070"/>
    <row r="684071"/>
    <row r="684072"/>
    <row r="684073"/>
    <row r="684074"/>
    <row r="684075"/>
    <row r="684076"/>
    <row r="684077"/>
    <row r="684078"/>
    <row r="684079"/>
    <row r="684080"/>
    <row r="684081"/>
    <row r="684082"/>
    <row r="684083"/>
    <row r="684084"/>
    <row r="684085"/>
    <row r="684086"/>
    <row r="684087"/>
    <row r="684088"/>
    <row r="684089"/>
    <row r="684090"/>
    <row r="684091"/>
    <row r="684092"/>
    <row r="684093"/>
    <row r="684094"/>
    <row r="684095"/>
    <row r="684096"/>
    <row r="684097"/>
    <row r="684098"/>
    <row r="684099"/>
    <row r="684100"/>
    <row r="684101"/>
    <row r="684102"/>
    <row r="684103"/>
    <row r="684104"/>
    <row r="684105"/>
    <row r="684106"/>
    <row r="684107"/>
    <row r="684108"/>
    <row r="684109"/>
    <row r="684110"/>
    <row r="684111"/>
    <row r="684112"/>
    <row r="684113"/>
    <row r="684114"/>
    <row r="684115"/>
    <row r="684116"/>
    <row r="684117"/>
    <row r="684118"/>
    <row r="684119"/>
    <row r="684120"/>
    <row r="684121"/>
    <row r="684122"/>
    <row r="684123"/>
    <row r="684124"/>
    <row r="684125"/>
    <row r="684126"/>
    <row r="684127"/>
    <row r="684128"/>
    <row r="684129"/>
    <row r="684130"/>
    <row r="684131"/>
    <row r="684132"/>
    <row r="684133"/>
    <row r="684134"/>
    <row r="684135"/>
    <row r="684136"/>
    <row r="684137"/>
    <row r="684138"/>
    <row r="684139"/>
    <row r="684140"/>
    <row r="684141"/>
    <row r="684142"/>
    <row r="684143"/>
    <row r="684144"/>
    <row r="684145"/>
    <row r="684146"/>
    <row r="684147"/>
    <row r="684148"/>
    <row r="684149"/>
    <row r="684150"/>
    <row r="684151"/>
    <row r="684152"/>
    <row r="684153"/>
    <row r="684154"/>
    <row r="684155"/>
    <row r="684156"/>
    <row r="684157"/>
    <row r="684158"/>
    <row r="684159"/>
    <row r="684160"/>
    <row r="684161"/>
    <row r="684162"/>
    <row r="684163"/>
    <row r="684164"/>
    <row r="684165"/>
    <row r="684166"/>
    <row r="684167"/>
    <row r="684168"/>
    <row r="684169"/>
    <row r="684170"/>
    <row r="684171"/>
    <row r="684172"/>
    <row r="684173"/>
    <row r="684174"/>
    <row r="684175"/>
    <row r="684176"/>
    <row r="684177"/>
    <row r="684178"/>
    <row r="684179"/>
    <row r="684180"/>
    <row r="684181"/>
    <row r="684182"/>
    <row r="684183"/>
    <row r="684184"/>
    <row r="684185"/>
    <row r="684186"/>
    <row r="684187"/>
    <row r="684188"/>
    <row r="684189"/>
    <row r="684190"/>
    <row r="684191"/>
    <row r="684192"/>
    <row r="684193"/>
    <row r="684194"/>
    <row r="684195"/>
    <row r="684196"/>
    <row r="684197"/>
    <row r="684198"/>
    <row r="684199"/>
    <row r="684200"/>
    <row r="684201"/>
    <row r="684202"/>
    <row r="684203"/>
    <row r="684204"/>
    <row r="684205"/>
    <row r="684206"/>
    <row r="684207"/>
    <row r="684208"/>
    <row r="684209"/>
    <row r="684210"/>
    <row r="684211"/>
    <row r="684212"/>
    <row r="684213"/>
    <row r="684214"/>
    <row r="684215"/>
    <row r="684216"/>
    <row r="684217"/>
    <row r="684218"/>
    <row r="684219"/>
    <row r="684220"/>
    <row r="684221"/>
    <row r="684222"/>
    <row r="684223"/>
    <row r="684224"/>
    <row r="684225"/>
    <row r="684226"/>
    <row r="684227"/>
    <row r="684228"/>
    <row r="684229"/>
    <row r="684230"/>
    <row r="684231"/>
    <row r="684232"/>
    <row r="684233"/>
    <row r="684234"/>
    <row r="684235"/>
    <row r="684236"/>
    <row r="684237"/>
    <row r="684238"/>
    <row r="684239"/>
    <row r="684240"/>
    <row r="684241"/>
    <row r="684242"/>
    <row r="684243"/>
    <row r="684244"/>
    <row r="684245"/>
    <row r="684246"/>
    <row r="684247"/>
    <row r="684248"/>
    <row r="684249"/>
    <row r="684250"/>
    <row r="684251"/>
    <row r="684252"/>
    <row r="684253"/>
    <row r="684254"/>
    <row r="684255"/>
    <row r="684256"/>
    <row r="684257"/>
    <row r="684258"/>
    <row r="684259"/>
    <row r="684260"/>
    <row r="684261"/>
    <row r="684262"/>
    <row r="684263"/>
    <row r="684264"/>
    <row r="684265"/>
    <row r="684266"/>
    <row r="684267"/>
    <row r="684268"/>
    <row r="684269"/>
    <row r="684270"/>
    <row r="684271"/>
    <row r="684272"/>
    <row r="684273"/>
    <row r="684274"/>
    <row r="684275"/>
    <row r="684276"/>
    <row r="684277"/>
    <row r="684278"/>
    <row r="684279"/>
    <row r="684280"/>
    <row r="684281"/>
    <row r="684282"/>
    <row r="684283"/>
    <row r="684284"/>
    <row r="684285"/>
    <row r="684286"/>
    <row r="684287"/>
    <row r="684288"/>
    <row r="684289"/>
    <row r="684290"/>
    <row r="684291"/>
    <row r="684292"/>
    <row r="684293"/>
    <row r="684294"/>
    <row r="684295"/>
    <row r="684296"/>
    <row r="684297"/>
    <row r="684298"/>
    <row r="684299"/>
    <row r="684300"/>
    <row r="684301"/>
    <row r="684302"/>
    <row r="684303"/>
    <row r="684304"/>
    <row r="684305"/>
    <row r="684306"/>
    <row r="684307"/>
    <row r="684308"/>
    <row r="684309"/>
    <row r="684310"/>
    <row r="684311"/>
    <row r="684312"/>
    <row r="684313"/>
    <row r="684314"/>
    <row r="684315"/>
    <row r="684316"/>
    <row r="684317"/>
    <row r="684318"/>
    <row r="684319"/>
    <row r="684320"/>
    <row r="684321"/>
    <row r="684322"/>
    <row r="684323"/>
    <row r="684324"/>
    <row r="684325"/>
    <row r="684326"/>
    <row r="684327"/>
    <row r="684328"/>
    <row r="684329"/>
    <row r="684330"/>
    <row r="684331"/>
    <row r="684332"/>
    <row r="684333"/>
    <row r="684334"/>
    <row r="684335"/>
    <row r="684336"/>
    <row r="684337"/>
    <row r="684338"/>
    <row r="684339"/>
    <row r="684340"/>
    <row r="684341"/>
    <row r="684342"/>
    <row r="684343"/>
    <row r="684344"/>
    <row r="684345"/>
    <row r="684346"/>
    <row r="684347"/>
    <row r="684348"/>
    <row r="684349"/>
    <row r="684350"/>
    <row r="684351"/>
    <row r="684352"/>
    <row r="684353"/>
    <row r="684354"/>
    <row r="684355"/>
    <row r="684356"/>
    <row r="684357"/>
    <row r="684358"/>
    <row r="684359"/>
    <row r="684360"/>
    <row r="684361"/>
    <row r="684362"/>
    <row r="684363"/>
    <row r="684364"/>
    <row r="684365"/>
    <row r="684366"/>
    <row r="684367"/>
    <row r="684368"/>
    <row r="684369"/>
    <row r="684370"/>
    <row r="684371"/>
    <row r="684372"/>
    <row r="684373"/>
    <row r="684374"/>
    <row r="684375"/>
    <row r="684376"/>
    <row r="684377"/>
    <row r="684378"/>
    <row r="684379"/>
    <row r="684380"/>
    <row r="684381"/>
    <row r="684382"/>
    <row r="684383"/>
    <row r="684384"/>
    <row r="684385"/>
    <row r="684386"/>
    <row r="684387"/>
    <row r="684388"/>
    <row r="684389"/>
    <row r="684390"/>
    <row r="684391"/>
    <row r="684392"/>
    <row r="684393"/>
    <row r="684394"/>
    <row r="684395"/>
    <row r="684396"/>
    <row r="684397"/>
    <row r="684398"/>
    <row r="684399"/>
    <row r="684400"/>
    <row r="684401"/>
    <row r="684402"/>
    <row r="684403"/>
    <row r="684404"/>
    <row r="684405"/>
    <row r="684406"/>
    <row r="684407"/>
    <row r="684408"/>
    <row r="684409"/>
    <row r="684410"/>
    <row r="684411"/>
    <row r="684412"/>
    <row r="684413"/>
    <row r="684414"/>
    <row r="684415"/>
    <row r="684416"/>
    <row r="684417"/>
    <row r="684418"/>
    <row r="684419"/>
    <row r="684420"/>
    <row r="684421"/>
    <row r="684422"/>
    <row r="684423"/>
    <row r="684424"/>
    <row r="684425"/>
    <row r="684426"/>
    <row r="684427"/>
    <row r="684428"/>
    <row r="684429"/>
    <row r="684430"/>
    <row r="684431"/>
    <row r="684432"/>
    <row r="684433"/>
    <row r="684434"/>
    <row r="684435"/>
    <row r="684436"/>
    <row r="684437"/>
    <row r="684438"/>
    <row r="684439"/>
    <row r="684440"/>
    <row r="684441"/>
    <row r="684442"/>
    <row r="684443"/>
    <row r="684444"/>
    <row r="684445"/>
    <row r="684446"/>
    <row r="684447"/>
    <row r="684448"/>
    <row r="684449"/>
    <row r="684450"/>
    <row r="684451"/>
    <row r="684452"/>
    <row r="684453"/>
    <row r="684454"/>
    <row r="684455"/>
    <row r="684456"/>
    <row r="684457"/>
    <row r="684458"/>
    <row r="684459"/>
    <row r="684460"/>
    <row r="684461"/>
    <row r="684462"/>
    <row r="684463"/>
    <row r="684464"/>
    <row r="684465"/>
    <row r="684466"/>
    <row r="684467"/>
    <row r="684468"/>
    <row r="684469"/>
    <row r="684470"/>
    <row r="684471"/>
    <row r="684472"/>
    <row r="684473"/>
    <row r="684474"/>
    <row r="684475"/>
    <row r="684476"/>
    <row r="684477"/>
    <row r="684478"/>
    <row r="684479"/>
    <row r="684480"/>
    <row r="684481"/>
    <row r="684482"/>
    <row r="684483"/>
    <row r="684484"/>
    <row r="684485"/>
    <row r="684486"/>
    <row r="684487"/>
    <row r="684488"/>
    <row r="684489"/>
    <row r="684490"/>
    <row r="684491"/>
    <row r="684492"/>
    <row r="684493"/>
    <row r="684494"/>
    <row r="684495"/>
    <row r="684496"/>
    <row r="684497"/>
    <row r="684498"/>
    <row r="684499"/>
    <row r="684500"/>
    <row r="684501"/>
    <row r="684502"/>
    <row r="684503"/>
    <row r="684504"/>
    <row r="684505"/>
    <row r="684506"/>
    <row r="684507"/>
    <row r="684508"/>
    <row r="684509"/>
    <row r="684510"/>
    <row r="684511"/>
    <row r="684512"/>
    <row r="684513"/>
    <row r="684514"/>
    <row r="684515"/>
    <row r="684516"/>
    <row r="684517"/>
    <row r="684518"/>
    <row r="684519"/>
    <row r="684520"/>
    <row r="684521"/>
    <row r="684522"/>
    <row r="684523"/>
    <row r="684524"/>
    <row r="684525"/>
    <row r="684526"/>
    <row r="684527"/>
    <row r="684528"/>
    <row r="684529"/>
    <row r="684530"/>
    <row r="684531"/>
    <row r="684532"/>
    <row r="684533"/>
    <row r="684534"/>
    <row r="684535"/>
    <row r="684536"/>
    <row r="684537"/>
    <row r="684538"/>
    <row r="684539"/>
    <row r="684540"/>
    <row r="684541"/>
    <row r="684542"/>
    <row r="684543"/>
    <row r="684544"/>
    <row r="684545"/>
    <row r="684546"/>
    <row r="684547"/>
    <row r="684548"/>
    <row r="684549"/>
    <row r="684550"/>
    <row r="684551"/>
    <row r="684552"/>
    <row r="684553"/>
    <row r="684554"/>
    <row r="684555"/>
    <row r="684556"/>
    <row r="684557"/>
    <row r="684558"/>
    <row r="684559"/>
    <row r="684560"/>
    <row r="684561"/>
    <row r="684562"/>
    <row r="684563"/>
    <row r="684564"/>
    <row r="684565"/>
    <row r="684566"/>
    <row r="684567"/>
    <row r="684568"/>
    <row r="684569"/>
    <row r="684570"/>
    <row r="684571"/>
    <row r="684572"/>
    <row r="684573"/>
    <row r="684574"/>
    <row r="684575"/>
    <row r="684576"/>
    <row r="684577"/>
    <row r="684578"/>
    <row r="684579"/>
    <row r="684580"/>
    <row r="684581"/>
    <row r="684582"/>
    <row r="684583"/>
    <row r="684584"/>
    <row r="684585"/>
    <row r="684586"/>
    <row r="684587"/>
    <row r="684588"/>
    <row r="684589"/>
    <row r="684590"/>
    <row r="684591"/>
    <row r="684592"/>
    <row r="684593"/>
    <row r="684594"/>
    <row r="684595"/>
    <row r="684596"/>
    <row r="684597"/>
    <row r="684598"/>
    <row r="684599"/>
    <row r="684600"/>
    <row r="684601"/>
    <row r="684602"/>
    <row r="684603"/>
    <row r="684604"/>
    <row r="684605"/>
    <row r="684606"/>
    <row r="684607"/>
    <row r="684608"/>
    <row r="684609"/>
    <row r="684610"/>
    <row r="684611"/>
    <row r="684612"/>
    <row r="684613"/>
    <row r="684614"/>
    <row r="684615"/>
    <row r="684616"/>
    <row r="684617"/>
    <row r="684618"/>
    <row r="684619"/>
    <row r="684620"/>
    <row r="684621"/>
    <row r="684622"/>
    <row r="684623"/>
    <row r="684624"/>
    <row r="684625"/>
    <row r="684626"/>
    <row r="684627"/>
    <row r="684628"/>
    <row r="684629"/>
    <row r="684630"/>
    <row r="684631"/>
    <row r="684632"/>
    <row r="684633"/>
    <row r="684634"/>
    <row r="684635"/>
    <row r="684636"/>
    <row r="684637"/>
    <row r="684638"/>
    <row r="684639"/>
    <row r="684640"/>
    <row r="684641"/>
    <row r="684642"/>
    <row r="684643"/>
    <row r="684644"/>
    <row r="684645"/>
    <row r="684646"/>
    <row r="684647"/>
    <row r="684648"/>
    <row r="684649"/>
    <row r="684650"/>
    <row r="684651"/>
    <row r="684652"/>
    <row r="684653"/>
    <row r="684654"/>
    <row r="684655"/>
    <row r="684656"/>
    <row r="684657"/>
    <row r="684658"/>
    <row r="684659"/>
    <row r="684660"/>
    <row r="684661"/>
    <row r="684662"/>
    <row r="684663"/>
    <row r="684664"/>
    <row r="684665"/>
    <row r="684666"/>
    <row r="684667"/>
    <row r="684668"/>
    <row r="684669"/>
    <row r="684670"/>
    <row r="684671"/>
    <row r="684672"/>
    <row r="684673"/>
    <row r="684674"/>
    <row r="684675"/>
    <row r="684676"/>
    <row r="684677"/>
    <row r="684678"/>
    <row r="684679"/>
    <row r="684680"/>
    <row r="684681"/>
    <row r="684682"/>
    <row r="684683"/>
    <row r="684684"/>
    <row r="684685"/>
    <row r="684686"/>
    <row r="684687"/>
    <row r="684688"/>
    <row r="684689"/>
    <row r="684690"/>
    <row r="684691"/>
    <row r="684692"/>
    <row r="684693"/>
    <row r="684694"/>
    <row r="684695"/>
    <row r="684696"/>
    <row r="684697"/>
    <row r="684698"/>
    <row r="684699"/>
    <row r="684700"/>
    <row r="684701"/>
    <row r="684702"/>
    <row r="684703"/>
    <row r="684704"/>
    <row r="684705"/>
    <row r="684706"/>
    <row r="684707"/>
    <row r="684708"/>
    <row r="684709"/>
    <row r="684710"/>
    <row r="684711"/>
    <row r="684712"/>
    <row r="684713"/>
    <row r="684714"/>
    <row r="684715"/>
    <row r="684716"/>
    <row r="684717"/>
    <row r="684718"/>
    <row r="684719"/>
    <row r="684720"/>
    <row r="684721"/>
    <row r="684722"/>
    <row r="684723"/>
    <row r="684724"/>
    <row r="684725"/>
    <row r="684726"/>
    <row r="684727"/>
    <row r="684728"/>
    <row r="684729"/>
    <row r="684730"/>
    <row r="684731"/>
    <row r="684732"/>
    <row r="684733"/>
    <row r="684734"/>
    <row r="684735"/>
    <row r="684736"/>
    <row r="684737"/>
    <row r="684738"/>
    <row r="684739"/>
    <row r="684740"/>
    <row r="684741"/>
    <row r="684742"/>
    <row r="684743"/>
    <row r="684744"/>
    <row r="684745"/>
    <row r="684746"/>
    <row r="684747"/>
    <row r="684748"/>
    <row r="684749"/>
    <row r="684750"/>
    <row r="684751"/>
    <row r="684752"/>
    <row r="684753"/>
    <row r="684754"/>
    <row r="684755"/>
    <row r="684756"/>
    <row r="684757"/>
    <row r="684758"/>
    <row r="684759"/>
    <row r="684760"/>
    <row r="684761"/>
    <row r="684762"/>
    <row r="684763"/>
    <row r="684764"/>
    <row r="684765"/>
    <row r="684766"/>
    <row r="684767"/>
    <row r="684768"/>
    <row r="684769"/>
    <row r="684770"/>
    <row r="684771"/>
    <row r="684772"/>
    <row r="684773"/>
    <row r="684774"/>
    <row r="684775"/>
    <row r="684776"/>
    <row r="684777"/>
    <row r="684778"/>
    <row r="684779"/>
    <row r="684780"/>
    <row r="684781"/>
    <row r="684782"/>
    <row r="684783"/>
    <row r="684784"/>
    <row r="684785"/>
    <row r="684786"/>
    <row r="684787"/>
    <row r="684788"/>
    <row r="684789"/>
    <row r="684790"/>
    <row r="684791"/>
    <row r="684792"/>
    <row r="684793"/>
    <row r="684794"/>
    <row r="684795"/>
    <row r="684796"/>
    <row r="684797"/>
    <row r="684798"/>
    <row r="684799"/>
    <row r="684800"/>
    <row r="684801"/>
    <row r="684802"/>
    <row r="684803"/>
    <row r="684804"/>
    <row r="684805"/>
    <row r="684806"/>
    <row r="684807"/>
    <row r="684808"/>
    <row r="684809"/>
    <row r="684810"/>
    <row r="684811"/>
    <row r="684812"/>
    <row r="684813"/>
    <row r="684814"/>
    <row r="684815"/>
    <row r="684816"/>
    <row r="684817"/>
    <row r="684818"/>
    <row r="684819"/>
    <row r="684820"/>
    <row r="684821"/>
    <row r="684822"/>
    <row r="684823"/>
    <row r="684824"/>
    <row r="684825"/>
    <row r="684826"/>
    <row r="684827"/>
    <row r="684828"/>
    <row r="684829"/>
    <row r="684830"/>
    <row r="684831"/>
    <row r="684832"/>
    <row r="684833"/>
    <row r="684834"/>
    <row r="684835"/>
    <row r="684836"/>
    <row r="684837"/>
    <row r="684838"/>
    <row r="684839"/>
    <row r="684840"/>
    <row r="684841"/>
    <row r="684842"/>
    <row r="684843"/>
    <row r="684844"/>
    <row r="684845"/>
    <row r="684846"/>
    <row r="684847"/>
    <row r="684848"/>
    <row r="684849"/>
    <row r="684850"/>
    <row r="684851"/>
    <row r="684852"/>
    <row r="684853"/>
    <row r="684854"/>
    <row r="684855"/>
    <row r="684856"/>
    <row r="684857"/>
    <row r="684858"/>
    <row r="684859"/>
    <row r="684860"/>
    <row r="684861"/>
    <row r="684862"/>
    <row r="684863"/>
    <row r="684864"/>
    <row r="684865"/>
    <row r="684866"/>
    <row r="684867"/>
    <row r="684868"/>
    <row r="684869"/>
    <row r="684870"/>
    <row r="684871"/>
    <row r="684872"/>
    <row r="684873"/>
    <row r="684874"/>
    <row r="684875"/>
    <row r="684876"/>
    <row r="684877"/>
    <row r="684878"/>
    <row r="684879"/>
    <row r="684880"/>
    <row r="684881"/>
    <row r="684882"/>
    <row r="684883"/>
    <row r="684884"/>
    <row r="684885"/>
    <row r="684886"/>
    <row r="684887"/>
    <row r="684888"/>
    <row r="684889"/>
    <row r="684890"/>
    <row r="684891"/>
    <row r="684892"/>
    <row r="684893"/>
    <row r="684894"/>
    <row r="684895"/>
    <row r="684896"/>
    <row r="684897"/>
    <row r="684898"/>
    <row r="684899"/>
    <row r="684900"/>
    <row r="684901"/>
    <row r="684902"/>
    <row r="684903"/>
    <row r="684904"/>
    <row r="684905"/>
    <row r="684906"/>
    <row r="684907"/>
    <row r="684908"/>
    <row r="684909"/>
    <row r="684910"/>
    <row r="684911"/>
    <row r="684912"/>
    <row r="684913"/>
    <row r="684914"/>
    <row r="684915"/>
    <row r="684916"/>
    <row r="684917"/>
    <row r="684918"/>
    <row r="684919"/>
    <row r="684920"/>
    <row r="684921"/>
    <row r="684922"/>
    <row r="684923"/>
    <row r="684924"/>
    <row r="684925"/>
    <row r="684926"/>
    <row r="684927"/>
    <row r="684928"/>
    <row r="684929"/>
    <row r="684930"/>
    <row r="684931"/>
    <row r="684932"/>
    <row r="684933"/>
    <row r="684934"/>
    <row r="684935"/>
    <row r="684936"/>
    <row r="684937"/>
    <row r="684938"/>
    <row r="684939"/>
    <row r="684940"/>
    <row r="684941"/>
    <row r="684942"/>
    <row r="684943"/>
    <row r="684944"/>
    <row r="684945"/>
    <row r="684946"/>
    <row r="684947"/>
    <row r="684948"/>
    <row r="684949"/>
    <row r="684950"/>
    <row r="684951"/>
    <row r="684952"/>
    <row r="684953"/>
    <row r="684954"/>
    <row r="684955"/>
    <row r="684956"/>
    <row r="684957"/>
    <row r="684958"/>
    <row r="684959"/>
    <row r="684960"/>
    <row r="684961"/>
    <row r="684962"/>
    <row r="684963"/>
    <row r="684964"/>
    <row r="684965"/>
    <row r="684966"/>
    <row r="684967"/>
    <row r="684968"/>
    <row r="684969"/>
    <row r="684970"/>
    <row r="684971"/>
    <row r="684972"/>
    <row r="684973"/>
    <row r="684974"/>
    <row r="684975"/>
    <row r="684976"/>
    <row r="684977"/>
    <row r="684978"/>
    <row r="684979"/>
    <row r="684980"/>
    <row r="684981"/>
    <row r="684982"/>
    <row r="684983"/>
    <row r="684984"/>
    <row r="684985"/>
    <row r="684986"/>
    <row r="684987"/>
    <row r="684988"/>
    <row r="684989"/>
    <row r="684990"/>
    <row r="684991"/>
    <row r="684992"/>
    <row r="684993"/>
    <row r="684994"/>
    <row r="684995"/>
    <row r="684996"/>
    <row r="684997"/>
    <row r="684998"/>
    <row r="684999"/>
    <row r="685000"/>
    <row r="685001"/>
    <row r="685002"/>
    <row r="685003"/>
    <row r="685004"/>
    <row r="685005"/>
    <row r="685006"/>
    <row r="685007"/>
    <row r="685008"/>
    <row r="685009"/>
    <row r="685010"/>
    <row r="685011"/>
    <row r="685012"/>
    <row r="685013"/>
    <row r="685014"/>
    <row r="685015"/>
    <row r="685016"/>
    <row r="685017"/>
    <row r="685018"/>
    <row r="685019"/>
    <row r="685020"/>
    <row r="685021"/>
    <row r="685022"/>
    <row r="685023"/>
    <row r="685024"/>
    <row r="685025"/>
    <row r="685026"/>
    <row r="685027"/>
    <row r="685028"/>
    <row r="685029"/>
    <row r="685030"/>
    <row r="685031"/>
    <row r="685032"/>
    <row r="685033"/>
    <row r="685034"/>
    <row r="685035"/>
    <row r="685036"/>
    <row r="685037"/>
    <row r="685038"/>
    <row r="685039"/>
    <row r="685040"/>
    <row r="685041"/>
    <row r="685042"/>
    <row r="685043"/>
    <row r="685044"/>
    <row r="685045"/>
    <row r="685046"/>
    <row r="685047"/>
    <row r="685048"/>
    <row r="685049"/>
    <row r="685050"/>
    <row r="685051"/>
    <row r="685052"/>
    <row r="685053"/>
    <row r="685054"/>
    <row r="685055"/>
    <row r="685056"/>
    <row r="685057"/>
    <row r="685058"/>
    <row r="685059"/>
    <row r="685060"/>
    <row r="685061"/>
    <row r="685062"/>
    <row r="685063"/>
    <row r="685064"/>
    <row r="685065"/>
    <row r="685066"/>
    <row r="685067"/>
    <row r="685068"/>
    <row r="685069"/>
    <row r="685070"/>
    <row r="685071"/>
    <row r="685072"/>
    <row r="685073"/>
    <row r="685074"/>
    <row r="685075"/>
    <row r="685076"/>
    <row r="685077"/>
    <row r="685078"/>
    <row r="685079"/>
    <row r="685080"/>
    <row r="685081"/>
    <row r="685082"/>
    <row r="685083"/>
    <row r="685084"/>
    <row r="685085"/>
    <row r="685086"/>
    <row r="685087"/>
    <row r="685088"/>
    <row r="685089"/>
    <row r="685090"/>
    <row r="685091"/>
    <row r="685092"/>
    <row r="685093"/>
    <row r="685094"/>
    <row r="685095"/>
    <row r="685096"/>
    <row r="685097"/>
    <row r="685098"/>
    <row r="685099"/>
    <row r="685100"/>
    <row r="685101"/>
    <row r="685102"/>
    <row r="685103"/>
    <row r="685104"/>
    <row r="685105"/>
    <row r="685106"/>
    <row r="685107"/>
    <row r="685108"/>
    <row r="685109"/>
    <row r="685110"/>
    <row r="685111"/>
    <row r="685112"/>
    <row r="685113"/>
    <row r="685114"/>
    <row r="685115"/>
    <row r="685116"/>
    <row r="685117"/>
    <row r="685118"/>
    <row r="685119"/>
    <row r="685120"/>
    <row r="685121"/>
    <row r="685122"/>
    <row r="685123"/>
    <row r="685124"/>
    <row r="685125"/>
    <row r="685126"/>
    <row r="685127"/>
    <row r="685128"/>
    <row r="685129"/>
    <row r="685130"/>
    <row r="685131"/>
    <row r="685132"/>
    <row r="685133"/>
    <row r="685134"/>
    <row r="685135"/>
    <row r="685136"/>
    <row r="685137"/>
    <row r="685138"/>
    <row r="685139"/>
    <row r="685140"/>
    <row r="685141"/>
    <row r="685142"/>
    <row r="685143"/>
    <row r="685144"/>
    <row r="685145"/>
    <row r="685146"/>
    <row r="685147"/>
    <row r="685148"/>
    <row r="685149"/>
    <row r="685150"/>
    <row r="685151"/>
    <row r="685152"/>
    <row r="685153"/>
    <row r="685154"/>
    <row r="685155"/>
    <row r="685156"/>
    <row r="685157"/>
    <row r="685158"/>
    <row r="685159"/>
    <row r="685160"/>
    <row r="685161"/>
    <row r="685162"/>
    <row r="685163"/>
    <row r="685164"/>
    <row r="685165"/>
    <row r="685166"/>
    <row r="685167"/>
    <row r="685168"/>
    <row r="685169"/>
    <row r="685170"/>
    <row r="685171"/>
    <row r="685172"/>
    <row r="685173"/>
    <row r="685174"/>
    <row r="685175"/>
    <row r="685176"/>
    <row r="685177"/>
    <row r="685178"/>
    <row r="685179"/>
    <row r="685180"/>
    <row r="685181"/>
    <row r="685182"/>
    <row r="685183"/>
    <row r="685184"/>
    <row r="685185"/>
    <row r="685186"/>
    <row r="685187"/>
    <row r="685188"/>
    <row r="685189"/>
    <row r="685190"/>
    <row r="685191"/>
    <row r="685192"/>
    <row r="685193"/>
    <row r="685194"/>
    <row r="685195"/>
    <row r="685196"/>
    <row r="685197"/>
    <row r="685198"/>
    <row r="685199"/>
    <row r="685200"/>
    <row r="685201"/>
    <row r="685202"/>
    <row r="685203"/>
    <row r="685204"/>
    <row r="685205"/>
    <row r="685206"/>
    <row r="685207"/>
    <row r="685208"/>
    <row r="685209"/>
    <row r="685210"/>
    <row r="685211"/>
    <row r="685212"/>
    <row r="685213"/>
    <row r="685214"/>
    <row r="685215"/>
    <row r="685216"/>
    <row r="685217"/>
    <row r="685218"/>
    <row r="685219"/>
    <row r="685220"/>
    <row r="685221"/>
    <row r="685222"/>
    <row r="685223"/>
    <row r="685224"/>
    <row r="685225"/>
    <row r="685226"/>
    <row r="685227"/>
    <row r="685228"/>
    <row r="685229"/>
    <row r="685230"/>
    <row r="685231"/>
    <row r="685232"/>
    <row r="685233"/>
    <row r="685234"/>
    <row r="685235"/>
    <row r="685236"/>
    <row r="685237"/>
    <row r="685238"/>
    <row r="685239"/>
    <row r="685240"/>
    <row r="685241"/>
    <row r="685242"/>
    <row r="685243"/>
    <row r="685244"/>
    <row r="685245"/>
    <row r="685246"/>
    <row r="685247"/>
    <row r="685248"/>
    <row r="685249"/>
    <row r="685250"/>
    <row r="685251"/>
    <row r="685252"/>
    <row r="685253"/>
    <row r="685254"/>
    <row r="685255"/>
    <row r="685256"/>
    <row r="685257"/>
    <row r="685258"/>
    <row r="685259"/>
    <row r="685260"/>
    <row r="685261"/>
    <row r="685262"/>
    <row r="685263"/>
    <row r="685264"/>
    <row r="685265"/>
    <row r="685266"/>
    <row r="685267"/>
    <row r="685268"/>
    <row r="685269"/>
    <row r="685270"/>
    <row r="685271"/>
    <row r="685272"/>
    <row r="685273"/>
    <row r="685274"/>
    <row r="685275"/>
    <row r="685276"/>
    <row r="685277"/>
    <row r="685278"/>
    <row r="685279"/>
    <row r="685280"/>
    <row r="685281"/>
    <row r="685282"/>
    <row r="685283"/>
    <row r="685284"/>
    <row r="685285"/>
    <row r="685286"/>
    <row r="685287"/>
    <row r="685288"/>
    <row r="685289"/>
    <row r="685290"/>
    <row r="685291"/>
    <row r="685292"/>
    <row r="685293"/>
    <row r="685294"/>
    <row r="685295"/>
    <row r="685296"/>
    <row r="685297"/>
    <row r="685298"/>
    <row r="685299"/>
    <row r="685300"/>
    <row r="685301"/>
    <row r="685302"/>
    <row r="685303"/>
    <row r="685304"/>
    <row r="685305"/>
    <row r="685306"/>
    <row r="685307"/>
    <row r="685308"/>
    <row r="685309"/>
    <row r="685310"/>
    <row r="685311"/>
    <row r="685312"/>
    <row r="685313"/>
    <row r="685314"/>
    <row r="685315"/>
    <row r="685316"/>
    <row r="685317"/>
    <row r="685318"/>
    <row r="685319"/>
    <row r="685320"/>
    <row r="685321"/>
    <row r="685322"/>
    <row r="685323"/>
    <row r="685324"/>
    <row r="685325"/>
    <row r="685326"/>
    <row r="685327"/>
    <row r="685328"/>
    <row r="685329"/>
    <row r="685330"/>
    <row r="685331"/>
    <row r="685332"/>
    <row r="685333"/>
    <row r="685334"/>
    <row r="685335"/>
    <row r="685336"/>
    <row r="685337"/>
    <row r="685338"/>
    <row r="685339"/>
    <row r="685340"/>
    <row r="685341"/>
    <row r="685342"/>
    <row r="685343"/>
    <row r="685344"/>
    <row r="685345"/>
    <row r="685346"/>
    <row r="685347"/>
    <row r="685348"/>
    <row r="685349"/>
    <row r="685350"/>
    <row r="685351"/>
    <row r="685352"/>
    <row r="685353"/>
    <row r="685354"/>
    <row r="685355"/>
    <row r="685356"/>
    <row r="685357"/>
    <row r="685358"/>
    <row r="685359"/>
    <row r="685360"/>
    <row r="685361"/>
    <row r="685362"/>
    <row r="685363"/>
    <row r="685364"/>
    <row r="685365"/>
    <row r="685366"/>
    <row r="685367"/>
    <row r="685368"/>
    <row r="685369"/>
    <row r="685370"/>
    <row r="685371"/>
    <row r="685372"/>
    <row r="685373"/>
    <row r="685374"/>
    <row r="685375"/>
    <row r="685376"/>
    <row r="685377"/>
    <row r="685378"/>
    <row r="685379"/>
    <row r="685380"/>
    <row r="685381"/>
    <row r="685382"/>
    <row r="685383"/>
    <row r="685384"/>
    <row r="685385"/>
    <row r="685386"/>
    <row r="685387"/>
    <row r="685388"/>
    <row r="685389"/>
    <row r="685390"/>
    <row r="685391"/>
    <row r="685392"/>
    <row r="685393"/>
    <row r="685394"/>
    <row r="685395"/>
    <row r="685396"/>
    <row r="685397"/>
    <row r="685398"/>
    <row r="685399"/>
    <row r="685400"/>
    <row r="685401"/>
    <row r="685402"/>
    <row r="685403"/>
    <row r="685404"/>
    <row r="685405"/>
    <row r="685406"/>
    <row r="685407"/>
    <row r="685408"/>
    <row r="685409"/>
    <row r="685410"/>
    <row r="685411"/>
    <row r="685412"/>
    <row r="685413"/>
    <row r="685414"/>
    <row r="685415"/>
    <row r="685416"/>
    <row r="685417"/>
    <row r="685418"/>
    <row r="685419"/>
    <row r="685420"/>
    <row r="685421"/>
    <row r="685422"/>
    <row r="685423"/>
    <row r="685424"/>
    <row r="685425"/>
    <row r="685426"/>
    <row r="685427"/>
    <row r="685428"/>
    <row r="685429"/>
    <row r="685430"/>
    <row r="685431"/>
    <row r="685432"/>
    <row r="685433"/>
    <row r="685434"/>
    <row r="685435"/>
    <row r="685436"/>
    <row r="685437"/>
    <row r="685438"/>
    <row r="685439"/>
    <row r="685440"/>
    <row r="685441"/>
    <row r="685442"/>
    <row r="685443"/>
    <row r="685444"/>
    <row r="685445"/>
    <row r="685446"/>
    <row r="685447"/>
    <row r="685448"/>
    <row r="685449"/>
    <row r="685450"/>
    <row r="685451"/>
    <row r="685452"/>
    <row r="685453"/>
    <row r="685454"/>
    <row r="685455"/>
    <row r="685456"/>
    <row r="685457"/>
    <row r="685458"/>
    <row r="685459"/>
    <row r="685460"/>
    <row r="685461"/>
    <row r="685462"/>
    <row r="685463"/>
    <row r="685464"/>
    <row r="685465"/>
    <row r="685466"/>
    <row r="685467"/>
    <row r="685468"/>
    <row r="685469"/>
    <row r="685470"/>
    <row r="685471"/>
    <row r="685472"/>
    <row r="685473"/>
    <row r="685474"/>
    <row r="685475"/>
    <row r="685476"/>
    <row r="685477"/>
    <row r="685478"/>
    <row r="685479"/>
    <row r="685480"/>
    <row r="685481"/>
    <row r="685482"/>
    <row r="685483"/>
    <row r="685484"/>
    <row r="685485"/>
    <row r="685486"/>
    <row r="685487"/>
    <row r="685488"/>
    <row r="685489"/>
    <row r="685490"/>
    <row r="685491"/>
    <row r="685492"/>
    <row r="685493"/>
    <row r="685494"/>
    <row r="685495"/>
    <row r="685496"/>
    <row r="685497"/>
    <row r="685498"/>
    <row r="685499"/>
    <row r="685500"/>
    <row r="685501"/>
    <row r="685502"/>
    <row r="685503"/>
    <row r="685504"/>
    <row r="685505"/>
    <row r="685506"/>
    <row r="685507"/>
    <row r="685508"/>
    <row r="685509"/>
    <row r="685510"/>
    <row r="685511"/>
    <row r="685512"/>
    <row r="685513"/>
    <row r="685514"/>
    <row r="685515"/>
    <row r="685516"/>
    <row r="685517"/>
    <row r="685518"/>
    <row r="685519"/>
    <row r="685520"/>
    <row r="685521"/>
    <row r="685522"/>
    <row r="685523"/>
    <row r="685524"/>
    <row r="685525"/>
    <row r="685526"/>
    <row r="685527"/>
    <row r="685528"/>
    <row r="685529"/>
    <row r="685530"/>
    <row r="685531"/>
    <row r="685532"/>
    <row r="685533"/>
    <row r="685534"/>
    <row r="685535"/>
    <row r="685536"/>
    <row r="685537"/>
    <row r="685538"/>
    <row r="685539"/>
    <row r="685540"/>
    <row r="685541"/>
    <row r="685542"/>
    <row r="685543"/>
    <row r="685544"/>
    <row r="685545"/>
    <row r="685546"/>
    <row r="685547"/>
    <row r="685548"/>
    <row r="685549"/>
    <row r="685550"/>
    <row r="685551"/>
    <row r="685552"/>
    <row r="685553"/>
    <row r="685554"/>
    <row r="685555"/>
    <row r="685556"/>
    <row r="685557"/>
    <row r="685558"/>
    <row r="685559"/>
    <row r="685560"/>
    <row r="685561"/>
    <row r="685562"/>
    <row r="685563"/>
    <row r="685564"/>
    <row r="685565"/>
    <row r="685566"/>
    <row r="685567"/>
    <row r="685568"/>
    <row r="685569"/>
    <row r="685570"/>
    <row r="685571"/>
    <row r="685572"/>
    <row r="685573"/>
    <row r="685574"/>
    <row r="685575"/>
    <row r="685576"/>
    <row r="685577"/>
    <row r="685578"/>
    <row r="685579"/>
    <row r="685580"/>
    <row r="685581"/>
    <row r="685582"/>
    <row r="685583"/>
    <row r="685584"/>
    <row r="685585"/>
    <row r="685586"/>
    <row r="685587"/>
    <row r="685588"/>
    <row r="685589"/>
    <row r="685590"/>
    <row r="685591"/>
    <row r="685592"/>
    <row r="685593"/>
    <row r="685594"/>
    <row r="685595"/>
    <row r="685596"/>
    <row r="685597"/>
    <row r="685598"/>
    <row r="685599"/>
    <row r="685600"/>
    <row r="685601"/>
    <row r="685602"/>
    <row r="685603"/>
    <row r="685604"/>
    <row r="685605"/>
    <row r="685606"/>
    <row r="685607"/>
    <row r="685608"/>
    <row r="685609"/>
    <row r="685610"/>
    <row r="685611"/>
    <row r="685612"/>
    <row r="685613"/>
    <row r="685614"/>
    <row r="685615"/>
    <row r="685616"/>
    <row r="685617"/>
    <row r="685618"/>
    <row r="685619"/>
    <row r="685620"/>
    <row r="685621"/>
    <row r="685622"/>
    <row r="685623"/>
    <row r="685624"/>
    <row r="685625"/>
    <row r="685626"/>
    <row r="685627"/>
    <row r="685628"/>
    <row r="685629"/>
    <row r="685630"/>
    <row r="685631"/>
    <row r="685632"/>
    <row r="685633"/>
    <row r="685634"/>
    <row r="685635"/>
    <row r="685636"/>
    <row r="685637"/>
    <row r="685638"/>
    <row r="685639"/>
    <row r="685640"/>
    <row r="685641"/>
    <row r="685642"/>
    <row r="685643"/>
    <row r="685644"/>
    <row r="685645"/>
    <row r="685646"/>
    <row r="685647"/>
    <row r="685648"/>
    <row r="685649"/>
    <row r="685650"/>
    <row r="685651"/>
    <row r="685652"/>
    <row r="685653"/>
    <row r="685654"/>
    <row r="685655"/>
    <row r="685656"/>
    <row r="685657"/>
    <row r="685658"/>
    <row r="685659"/>
    <row r="685660"/>
    <row r="685661"/>
    <row r="685662"/>
    <row r="685663"/>
    <row r="685664"/>
    <row r="685665"/>
    <row r="685666"/>
    <row r="685667"/>
    <row r="685668"/>
    <row r="685669"/>
    <row r="685670"/>
    <row r="685671"/>
    <row r="685672"/>
    <row r="685673"/>
    <row r="685674"/>
    <row r="685675"/>
    <row r="685676"/>
    <row r="685677"/>
    <row r="685678"/>
    <row r="685679"/>
    <row r="685680"/>
    <row r="685681"/>
    <row r="685682"/>
    <row r="685683"/>
    <row r="685684"/>
    <row r="685685"/>
    <row r="685686"/>
    <row r="685687"/>
    <row r="685688"/>
    <row r="685689"/>
    <row r="685690"/>
    <row r="685691"/>
    <row r="685692"/>
    <row r="685693"/>
    <row r="685694"/>
    <row r="685695"/>
    <row r="685696"/>
    <row r="685697"/>
    <row r="685698"/>
    <row r="685699"/>
    <row r="685700"/>
    <row r="685701"/>
    <row r="685702"/>
    <row r="685703"/>
    <row r="685704"/>
    <row r="685705"/>
    <row r="685706"/>
    <row r="685707"/>
    <row r="685708"/>
    <row r="685709"/>
    <row r="685710"/>
    <row r="685711"/>
    <row r="685712"/>
    <row r="685713"/>
    <row r="685714"/>
    <row r="685715"/>
    <row r="685716"/>
    <row r="685717"/>
    <row r="685718"/>
    <row r="685719"/>
    <row r="685720"/>
    <row r="685721"/>
    <row r="685722"/>
    <row r="685723"/>
    <row r="685724"/>
    <row r="685725"/>
    <row r="685726"/>
    <row r="685727"/>
    <row r="685728"/>
    <row r="685729"/>
    <row r="685730"/>
    <row r="685731"/>
    <row r="685732"/>
    <row r="685733"/>
    <row r="685734"/>
    <row r="685735"/>
    <row r="685736"/>
    <row r="685737"/>
    <row r="685738"/>
    <row r="685739"/>
    <row r="685740"/>
    <row r="685741"/>
    <row r="685742"/>
    <row r="685743"/>
    <row r="685744"/>
    <row r="685745"/>
    <row r="685746"/>
    <row r="685747"/>
    <row r="685748"/>
    <row r="685749"/>
    <row r="685750"/>
    <row r="685751"/>
    <row r="685752"/>
    <row r="685753"/>
    <row r="685754"/>
    <row r="685755"/>
    <row r="685756"/>
    <row r="685757"/>
    <row r="685758"/>
    <row r="685759"/>
    <row r="685760"/>
    <row r="685761"/>
    <row r="685762"/>
    <row r="685763"/>
    <row r="685764"/>
    <row r="685765"/>
    <row r="685766"/>
    <row r="685767"/>
    <row r="685768"/>
    <row r="685769"/>
    <row r="685770"/>
    <row r="685771"/>
    <row r="685772"/>
    <row r="685773"/>
    <row r="685774"/>
    <row r="685775"/>
    <row r="685776"/>
    <row r="685777"/>
    <row r="685778"/>
    <row r="685779"/>
    <row r="685780"/>
    <row r="685781"/>
    <row r="685782"/>
    <row r="685783"/>
    <row r="685784"/>
    <row r="685785"/>
    <row r="685786"/>
    <row r="685787"/>
    <row r="685788"/>
    <row r="685789"/>
    <row r="685790"/>
    <row r="685791"/>
    <row r="685792"/>
    <row r="685793"/>
    <row r="685794"/>
    <row r="685795"/>
    <row r="685796"/>
    <row r="685797"/>
    <row r="685798"/>
    <row r="685799"/>
    <row r="685800"/>
    <row r="685801"/>
    <row r="685802"/>
    <row r="685803"/>
    <row r="685804"/>
    <row r="685805"/>
    <row r="685806"/>
    <row r="685807"/>
    <row r="685808"/>
    <row r="685809"/>
    <row r="685810"/>
    <row r="685811"/>
    <row r="685812"/>
    <row r="685813"/>
    <row r="685814"/>
    <row r="685815"/>
    <row r="685816"/>
    <row r="685817"/>
    <row r="685818"/>
    <row r="685819"/>
    <row r="685820"/>
    <row r="685821"/>
    <row r="685822"/>
    <row r="685823"/>
    <row r="685824"/>
    <row r="685825"/>
    <row r="685826"/>
    <row r="685827"/>
    <row r="685828"/>
    <row r="685829"/>
    <row r="685830"/>
    <row r="685831"/>
    <row r="685832"/>
    <row r="685833"/>
    <row r="685834"/>
    <row r="685835"/>
    <row r="685836"/>
    <row r="685837"/>
    <row r="685838"/>
    <row r="685839"/>
    <row r="685840"/>
    <row r="685841"/>
    <row r="685842"/>
    <row r="685843"/>
    <row r="685844"/>
    <row r="685845"/>
    <row r="685846"/>
    <row r="685847"/>
    <row r="685848"/>
    <row r="685849"/>
    <row r="685850"/>
    <row r="685851"/>
    <row r="685852"/>
    <row r="685853"/>
    <row r="685854"/>
    <row r="685855"/>
    <row r="685856"/>
    <row r="685857"/>
    <row r="685858"/>
    <row r="685859"/>
    <row r="685860"/>
    <row r="685861"/>
    <row r="685862"/>
    <row r="685863"/>
    <row r="685864"/>
    <row r="685865"/>
    <row r="685866"/>
    <row r="685867"/>
    <row r="685868"/>
    <row r="685869"/>
    <row r="685870"/>
    <row r="685871"/>
    <row r="685872"/>
    <row r="685873"/>
    <row r="685874"/>
    <row r="685875"/>
    <row r="685876"/>
    <row r="685877"/>
    <row r="685878"/>
    <row r="685879"/>
    <row r="685880"/>
    <row r="685881"/>
    <row r="685882"/>
    <row r="685883"/>
    <row r="685884"/>
    <row r="685885"/>
    <row r="685886"/>
    <row r="685887"/>
    <row r="685888"/>
    <row r="685889"/>
    <row r="685890"/>
    <row r="685891"/>
    <row r="685892"/>
    <row r="685893"/>
    <row r="685894"/>
    <row r="685895"/>
    <row r="685896"/>
    <row r="685897"/>
    <row r="685898"/>
    <row r="685899"/>
    <row r="685900"/>
    <row r="685901"/>
    <row r="685902"/>
    <row r="685903"/>
    <row r="685904"/>
    <row r="685905"/>
    <row r="685906"/>
    <row r="685907"/>
    <row r="685908"/>
    <row r="685909"/>
    <row r="685910"/>
    <row r="685911"/>
    <row r="685912"/>
    <row r="685913"/>
    <row r="685914"/>
    <row r="685915"/>
    <row r="685916"/>
    <row r="685917"/>
    <row r="685918"/>
    <row r="685919"/>
    <row r="685920"/>
    <row r="685921"/>
    <row r="685922"/>
    <row r="685923"/>
    <row r="685924"/>
    <row r="685925"/>
    <row r="685926"/>
    <row r="685927"/>
    <row r="685928"/>
    <row r="685929"/>
    <row r="685930"/>
    <row r="685931"/>
    <row r="685932"/>
    <row r="685933"/>
    <row r="685934"/>
    <row r="685935"/>
    <row r="685936"/>
    <row r="685937"/>
    <row r="685938"/>
    <row r="685939"/>
    <row r="685940"/>
    <row r="685941"/>
    <row r="685942"/>
    <row r="685943"/>
    <row r="685944"/>
    <row r="685945"/>
    <row r="685946"/>
    <row r="685947"/>
    <row r="685948"/>
    <row r="685949"/>
    <row r="685950"/>
    <row r="685951"/>
    <row r="685952"/>
    <row r="685953"/>
    <row r="685954"/>
    <row r="685955"/>
    <row r="685956"/>
    <row r="685957"/>
    <row r="685958"/>
    <row r="685959"/>
    <row r="685960"/>
    <row r="685961"/>
    <row r="685962"/>
    <row r="685963"/>
    <row r="685964"/>
    <row r="685965"/>
    <row r="685966"/>
    <row r="685967"/>
    <row r="685968"/>
    <row r="685969"/>
    <row r="685970"/>
    <row r="685971"/>
    <row r="685972"/>
    <row r="685973"/>
    <row r="685974"/>
    <row r="685975"/>
    <row r="685976"/>
    <row r="685977"/>
    <row r="685978"/>
    <row r="685979"/>
    <row r="685980"/>
    <row r="685981"/>
    <row r="685982"/>
    <row r="685983"/>
    <row r="685984"/>
    <row r="685985"/>
    <row r="685986"/>
    <row r="685987"/>
    <row r="685988"/>
    <row r="685989"/>
    <row r="685990"/>
    <row r="685991"/>
    <row r="685992"/>
    <row r="685993"/>
    <row r="685994"/>
    <row r="685995"/>
    <row r="685996"/>
    <row r="685997"/>
    <row r="685998"/>
    <row r="685999"/>
    <row r="686000"/>
    <row r="686001"/>
    <row r="686002"/>
    <row r="686003"/>
    <row r="686004"/>
    <row r="686005"/>
    <row r="686006"/>
    <row r="686007"/>
    <row r="686008"/>
    <row r="686009"/>
    <row r="686010"/>
    <row r="686011"/>
    <row r="686012"/>
    <row r="686013"/>
    <row r="686014"/>
    <row r="686015"/>
    <row r="686016"/>
    <row r="686017"/>
    <row r="686018"/>
    <row r="686019"/>
    <row r="686020"/>
    <row r="686021"/>
    <row r="686022"/>
    <row r="686023"/>
    <row r="686024"/>
    <row r="686025"/>
    <row r="686026"/>
    <row r="686027"/>
    <row r="686028"/>
    <row r="686029"/>
    <row r="686030"/>
    <row r="686031"/>
    <row r="686032"/>
    <row r="686033"/>
    <row r="686034"/>
    <row r="686035"/>
    <row r="686036"/>
    <row r="686037"/>
    <row r="686038"/>
    <row r="686039"/>
    <row r="686040"/>
    <row r="686041"/>
    <row r="686042"/>
    <row r="686043"/>
    <row r="686044"/>
    <row r="686045"/>
    <row r="686046"/>
    <row r="686047"/>
    <row r="686048"/>
    <row r="686049"/>
    <row r="686050"/>
    <row r="686051"/>
    <row r="686052"/>
    <row r="686053"/>
    <row r="686054"/>
    <row r="686055"/>
    <row r="686056"/>
    <row r="686057"/>
    <row r="686058"/>
    <row r="686059"/>
    <row r="686060"/>
    <row r="686061"/>
    <row r="686062"/>
    <row r="686063"/>
    <row r="686064"/>
    <row r="686065"/>
    <row r="686066"/>
    <row r="686067"/>
    <row r="686068"/>
    <row r="686069"/>
    <row r="686070"/>
    <row r="686071"/>
    <row r="686072"/>
    <row r="686073"/>
    <row r="686074"/>
    <row r="686075"/>
    <row r="686076"/>
    <row r="686077"/>
    <row r="686078"/>
    <row r="686079"/>
    <row r="686080"/>
    <row r="686081"/>
    <row r="686082"/>
    <row r="686083"/>
    <row r="686084"/>
    <row r="686085"/>
    <row r="686086"/>
    <row r="686087"/>
    <row r="686088"/>
    <row r="686089"/>
    <row r="686090"/>
    <row r="686091"/>
    <row r="686092"/>
    <row r="686093"/>
    <row r="686094"/>
    <row r="686095"/>
    <row r="686096"/>
    <row r="686097"/>
    <row r="686098"/>
    <row r="686099"/>
    <row r="686100"/>
    <row r="686101"/>
    <row r="686102"/>
    <row r="686103"/>
    <row r="686104"/>
    <row r="686105"/>
    <row r="686106"/>
    <row r="686107"/>
    <row r="686108"/>
    <row r="686109"/>
    <row r="686110"/>
    <row r="686111"/>
    <row r="686112"/>
    <row r="686113"/>
    <row r="686114"/>
    <row r="686115"/>
    <row r="686116"/>
    <row r="686117"/>
    <row r="686118"/>
    <row r="686119"/>
    <row r="686120"/>
    <row r="686121"/>
    <row r="686122"/>
    <row r="686123"/>
    <row r="686124"/>
    <row r="686125"/>
    <row r="686126"/>
    <row r="686127"/>
    <row r="686128"/>
    <row r="686129"/>
    <row r="686130"/>
    <row r="686131"/>
    <row r="686132"/>
    <row r="686133"/>
    <row r="686134"/>
    <row r="686135"/>
    <row r="686136"/>
    <row r="686137"/>
    <row r="686138"/>
    <row r="686139"/>
    <row r="686140"/>
    <row r="686141"/>
    <row r="686142"/>
    <row r="686143"/>
    <row r="686144"/>
    <row r="686145"/>
    <row r="686146"/>
    <row r="686147"/>
    <row r="686148"/>
    <row r="686149"/>
    <row r="686150"/>
    <row r="686151"/>
    <row r="686152"/>
    <row r="686153"/>
    <row r="686154"/>
    <row r="686155"/>
    <row r="686156"/>
    <row r="686157"/>
    <row r="686158"/>
    <row r="686159"/>
    <row r="686160"/>
    <row r="686161"/>
    <row r="686162"/>
    <row r="686163"/>
    <row r="686164"/>
    <row r="686165"/>
    <row r="686166"/>
    <row r="686167"/>
    <row r="686168"/>
    <row r="686169"/>
    <row r="686170"/>
    <row r="686171"/>
    <row r="686172"/>
    <row r="686173"/>
    <row r="686174"/>
    <row r="686175"/>
    <row r="686176"/>
    <row r="686177"/>
    <row r="686178"/>
    <row r="686179"/>
    <row r="686180"/>
    <row r="686181"/>
    <row r="686182"/>
    <row r="686183"/>
    <row r="686184"/>
    <row r="686185"/>
    <row r="686186"/>
    <row r="686187"/>
    <row r="686188"/>
    <row r="686189"/>
    <row r="686190"/>
    <row r="686191"/>
    <row r="686192"/>
    <row r="686193"/>
    <row r="686194"/>
    <row r="686195"/>
    <row r="686196"/>
    <row r="686197"/>
    <row r="686198"/>
    <row r="686199"/>
    <row r="686200"/>
    <row r="686201"/>
    <row r="686202"/>
    <row r="686203"/>
    <row r="686204"/>
    <row r="686205"/>
    <row r="686206"/>
    <row r="686207"/>
    <row r="686208"/>
    <row r="686209"/>
    <row r="686210"/>
    <row r="686211"/>
    <row r="686212"/>
    <row r="686213"/>
    <row r="686214"/>
    <row r="686215"/>
    <row r="686216"/>
    <row r="686217"/>
    <row r="686218"/>
    <row r="686219"/>
    <row r="686220"/>
    <row r="686221"/>
    <row r="686222"/>
    <row r="686223"/>
    <row r="686224"/>
    <row r="686225"/>
    <row r="686226"/>
    <row r="686227"/>
    <row r="686228"/>
    <row r="686229"/>
    <row r="686230"/>
    <row r="686231"/>
    <row r="686232"/>
    <row r="686233"/>
    <row r="686234"/>
    <row r="686235"/>
    <row r="686236"/>
    <row r="686237"/>
    <row r="686238"/>
    <row r="686239"/>
    <row r="686240"/>
    <row r="686241"/>
    <row r="686242"/>
    <row r="686243"/>
    <row r="686244"/>
    <row r="686245"/>
    <row r="686246"/>
    <row r="686247"/>
    <row r="686248"/>
    <row r="686249"/>
    <row r="686250"/>
    <row r="686251"/>
    <row r="686252"/>
    <row r="686253"/>
    <row r="686254"/>
    <row r="686255"/>
    <row r="686256"/>
    <row r="686257"/>
    <row r="686258"/>
    <row r="686259"/>
    <row r="686260"/>
    <row r="686261"/>
    <row r="686262"/>
    <row r="686263"/>
    <row r="686264"/>
    <row r="686265"/>
    <row r="686266"/>
    <row r="686267"/>
    <row r="686268"/>
    <row r="686269"/>
    <row r="686270"/>
    <row r="686271"/>
    <row r="686272"/>
    <row r="686273"/>
    <row r="686274"/>
    <row r="686275"/>
    <row r="686276"/>
    <row r="686277"/>
    <row r="686278"/>
    <row r="686279"/>
    <row r="686280"/>
    <row r="686281"/>
    <row r="686282"/>
    <row r="686283"/>
    <row r="686284"/>
    <row r="686285"/>
    <row r="686286"/>
    <row r="686287"/>
    <row r="686288"/>
    <row r="686289"/>
    <row r="686290"/>
    <row r="686291"/>
    <row r="686292"/>
    <row r="686293"/>
    <row r="686294"/>
    <row r="686295"/>
    <row r="686296"/>
    <row r="686297"/>
    <row r="686298"/>
    <row r="686299"/>
    <row r="686300"/>
    <row r="686301"/>
    <row r="686302"/>
    <row r="686303"/>
    <row r="686304"/>
    <row r="686305"/>
    <row r="686306"/>
    <row r="686307"/>
    <row r="686308"/>
    <row r="686309"/>
    <row r="686310"/>
    <row r="686311"/>
    <row r="686312"/>
    <row r="686313"/>
    <row r="686314"/>
    <row r="686315"/>
    <row r="686316"/>
    <row r="686317"/>
    <row r="686318"/>
    <row r="686319"/>
    <row r="686320"/>
    <row r="686321"/>
    <row r="686322"/>
    <row r="686323"/>
    <row r="686324"/>
    <row r="686325"/>
    <row r="686326"/>
    <row r="686327"/>
    <row r="686328"/>
    <row r="686329"/>
    <row r="686330"/>
    <row r="686331"/>
    <row r="686332"/>
    <row r="686333"/>
    <row r="686334"/>
    <row r="686335"/>
    <row r="686336"/>
    <row r="686337"/>
    <row r="686338"/>
    <row r="686339"/>
    <row r="686340"/>
    <row r="686341"/>
    <row r="686342"/>
    <row r="686343"/>
    <row r="686344"/>
    <row r="686345"/>
    <row r="686346"/>
    <row r="686347"/>
    <row r="686348"/>
    <row r="686349"/>
    <row r="686350"/>
    <row r="686351"/>
    <row r="686352"/>
    <row r="686353"/>
    <row r="686354"/>
    <row r="686355"/>
    <row r="686356"/>
    <row r="686357"/>
    <row r="686358"/>
    <row r="686359"/>
    <row r="686360"/>
    <row r="686361"/>
    <row r="686362"/>
    <row r="686363"/>
    <row r="686364"/>
    <row r="686365"/>
    <row r="686366"/>
    <row r="686367"/>
    <row r="686368"/>
    <row r="686369"/>
    <row r="686370"/>
    <row r="686371"/>
    <row r="686372"/>
    <row r="686373"/>
    <row r="686374"/>
    <row r="686375"/>
    <row r="686376"/>
    <row r="686377"/>
    <row r="686378"/>
    <row r="686379"/>
    <row r="686380"/>
    <row r="686381"/>
    <row r="686382"/>
    <row r="686383"/>
    <row r="686384"/>
    <row r="686385"/>
    <row r="686386"/>
    <row r="686387"/>
    <row r="686388"/>
    <row r="686389"/>
    <row r="686390"/>
    <row r="686391"/>
    <row r="686392"/>
    <row r="686393"/>
    <row r="686394"/>
    <row r="686395"/>
    <row r="686396"/>
    <row r="686397"/>
    <row r="686398"/>
    <row r="686399"/>
    <row r="686400"/>
    <row r="686401"/>
    <row r="686402"/>
    <row r="686403"/>
    <row r="686404"/>
    <row r="686405"/>
    <row r="686406"/>
    <row r="686407"/>
    <row r="686408"/>
    <row r="686409"/>
    <row r="686410"/>
    <row r="686411"/>
    <row r="686412"/>
    <row r="686413"/>
    <row r="686414"/>
    <row r="686415"/>
    <row r="686416"/>
    <row r="686417"/>
    <row r="686418"/>
    <row r="686419"/>
    <row r="686420"/>
    <row r="686421"/>
    <row r="686422"/>
    <row r="686423"/>
    <row r="686424"/>
    <row r="686425"/>
    <row r="686426"/>
    <row r="686427"/>
    <row r="686428"/>
    <row r="686429"/>
    <row r="686430"/>
    <row r="686431"/>
    <row r="686432"/>
    <row r="686433"/>
    <row r="686434"/>
    <row r="686435"/>
    <row r="686436"/>
    <row r="686437"/>
    <row r="686438"/>
    <row r="686439"/>
    <row r="686440"/>
    <row r="686441"/>
    <row r="686442"/>
    <row r="686443"/>
    <row r="686444"/>
    <row r="686445"/>
    <row r="686446"/>
    <row r="686447"/>
    <row r="686448"/>
    <row r="686449"/>
    <row r="686450"/>
    <row r="686451"/>
    <row r="686452"/>
    <row r="686453"/>
    <row r="686454"/>
    <row r="686455"/>
    <row r="686456"/>
    <row r="686457"/>
    <row r="686458"/>
    <row r="686459"/>
    <row r="686460"/>
    <row r="686461"/>
    <row r="686462"/>
    <row r="686463"/>
    <row r="686464"/>
    <row r="686465"/>
    <row r="686466"/>
    <row r="686467"/>
    <row r="686468"/>
    <row r="686469"/>
    <row r="686470"/>
    <row r="686471"/>
    <row r="686472"/>
    <row r="686473"/>
    <row r="686474"/>
    <row r="686475"/>
    <row r="686476"/>
    <row r="686477"/>
    <row r="686478"/>
    <row r="686479"/>
    <row r="686480"/>
    <row r="686481"/>
    <row r="686482"/>
    <row r="686483"/>
    <row r="686484"/>
    <row r="686485"/>
    <row r="686486"/>
    <row r="686487"/>
    <row r="686488"/>
    <row r="686489"/>
    <row r="686490"/>
    <row r="686491"/>
    <row r="686492"/>
    <row r="686493"/>
    <row r="686494"/>
    <row r="686495"/>
    <row r="686496"/>
    <row r="686497"/>
    <row r="686498"/>
    <row r="686499"/>
    <row r="686500"/>
    <row r="686501"/>
    <row r="686502"/>
    <row r="686503"/>
    <row r="686504"/>
    <row r="686505"/>
    <row r="686506"/>
    <row r="686507"/>
    <row r="686508"/>
    <row r="686509"/>
    <row r="686510"/>
    <row r="686511"/>
    <row r="686512"/>
    <row r="686513"/>
    <row r="686514"/>
    <row r="686515"/>
    <row r="686516"/>
    <row r="686517"/>
    <row r="686518"/>
    <row r="686519"/>
    <row r="686520"/>
    <row r="686521"/>
    <row r="686522"/>
    <row r="686523"/>
    <row r="686524"/>
    <row r="686525"/>
    <row r="686526"/>
    <row r="686527"/>
    <row r="686528"/>
    <row r="686529"/>
    <row r="686530"/>
    <row r="686531"/>
    <row r="686532"/>
    <row r="686533"/>
    <row r="686534"/>
    <row r="686535"/>
    <row r="686536"/>
    <row r="686537"/>
    <row r="686538"/>
    <row r="686539"/>
    <row r="686540"/>
    <row r="686541"/>
    <row r="686542"/>
    <row r="686543"/>
    <row r="686544"/>
    <row r="686545"/>
    <row r="686546"/>
    <row r="686547"/>
    <row r="686548"/>
    <row r="686549"/>
    <row r="686550"/>
    <row r="686551"/>
    <row r="686552"/>
    <row r="686553"/>
    <row r="686554"/>
    <row r="686555"/>
    <row r="686556"/>
    <row r="686557"/>
    <row r="686558"/>
    <row r="686559"/>
    <row r="686560"/>
    <row r="686561"/>
    <row r="686562"/>
    <row r="686563"/>
    <row r="686564"/>
    <row r="686565"/>
    <row r="686566"/>
    <row r="686567"/>
    <row r="686568"/>
    <row r="686569"/>
    <row r="686570"/>
    <row r="686571"/>
    <row r="686572"/>
    <row r="686573"/>
    <row r="686574"/>
    <row r="686575"/>
    <row r="686576"/>
    <row r="686577"/>
    <row r="686578"/>
    <row r="686579"/>
    <row r="686580"/>
    <row r="686581"/>
    <row r="686582"/>
    <row r="686583"/>
    <row r="686584"/>
    <row r="686585"/>
    <row r="686586"/>
    <row r="686587"/>
    <row r="686588"/>
    <row r="686589"/>
    <row r="686590"/>
    <row r="686591"/>
    <row r="686592"/>
    <row r="686593"/>
    <row r="686594"/>
    <row r="686595"/>
    <row r="686596"/>
    <row r="686597"/>
    <row r="686598"/>
    <row r="686599"/>
    <row r="686600"/>
    <row r="686601"/>
    <row r="686602"/>
    <row r="686603"/>
    <row r="686604"/>
    <row r="686605"/>
    <row r="686606"/>
    <row r="686607"/>
    <row r="686608"/>
    <row r="686609"/>
    <row r="686610"/>
    <row r="686611"/>
    <row r="686612"/>
    <row r="686613"/>
    <row r="686614"/>
    <row r="686615"/>
    <row r="686616"/>
    <row r="686617"/>
    <row r="686618"/>
    <row r="686619"/>
    <row r="686620"/>
    <row r="686621"/>
    <row r="686622"/>
    <row r="686623"/>
    <row r="686624"/>
    <row r="686625"/>
    <row r="686626"/>
    <row r="686627"/>
    <row r="686628"/>
    <row r="686629"/>
    <row r="686630"/>
    <row r="686631"/>
    <row r="686632"/>
    <row r="686633"/>
    <row r="686634"/>
    <row r="686635"/>
    <row r="686636"/>
    <row r="686637"/>
    <row r="686638"/>
    <row r="686639"/>
    <row r="686640"/>
    <row r="686641"/>
    <row r="686642"/>
    <row r="686643"/>
    <row r="686644"/>
    <row r="686645"/>
    <row r="686646"/>
    <row r="686647"/>
    <row r="686648"/>
    <row r="686649"/>
    <row r="686650"/>
    <row r="686651"/>
    <row r="686652"/>
    <row r="686653"/>
    <row r="686654"/>
    <row r="686655"/>
    <row r="686656"/>
    <row r="686657"/>
    <row r="686658"/>
    <row r="686659"/>
    <row r="686660"/>
    <row r="686661"/>
    <row r="686662"/>
    <row r="686663"/>
    <row r="686664"/>
    <row r="686665"/>
    <row r="686666"/>
    <row r="686667"/>
    <row r="686668"/>
    <row r="686669"/>
    <row r="686670"/>
    <row r="686671"/>
    <row r="686672"/>
    <row r="686673"/>
    <row r="686674"/>
    <row r="686675"/>
    <row r="686676"/>
    <row r="686677"/>
    <row r="686678"/>
    <row r="686679"/>
    <row r="686680"/>
    <row r="686681"/>
    <row r="686682"/>
    <row r="686683"/>
    <row r="686684"/>
    <row r="686685"/>
    <row r="686686"/>
    <row r="686687"/>
    <row r="686688"/>
    <row r="686689"/>
    <row r="686690"/>
    <row r="686691"/>
    <row r="686692"/>
    <row r="686693"/>
    <row r="686694"/>
    <row r="686695"/>
    <row r="686696"/>
    <row r="686697"/>
    <row r="686698"/>
    <row r="686699"/>
    <row r="686700"/>
    <row r="686701"/>
    <row r="686702"/>
    <row r="686703"/>
    <row r="686704"/>
    <row r="686705"/>
    <row r="686706"/>
    <row r="686707"/>
    <row r="686708"/>
    <row r="686709"/>
    <row r="686710"/>
    <row r="686711"/>
    <row r="686712"/>
    <row r="686713"/>
    <row r="686714"/>
    <row r="686715"/>
    <row r="686716"/>
    <row r="686717"/>
    <row r="686718"/>
    <row r="686719"/>
    <row r="686720"/>
    <row r="686721"/>
    <row r="686722"/>
    <row r="686723"/>
    <row r="686724"/>
    <row r="686725"/>
    <row r="686726"/>
    <row r="686727"/>
    <row r="686728"/>
    <row r="686729"/>
    <row r="686730"/>
    <row r="686731"/>
    <row r="686732"/>
    <row r="686733"/>
    <row r="686734"/>
    <row r="686735"/>
    <row r="686736"/>
    <row r="686737"/>
    <row r="686738"/>
    <row r="686739"/>
    <row r="686740"/>
    <row r="686741"/>
    <row r="686742"/>
    <row r="686743"/>
    <row r="686744"/>
    <row r="686745"/>
    <row r="686746"/>
    <row r="686747"/>
    <row r="686748"/>
    <row r="686749"/>
    <row r="686750"/>
    <row r="686751"/>
    <row r="686752"/>
    <row r="686753"/>
    <row r="686754"/>
    <row r="686755"/>
    <row r="686756"/>
    <row r="686757"/>
    <row r="686758"/>
    <row r="686759"/>
    <row r="686760"/>
    <row r="686761"/>
    <row r="686762"/>
    <row r="686763"/>
    <row r="686764"/>
    <row r="686765"/>
    <row r="686766"/>
    <row r="686767"/>
    <row r="686768"/>
    <row r="686769"/>
    <row r="686770"/>
    <row r="686771"/>
    <row r="686772"/>
    <row r="686773"/>
    <row r="686774"/>
    <row r="686775"/>
    <row r="686776"/>
    <row r="686777"/>
    <row r="686778"/>
    <row r="686779"/>
    <row r="686780"/>
    <row r="686781"/>
    <row r="686782"/>
    <row r="686783"/>
    <row r="686784"/>
    <row r="686785"/>
    <row r="686786"/>
    <row r="686787"/>
    <row r="686788"/>
    <row r="686789"/>
    <row r="686790"/>
    <row r="686791"/>
    <row r="686792"/>
    <row r="686793"/>
    <row r="686794"/>
    <row r="686795"/>
    <row r="686796"/>
    <row r="686797"/>
    <row r="686798"/>
    <row r="686799"/>
    <row r="686800"/>
    <row r="686801"/>
    <row r="686802"/>
    <row r="686803"/>
    <row r="686804"/>
    <row r="686805"/>
    <row r="686806"/>
    <row r="686807"/>
    <row r="686808"/>
    <row r="686809"/>
    <row r="686810"/>
    <row r="686811"/>
    <row r="686812"/>
    <row r="686813"/>
    <row r="686814"/>
    <row r="686815"/>
    <row r="686816"/>
    <row r="686817"/>
    <row r="686818"/>
    <row r="686819"/>
    <row r="686820"/>
    <row r="686821"/>
    <row r="686822"/>
    <row r="686823"/>
    <row r="686824"/>
    <row r="686825"/>
    <row r="686826"/>
    <row r="686827"/>
    <row r="686828"/>
    <row r="686829"/>
    <row r="686830"/>
    <row r="686831"/>
    <row r="686832"/>
    <row r="686833"/>
    <row r="686834"/>
    <row r="686835"/>
    <row r="686836"/>
    <row r="686837"/>
    <row r="686838"/>
    <row r="686839"/>
    <row r="686840"/>
    <row r="686841"/>
    <row r="686842"/>
    <row r="686843"/>
    <row r="686844"/>
    <row r="686845"/>
    <row r="686846"/>
    <row r="686847"/>
    <row r="686848"/>
    <row r="686849"/>
    <row r="686850"/>
    <row r="686851"/>
    <row r="686852"/>
    <row r="686853"/>
    <row r="686854"/>
    <row r="686855"/>
    <row r="686856"/>
    <row r="686857"/>
    <row r="686858"/>
    <row r="686859"/>
    <row r="686860"/>
    <row r="686861"/>
    <row r="686862"/>
    <row r="686863"/>
    <row r="686864"/>
    <row r="686865"/>
    <row r="686866"/>
    <row r="686867"/>
    <row r="686868"/>
    <row r="686869"/>
    <row r="686870"/>
    <row r="686871"/>
    <row r="686872"/>
    <row r="686873"/>
    <row r="686874"/>
    <row r="686875"/>
    <row r="686876"/>
    <row r="686877"/>
    <row r="686878"/>
    <row r="686879"/>
    <row r="686880"/>
    <row r="686881"/>
    <row r="686882"/>
    <row r="686883"/>
    <row r="686884"/>
    <row r="686885"/>
    <row r="686886"/>
    <row r="686887"/>
    <row r="686888"/>
    <row r="686889"/>
    <row r="686890"/>
    <row r="686891"/>
    <row r="686892"/>
    <row r="686893"/>
    <row r="686894"/>
    <row r="686895"/>
    <row r="686896"/>
    <row r="686897"/>
    <row r="686898"/>
    <row r="686899"/>
    <row r="686900"/>
    <row r="686901"/>
    <row r="686902"/>
    <row r="686903"/>
    <row r="686904"/>
    <row r="686905"/>
    <row r="686906"/>
    <row r="686907"/>
    <row r="686908"/>
    <row r="686909"/>
    <row r="686910"/>
    <row r="686911"/>
    <row r="686912"/>
    <row r="686913"/>
    <row r="686914"/>
    <row r="686915"/>
    <row r="686916"/>
    <row r="686917"/>
    <row r="686918"/>
    <row r="686919"/>
    <row r="686920"/>
    <row r="686921"/>
    <row r="686922"/>
    <row r="686923"/>
    <row r="686924"/>
    <row r="686925"/>
    <row r="686926"/>
    <row r="686927"/>
    <row r="686928"/>
    <row r="686929"/>
    <row r="686930"/>
    <row r="686931"/>
    <row r="686932"/>
    <row r="686933"/>
    <row r="686934"/>
    <row r="686935"/>
    <row r="686936"/>
    <row r="686937"/>
    <row r="686938"/>
    <row r="686939"/>
    <row r="686940"/>
    <row r="686941"/>
    <row r="686942"/>
    <row r="686943"/>
    <row r="686944"/>
    <row r="686945"/>
    <row r="686946"/>
    <row r="686947"/>
    <row r="686948"/>
    <row r="686949"/>
    <row r="686950"/>
    <row r="686951"/>
    <row r="686952"/>
    <row r="686953"/>
    <row r="686954"/>
    <row r="686955"/>
    <row r="686956"/>
    <row r="686957"/>
    <row r="686958"/>
    <row r="686959"/>
    <row r="686960"/>
    <row r="686961"/>
    <row r="686962"/>
    <row r="686963"/>
    <row r="686964"/>
    <row r="686965"/>
    <row r="686966"/>
    <row r="686967"/>
    <row r="686968"/>
    <row r="686969"/>
    <row r="686970"/>
    <row r="686971"/>
    <row r="686972"/>
    <row r="686973"/>
    <row r="686974"/>
    <row r="686975"/>
    <row r="686976"/>
    <row r="686977"/>
    <row r="686978"/>
    <row r="686979"/>
    <row r="686980"/>
    <row r="686981"/>
    <row r="686982"/>
    <row r="686983"/>
    <row r="686984"/>
    <row r="686985"/>
    <row r="686986"/>
    <row r="686987"/>
    <row r="686988"/>
    <row r="686989"/>
    <row r="686990"/>
    <row r="686991"/>
    <row r="686992"/>
    <row r="686993"/>
    <row r="686994"/>
    <row r="686995"/>
    <row r="686996"/>
    <row r="686997"/>
    <row r="686998"/>
    <row r="686999"/>
    <row r="687000"/>
    <row r="687001"/>
    <row r="687002"/>
    <row r="687003"/>
    <row r="687004"/>
    <row r="687005"/>
    <row r="687006"/>
    <row r="687007"/>
    <row r="687008"/>
    <row r="687009"/>
    <row r="687010"/>
    <row r="687011"/>
    <row r="687012"/>
    <row r="687013"/>
    <row r="687014"/>
    <row r="687015"/>
    <row r="687016"/>
    <row r="687017"/>
    <row r="687018"/>
    <row r="687019"/>
    <row r="687020"/>
    <row r="687021"/>
    <row r="687022"/>
    <row r="687023"/>
    <row r="687024"/>
    <row r="687025"/>
    <row r="687026"/>
    <row r="687027"/>
    <row r="687028"/>
    <row r="687029"/>
    <row r="687030"/>
    <row r="687031"/>
    <row r="687032"/>
    <row r="687033"/>
    <row r="687034"/>
    <row r="687035"/>
    <row r="687036"/>
    <row r="687037"/>
    <row r="687038"/>
    <row r="687039"/>
    <row r="687040"/>
    <row r="687041"/>
    <row r="687042"/>
    <row r="687043"/>
    <row r="687044"/>
    <row r="687045"/>
    <row r="687046"/>
    <row r="687047"/>
    <row r="687048"/>
    <row r="687049"/>
    <row r="687050"/>
    <row r="687051"/>
    <row r="687052"/>
    <row r="687053"/>
    <row r="687054"/>
    <row r="687055"/>
    <row r="687056"/>
    <row r="687057"/>
    <row r="687058"/>
    <row r="687059"/>
    <row r="687060"/>
    <row r="687061"/>
    <row r="687062"/>
    <row r="687063"/>
    <row r="687064"/>
    <row r="687065"/>
    <row r="687066"/>
    <row r="687067"/>
    <row r="687068"/>
    <row r="687069"/>
    <row r="687070"/>
    <row r="687071"/>
    <row r="687072"/>
    <row r="687073"/>
    <row r="687074"/>
    <row r="687075"/>
    <row r="687076"/>
    <row r="687077"/>
    <row r="687078"/>
    <row r="687079"/>
    <row r="687080"/>
    <row r="687081"/>
    <row r="687082"/>
    <row r="687083"/>
    <row r="687084"/>
    <row r="687085"/>
    <row r="687086"/>
    <row r="687087"/>
    <row r="687088"/>
    <row r="687089"/>
    <row r="687090"/>
    <row r="687091"/>
    <row r="687092"/>
    <row r="687093"/>
    <row r="687094"/>
    <row r="687095"/>
    <row r="687096"/>
    <row r="687097"/>
    <row r="687098"/>
    <row r="687099"/>
    <row r="687100"/>
    <row r="687101"/>
    <row r="687102"/>
    <row r="687103"/>
    <row r="687104"/>
    <row r="687105"/>
    <row r="687106"/>
    <row r="687107"/>
    <row r="687108"/>
    <row r="687109"/>
    <row r="687110"/>
    <row r="687111"/>
    <row r="687112"/>
    <row r="687113"/>
    <row r="687114"/>
    <row r="687115"/>
    <row r="687116"/>
    <row r="687117"/>
    <row r="687118"/>
    <row r="687119"/>
    <row r="687120"/>
    <row r="687121"/>
    <row r="687122"/>
    <row r="687123"/>
    <row r="687124"/>
    <row r="687125"/>
    <row r="687126"/>
    <row r="687127"/>
    <row r="687128"/>
    <row r="687129"/>
    <row r="687130"/>
    <row r="687131"/>
    <row r="687132"/>
    <row r="687133"/>
    <row r="687134"/>
    <row r="687135"/>
    <row r="687136"/>
    <row r="687137"/>
    <row r="687138"/>
    <row r="687139"/>
    <row r="687140"/>
    <row r="687141"/>
    <row r="687142"/>
    <row r="687143"/>
    <row r="687144"/>
    <row r="687145"/>
    <row r="687146"/>
    <row r="687147"/>
    <row r="687148"/>
    <row r="687149"/>
    <row r="687150"/>
    <row r="687151"/>
    <row r="687152"/>
    <row r="687153"/>
    <row r="687154"/>
    <row r="687155"/>
    <row r="687156"/>
    <row r="687157"/>
    <row r="687158"/>
    <row r="687159"/>
    <row r="687160"/>
    <row r="687161"/>
    <row r="687162"/>
    <row r="687163"/>
    <row r="687164"/>
    <row r="687165"/>
    <row r="687166"/>
    <row r="687167"/>
    <row r="687168"/>
    <row r="687169"/>
    <row r="687170"/>
    <row r="687171"/>
    <row r="687172"/>
    <row r="687173"/>
    <row r="687174"/>
    <row r="687175"/>
    <row r="687176"/>
    <row r="687177"/>
    <row r="687178"/>
    <row r="687179"/>
    <row r="687180"/>
    <row r="687181"/>
    <row r="687182"/>
    <row r="687183"/>
    <row r="687184"/>
    <row r="687185"/>
    <row r="687186"/>
    <row r="687187"/>
    <row r="687188"/>
    <row r="687189"/>
    <row r="687190"/>
    <row r="687191"/>
    <row r="687192"/>
    <row r="687193"/>
    <row r="687194"/>
    <row r="687195"/>
    <row r="687196"/>
    <row r="687197"/>
    <row r="687198"/>
    <row r="687199"/>
    <row r="687200"/>
    <row r="687201"/>
    <row r="687202"/>
    <row r="687203"/>
    <row r="687204"/>
    <row r="687205"/>
    <row r="687206"/>
    <row r="687207"/>
    <row r="687208"/>
    <row r="687209"/>
    <row r="687210"/>
    <row r="687211"/>
    <row r="687212"/>
    <row r="687213"/>
    <row r="687214"/>
    <row r="687215"/>
    <row r="687216"/>
    <row r="687217"/>
    <row r="687218"/>
    <row r="687219"/>
    <row r="687220"/>
    <row r="687221"/>
    <row r="687222"/>
    <row r="687223"/>
    <row r="687224"/>
    <row r="687225"/>
    <row r="687226"/>
    <row r="687227"/>
    <row r="687228"/>
    <row r="687229"/>
    <row r="687230"/>
    <row r="687231"/>
    <row r="687232"/>
    <row r="687233"/>
    <row r="687234"/>
    <row r="687235"/>
    <row r="687236"/>
    <row r="687237"/>
    <row r="687238"/>
    <row r="687239"/>
    <row r="687240"/>
    <row r="687241"/>
    <row r="687242"/>
    <row r="687243"/>
    <row r="687244"/>
    <row r="687245"/>
    <row r="687246"/>
    <row r="687247"/>
    <row r="687248"/>
    <row r="687249"/>
    <row r="687250"/>
    <row r="687251"/>
    <row r="687252"/>
    <row r="687253"/>
    <row r="687254"/>
    <row r="687255"/>
    <row r="687256"/>
    <row r="687257"/>
    <row r="687258"/>
    <row r="687259"/>
    <row r="687260"/>
    <row r="687261"/>
    <row r="687262"/>
    <row r="687263"/>
    <row r="687264"/>
    <row r="687265"/>
    <row r="687266"/>
    <row r="687267"/>
    <row r="687268"/>
    <row r="687269"/>
    <row r="687270"/>
    <row r="687271"/>
    <row r="687272"/>
    <row r="687273"/>
    <row r="687274"/>
    <row r="687275"/>
    <row r="687276"/>
    <row r="687277"/>
    <row r="687278"/>
    <row r="687279"/>
    <row r="687280"/>
    <row r="687281"/>
    <row r="687282"/>
    <row r="687283"/>
    <row r="687284"/>
    <row r="687285"/>
    <row r="687286"/>
    <row r="687287"/>
    <row r="687288"/>
    <row r="687289"/>
    <row r="687290"/>
    <row r="687291"/>
    <row r="687292"/>
    <row r="687293"/>
    <row r="687294"/>
    <row r="687295"/>
    <row r="687296"/>
    <row r="687297"/>
    <row r="687298"/>
    <row r="687299"/>
    <row r="687300"/>
    <row r="687301"/>
    <row r="687302"/>
    <row r="687303"/>
    <row r="687304"/>
    <row r="687305"/>
    <row r="687306"/>
    <row r="687307"/>
    <row r="687308"/>
    <row r="687309"/>
    <row r="687310"/>
    <row r="687311"/>
    <row r="687312"/>
    <row r="687313"/>
    <row r="687314"/>
    <row r="687315"/>
    <row r="687316"/>
    <row r="687317"/>
    <row r="687318"/>
    <row r="687319"/>
    <row r="687320"/>
    <row r="687321"/>
    <row r="687322"/>
    <row r="687323"/>
    <row r="687324"/>
    <row r="687325"/>
    <row r="687326"/>
    <row r="687327"/>
    <row r="687328"/>
    <row r="687329"/>
    <row r="687330"/>
    <row r="687331"/>
    <row r="687332"/>
    <row r="687333"/>
    <row r="687334"/>
    <row r="687335"/>
    <row r="687336"/>
    <row r="687337"/>
    <row r="687338"/>
    <row r="687339"/>
    <row r="687340"/>
    <row r="687341"/>
    <row r="687342"/>
    <row r="687343"/>
    <row r="687344"/>
    <row r="687345"/>
    <row r="687346"/>
    <row r="687347"/>
    <row r="687348"/>
    <row r="687349"/>
    <row r="687350"/>
    <row r="687351"/>
    <row r="687352"/>
    <row r="687353"/>
    <row r="687354"/>
    <row r="687355"/>
    <row r="687356"/>
    <row r="687357"/>
    <row r="687358"/>
    <row r="687359"/>
    <row r="687360"/>
    <row r="687361"/>
    <row r="687362"/>
    <row r="687363"/>
    <row r="687364"/>
    <row r="687365"/>
    <row r="687366"/>
    <row r="687367"/>
    <row r="687368"/>
    <row r="687369"/>
    <row r="687370"/>
    <row r="687371"/>
    <row r="687372"/>
    <row r="687373"/>
    <row r="687374"/>
    <row r="687375"/>
    <row r="687376"/>
    <row r="687377"/>
    <row r="687378"/>
    <row r="687379"/>
    <row r="687380"/>
    <row r="687381"/>
    <row r="687382"/>
    <row r="687383"/>
    <row r="687384"/>
    <row r="687385"/>
    <row r="687386"/>
    <row r="687387"/>
    <row r="687388"/>
    <row r="687389"/>
    <row r="687390"/>
    <row r="687391"/>
    <row r="687392"/>
    <row r="687393"/>
    <row r="687394"/>
    <row r="687395"/>
    <row r="687396"/>
    <row r="687397"/>
    <row r="687398"/>
    <row r="687399"/>
    <row r="687400"/>
    <row r="687401"/>
    <row r="687402"/>
    <row r="687403"/>
    <row r="687404"/>
    <row r="687405"/>
    <row r="687406"/>
    <row r="687407"/>
    <row r="687408"/>
    <row r="687409"/>
    <row r="687410"/>
    <row r="687411"/>
    <row r="687412"/>
    <row r="687413"/>
    <row r="687414"/>
    <row r="687415"/>
    <row r="687416"/>
    <row r="687417"/>
    <row r="687418"/>
    <row r="687419"/>
    <row r="687420"/>
    <row r="687421"/>
    <row r="687422"/>
    <row r="687423"/>
    <row r="687424"/>
    <row r="687425"/>
    <row r="687426"/>
    <row r="687427"/>
    <row r="687428"/>
    <row r="687429"/>
    <row r="687430"/>
    <row r="687431"/>
    <row r="687432"/>
    <row r="687433"/>
    <row r="687434"/>
    <row r="687435"/>
    <row r="687436"/>
    <row r="687437"/>
    <row r="687438"/>
    <row r="687439"/>
    <row r="687440"/>
    <row r="687441"/>
    <row r="687442"/>
    <row r="687443"/>
    <row r="687444"/>
    <row r="687445"/>
    <row r="687446"/>
    <row r="687447"/>
    <row r="687448"/>
    <row r="687449"/>
    <row r="687450"/>
    <row r="687451"/>
    <row r="687452"/>
    <row r="687453"/>
    <row r="687454"/>
    <row r="687455"/>
    <row r="687456"/>
    <row r="687457"/>
    <row r="687458"/>
    <row r="687459"/>
    <row r="687460"/>
    <row r="687461"/>
    <row r="687462"/>
    <row r="687463"/>
    <row r="687464"/>
    <row r="687465"/>
    <row r="687466"/>
    <row r="687467"/>
    <row r="687468"/>
    <row r="687469"/>
    <row r="687470"/>
    <row r="687471"/>
    <row r="687472"/>
    <row r="687473"/>
    <row r="687474"/>
    <row r="687475"/>
    <row r="687476"/>
    <row r="687477"/>
    <row r="687478"/>
    <row r="687479"/>
    <row r="687480"/>
    <row r="687481"/>
    <row r="687482"/>
    <row r="687483"/>
    <row r="687484"/>
    <row r="687485"/>
    <row r="687486"/>
    <row r="687487"/>
    <row r="687488"/>
    <row r="687489"/>
    <row r="687490"/>
    <row r="687491"/>
    <row r="687492"/>
    <row r="687493"/>
    <row r="687494"/>
    <row r="687495"/>
    <row r="687496"/>
    <row r="687497"/>
    <row r="687498"/>
    <row r="687499"/>
    <row r="687500"/>
    <row r="687501"/>
    <row r="687502"/>
    <row r="687503"/>
    <row r="687504"/>
    <row r="687505"/>
    <row r="687506"/>
    <row r="687507"/>
    <row r="687508"/>
    <row r="687509"/>
    <row r="687510"/>
    <row r="687511"/>
    <row r="687512"/>
    <row r="687513"/>
    <row r="687514"/>
    <row r="687515"/>
    <row r="687516"/>
    <row r="687517"/>
    <row r="687518"/>
    <row r="687519"/>
    <row r="687520"/>
    <row r="687521"/>
    <row r="687522"/>
    <row r="687523"/>
    <row r="687524"/>
    <row r="687525"/>
    <row r="687526"/>
    <row r="687527"/>
    <row r="687528"/>
    <row r="687529"/>
    <row r="687530"/>
    <row r="687531"/>
    <row r="687532"/>
    <row r="687533"/>
    <row r="687534"/>
    <row r="687535"/>
    <row r="687536"/>
    <row r="687537"/>
    <row r="687538"/>
    <row r="687539"/>
    <row r="687540"/>
    <row r="687541"/>
    <row r="687542"/>
    <row r="687543"/>
    <row r="687544"/>
    <row r="687545"/>
    <row r="687546"/>
    <row r="687547"/>
    <row r="687548"/>
    <row r="687549"/>
    <row r="687550"/>
    <row r="687551"/>
    <row r="687552"/>
    <row r="687553"/>
    <row r="687554"/>
    <row r="687555"/>
    <row r="687556"/>
    <row r="687557"/>
    <row r="687558"/>
    <row r="687559"/>
    <row r="687560"/>
    <row r="687561"/>
    <row r="687562"/>
    <row r="687563"/>
    <row r="687564"/>
    <row r="687565"/>
    <row r="687566"/>
    <row r="687567"/>
    <row r="687568"/>
    <row r="687569"/>
    <row r="687570"/>
    <row r="687571"/>
    <row r="687572"/>
    <row r="687573"/>
    <row r="687574"/>
    <row r="687575"/>
    <row r="687576"/>
    <row r="687577"/>
    <row r="687578"/>
    <row r="687579"/>
    <row r="687580"/>
    <row r="687581"/>
    <row r="687582"/>
    <row r="687583"/>
    <row r="687584"/>
    <row r="687585"/>
    <row r="687586"/>
    <row r="687587"/>
    <row r="687588"/>
    <row r="687589"/>
    <row r="687590"/>
    <row r="687591"/>
    <row r="687592"/>
    <row r="687593"/>
    <row r="687594"/>
    <row r="687595"/>
    <row r="687596"/>
    <row r="687597"/>
    <row r="687598"/>
    <row r="687599"/>
    <row r="687600"/>
    <row r="687601"/>
    <row r="687602"/>
    <row r="687603"/>
    <row r="687604"/>
    <row r="687605"/>
    <row r="687606"/>
    <row r="687607"/>
    <row r="687608"/>
    <row r="687609"/>
    <row r="687610"/>
    <row r="687611"/>
    <row r="687612"/>
    <row r="687613"/>
    <row r="687614"/>
    <row r="687615"/>
    <row r="687616"/>
    <row r="687617"/>
    <row r="687618"/>
    <row r="687619"/>
    <row r="687620"/>
    <row r="687621"/>
    <row r="687622"/>
    <row r="687623"/>
    <row r="687624"/>
    <row r="687625"/>
    <row r="687626"/>
    <row r="687627"/>
    <row r="687628"/>
    <row r="687629"/>
    <row r="687630"/>
    <row r="687631"/>
    <row r="687632"/>
    <row r="687633"/>
    <row r="687634"/>
    <row r="687635"/>
    <row r="687636"/>
    <row r="687637"/>
    <row r="687638"/>
    <row r="687639"/>
    <row r="687640"/>
    <row r="687641"/>
    <row r="687642"/>
    <row r="687643"/>
    <row r="687644"/>
    <row r="687645"/>
    <row r="687646"/>
    <row r="687647"/>
    <row r="687648"/>
    <row r="687649"/>
    <row r="687650"/>
    <row r="687651"/>
    <row r="687652"/>
    <row r="687653"/>
    <row r="687654"/>
    <row r="687655"/>
    <row r="687656"/>
    <row r="687657"/>
    <row r="687658"/>
    <row r="687659"/>
    <row r="687660"/>
    <row r="687661"/>
    <row r="687662"/>
    <row r="687663"/>
    <row r="687664"/>
    <row r="687665"/>
    <row r="687666"/>
    <row r="687667"/>
    <row r="687668"/>
    <row r="687669"/>
    <row r="687670"/>
    <row r="687671"/>
    <row r="687672"/>
    <row r="687673"/>
    <row r="687674"/>
    <row r="687675"/>
    <row r="687676"/>
    <row r="687677"/>
    <row r="687678"/>
    <row r="687679"/>
    <row r="687680"/>
    <row r="687681"/>
    <row r="687682"/>
    <row r="687683"/>
    <row r="687684"/>
    <row r="687685"/>
    <row r="687686"/>
    <row r="687687"/>
    <row r="687688"/>
    <row r="687689"/>
    <row r="687690"/>
    <row r="687691"/>
    <row r="687692"/>
    <row r="687693"/>
    <row r="687694"/>
    <row r="687695"/>
    <row r="687696"/>
    <row r="687697"/>
    <row r="687698"/>
    <row r="687699"/>
    <row r="687700"/>
    <row r="687701"/>
    <row r="687702"/>
    <row r="687703"/>
    <row r="687704"/>
    <row r="687705"/>
    <row r="687706"/>
    <row r="687707"/>
    <row r="687708"/>
    <row r="687709"/>
    <row r="687710"/>
    <row r="687711"/>
    <row r="687712"/>
    <row r="687713"/>
    <row r="687714"/>
    <row r="687715"/>
    <row r="687716"/>
    <row r="687717"/>
    <row r="687718"/>
    <row r="687719"/>
    <row r="687720"/>
    <row r="687721"/>
    <row r="687722"/>
    <row r="687723"/>
    <row r="687724"/>
    <row r="687725"/>
    <row r="687726"/>
    <row r="687727"/>
    <row r="687728"/>
    <row r="687729"/>
    <row r="687730"/>
    <row r="687731"/>
    <row r="687732"/>
    <row r="687733"/>
    <row r="687734"/>
    <row r="687735"/>
    <row r="687736"/>
    <row r="687737"/>
    <row r="687738"/>
    <row r="687739"/>
    <row r="687740"/>
    <row r="687741"/>
    <row r="687742"/>
    <row r="687743"/>
    <row r="687744"/>
    <row r="687745"/>
    <row r="687746"/>
    <row r="687747"/>
    <row r="687748"/>
    <row r="687749"/>
    <row r="687750"/>
    <row r="687751"/>
    <row r="687752"/>
    <row r="687753"/>
    <row r="687754"/>
    <row r="687755"/>
    <row r="687756"/>
    <row r="687757"/>
    <row r="687758"/>
    <row r="687759"/>
    <row r="687760"/>
    <row r="687761"/>
    <row r="687762"/>
    <row r="687763"/>
    <row r="687764"/>
    <row r="687765"/>
    <row r="687766"/>
    <row r="687767"/>
    <row r="687768"/>
    <row r="687769"/>
    <row r="687770"/>
    <row r="687771"/>
    <row r="687772"/>
    <row r="687773"/>
    <row r="687774"/>
    <row r="687775"/>
    <row r="687776"/>
    <row r="687777"/>
    <row r="687778"/>
    <row r="687779"/>
    <row r="687780"/>
    <row r="687781"/>
    <row r="687782"/>
    <row r="687783"/>
    <row r="687784"/>
    <row r="687785"/>
    <row r="687786"/>
    <row r="687787"/>
    <row r="687788"/>
    <row r="687789"/>
    <row r="687790"/>
    <row r="687791"/>
    <row r="687792"/>
    <row r="687793"/>
    <row r="687794"/>
    <row r="687795"/>
    <row r="687796"/>
    <row r="687797"/>
    <row r="687798"/>
    <row r="687799"/>
    <row r="687800"/>
    <row r="687801"/>
    <row r="687802"/>
    <row r="687803"/>
    <row r="687804"/>
    <row r="687805"/>
    <row r="687806"/>
    <row r="687807"/>
    <row r="687808"/>
    <row r="687809"/>
    <row r="687810"/>
    <row r="687811"/>
    <row r="687812"/>
    <row r="687813"/>
    <row r="687814"/>
    <row r="687815"/>
    <row r="687816"/>
    <row r="687817"/>
    <row r="687818"/>
    <row r="687819"/>
    <row r="687820"/>
    <row r="687821"/>
    <row r="687822"/>
    <row r="687823"/>
    <row r="687824"/>
    <row r="687825"/>
    <row r="687826"/>
    <row r="687827"/>
    <row r="687828"/>
    <row r="687829"/>
    <row r="687830"/>
    <row r="687831"/>
    <row r="687832"/>
    <row r="687833"/>
    <row r="687834"/>
    <row r="687835"/>
    <row r="687836"/>
    <row r="687837"/>
    <row r="687838"/>
    <row r="687839"/>
    <row r="687840"/>
    <row r="687841"/>
    <row r="687842"/>
    <row r="687843"/>
    <row r="687844"/>
    <row r="687845"/>
    <row r="687846"/>
    <row r="687847"/>
    <row r="687848"/>
    <row r="687849"/>
    <row r="687850"/>
    <row r="687851"/>
    <row r="687852"/>
    <row r="687853"/>
    <row r="687854"/>
    <row r="687855"/>
    <row r="687856"/>
    <row r="687857"/>
    <row r="687858"/>
    <row r="687859"/>
    <row r="687860"/>
    <row r="687861"/>
    <row r="687862"/>
    <row r="687863"/>
    <row r="687864"/>
    <row r="687865"/>
    <row r="687866"/>
    <row r="687867"/>
    <row r="687868"/>
    <row r="687869"/>
    <row r="687870"/>
    <row r="687871"/>
    <row r="687872"/>
    <row r="687873"/>
    <row r="687874"/>
    <row r="687875"/>
    <row r="687876"/>
    <row r="687877"/>
    <row r="687878"/>
    <row r="687879"/>
    <row r="687880"/>
    <row r="687881"/>
    <row r="687882"/>
    <row r="687883"/>
    <row r="687884"/>
    <row r="687885"/>
    <row r="687886"/>
    <row r="687887"/>
    <row r="687888"/>
    <row r="687889"/>
    <row r="687890"/>
    <row r="687891"/>
    <row r="687892"/>
    <row r="687893"/>
    <row r="687894"/>
    <row r="687895"/>
    <row r="687896"/>
    <row r="687897"/>
    <row r="687898"/>
    <row r="687899"/>
    <row r="687900"/>
    <row r="687901"/>
    <row r="687902"/>
    <row r="687903"/>
    <row r="687904"/>
    <row r="687905"/>
    <row r="687906"/>
    <row r="687907"/>
    <row r="687908"/>
    <row r="687909"/>
    <row r="687910"/>
    <row r="687911"/>
    <row r="687912"/>
    <row r="687913"/>
    <row r="687914"/>
    <row r="687915"/>
    <row r="687916"/>
    <row r="687917"/>
    <row r="687918"/>
    <row r="687919"/>
    <row r="687920"/>
    <row r="687921"/>
    <row r="687922"/>
    <row r="687923"/>
    <row r="687924"/>
    <row r="687925"/>
    <row r="687926"/>
    <row r="687927"/>
    <row r="687928"/>
    <row r="687929"/>
    <row r="687930"/>
    <row r="687931"/>
    <row r="687932"/>
    <row r="687933"/>
    <row r="687934"/>
    <row r="687935"/>
    <row r="687936"/>
    <row r="687937"/>
    <row r="687938"/>
    <row r="687939"/>
    <row r="687940"/>
    <row r="687941"/>
    <row r="687942"/>
    <row r="687943"/>
    <row r="687944"/>
    <row r="687945"/>
    <row r="687946"/>
    <row r="687947"/>
    <row r="687948"/>
    <row r="687949"/>
    <row r="687950"/>
    <row r="687951"/>
    <row r="687952"/>
    <row r="687953"/>
    <row r="687954"/>
    <row r="687955"/>
    <row r="687956"/>
    <row r="687957"/>
    <row r="687958"/>
    <row r="687959"/>
    <row r="687960"/>
    <row r="687961"/>
    <row r="687962"/>
    <row r="687963"/>
    <row r="687964"/>
    <row r="687965"/>
    <row r="687966"/>
    <row r="687967"/>
    <row r="687968"/>
    <row r="687969"/>
    <row r="687970"/>
    <row r="687971"/>
    <row r="687972"/>
    <row r="687973"/>
    <row r="687974"/>
    <row r="687975"/>
    <row r="687976"/>
    <row r="687977"/>
    <row r="687978"/>
    <row r="687979"/>
    <row r="687980"/>
    <row r="687981"/>
    <row r="687982"/>
    <row r="687983"/>
    <row r="687984"/>
    <row r="687985"/>
    <row r="687986"/>
    <row r="687987"/>
    <row r="687988"/>
    <row r="687989"/>
    <row r="687990"/>
    <row r="687991"/>
    <row r="687992"/>
    <row r="687993"/>
    <row r="687994"/>
    <row r="687995"/>
    <row r="687996"/>
    <row r="687997"/>
    <row r="687998"/>
    <row r="687999"/>
    <row r="688000"/>
    <row r="688001"/>
    <row r="688002"/>
    <row r="688003"/>
    <row r="688004"/>
    <row r="688005"/>
    <row r="688006"/>
    <row r="688007"/>
    <row r="688008"/>
    <row r="688009"/>
    <row r="688010"/>
    <row r="688011"/>
    <row r="688012"/>
    <row r="688013"/>
    <row r="688014"/>
    <row r="688015"/>
    <row r="688016"/>
    <row r="688017"/>
    <row r="688018"/>
    <row r="688019"/>
    <row r="688020"/>
    <row r="688021"/>
    <row r="688022"/>
    <row r="688023"/>
    <row r="688024"/>
    <row r="688025"/>
    <row r="688026"/>
    <row r="688027"/>
    <row r="688028"/>
    <row r="688029"/>
    <row r="688030"/>
    <row r="688031"/>
    <row r="688032"/>
    <row r="688033"/>
    <row r="688034"/>
    <row r="688035"/>
    <row r="688036"/>
    <row r="688037"/>
    <row r="688038"/>
    <row r="688039"/>
    <row r="688040"/>
    <row r="688041"/>
    <row r="688042"/>
    <row r="688043"/>
    <row r="688044"/>
    <row r="688045"/>
    <row r="688046"/>
    <row r="688047"/>
    <row r="688048"/>
    <row r="688049"/>
    <row r="688050"/>
    <row r="688051"/>
    <row r="688052"/>
    <row r="688053"/>
    <row r="688054"/>
    <row r="688055"/>
    <row r="688056"/>
    <row r="688057"/>
    <row r="688058"/>
    <row r="688059"/>
    <row r="688060"/>
    <row r="688061"/>
    <row r="688062"/>
    <row r="688063"/>
    <row r="688064"/>
    <row r="688065"/>
    <row r="688066"/>
    <row r="688067"/>
    <row r="688068"/>
    <row r="688069"/>
    <row r="688070"/>
    <row r="688071"/>
    <row r="688072"/>
    <row r="688073"/>
    <row r="688074"/>
    <row r="688075"/>
    <row r="688076"/>
    <row r="688077"/>
    <row r="688078"/>
    <row r="688079"/>
    <row r="688080"/>
    <row r="688081"/>
    <row r="688082"/>
    <row r="688083"/>
    <row r="688084"/>
    <row r="688085"/>
    <row r="688086"/>
    <row r="688087"/>
    <row r="688088"/>
    <row r="688089"/>
    <row r="688090"/>
    <row r="688091"/>
    <row r="688092"/>
    <row r="688093"/>
    <row r="688094"/>
    <row r="688095"/>
    <row r="688096"/>
    <row r="688097"/>
    <row r="688098"/>
    <row r="688099"/>
    <row r="688100"/>
    <row r="688101"/>
    <row r="688102"/>
    <row r="688103"/>
    <row r="688104"/>
    <row r="688105"/>
    <row r="688106"/>
    <row r="688107"/>
    <row r="688108"/>
    <row r="688109"/>
    <row r="688110"/>
    <row r="688111"/>
    <row r="688112"/>
    <row r="688113"/>
    <row r="688114"/>
    <row r="688115"/>
    <row r="688116"/>
    <row r="688117"/>
    <row r="688118"/>
    <row r="688119"/>
    <row r="688120"/>
    <row r="688121"/>
    <row r="688122"/>
    <row r="688123"/>
    <row r="688124"/>
    <row r="688125"/>
    <row r="688126"/>
    <row r="688127"/>
    <row r="688128"/>
    <row r="688129"/>
    <row r="688130"/>
    <row r="688131"/>
    <row r="688132"/>
    <row r="688133"/>
    <row r="688134"/>
    <row r="688135"/>
    <row r="688136"/>
    <row r="688137"/>
    <row r="688138"/>
    <row r="688139"/>
    <row r="688140"/>
    <row r="688141"/>
    <row r="688142"/>
    <row r="688143"/>
    <row r="688144"/>
    <row r="688145"/>
    <row r="688146"/>
    <row r="688147"/>
    <row r="688148"/>
    <row r="688149"/>
    <row r="688150"/>
    <row r="688151"/>
    <row r="688152"/>
    <row r="688153"/>
    <row r="688154"/>
    <row r="688155"/>
    <row r="688156"/>
    <row r="688157"/>
    <row r="688158"/>
    <row r="688159"/>
    <row r="688160"/>
    <row r="688161"/>
    <row r="688162"/>
    <row r="688163"/>
    <row r="688164"/>
    <row r="688165"/>
    <row r="688166"/>
    <row r="688167"/>
    <row r="688168"/>
    <row r="688169"/>
    <row r="688170"/>
    <row r="688171"/>
    <row r="688172"/>
    <row r="688173"/>
    <row r="688174"/>
    <row r="688175"/>
    <row r="688176"/>
    <row r="688177"/>
    <row r="688178"/>
    <row r="688179"/>
    <row r="688180"/>
    <row r="688181"/>
    <row r="688182"/>
    <row r="688183"/>
    <row r="688184"/>
    <row r="688185"/>
    <row r="688186"/>
    <row r="688187"/>
    <row r="688188"/>
    <row r="688189"/>
    <row r="688190"/>
    <row r="688191"/>
    <row r="688192"/>
    <row r="688193"/>
    <row r="688194"/>
    <row r="688195"/>
    <row r="688196"/>
    <row r="688197"/>
    <row r="688198"/>
    <row r="688199"/>
    <row r="688200"/>
    <row r="688201"/>
    <row r="688202"/>
    <row r="688203"/>
    <row r="688204"/>
    <row r="688205"/>
    <row r="688206"/>
    <row r="688207"/>
    <row r="688208"/>
    <row r="688209"/>
    <row r="688210"/>
    <row r="688211"/>
    <row r="688212"/>
    <row r="688213"/>
    <row r="688214"/>
    <row r="688215"/>
    <row r="688216"/>
    <row r="688217"/>
    <row r="688218"/>
    <row r="688219"/>
    <row r="688220"/>
    <row r="688221"/>
    <row r="688222"/>
    <row r="688223"/>
    <row r="688224"/>
    <row r="688225"/>
    <row r="688226"/>
    <row r="688227"/>
    <row r="688228"/>
    <row r="688229"/>
    <row r="688230"/>
    <row r="688231"/>
    <row r="688232"/>
    <row r="688233"/>
    <row r="688234"/>
    <row r="688235"/>
    <row r="688236"/>
    <row r="688237"/>
    <row r="688238"/>
    <row r="688239"/>
    <row r="688240"/>
    <row r="688241"/>
    <row r="688242"/>
    <row r="688243"/>
    <row r="688244"/>
    <row r="688245"/>
    <row r="688246"/>
    <row r="688247"/>
    <row r="688248"/>
    <row r="688249"/>
    <row r="688250"/>
    <row r="688251"/>
    <row r="688252"/>
    <row r="688253"/>
    <row r="688254"/>
    <row r="688255"/>
    <row r="688256"/>
    <row r="688257"/>
    <row r="688258"/>
    <row r="688259"/>
    <row r="688260"/>
    <row r="688261"/>
    <row r="688262"/>
    <row r="688263"/>
    <row r="688264"/>
    <row r="688265"/>
    <row r="688266"/>
    <row r="688267"/>
    <row r="688268"/>
    <row r="688269"/>
    <row r="688270"/>
    <row r="688271"/>
    <row r="688272"/>
    <row r="688273"/>
    <row r="688274"/>
    <row r="688275"/>
    <row r="688276"/>
    <row r="688277"/>
    <row r="688278"/>
    <row r="688279"/>
    <row r="688280"/>
    <row r="688281"/>
    <row r="688282"/>
    <row r="688283"/>
    <row r="688284"/>
    <row r="688285"/>
    <row r="688286"/>
    <row r="688287"/>
    <row r="688288"/>
    <row r="688289"/>
    <row r="688290"/>
    <row r="688291"/>
    <row r="688292"/>
    <row r="688293"/>
    <row r="688294"/>
    <row r="688295"/>
    <row r="688296"/>
    <row r="688297"/>
    <row r="688298"/>
    <row r="688299"/>
    <row r="688300"/>
    <row r="688301"/>
    <row r="688302"/>
    <row r="688303"/>
    <row r="688304"/>
    <row r="688305"/>
    <row r="688306"/>
    <row r="688307"/>
    <row r="688308"/>
    <row r="688309"/>
    <row r="688310"/>
    <row r="688311"/>
    <row r="688312"/>
    <row r="688313"/>
    <row r="688314"/>
    <row r="688315"/>
    <row r="688316"/>
    <row r="688317"/>
    <row r="688318"/>
    <row r="688319"/>
    <row r="688320"/>
    <row r="688321"/>
    <row r="688322"/>
    <row r="688323"/>
    <row r="688324"/>
    <row r="688325"/>
    <row r="688326"/>
    <row r="688327"/>
    <row r="688328"/>
    <row r="688329"/>
    <row r="688330"/>
    <row r="688331"/>
    <row r="688332"/>
    <row r="688333"/>
    <row r="688334"/>
    <row r="688335"/>
    <row r="688336"/>
    <row r="688337"/>
    <row r="688338"/>
    <row r="688339"/>
    <row r="688340"/>
    <row r="688341"/>
    <row r="688342"/>
    <row r="688343"/>
    <row r="688344"/>
    <row r="688345"/>
    <row r="688346"/>
    <row r="688347"/>
    <row r="688348"/>
    <row r="688349"/>
    <row r="688350"/>
    <row r="688351"/>
    <row r="688352"/>
    <row r="688353"/>
    <row r="688354"/>
    <row r="688355"/>
    <row r="688356"/>
    <row r="688357"/>
    <row r="688358"/>
    <row r="688359"/>
    <row r="688360"/>
    <row r="688361"/>
    <row r="688362"/>
    <row r="688363"/>
    <row r="688364"/>
    <row r="688365"/>
    <row r="688366"/>
    <row r="688367"/>
    <row r="688368"/>
    <row r="688369"/>
    <row r="688370"/>
    <row r="688371"/>
    <row r="688372"/>
    <row r="688373"/>
    <row r="688374"/>
    <row r="688375"/>
    <row r="688376"/>
    <row r="688377"/>
    <row r="688378"/>
    <row r="688379"/>
    <row r="688380"/>
    <row r="688381"/>
    <row r="688382"/>
    <row r="688383"/>
    <row r="688384"/>
    <row r="688385"/>
    <row r="688386"/>
    <row r="688387"/>
    <row r="688388"/>
    <row r="688389"/>
    <row r="688390"/>
    <row r="688391"/>
    <row r="688392"/>
    <row r="688393"/>
    <row r="688394"/>
    <row r="688395"/>
    <row r="688396"/>
    <row r="688397"/>
    <row r="688398"/>
    <row r="688399"/>
    <row r="688400"/>
    <row r="688401"/>
    <row r="688402"/>
    <row r="688403"/>
    <row r="688404"/>
    <row r="688405"/>
    <row r="688406"/>
    <row r="688407"/>
    <row r="688408"/>
    <row r="688409"/>
    <row r="688410"/>
    <row r="688411"/>
    <row r="688412"/>
    <row r="688413"/>
    <row r="688414"/>
    <row r="688415"/>
    <row r="688416"/>
    <row r="688417"/>
    <row r="688418"/>
    <row r="688419"/>
    <row r="688420"/>
    <row r="688421"/>
    <row r="688422"/>
    <row r="688423"/>
    <row r="688424"/>
    <row r="688425"/>
    <row r="688426"/>
    <row r="688427"/>
    <row r="688428"/>
    <row r="688429"/>
    <row r="688430"/>
    <row r="688431"/>
    <row r="688432"/>
    <row r="688433"/>
    <row r="688434"/>
    <row r="688435"/>
    <row r="688436"/>
    <row r="688437"/>
    <row r="688438"/>
    <row r="688439"/>
    <row r="688440"/>
    <row r="688441"/>
    <row r="688442"/>
    <row r="688443"/>
    <row r="688444"/>
    <row r="688445"/>
    <row r="688446"/>
    <row r="688447"/>
    <row r="688448"/>
    <row r="688449"/>
    <row r="688450"/>
    <row r="688451"/>
    <row r="688452"/>
    <row r="688453"/>
    <row r="688454"/>
    <row r="688455"/>
    <row r="688456"/>
    <row r="688457"/>
    <row r="688458"/>
    <row r="688459"/>
    <row r="688460"/>
    <row r="688461"/>
    <row r="688462"/>
    <row r="688463"/>
    <row r="688464"/>
    <row r="688465"/>
    <row r="688466"/>
    <row r="688467"/>
    <row r="688468"/>
    <row r="688469"/>
    <row r="688470"/>
    <row r="688471"/>
    <row r="688472"/>
    <row r="688473"/>
    <row r="688474"/>
    <row r="688475"/>
    <row r="688476"/>
    <row r="688477"/>
    <row r="688478"/>
    <row r="688479"/>
    <row r="688480"/>
    <row r="688481"/>
    <row r="688482"/>
    <row r="688483"/>
    <row r="688484"/>
    <row r="688485"/>
    <row r="688486"/>
    <row r="688487"/>
    <row r="688488"/>
    <row r="688489"/>
    <row r="688490"/>
    <row r="688491"/>
    <row r="688492"/>
    <row r="688493"/>
    <row r="688494"/>
    <row r="688495"/>
    <row r="688496"/>
    <row r="688497"/>
    <row r="688498"/>
    <row r="688499"/>
    <row r="688500"/>
    <row r="688501"/>
    <row r="688502"/>
    <row r="688503"/>
    <row r="688504"/>
    <row r="688505"/>
    <row r="688506"/>
    <row r="688507"/>
    <row r="688508"/>
    <row r="688509"/>
    <row r="688510"/>
    <row r="688511"/>
    <row r="688512"/>
    <row r="688513"/>
    <row r="688514"/>
    <row r="688515"/>
    <row r="688516"/>
    <row r="688517"/>
    <row r="688518"/>
    <row r="688519"/>
    <row r="688520"/>
    <row r="688521"/>
    <row r="688522"/>
    <row r="688523"/>
    <row r="688524"/>
    <row r="688525"/>
    <row r="688526"/>
    <row r="688527"/>
    <row r="688528"/>
    <row r="688529"/>
    <row r="688530"/>
    <row r="688531"/>
    <row r="688532"/>
    <row r="688533"/>
    <row r="688534"/>
    <row r="688535"/>
    <row r="688536"/>
    <row r="688537"/>
    <row r="688538"/>
    <row r="688539"/>
    <row r="688540"/>
    <row r="688541"/>
    <row r="688542"/>
    <row r="688543"/>
    <row r="688544"/>
    <row r="688545"/>
    <row r="688546"/>
    <row r="688547"/>
    <row r="688548"/>
    <row r="688549"/>
    <row r="688550"/>
    <row r="688551"/>
    <row r="688552"/>
    <row r="688553"/>
    <row r="688554"/>
    <row r="688555"/>
    <row r="688556"/>
    <row r="688557"/>
    <row r="688558"/>
    <row r="688559"/>
    <row r="688560"/>
    <row r="688561"/>
    <row r="688562"/>
    <row r="688563"/>
    <row r="688564"/>
    <row r="688565"/>
    <row r="688566"/>
    <row r="688567"/>
    <row r="688568"/>
    <row r="688569"/>
    <row r="688570"/>
    <row r="688571"/>
    <row r="688572"/>
    <row r="688573"/>
    <row r="688574"/>
    <row r="688575"/>
    <row r="688576"/>
    <row r="688577"/>
    <row r="688578"/>
    <row r="688579"/>
    <row r="688580"/>
    <row r="688581"/>
    <row r="688582"/>
    <row r="688583"/>
    <row r="688584"/>
    <row r="688585"/>
    <row r="688586"/>
    <row r="688587"/>
    <row r="688588"/>
    <row r="688589"/>
    <row r="688590"/>
    <row r="688591"/>
    <row r="688592"/>
    <row r="688593"/>
    <row r="688594"/>
    <row r="688595"/>
    <row r="688596"/>
    <row r="688597"/>
    <row r="688598"/>
    <row r="688599"/>
    <row r="688600"/>
    <row r="688601"/>
    <row r="688602"/>
    <row r="688603"/>
    <row r="688604"/>
    <row r="688605"/>
    <row r="688606"/>
    <row r="688607"/>
    <row r="688608"/>
    <row r="688609"/>
    <row r="688610"/>
    <row r="688611"/>
    <row r="688612"/>
    <row r="688613"/>
    <row r="688614"/>
    <row r="688615"/>
    <row r="688616"/>
    <row r="688617"/>
    <row r="688618"/>
    <row r="688619"/>
    <row r="688620"/>
    <row r="688621"/>
    <row r="688622"/>
    <row r="688623"/>
    <row r="688624"/>
    <row r="688625"/>
    <row r="688626"/>
    <row r="688627"/>
    <row r="688628"/>
    <row r="688629"/>
    <row r="688630"/>
    <row r="688631"/>
    <row r="688632"/>
    <row r="688633"/>
    <row r="688634"/>
    <row r="688635"/>
    <row r="688636"/>
    <row r="688637"/>
    <row r="688638"/>
    <row r="688639"/>
    <row r="688640"/>
    <row r="688641"/>
    <row r="688642"/>
    <row r="688643"/>
    <row r="688644"/>
    <row r="688645"/>
    <row r="688646"/>
    <row r="688647"/>
    <row r="688648"/>
    <row r="688649"/>
    <row r="688650"/>
    <row r="688651"/>
    <row r="688652"/>
    <row r="688653"/>
    <row r="688654"/>
    <row r="688655"/>
    <row r="688656"/>
    <row r="688657"/>
    <row r="688658"/>
    <row r="688659"/>
    <row r="688660"/>
    <row r="688661"/>
    <row r="688662"/>
    <row r="688663"/>
    <row r="688664"/>
    <row r="688665"/>
    <row r="688666"/>
    <row r="688667"/>
    <row r="688668"/>
    <row r="688669"/>
    <row r="688670"/>
    <row r="688671"/>
    <row r="688672"/>
    <row r="688673"/>
    <row r="688674"/>
    <row r="688675"/>
    <row r="688676"/>
    <row r="688677"/>
    <row r="688678"/>
    <row r="688679"/>
    <row r="688680"/>
    <row r="688681"/>
    <row r="688682"/>
    <row r="688683"/>
    <row r="688684"/>
    <row r="688685"/>
    <row r="688686"/>
    <row r="688687"/>
    <row r="688688"/>
    <row r="688689"/>
    <row r="688690"/>
    <row r="688691"/>
    <row r="688692"/>
    <row r="688693"/>
    <row r="688694"/>
    <row r="688695"/>
    <row r="688696"/>
    <row r="688697"/>
    <row r="688698"/>
    <row r="688699"/>
    <row r="688700"/>
    <row r="688701"/>
    <row r="688702"/>
    <row r="688703"/>
    <row r="688704"/>
    <row r="688705"/>
    <row r="688706"/>
    <row r="688707"/>
    <row r="688708"/>
    <row r="688709"/>
    <row r="688710"/>
    <row r="688711"/>
    <row r="688712"/>
    <row r="688713"/>
    <row r="688714"/>
    <row r="688715"/>
    <row r="688716"/>
    <row r="688717"/>
    <row r="688718"/>
    <row r="688719"/>
    <row r="688720"/>
    <row r="688721"/>
    <row r="688722"/>
    <row r="688723"/>
    <row r="688724"/>
    <row r="688725"/>
    <row r="688726"/>
    <row r="688727"/>
    <row r="688728"/>
    <row r="688729"/>
    <row r="688730"/>
    <row r="688731"/>
    <row r="688732"/>
    <row r="688733"/>
    <row r="688734"/>
    <row r="688735"/>
    <row r="688736"/>
    <row r="688737"/>
    <row r="688738"/>
    <row r="688739"/>
    <row r="688740"/>
    <row r="688741"/>
    <row r="688742"/>
    <row r="688743"/>
    <row r="688744"/>
    <row r="688745"/>
    <row r="688746"/>
    <row r="688747"/>
    <row r="688748"/>
    <row r="688749"/>
    <row r="688750"/>
    <row r="688751"/>
    <row r="688752"/>
    <row r="688753"/>
    <row r="688754"/>
    <row r="688755"/>
    <row r="688756"/>
    <row r="688757"/>
    <row r="688758"/>
    <row r="688759"/>
    <row r="688760"/>
    <row r="688761"/>
    <row r="688762"/>
    <row r="688763"/>
    <row r="688764"/>
    <row r="688765"/>
    <row r="688766"/>
    <row r="688767"/>
    <row r="688768"/>
    <row r="688769"/>
    <row r="688770"/>
    <row r="688771"/>
    <row r="688772"/>
    <row r="688773"/>
    <row r="688774"/>
    <row r="688775"/>
    <row r="688776"/>
    <row r="688777"/>
    <row r="688778"/>
    <row r="688779"/>
    <row r="688780"/>
    <row r="688781"/>
    <row r="688782"/>
    <row r="688783"/>
    <row r="688784"/>
    <row r="688785"/>
    <row r="688786"/>
    <row r="688787"/>
    <row r="688788"/>
    <row r="688789"/>
    <row r="688790"/>
    <row r="688791"/>
    <row r="688792"/>
    <row r="688793"/>
    <row r="688794"/>
    <row r="688795"/>
    <row r="688796"/>
    <row r="688797"/>
    <row r="688798"/>
    <row r="688799"/>
    <row r="688800"/>
    <row r="688801"/>
    <row r="688802"/>
    <row r="688803"/>
    <row r="688804"/>
    <row r="688805"/>
    <row r="688806"/>
    <row r="688807"/>
    <row r="688808"/>
    <row r="688809"/>
    <row r="688810"/>
    <row r="688811"/>
    <row r="688812"/>
    <row r="688813"/>
    <row r="688814"/>
    <row r="688815"/>
    <row r="688816"/>
    <row r="688817"/>
    <row r="688818"/>
    <row r="688819"/>
    <row r="688820"/>
    <row r="688821"/>
    <row r="688822"/>
    <row r="688823"/>
    <row r="688824"/>
    <row r="688825"/>
    <row r="688826"/>
    <row r="688827"/>
    <row r="688828"/>
    <row r="688829"/>
    <row r="688830"/>
    <row r="688831"/>
    <row r="688832"/>
    <row r="688833"/>
    <row r="688834"/>
    <row r="688835"/>
    <row r="688836"/>
    <row r="688837"/>
    <row r="688838"/>
    <row r="688839"/>
    <row r="688840"/>
    <row r="688841"/>
    <row r="688842"/>
    <row r="688843"/>
    <row r="688844"/>
    <row r="688845"/>
    <row r="688846"/>
    <row r="688847"/>
    <row r="688848"/>
    <row r="688849"/>
    <row r="688850"/>
    <row r="688851"/>
    <row r="688852"/>
    <row r="688853"/>
    <row r="688854"/>
    <row r="688855"/>
    <row r="688856"/>
    <row r="688857"/>
    <row r="688858"/>
    <row r="688859"/>
    <row r="688860"/>
    <row r="688861"/>
    <row r="688862"/>
    <row r="688863"/>
    <row r="688864"/>
    <row r="688865"/>
    <row r="688866"/>
    <row r="688867"/>
    <row r="688868"/>
    <row r="688869"/>
    <row r="688870"/>
    <row r="688871"/>
    <row r="688872"/>
    <row r="688873"/>
    <row r="688874"/>
    <row r="688875"/>
    <row r="688876"/>
    <row r="688877"/>
    <row r="688878"/>
    <row r="688879"/>
    <row r="688880"/>
    <row r="688881"/>
    <row r="688882"/>
    <row r="688883"/>
    <row r="688884"/>
    <row r="688885"/>
    <row r="688886"/>
    <row r="688887"/>
    <row r="688888"/>
    <row r="688889"/>
    <row r="688890"/>
    <row r="688891"/>
    <row r="688892"/>
    <row r="688893"/>
    <row r="688894"/>
    <row r="688895"/>
    <row r="688896"/>
    <row r="688897"/>
    <row r="688898"/>
    <row r="688899"/>
    <row r="688900"/>
    <row r="688901"/>
    <row r="688902"/>
    <row r="688903"/>
    <row r="688904"/>
    <row r="688905"/>
    <row r="688906"/>
    <row r="688907"/>
    <row r="688908"/>
    <row r="688909"/>
    <row r="688910"/>
    <row r="688911"/>
    <row r="688912"/>
    <row r="688913"/>
    <row r="688914"/>
    <row r="688915"/>
    <row r="688916"/>
    <row r="688917"/>
    <row r="688918"/>
    <row r="688919"/>
    <row r="688920"/>
    <row r="688921"/>
    <row r="688922"/>
    <row r="688923"/>
    <row r="688924"/>
    <row r="688925"/>
    <row r="688926"/>
    <row r="688927"/>
    <row r="688928"/>
    <row r="688929"/>
    <row r="688930"/>
    <row r="688931"/>
    <row r="688932"/>
    <row r="688933"/>
    <row r="688934"/>
    <row r="688935"/>
    <row r="688936"/>
    <row r="688937"/>
    <row r="688938"/>
    <row r="688939"/>
    <row r="688940"/>
    <row r="688941"/>
    <row r="688942"/>
    <row r="688943"/>
    <row r="688944"/>
    <row r="688945"/>
    <row r="688946"/>
    <row r="688947"/>
    <row r="688948"/>
    <row r="688949"/>
    <row r="688950"/>
    <row r="688951"/>
    <row r="688952"/>
    <row r="688953"/>
    <row r="688954"/>
    <row r="688955"/>
    <row r="688956"/>
    <row r="688957"/>
    <row r="688958"/>
    <row r="688959"/>
    <row r="688960"/>
    <row r="688961"/>
    <row r="688962"/>
    <row r="688963"/>
    <row r="688964"/>
    <row r="688965"/>
    <row r="688966"/>
    <row r="688967"/>
    <row r="688968"/>
    <row r="688969"/>
    <row r="688970"/>
    <row r="688971"/>
    <row r="688972"/>
    <row r="688973"/>
    <row r="688974"/>
    <row r="688975"/>
    <row r="688976"/>
    <row r="688977"/>
    <row r="688978"/>
    <row r="688979"/>
    <row r="688980"/>
    <row r="688981"/>
    <row r="688982"/>
    <row r="688983"/>
    <row r="688984"/>
    <row r="688985"/>
    <row r="688986"/>
    <row r="688987"/>
    <row r="688988"/>
    <row r="688989"/>
    <row r="688990"/>
    <row r="688991"/>
    <row r="688992"/>
    <row r="688993"/>
    <row r="688994"/>
    <row r="688995"/>
    <row r="688996"/>
    <row r="688997"/>
    <row r="688998"/>
    <row r="688999"/>
    <row r="689000"/>
    <row r="689001"/>
    <row r="689002"/>
    <row r="689003"/>
    <row r="689004"/>
    <row r="689005"/>
    <row r="689006"/>
    <row r="689007"/>
    <row r="689008"/>
    <row r="689009"/>
    <row r="689010"/>
    <row r="689011"/>
    <row r="689012"/>
    <row r="689013"/>
    <row r="689014"/>
    <row r="689015"/>
    <row r="689016"/>
    <row r="689017"/>
    <row r="689018"/>
    <row r="689019"/>
    <row r="689020"/>
    <row r="689021"/>
    <row r="689022"/>
    <row r="689023"/>
    <row r="689024"/>
    <row r="689025"/>
    <row r="689026"/>
    <row r="689027"/>
    <row r="689028"/>
    <row r="689029"/>
    <row r="689030"/>
    <row r="689031"/>
    <row r="689032"/>
    <row r="689033"/>
    <row r="689034"/>
    <row r="689035"/>
    <row r="689036"/>
    <row r="689037"/>
    <row r="689038"/>
    <row r="689039"/>
    <row r="689040"/>
    <row r="689041"/>
    <row r="689042"/>
    <row r="689043"/>
    <row r="689044"/>
    <row r="689045"/>
    <row r="689046"/>
    <row r="689047"/>
    <row r="689048"/>
    <row r="689049"/>
    <row r="689050"/>
    <row r="689051"/>
    <row r="689052"/>
    <row r="689053"/>
    <row r="689054"/>
    <row r="689055"/>
    <row r="689056"/>
    <row r="689057"/>
    <row r="689058"/>
    <row r="689059"/>
    <row r="689060"/>
    <row r="689061"/>
    <row r="689062"/>
    <row r="689063"/>
    <row r="689064"/>
    <row r="689065"/>
    <row r="689066"/>
    <row r="689067"/>
    <row r="689068"/>
    <row r="689069"/>
    <row r="689070"/>
    <row r="689071"/>
    <row r="689072"/>
    <row r="689073"/>
    <row r="689074"/>
    <row r="689075"/>
    <row r="689076"/>
    <row r="689077"/>
    <row r="689078"/>
    <row r="689079"/>
    <row r="689080"/>
    <row r="689081"/>
    <row r="689082"/>
    <row r="689083"/>
    <row r="689084"/>
    <row r="689085"/>
    <row r="689086"/>
    <row r="689087"/>
    <row r="689088"/>
    <row r="689089"/>
    <row r="689090"/>
    <row r="689091"/>
    <row r="689092"/>
    <row r="689093"/>
    <row r="689094"/>
    <row r="689095"/>
    <row r="689096"/>
    <row r="689097"/>
    <row r="689098"/>
    <row r="689099"/>
    <row r="689100"/>
    <row r="689101"/>
    <row r="689102"/>
    <row r="689103"/>
    <row r="689104"/>
    <row r="689105"/>
    <row r="689106"/>
    <row r="689107"/>
    <row r="689108"/>
    <row r="689109"/>
    <row r="689110"/>
    <row r="689111"/>
    <row r="689112"/>
    <row r="689113"/>
    <row r="689114"/>
    <row r="689115"/>
    <row r="689116"/>
    <row r="689117"/>
    <row r="689118"/>
    <row r="689119"/>
    <row r="689120"/>
    <row r="689121"/>
    <row r="689122"/>
    <row r="689123"/>
    <row r="689124"/>
    <row r="689125"/>
    <row r="689126"/>
    <row r="689127"/>
    <row r="689128"/>
    <row r="689129"/>
    <row r="689130"/>
    <row r="689131"/>
    <row r="689132"/>
    <row r="689133"/>
    <row r="689134"/>
    <row r="689135"/>
    <row r="689136"/>
    <row r="689137"/>
    <row r="689138"/>
    <row r="689139"/>
    <row r="689140"/>
    <row r="689141"/>
    <row r="689142"/>
    <row r="689143"/>
    <row r="689144"/>
    <row r="689145"/>
    <row r="689146"/>
    <row r="689147"/>
    <row r="689148"/>
    <row r="689149"/>
    <row r="689150"/>
    <row r="689151"/>
    <row r="689152"/>
    <row r="689153"/>
    <row r="689154"/>
    <row r="689155"/>
    <row r="689156"/>
    <row r="689157"/>
    <row r="689158"/>
    <row r="689159"/>
    <row r="689160"/>
    <row r="689161"/>
    <row r="689162"/>
    <row r="689163"/>
    <row r="689164"/>
    <row r="689165"/>
    <row r="689166"/>
    <row r="689167"/>
    <row r="689168"/>
    <row r="689169"/>
    <row r="689170"/>
    <row r="689171"/>
    <row r="689172"/>
    <row r="689173"/>
    <row r="689174"/>
    <row r="689175"/>
    <row r="689176"/>
    <row r="689177"/>
    <row r="689178"/>
    <row r="689179"/>
    <row r="689180"/>
    <row r="689181"/>
    <row r="689182"/>
    <row r="689183"/>
    <row r="689184"/>
    <row r="689185"/>
    <row r="689186"/>
    <row r="689187"/>
    <row r="689188"/>
    <row r="689189"/>
    <row r="689190"/>
    <row r="689191"/>
    <row r="689192"/>
    <row r="689193"/>
    <row r="689194"/>
    <row r="689195"/>
    <row r="689196"/>
    <row r="689197"/>
    <row r="689198"/>
    <row r="689199"/>
    <row r="689200"/>
    <row r="689201"/>
    <row r="689202"/>
    <row r="689203"/>
    <row r="689204"/>
    <row r="689205"/>
    <row r="689206"/>
    <row r="689207"/>
    <row r="689208"/>
    <row r="689209"/>
    <row r="689210"/>
    <row r="689211"/>
    <row r="689212"/>
    <row r="689213"/>
    <row r="689214"/>
    <row r="689215"/>
    <row r="689216"/>
    <row r="689217"/>
    <row r="689218"/>
    <row r="689219"/>
    <row r="689220"/>
    <row r="689221"/>
    <row r="689222"/>
    <row r="689223"/>
    <row r="689224"/>
    <row r="689225"/>
    <row r="689226"/>
    <row r="689227"/>
    <row r="689228"/>
    <row r="689229"/>
    <row r="689230"/>
    <row r="689231"/>
    <row r="689232"/>
    <row r="689233"/>
    <row r="689234"/>
    <row r="689235"/>
    <row r="689236"/>
    <row r="689237"/>
    <row r="689238"/>
    <row r="689239"/>
    <row r="689240"/>
    <row r="689241"/>
    <row r="689242"/>
    <row r="689243"/>
    <row r="689244"/>
    <row r="689245"/>
    <row r="689246"/>
    <row r="689247"/>
    <row r="689248"/>
    <row r="689249"/>
    <row r="689250"/>
    <row r="689251"/>
    <row r="689252"/>
    <row r="689253"/>
    <row r="689254"/>
    <row r="689255"/>
    <row r="689256"/>
    <row r="689257"/>
    <row r="689258"/>
    <row r="689259"/>
    <row r="689260"/>
    <row r="689261"/>
    <row r="689262"/>
    <row r="689263"/>
    <row r="689264"/>
    <row r="689265"/>
    <row r="689266"/>
    <row r="689267"/>
    <row r="689268"/>
    <row r="689269"/>
    <row r="689270"/>
    <row r="689271"/>
    <row r="689272"/>
    <row r="689273"/>
    <row r="689274"/>
    <row r="689275"/>
    <row r="689276"/>
    <row r="689277"/>
    <row r="689278"/>
    <row r="689279"/>
    <row r="689280"/>
    <row r="689281"/>
    <row r="689282"/>
    <row r="689283"/>
    <row r="689284"/>
    <row r="689285"/>
    <row r="689286"/>
    <row r="689287"/>
    <row r="689288"/>
    <row r="689289"/>
    <row r="689290"/>
    <row r="689291"/>
    <row r="689292"/>
    <row r="689293"/>
    <row r="689294"/>
    <row r="689295"/>
    <row r="689296"/>
    <row r="689297"/>
    <row r="689298"/>
    <row r="689299"/>
    <row r="689300"/>
    <row r="689301"/>
    <row r="689302"/>
    <row r="689303"/>
    <row r="689304"/>
    <row r="689305"/>
    <row r="689306"/>
    <row r="689307"/>
    <row r="689308"/>
    <row r="689309"/>
    <row r="689310"/>
    <row r="689311"/>
    <row r="689312"/>
    <row r="689313"/>
    <row r="689314"/>
    <row r="689315"/>
    <row r="689316"/>
    <row r="689317"/>
    <row r="689318"/>
    <row r="689319"/>
    <row r="689320"/>
    <row r="689321"/>
    <row r="689322"/>
    <row r="689323"/>
    <row r="689324"/>
    <row r="689325"/>
    <row r="689326"/>
    <row r="689327"/>
    <row r="689328"/>
    <row r="689329"/>
    <row r="689330"/>
    <row r="689331"/>
    <row r="689332"/>
    <row r="689333"/>
    <row r="689334"/>
    <row r="689335"/>
    <row r="689336"/>
    <row r="689337"/>
    <row r="689338"/>
    <row r="689339"/>
    <row r="689340"/>
    <row r="689341"/>
    <row r="689342"/>
    <row r="689343"/>
    <row r="689344"/>
    <row r="689345"/>
    <row r="689346"/>
    <row r="689347"/>
    <row r="689348"/>
    <row r="689349"/>
    <row r="689350"/>
    <row r="689351"/>
    <row r="689352"/>
    <row r="689353"/>
    <row r="689354"/>
    <row r="689355"/>
    <row r="689356"/>
    <row r="689357"/>
    <row r="689358"/>
    <row r="689359"/>
    <row r="689360"/>
    <row r="689361"/>
    <row r="689362"/>
    <row r="689363"/>
    <row r="689364"/>
    <row r="689365"/>
    <row r="689366"/>
    <row r="689367"/>
    <row r="689368"/>
    <row r="689369"/>
    <row r="689370"/>
    <row r="689371"/>
    <row r="689372"/>
    <row r="689373"/>
    <row r="689374"/>
    <row r="689375"/>
    <row r="689376"/>
    <row r="689377"/>
    <row r="689378"/>
    <row r="689379"/>
    <row r="689380"/>
    <row r="689381"/>
    <row r="689382"/>
    <row r="689383"/>
    <row r="689384"/>
    <row r="689385"/>
    <row r="689386"/>
    <row r="689387"/>
    <row r="689388"/>
    <row r="689389"/>
    <row r="689390"/>
    <row r="689391"/>
    <row r="689392"/>
    <row r="689393"/>
    <row r="689394"/>
    <row r="689395"/>
    <row r="689396"/>
    <row r="689397"/>
    <row r="689398"/>
    <row r="689399"/>
    <row r="689400"/>
    <row r="689401"/>
    <row r="689402"/>
    <row r="689403"/>
    <row r="689404"/>
    <row r="689405"/>
    <row r="689406"/>
    <row r="689407"/>
    <row r="689408"/>
    <row r="689409"/>
    <row r="689410"/>
    <row r="689411"/>
    <row r="689412"/>
    <row r="689413"/>
    <row r="689414"/>
    <row r="689415"/>
    <row r="689416"/>
    <row r="689417"/>
    <row r="689418"/>
    <row r="689419"/>
    <row r="689420"/>
    <row r="689421"/>
    <row r="689422"/>
    <row r="689423"/>
    <row r="689424"/>
    <row r="689425"/>
    <row r="689426"/>
    <row r="689427"/>
    <row r="689428"/>
    <row r="689429"/>
    <row r="689430"/>
    <row r="689431"/>
    <row r="689432"/>
    <row r="689433"/>
    <row r="689434"/>
    <row r="689435"/>
    <row r="689436"/>
    <row r="689437"/>
    <row r="689438"/>
    <row r="689439"/>
    <row r="689440"/>
    <row r="689441"/>
    <row r="689442"/>
    <row r="689443"/>
    <row r="689444"/>
    <row r="689445"/>
    <row r="689446"/>
    <row r="689447"/>
    <row r="689448"/>
    <row r="689449"/>
    <row r="689450"/>
    <row r="689451"/>
    <row r="689452"/>
    <row r="689453"/>
    <row r="689454"/>
    <row r="689455"/>
    <row r="689456"/>
    <row r="689457"/>
    <row r="689458"/>
    <row r="689459"/>
    <row r="689460"/>
    <row r="689461"/>
    <row r="689462"/>
    <row r="689463"/>
    <row r="689464"/>
    <row r="689465"/>
    <row r="689466"/>
    <row r="689467"/>
    <row r="689468"/>
    <row r="689469"/>
    <row r="689470"/>
    <row r="689471"/>
    <row r="689472"/>
    <row r="689473"/>
    <row r="689474"/>
    <row r="689475"/>
    <row r="689476"/>
    <row r="689477"/>
    <row r="689478"/>
    <row r="689479"/>
    <row r="689480"/>
    <row r="689481"/>
    <row r="689482"/>
    <row r="689483"/>
    <row r="689484"/>
    <row r="689485"/>
    <row r="689486"/>
    <row r="689487"/>
    <row r="689488"/>
    <row r="689489"/>
    <row r="689490"/>
    <row r="689491"/>
    <row r="689492"/>
    <row r="689493"/>
    <row r="689494"/>
    <row r="689495"/>
    <row r="689496"/>
    <row r="689497"/>
    <row r="689498"/>
    <row r="689499"/>
    <row r="689500"/>
    <row r="689501"/>
    <row r="689502"/>
    <row r="689503"/>
    <row r="689504"/>
    <row r="689505"/>
    <row r="689506"/>
    <row r="689507"/>
    <row r="689508"/>
    <row r="689509"/>
    <row r="689510"/>
    <row r="689511"/>
    <row r="689512"/>
    <row r="689513"/>
    <row r="689514"/>
    <row r="689515"/>
    <row r="689516"/>
    <row r="689517"/>
    <row r="689518"/>
    <row r="689519"/>
    <row r="689520"/>
    <row r="689521"/>
    <row r="689522"/>
    <row r="689523"/>
    <row r="689524"/>
    <row r="689525"/>
    <row r="689526"/>
    <row r="689527"/>
    <row r="689528"/>
    <row r="689529"/>
    <row r="689530"/>
    <row r="689531"/>
    <row r="689532"/>
    <row r="689533"/>
    <row r="689534"/>
    <row r="689535"/>
    <row r="689536"/>
    <row r="689537"/>
    <row r="689538"/>
    <row r="689539"/>
    <row r="689540"/>
    <row r="689541"/>
    <row r="689542"/>
    <row r="689543"/>
    <row r="689544"/>
    <row r="689545"/>
    <row r="689546"/>
    <row r="689547"/>
    <row r="689548"/>
    <row r="689549"/>
    <row r="689550"/>
    <row r="689551"/>
    <row r="689552"/>
    <row r="689553"/>
    <row r="689554"/>
    <row r="689555"/>
    <row r="689556"/>
    <row r="689557"/>
    <row r="689558"/>
    <row r="689559"/>
    <row r="689560"/>
    <row r="689561"/>
    <row r="689562"/>
    <row r="689563"/>
    <row r="689564"/>
    <row r="689565"/>
    <row r="689566"/>
    <row r="689567"/>
    <row r="689568"/>
    <row r="689569"/>
    <row r="689570"/>
    <row r="689571"/>
    <row r="689572"/>
    <row r="689573"/>
    <row r="689574"/>
    <row r="689575"/>
    <row r="689576"/>
    <row r="689577"/>
    <row r="689578"/>
    <row r="689579"/>
    <row r="689580"/>
    <row r="689581"/>
    <row r="689582"/>
    <row r="689583"/>
    <row r="689584"/>
    <row r="689585"/>
    <row r="689586"/>
    <row r="689587"/>
    <row r="689588"/>
    <row r="689589"/>
    <row r="689590"/>
    <row r="689591"/>
    <row r="689592"/>
    <row r="689593"/>
    <row r="689594"/>
    <row r="689595"/>
    <row r="689596"/>
    <row r="689597"/>
    <row r="689598"/>
    <row r="689599"/>
    <row r="689600"/>
    <row r="689601"/>
    <row r="689602"/>
    <row r="689603"/>
    <row r="689604"/>
    <row r="689605"/>
    <row r="689606"/>
    <row r="689607"/>
    <row r="689608"/>
    <row r="689609"/>
    <row r="689610"/>
    <row r="689611"/>
    <row r="689612"/>
    <row r="689613"/>
    <row r="689614"/>
    <row r="689615"/>
    <row r="689616"/>
    <row r="689617"/>
    <row r="689618"/>
    <row r="689619"/>
    <row r="689620"/>
    <row r="689621"/>
    <row r="689622"/>
    <row r="689623"/>
    <row r="689624"/>
    <row r="689625"/>
    <row r="689626"/>
    <row r="689627"/>
    <row r="689628"/>
    <row r="689629"/>
    <row r="689630"/>
    <row r="689631"/>
    <row r="689632"/>
    <row r="689633"/>
    <row r="689634"/>
    <row r="689635"/>
    <row r="689636"/>
    <row r="689637"/>
    <row r="689638"/>
    <row r="689639"/>
    <row r="689640"/>
    <row r="689641"/>
    <row r="689642"/>
    <row r="689643"/>
    <row r="689644"/>
    <row r="689645"/>
    <row r="689646"/>
    <row r="689647"/>
    <row r="689648"/>
    <row r="689649"/>
    <row r="689650"/>
    <row r="689651"/>
    <row r="689652"/>
    <row r="689653"/>
    <row r="689654"/>
    <row r="689655"/>
    <row r="689656"/>
    <row r="689657"/>
    <row r="689658"/>
    <row r="689659"/>
    <row r="689660"/>
    <row r="689661"/>
    <row r="689662"/>
    <row r="689663"/>
    <row r="689664"/>
    <row r="689665"/>
    <row r="689666"/>
    <row r="689667"/>
    <row r="689668"/>
    <row r="689669"/>
    <row r="689670"/>
    <row r="689671"/>
    <row r="689672"/>
    <row r="689673"/>
    <row r="689674"/>
    <row r="689675"/>
    <row r="689676"/>
    <row r="689677"/>
    <row r="689678"/>
    <row r="689679"/>
    <row r="689680"/>
    <row r="689681"/>
    <row r="689682"/>
    <row r="689683"/>
    <row r="689684"/>
    <row r="689685"/>
    <row r="689686"/>
    <row r="689687"/>
    <row r="689688"/>
    <row r="689689"/>
    <row r="689690"/>
    <row r="689691"/>
    <row r="689692"/>
    <row r="689693"/>
    <row r="689694"/>
    <row r="689695"/>
    <row r="689696"/>
    <row r="689697"/>
    <row r="689698"/>
    <row r="689699"/>
    <row r="689700"/>
    <row r="689701"/>
    <row r="689702"/>
    <row r="689703"/>
    <row r="689704"/>
    <row r="689705"/>
    <row r="689706"/>
    <row r="689707"/>
    <row r="689708"/>
    <row r="689709"/>
    <row r="689710"/>
    <row r="689711"/>
    <row r="689712"/>
    <row r="689713"/>
    <row r="689714"/>
    <row r="689715"/>
    <row r="689716"/>
    <row r="689717"/>
    <row r="689718"/>
    <row r="689719"/>
    <row r="689720"/>
    <row r="689721"/>
    <row r="689722"/>
    <row r="689723"/>
    <row r="689724"/>
    <row r="689725"/>
    <row r="689726"/>
    <row r="689727"/>
    <row r="689728"/>
    <row r="689729"/>
    <row r="689730"/>
    <row r="689731"/>
    <row r="689732"/>
    <row r="689733"/>
    <row r="689734"/>
    <row r="689735"/>
    <row r="689736"/>
    <row r="689737"/>
    <row r="689738"/>
    <row r="689739"/>
    <row r="689740"/>
    <row r="689741"/>
    <row r="689742"/>
    <row r="689743"/>
    <row r="689744"/>
    <row r="689745"/>
    <row r="689746"/>
    <row r="689747"/>
    <row r="689748"/>
    <row r="689749"/>
    <row r="689750"/>
    <row r="689751"/>
    <row r="689752"/>
    <row r="689753"/>
    <row r="689754"/>
    <row r="689755"/>
    <row r="689756"/>
    <row r="689757"/>
    <row r="689758"/>
    <row r="689759"/>
    <row r="689760"/>
    <row r="689761"/>
    <row r="689762"/>
    <row r="689763"/>
    <row r="689764"/>
    <row r="689765"/>
    <row r="689766"/>
    <row r="689767"/>
    <row r="689768"/>
    <row r="689769"/>
    <row r="689770"/>
    <row r="689771"/>
    <row r="689772"/>
    <row r="689773"/>
    <row r="689774"/>
    <row r="689775"/>
    <row r="689776"/>
    <row r="689777"/>
    <row r="689778"/>
    <row r="689779"/>
    <row r="689780"/>
    <row r="689781"/>
    <row r="689782"/>
    <row r="689783"/>
    <row r="689784"/>
    <row r="689785"/>
    <row r="689786"/>
    <row r="689787"/>
    <row r="689788"/>
    <row r="689789"/>
    <row r="689790"/>
    <row r="689791"/>
    <row r="689792"/>
    <row r="689793"/>
    <row r="689794"/>
    <row r="689795"/>
    <row r="689796"/>
    <row r="689797"/>
    <row r="689798"/>
    <row r="689799"/>
    <row r="689800"/>
    <row r="689801"/>
    <row r="689802"/>
    <row r="689803"/>
    <row r="689804"/>
    <row r="689805"/>
    <row r="689806"/>
    <row r="689807"/>
    <row r="689808"/>
    <row r="689809"/>
    <row r="689810"/>
    <row r="689811"/>
    <row r="689812"/>
    <row r="689813"/>
    <row r="689814"/>
    <row r="689815"/>
    <row r="689816"/>
    <row r="689817"/>
    <row r="689818"/>
    <row r="689819"/>
    <row r="689820"/>
    <row r="689821"/>
    <row r="689822"/>
    <row r="689823"/>
    <row r="689824"/>
    <row r="689825"/>
    <row r="689826"/>
    <row r="689827"/>
    <row r="689828"/>
    <row r="689829"/>
    <row r="689830"/>
    <row r="689831"/>
    <row r="689832"/>
    <row r="689833"/>
    <row r="689834"/>
    <row r="689835"/>
    <row r="689836"/>
    <row r="689837"/>
    <row r="689838"/>
    <row r="689839"/>
    <row r="689840"/>
    <row r="689841"/>
    <row r="689842"/>
    <row r="689843"/>
    <row r="689844"/>
    <row r="689845"/>
    <row r="689846"/>
    <row r="689847"/>
    <row r="689848"/>
    <row r="689849"/>
    <row r="689850"/>
    <row r="689851"/>
    <row r="689852"/>
    <row r="689853"/>
    <row r="689854"/>
    <row r="689855"/>
    <row r="689856"/>
    <row r="689857"/>
    <row r="689858"/>
    <row r="689859"/>
    <row r="689860"/>
    <row r="689861"/>
    <row r="689862"/>
    <row r="689863"/>
    <row r="689864"/>
    <row r="689865"/>
    <row r="689866"/>
    <row r="689867"/>
    <row r="689868"/>
    <row r="689869"/>
    <row r="689870"/>
    <row r="689871"/>
    <row r="689872"/>
    <row r="689873"/>
    <row r="689874"/>
    <row r="689875"/>
    <row r="689876"/>
    <row r="689877"/>
    <row r="689878"/>
    <row r="689879"/>
    <row r="689880"/>
    <row r="689881"/>
    <row r="689882"/>
    <row r="689883"/>
    <row r="689884"/>
    <row r="689885"/>
    <row r="689886"/>
    <row r="689887"/>
    <row r="689888"/>
    <row r="689889"/>
    <row r="689890"/>
    <row r="689891"/>
    <row r="689892"/>
    <row r="689893"/>
    <row r="689894"/>
    <row r="689895"/>
    <row r="689896"/>
    <row r="689897"/>
    <row r="689898"/>
    <row r="689899"/>
    <row r="689900"/>
    <row r="689901"/>
    <row r="689902"/>
    <row r="689903"/>
    <row r="689904"/>
    <row r="689905"/>
    <row r="689906"/>
    <row r="689907"/>
    <row r="689908"/>
    <row r="689909"/>
    <row r="689910"/>
    <row r="689911"/>
    <row r="689912"/>
    <row r="689913"/>
    <row r="689914"/>
    <row r="689915"/>
    <row r="689916"/>
    <row r="689917"/>
    <row r="689918"/>
    <row r="689919"/>
    <row r="689920"/>
    <row r="689921"/>
    <row r="689922"/>
    <row r="689923"/>
    <row r="689924"/>
    <row r="689925"/>
    <row r="689926"/>
    <row r="689927"/>
    <row r="689928"/>
    <row r="689929"/>
    <row r="689930"/>
    <row r="689931"/>
    <row r="689932"/>
    <row r="689933"/>
    <row r="689934"/>
    <row r="689935"/>
    <row r="689936"/>
    <row r="689937"/>
    <row r="689938"/>
    <row r="689939"/>
    <row r="689940"/>
    <row r="689941"/>
    <row r="689942"/>
    <row r="689943"/>
    <row r="689944"/>
    <row r="689945"/>
    <row r="689946"/>
    <row r="689947"/>
    <row r="689948"/>
    <row r="689949"/>
    <row r="689950"/>
    <row r="689951"/>
    <row r="689952"/>
    <row r="689953"/>
    <row r="689954"/>
    <row r="689955"/>
    <row r="689956"/>
    <row r="689957"/>
    <row r="689958"/>
    <row r="689959"/>
    <row r="689960"/>
    <row r="689961"/>
    <row r="689962"/>
    <row r="689963"/>
    <row r="689964"/>
    <row r="689965"/>
    <row r="689966"/>
    <row r="689967"/>
    <row r="689968"/>
    <row r="689969"/>
    <row r="689970"/>
    <row r="689971"/>
    <row r="689972"/>
    <row r="689973"/>
    <row r="689974"/>
    <row r="689975"/>
    <row r="689976"/>
    <row r="689977"/>
    <row r="689978"/>
    <row r="689979"/>
    <row r="689980"/>
    <row r="689981"/>
    <row r="689982"/>
    <row r="689983"/>
    <row r="689984"/>
    <row r="689985"/>
    <row r="689986"/>
    <row r="689987"/>
    <row r="689988"/>
    <row r="689989"/>
    <row r="689990"/>
    <row r="689991"/>
    <row r="689992"/>
    <row r="689993"/>
    <row r="689994"/>
    <row r="689995"/>
    <row r="689996"/>
    <row r="689997"/>
    <row r="689998"/>
    <row r="689999"/>
    <row r="690000"/>
    <row r="690001"/>
    <row r="690002"/>
    <row r="690003"/>
    <row r="690004"/>
    <row r="690005"/>
    <row r="690006"/>
    <row r="690007"/>
    <row r="690008"/>
    <row r="690009"/>
    <row r="690010"/>
    <row r="690011"/>
    <row r="690012"/>
    <row r="690013"/>
    <row r="690014"/>
    <row r="690015"/>
    <row r="690016"/>
    <row r="690017"/>
    <row r="690018"/>
    <row r="690019"/>
    <row r="690020"/>
    <row r="690021"/>
    <row r="690022"/>
    <row r="690023"/>
    <row r="690024"/>
    <row r="690025"/>
    <row r="690026"/>
    <row r="690027"/>
    <row r="690028"/>
    <row r="690029"/>
    <row r="690030"/>
    <row r="690031"/>
    <row r="690032"/>
    <row r="690033"/>
    <row r="690034"/>
    <row r="690035"/>
    <row r="690036"/>
    <row r="690037"/>
    <row r="690038"/>
    <row r="690039"/>
    <row r="690040"/>
    <row r="690041"/>
    <row r="690042"/>
    <row r="690043"/>
    <row r="690044"/>
    <row r="690045"/>
    <row r="690046"/>
    <row r="690047"/>
    <row r="690048"/>
    <row r="690049"/>
    <row r="690050"/>
    <row r="690051"/>
    <row r="690052"/>
    <row r="690053"/>
    <row r="690054"/>
    <row r="690055"/>
    <row r="690056"/>
    <row r="690057"/>
    <row r="690058"/>
    <row r="690059"/>
    <row r="690060"/>
    <row r="690061"/>
    <row r="690062"/>
    <row r="690063"/>
    <row r="690064"/>
    <row r="690065"/>
    <row r="690066"/>
    <row r="690067"/>
    <row r="690068"/>
    <row r="690069"/>
    <row r="690070"/>
    <row r="690071"/>
    <row r="690072"/>
    <row r="690073"/>
    <row r="690074"/>
    <row r="690075"/>
    <row r="690076"/>
    <row r="690077"/>
    <row r="690078"/>
    <row r="690079"/>
    <row r="690080"/>
    <row r="690081"/>
    <row r="690082"/>
    <row r="690083"/>
    <row r="690084"/>
    <row r="690085"/>
    <row r="690086"/>
    <row r="690087"/>
    <row r="690088"/>
    <row r="690089"/>
    <row r="690090"/>
    <row r="690091"/>
    <row r="690092"/>
    <row r="690093"/>
    <row r="690094"/>
    <row r="690095"/>
    <row r="690096"/>
    <row r="690097"/>
    <row r="690098"/>
    <row r="690099"/>
    <row r="690100"/>
    <row r="690101"/>
    <row r="690102"/>
    <row r="690103"/>
    <row r="690104"/>
    <row r="690105"/>
    <row r="690106"/>
    <row r="690107"/>
    <row r="690108"/>
    <row r="690109"/>
    <row r="690110"/>
    <row r="690111"/>
    <row r="690112"/>
    <row r="690113"/>
    <row r="690114"/>
    <row r="690115"/>
    <row r="690116"/>
    <row r="690117"/>
    <row r="690118"/>
    <row r="690119"/>
    <row r="690120"/>
    <row r="690121"/>
    <row r="690122"/>
    <row r="690123"/>
    <row r="690124"/>
    <row r="690125"/>
    <row r="690126"/>
    <row r="690127"/>
    <row r="690128"/>
    <row r="690129"/>
    <row r="690130"/>
    <row r="690131"/>
    <row r="690132"/>
    <row r="690133"/>
    <row r="690134"/>
    <row r="690135"/>
    <row r="690136"/>
    <row r="690137"/>
    <row r="690138"/>
    <row r="690139"/>
    <row r="690140"/>
    <row r="690141"/>
    <row r="690142"/>
    <row r="690143"/>
    <row r="690144"/>
    <row r="690145"/>
    <row r="690146"/>
    <row r="690147"/>
    <row r="690148"/>
    <row r="690149"/>
    <row r="690150"/>
    <row r="690151"/>
    <row r="690152"/>
    <row r="690153"/>
    <row r="690154"/>
    <row r="690155"/>
    <row r="690156"/>
    <row r="690157"/>
    <row r="690158"/>
    <row r="690159"/>
    <row r="690160"/>
    <row r="690161"/>
    <row r="690162"/>
    <row r="690163"/>
    <row r="690164"/>
    <row r="690165"/>
    <row r="690166"/>
    <row r="690167"/>
    <row r="690168"/>
    <row r="690169"/>
    <row r="690170"/>
    <row r="690171"/>
    <row r="690172"/>
    <row r="690173"/>
    <row r="690174"/>
    <row r="690175"/>
    <row r="690176"/>
    <row r="690177"/>
    <row r="690178"/>
    <row r="690179"/>
    <row r="690180"/>
    <row r="690181"/>
    <row r="690182"/>
    <row r="690183"/>
    <row r="690184"/>
    <row r="690185"/>
    <row r="690186"/>
    <row r="690187"/>
    <row r="690188"/>
    <row r="690189"/>
    <row r="690190"/>
    <row r="690191"/>
    <row r="690192"/>
    <row r="690193"/>
    <row r="690194"/>
    <row r="690195"/>
    <row r="690196"/>
    <row r="690197"/>
    <row r="690198"/>
    <row r="690199"/>
    <row r="690200"/>
    <row r="690201"/>
    <row r="690202"/>
    <row r="690203"/>
    <row r="690204"/>
    <row r="690205"/>
    <row r="690206"/>
    <row r="690207"/>
    <row r="690208"/>
    <row r="690209"/>
    <row r="690210"/>
    <row r="690211"/>
    <row r="690212"/>
    <row r="690213"/>
    <row r="690214"/>
    <row r="690215"/>
    <row r="690216"/>
    <row r="690217"/>
    <row r="690218"/>
    <row r="690219"/>
    <row r="690220"/>
    <row r="690221"/>
    <row r="690222"/>
    <row r="690223"/>
    <row r="690224"/>
    <row r="690225"/>
    <row r="690226"/>
    <row r="690227"/>
    <row r="690228"/>
    <row r="690229"/>
    <row r="690230"/>
    <row r="690231"/>
    <row r="690232"/>
    <row r="690233"/>
    <row r="690234"/>
    <row r="690235"/>
    <row r="690236"/>
    <row r="690237"/>
    <row r="690238"/>
    <row r="690239"/>
    <row r="690240"/>
    <row r="690241"/>
    <row r="690242"/>
    <row r="690243"/>
    <row r="690244"/>
    <row r="690245"/>
    <row r="690246"/>
    <row r="690247"/>
    <row r="690248"/>
    <row r="690249"/>
    <row r="690250"/>
    <row r="690251"/>
    <row r="690252"/>
    <row r="690253"/>
    <row r="690254"/>
    <row r="690255"/>
    <row r="690256"/>
    <row r="690257"/>
    <row r="690258"/>
    <row r="690259"/>
    <row r="690260"/>
    <row r="690261"/>
    <row r="690262"/>
    <row r="690263"/>
    <row r="690264"/>
    <row r="690265"/>
    <row r="690266"/>
    <row r="690267"/>
    <row r="690268"/>
    <row r="690269"/>
    <row r="690270"/>
    <row r="690271"/>
    <row r="690272"/>
    <row r="690273"/>
    <row r="690274"/>
    <row r="690275"/>
    <row r="690276"/>
    <row r="690277"/>
    <row r="690278"/>
    <row r="690279"/>
    <row r="690280"/>
    <row r="690281"/>
    <row r="690282"/>
    <row r="690283"/>
    <row r="690284"/>
    <row r="690285"/>
    <row r="690286"/>
    <row r="690287"/>
    <row r="690288"/>
    <row r="690289"/>
    <row r="690290"/>
    <row r="690291"/>
    <row r="690292"/>
    <row r="690293"/>
    <row r="690294"/>
    <row r="690295"/>
    <row r="690296"/>
    <row r="690297"/>
    <row r="690298"/>
    <row r="690299"/>
    <row r="690300"/>
    <row r="690301"/>
    <row r="690302"/>
    <row r="690303"/>
    <row r="690304"/>
    <row r="690305"/>
    <row r="690306"/>
    <row r="690307"/>
    <row r="690308"/>
    <row r="690309"/>
    <row r="690310"/>
    <row r="690311"/>
    <row r="690312"/>
    <row r="690313"/>
    <row r="690314"/>
    <row r="690315"/>
    <row r="690316"/>
    <row r="690317"/>
    <row r="690318"/>
    <row r="690319"/>
    <row r="690320"/>
    <row r="690321"/>
    <row r="690322"/>
    <row r="690323"/>
    <row r="690324"/>
    <row r="690325"/>
    <row r="690326"/>
    <row r="690327"/>
    <row r="690328"/>
    <row r="690329"/>
    <row r="690330"/>
    <row r="690331"/>
    <row r="690332"/>
    <row r="690333"/>
    <row r="690334"/>
    <row r="690335"/>
    <row r="690336"/>
    <row r="690337"/>
    <row r="690338"/>
    <row r="690339"/>
    <row r="690340"/>
    <row r="690341"/>
    <row r="690342"/>
    <row r="690343"/>
    <row r="690344"/>
    <row r="690345"/>
    <row r="690346"/>
    <row r="690347"/>
    <row r="690348"/>
    <row r="690349"/>
    <row r="690350"/>
    <row r="690351"/>
    <row r="690352"/>
    <row r="690353"/>
    <row r="690354"/>
    <row r="690355"/>
    <row r="690356"/>
    <row r="690357"/>
    <row r="690358"/>
    <row r="690359"/>
    <row r="690360"/>
    <row r="690361"/>
    <row r="690362"/>
    <row r="690363"/>
    <row r="690364"/>
    <row r="690365"/>
    <row r="690366"/>
    <row r="690367"/>
    <row r="690368"/>
    <row r="690369"/>
    <row r="690370"/>
    <row r="690371"/>
    <row r="690372"/>
    <row r="690373"/>
    <row r="690374"/>
    <row r="690375"/>
    <row r="690376"/>
    <row r="690377"/>
    <row r="690378"/>
    <row r="690379"/>
    <row r="690380"/>
    <row r="690381"/>
    <row r="690382"/>
    <row r="690383"/>
    <row r="690384"/>
    <row r="690385"/>
    <row r="690386"/>
    <row r="690387"/>
    <row r="690388"/>
    <row r="690389"/>
    <row r="690390"/>
    <row r="690391"/>
    <row r="690392"/>
    <row r="690393"/>
    <row r="690394"/>
    <row r="690395"/>
    <row r="690396"/>
    <row r="690397"/>
    <row r="690398"/>
    <row r="690399"/>
    <row r="690400"/>
    <row r="690401"/>
    <row r="690402"/>
    <row r="690403"/>
    <row r="690404"/>
    <row r="690405"/>
    <row r="690406"/>
    <row r="690407"/>
    <row r="690408"/>
    <row r="690409"/>
    <row r="690410"/>
    <row r="690411"/>
    <row r="690412"/>
    <row r="690413"/>
    <row r="690414"/>
    <row r="690415"/>
    <row r="690416"/>
    <row r="690417"/>
    <row r="690418"/>
    <row r="690419"/>
    <row r="690420"/>
    <row r="690421"/>
    <row r="690422"/>
    <row r="690423"/>
    <row r="690424"/>
    <row r="690425"/>
    <row r="690426"/>
    <row r="690427"/>
    <row r="690428"/>
    <row r="690429"/>
    <row r="690430"/>
    <row r="690431"/>
    <row r="690432"/>
    <row r="690433"/>
    <row r="690434"/>
    <row r="690435"/>
    <row r="690436"/>
    <row r="690437"/>
    <row r="690438"/>
    <row r="690439"/>
    <row r="690440"/>
    <row r="690441"/>
    <row r="690442"/>
    <row r="690443"/>
    <row r="690444"/>
    <row r="690445"/>
    <row r="690446"/>
    <row r="690447"/>
    <row r="690448"/>
    <row r="690449"/>
    <row r="690450"/>
    <row r="690451"/>
    <row r="690452"/>
    <row r="690453"/>
    <row r="690454"/>
    <row r="690455"/>
    <row r="690456"/>
    <row r="690457"/>
    <row r="690458"/>
    <row r="690459"/>
    <row r="690460"/>
    <row r="690461"/>
    <row r="690462"/>
    <row r="690463"/>
    <row r="690464"/>
    <row r="690465"/>
    <row r="690466"/>
    <row r="690467"/>
    <row r="690468"/>
    <row r="690469"/>
    <row r="690470"/>
    <row r="690471"/>
    <row r="690472"/>
    <row r="690473"/>
    <row r="690474"/>
    <row r="690475"/>
    <row r="690476"/>
    <row r="690477"/>
    <row r="690478"/>
    <row r="690479"/>
    <row r="690480"/>
    <row r="690481"/>
    <row r="690482"/>
    <row r="690483"/>
    <row r="690484"/>
    <row r="690485"/>
    <row r="690486"/>
    <row r="690487"/>
    <row r="690488"/>
    <row r="690489"/>
    <row r="690490"/>
    <row r="690491"/>
    <row r="690492"/>
    <row r="690493"/>
    <row r="690494"/>
    <row r="690495"/>
    <row r="690496"/>
    <row r="690497"/>
    <row r="690498"/>
    <row r="690499"/>
    <row r="690500"/>
    <row r="690501"/>
    <row r="690502"/>
    <row r="690503"/>
    <row r="690504"/>
    <row r="690505"/>
    <row r="690506"/>
    <row r="690507"/>
    <row r="690508"/>
    <row r="690509"/>
    <row r="690510"/>
    <row r="690511"/>
    <row r="690512"/>
    <row r="690513"/>
    <row r="690514"/>
    <row r="690515"/>
    <row r="690516"/>
    <row r="690517"/>
    <row r="690518"/>
    <row r="690519"/>
    <row r="690520"/>
    <row r="690521"/>
    <row r="690522"/>
    <row r="690523"/>
    <row r="690524"/>
    <row r="690525"/>
    <row r="690526"/>
    <row r="690527"/>
    <row r="690528"/>
    <row r="690529"/>
    <row r="690530"/>
    <row r="690531"/>
    <row r="690532"/>
    <row r="690533"/>
    <row r="690534"/>
    <row r="690535"/>
    <row r="690536"/>
    <row r="690537"/>
    <row r="690538"/>
    <row r="690539"/>
    <row r="690540"/>
    <row r="690541"/>
    <row r="690542"/>
    <row r="690543"/>
    <row r="690544"/>
    <row r="690545"/>
    <row r="690546"/>
    <row r="690547"/>
    <row r="690548"/>
    <row r="690549"/>
    <row r="690550"/>
    <row r="690551"/>
    <row r="690552"/>
    <row r="690553"/>
    <row r="690554"/>
    <row r="690555"/>
    <row r="690556"/>
    <row r="690557"/>
    <row r="690558"/>
    <row r="690559"/>
    <row r="690560"/>
    <row r="690561"/>
    <row r="690562"/>
    <row r="690563"/>
    <row r="690564"/>
    <row r="690565"/>
    <row r="690566"/>
    <row r="690567"/>
    <row r="690568"/>
    <row r="690569"/>
    <row r="690570"/>
    <row r="690571"/>
    <row r="690572"/>
    <row r="690573"/>
    <row r="690574"/>
    <row r="690575"/>
    <row r="690576"/>
    <row r="690577"/>
    <row r="690578"/>
    <row r="690579"/>
    <row r="690580"/>
    <row r="690581"/>
    <row r="690582"/>
    <row r="690583"/>
    <row r="690584"/>
    <row r="690585"/>
    <row r="690586"/>
    <row r="690587"/>
    <row r="690588"/>
    <row r="690589"/>
    <row r="690590"/>
    <row r="690591"/>
    <row r="690592"/>
    <row r="690593"/>
    <row r="690594"/>
    <row r="690595"/>
    <row r="690596"/>
    <row r="690597"/>
    <row r="690598"/>
    <row r="690599"/>
    <row r="690600"/>
    <row r="690601"/>
    <row r="690602"/>
    <row r="690603"/>
    <row r="690604"/>
    <row r="690605"/>
    <row r="690606"/>
    <row r="690607"/>
    <row r="690608"/>
    <row r="690609"/>
    <row r="690610"/>
    <row r="690611"/>
    <row r="690612"/>
    <row r="690613"/>
    <row r="690614"/>
    <row r="690615"/>
    <row r="690616"/>
    <row r="690617"/>
    <row r="690618"/>
    <row r="690619"/>
    <row r="690620"/>
    <row r="690621"/>
    <row r="690622"/>
    <row r="690623"/>
    <row r="690624"/>
    <row r="690625"/>
    <row r="690626"/>
    <row r="690627"/>
    <row r="690628"/>
    <row r="690629"/>
    <row r="690630"/>
    <row r="690631"/>
    <row r="690632"/>
    <row r="690633"/>
    <row r="690634"/>
    <row r="690635"/>
    <row r="690636"/>
    <row r="690637"/>
    <row r="690638"/>
    <row r="690639"/>
    <row r="690640"/>
    <row r="690641"/>
    <row r="690642"/>
    <row r="690643"/>
    <row r="690644"/>
    <row r="690645"/>
    <row r="690646"/>
    <row r="690647"/>
    <row r="690648"/>
    <row r="690649"/>
    <row r="690650"/>
    <row r="690651"/>
    <row r="690652"/>
    <row r="690653"/>
    <row r="690654"/>
    <row r="690655"/>
    <row r="690656"/>
    <row r="690657"/>
    <row r="690658"/>
    <row r="690659"/>
    <row r="690660"/>
    <row r="690661"/>
    <row r="690662"/>
    <row r="690663"/>
    <row r="690664"/>
    <row r="690665"/>
    <row r="690666"/>
    <row r="690667"/>
    <row r="690668"/>
    <row r="690669"/>
    <row r="690670"/>
    <row r="690671"/>
    <row r="690672"/>
    <row r="690673"/>
    <row r="690674"/>
    <row r="690675"/>
    <row r="690676"/>
    <row r="690677"/>
    <row r="690678"/>
    <row r="690679"/>
    <row r="690680"/>
    <row r="690681"/>
    <row r="690682"/>
    <row r="690683"/>
    <row r="690684"/>
    <row r="690685"/>
    <row r="690686"/>
    <row r="690687"/>
    <row r="690688"/>
    <row r="690689"/>
    <row r="690690"/>
    <row r="690691"/>
    <row r="690692"/>
    <row r="690693"/>
    <row r="690694"/>
    <row r="690695"/>
    <row r="690696"/>
    <row r="690697"/>
    <row r="690698"/>
    <row r="690699"/>
    <row r="690700"/>
    <row r="690701"/>
    <row r="690702"/>
    <row r="690703"/>
    <row r="690704"/>
    <row r="690705"/>
    <row r="690706"/>
    <row r="690707"/>
    <row r="690708"/>
    <row r="690709"/>
    <row r="690710"/>
    <row r="690711"/>
    <row r="690712"/>
    <row r="690713"/>
    <row r="690714"/>
    <row r="690715"/>
    <row r="690716"/>
    <row r="690717"/>
    <row r="690718"/>
    <row r="690719"/>
    <row r="690720"/>
    <row r="690721"/>
    <row r="690722"/>
    <row r="690723"/>
    <row r="690724"/>
    <row r="690725"/>
    <row r="690726"/>
    <row r="690727"/>
    <row r="690728"/>
    <row r="690729"/>
    <row r="690730"/>
    <row r="690731"/>
    <row r="690732"/>
    <row r="690733"/>
    <row r="690734"/>
    <row r="690735"/>
    <row r="690736"/>
    <row r="690737"/>
    <row r="690738"/>
    <row r="690739"/>
    <row r="690740"/>
    <row r="690741"/>
    <row r="690742"/>
    <row r="690743"/>
    <row r="690744"/>
    <row r="690745"/>
    <row r="690746"/>
    <row r="690747"/>
    <row r="690748"/>
    <row r="690749"/>
    <row r="690750"/>
    <row r="690751"/>
    <row r="690752"/>
    <row r="690753"/>
    <row r="690754"/>
    <row r="690755"/>
    <row r="690756"/>
    <row r="690757"/>
    <row r="690758"/>
    <row r="690759"/>
    <row r="690760"/>
    <row r="690761"/>
    <row r="690762"/>
    <row r="690763"/>
    <row r="690764"/>
    <row r="690765"/>
    <row r="690766"/>
    <row r="690767"/>
    <row r="690768"/>
    <row r="690769"/>
    <row r="690770"/>
    <row r="690771"/>
    <row r="690772"/>
    <row r="690773"/>
    <row r="690774"/>
    <row r="690775"/>
    <row r="690776"/>
    <row r="690777"/>
    <row r="690778"/>
    <row r="690779"/>
    <row r="690780"/>
    <row r="690781"/>
    <row r="690782"/>
    <row r="690783"/>
    <row r="690784"/>
    <row r="690785"/>
    <row r="690786"/>
    <row r="690787"/>
    <row r="690788"/>
    <row r="690789"/>
    <row r="690790"/>
    <row r="690791"/>
    <row r="690792"/>
    <row r="690793"/>
    <row r="690794"/>
    <row r="690795"/>
    <row r="690796"/>
    <row r="690797"/>
    <row r="690798"/>
    <row r="690799"/>
    <row r="690800"/>
    <row r="690801"/>
    <row r="690802"/>
    <row r="690803"/>
    <row r="690804"/>
    <row r="690805"/>
    <row r="690806"/>
    <row r="690807"/>
    <row r="690808"/>
    <row r="690809"/>
    <row r="690810"/>
    <row r="690811"/>
    <row r="690812"/>
    <row r="690813"/>
    <row r="690814"/>
    <row r="690815"/>
    <row r="690816"/>
    <row r="690817"/>
    <row r="690818"/>
    <row r="690819"/>
    <row r="690820"/>
    <row r="690821"/>
    <row r="690822"/>
    <row r="690823"/>
    <row r="690824"/>
    <row r="690825"/>
    <row r="690826"/>
    <row r="690827"/>
    <row r="690828"/>
    <row r="690829"/>
    <row r="690830"/>
    <row r="690831"/>
    <row r="690832"/>
    <row r="690833"/>
    <row r="690834"/>
    <row r="690835"/>
    <row r="690836"/>
    <row r="690837"/>
    <row r="690838"/>
    <row r="690839"/>
    <row r="690840"/>
    <row r="690841"/>
    <row r="690842"/>
    <row r="690843"/>
    <row r="690844"/>
    <row r="690845"/>
    <row r="690846"/>
    <row r="690847"/>
    <row r="690848"/>
    <row r="690849"/>
    <row r="690850"/>
    <row r="690851"/>
    <row r="690852"/>
    <row r="690853"/>
    <row r="690854"/>
    <row r="690855"/>
    <row r="690856"/>
    <row r="690857"/>
    <row r="690858"/>
    <row r="690859"/>
    <row r="690860"/>
    <row r="690861"/>
    <row r="690862"/>
    <row r="690863"/>
    <row r="690864"/>
    <row r="690865"/>
    <row r="690866"/>
    <row r="690867"/>
    <row r="690868"/>
    <row r="690869"/>
    <row r="690870"/>
    <row r="690871"/>
    <row r="690872"/>
    <row r="690873"/>
    <row r="690874"/>
    <row r="690875"/>
    <row r="690876"/>
    <row r="690877"/>
    <row r="690878"/>
    <row r="690879"/>
    <row r="690880"/>
    <row r="690881"/>
    <row r="690882"/>
    <row r="690883"/>
    <row r="690884"/>
    <row r="690885"/>
    <row r="690886"/>
    <row r="690887"/>
    <row r="690888"/>
    <row r="690889"/>
    <row r="690890"/>
    <row r="690891"/>
    <row r="690892"/>
    <row r="690893"/>
    <row r="690894"/>
    <row r="690895"/>
    <row r="690896"/>
    <row r="690897"/>
    <row r="690898"/>
    <row r="690899"/>
    <row r="690900"/>
    <row r="690901"/>
    <row r="690902"/>
    <row r="690903"/>
    <row r="690904"/>
    <row r="690905"/>
    <row r="690906"/>
    <row r="690907"/>
    <row r="690908"/>
    <row r="690909"/>
    <row r="690910"/>
    <row r="690911"/>
    <row r="690912"/>
    <row r="690913"/>
    <row r="690914"/>
    <row r="690915"/>
    <row r="690916"/>
    <row r="690917"/>
    <row r="690918"/>
    <row r="690919"/>
    <row r="690920"/>
    <row r="690921"/>
    <row r="690922"/>
    <row r="690923"/>
    <row r="690924"/>
    <row r="690925"/>
    <row r="690926"/>
    <row r="690927"/>
    <row r="690928"/>
    <row r="690929"/>
    <row r="690930"/>
    <row r="690931"/>
    <row r="690932"/>
    <row r="690933"/>
    <row r="690934"/>
    <row r="690935"/>
    <row r="690936"/>
    <row r="690937"/>
    <row r="690938"/>
    <row r="690939"/>
    <row r="690940"/>
    <row r="690941"/>
    <row r="690942"/>
    <row r="690943"/>
    <row r="690944"/>
    <row r="690945"/>
    <row r="690946"/>
    <row r="690947"/>
    <row r="690948"/>
    <row r="690949"/>
    <row r="690950"/>
    <row r="690951"/>
    <row r="690952"/>
    <row r="690953"/>
    <row r="690954"/>
    <row r="690955"/>
    <row r="690956"/>
    <row r="690957"/>
    <row r="690958"/>
    <row r="690959"/>
    <row r="690960"/>
    <row r="690961"/>
    <row r="690962"/>
    <row r="690963"/>
    <row r="690964"/>
    <row r="690965"/>
    <row r="690966"/>
    <row r="690967"/>
    <row r="690968"/>
    <row r="690969"/>
    <row r="690970"/>
    <row r="690971"/>
    <row r="690972"/>
    <row r="690973"/>
    <row r="690974"/>
    <row r="690975"/>
    <row r="690976"/>
    <row r="690977"/>
    <row r="690978"/>
    <row r="690979"/>
    <row r="690980"/>
    <row r="690981"/>
    <row r="690982"/>
    <row r="690983"/>
    <row r="690984"/>
    <row r="690985"/>
    <row r="690986"/>
    <row r="690987"/>
    <row r="690988"/>
    <row r="690989"/>
    <row r="690990"/>
    <row r="690991"/>
    <row r="690992"/>
    <row r="690993"/>
    <row r="690994"/>
    <row r="690995"/>
    <row r="690996"/>
    <row r="690997"/>
    <row r="690998"/>
    <row r="690999"/>
    <row r="691000"/>
    <row r="691001"/>
    <row r="691002"/>
    <row r="691003"/>
    <row r="691004"/>
    <row r="691005"/>
    <row r="691006"/>
    <row r="691007"/>
    <row r="691008"/>
    <row r="691009"/>
    <row r="691010"/>
    <row r="691011"/>
    <row r="691012"/>
    <row r="691013"/>
    <row r="691014"/>
    <row r="691015"/>
    <row r="691016"/>
    <row r="691017"/>
    <row r="691018"/>
    <row r="691019"/>
    <row r="691020"/>
    <row r="691021"/>
    <row r="691022"/>
    <row r="691023"/>
    <row r="691024"/>
    <row r="691025"/>
    <row r="691026"/>
    <row r="691027"/>
    <row r="691028"/>
    <row r="691029"/>
    <row r="691030"/>
    <row r="691031"/>
    <row r="691032"/>
    <row r="691033"/>
    <row r="691034"/>
    <row r="691035"/>
    <row r="691036"/>
    <row r="691037"/>
    <row r="691038"/>
    <row r="691039"/>
    <row r="691040"/>
    <row r="691041"/>
    <row r="691042"/>
    <row r="691043"/>
    <row r="691044"/>
    <row r="691045"/>
    <row r="691046"/>
    <row r="691047"/>
    <row r="691048"/>
    <row r="691049"/>
    <row r="691050"/>
    <row r="691051"/>
    <row r="691052"/>
    <row r="691053"/>
    <row r="691054"/>
    <row r="691055"/>
    <row r="691056"/>
    <row r="691057"/>
    <row r="691058"/>
    <row r="691059"/>
    <row r="691060"/>
    <row r="691061"/>
    <row r="691062"/>
    <row r="691063"/>
    <row r="691064"/>
    <row r="691065"/>
    <row r="691066"/>
    <row r="691067"/>
    <row r="691068"/>
    <row r="691069"/>
    <row r="691070"/>
    <row r="691071"/>
    <row r="691072"/>
    <row r="691073"/>
    <row r="691074"/>
    <row r="691075"/>
    <row r="691076"/>
    <row r="691077"/>
    <row r="691078"/>
    <row r="691079"/>
    <row r="691080"/>
    <row r="691081"/>
    <row r="691082"/>
    <row r="691083"/>
    <row r="691084"/>
    <row r="691085"/>
    <row r="691086"/>
    <row r="691087"/>
    <row r="691088"/>
    <row r="691089"/>
    <row r="691090"/>
    <row r="691091"/>
    <row r="691092"/>
    <row r="691093"/>
    <row r="691094"/>
    <row r="691095"/>
    <row r="691096"/>
    <row r="691097"/>
    <row r="691098"/>
    <row r="691099"/>
    <row r="691100"/>
    <row r="691101"/>
    <row r="691102"/>
    <row r="691103"/>
    <row r="691104"/>
    <row r="691105"/>
    <row r="691106"/>
    <row r="691107"/>
    <row r="691108"/>
    <row r="691109"/>
    <row r="691110"/>
    <row r="691111"/>
    <row r="691112"/>
    <row r="691113"/>
    <row r="691114"/>
    <row r="691115"/>
    <row r="691116"/>
    <row r="691117"/>
    <row r="691118"/>
    <row r="691119"/>
    <row r="691120"/>
    <row r="691121"/>
    <row r="691122"/>
    <row r="691123"/>
    <row r="691124"/>
    <row r="691125"/>
    <row r="691126"/>
    <row r="691127"/>
    <row r="691128"/>
    <row r="691129"/>
    <row r="691130"/>
    <row r="691131"/>
    <row r="691132"/>
    <row r="691133"/>
    <row r="691134"/>
    <row r="691135"/>
    <row r="691136"/>
    <row r="691137"/>
    <row r="691138"/>
    <row r="691139"/>
    <row r="691140"/>
    <row r="691141"/>
    <row r="691142"/>
    <row r="691143"/>
    <row r="691144"/>
    <row r="691145"/>
    <row r="691146"/>
    <row r="691147"/>
    <row r="691148"/>
    <row r="691149"/>
    <row r="691150"/>
    <row r="691151"/>
    <row r="691152"/>
    <row r="691153"/>
    <row r="691154"/>
    <row r="691155"/>
    <row r="691156"/>
    <row r="691157"/>
    <row r="691158"/>
    <row r="691159"/>
    <row r="691160"/>
    <row r="691161"/>
    <row r="691162"/>
    <row r="691163"/>
    <row r="691164"/>
    <row r="691165"/>
    <row r="691166"/>
    <row r="691167"/>
    <row r="691168"/>
    <row r="691169"/>
    <row r="691170"/>
    <row r="691171"/>
    <row r="691172"/>
    <row r="691173"/>
    <row r="691174"/>
    <row r="691175"/>
    <row r="691176"/>
    <row r="691177"/>
    <row r="691178"/>
    <row r="691179"/>
    <row r="691180"/>
    <row r="691181"/>
    <row r="691182"/>
    <row r="691183"/>
    <row r="691184"/>
    <row r="691185"/>
    <row r="691186"/>
    <row r="691187"/>
    <row r="691188"/>
    <row r="691189"/>
    <row r="691190"/>
    <row r="691191"/>
    <row r="691192"/>
    <row r="691193"/>
    <row r="691194"/>
    <row r="691195"/>
    <row r="691196"/>
    <row r="691197"/>
    <row r="691198"/>
    <row r="691199"/>
    <row r="691200"/>
    <row r="691201"/>
    <row r="691202"/>
    <row r="691203"/>
    <row r="691204"/>
    <row r="691205"/>
    <row r="691206"/>
    <row r="691207"/>
    <row r="691208"/>
    <row r="691209"/>
    <row r="691210"/>
    <row r="691211"/>
    <row r="691212"/>
    <row r="691213"/>
    <row r="691214"/>
    <row r="691215"/>
    <row r="691216"/>
    <row r="691217"/>
    <row r="691218"/>
    <row r="691219"/>
    <row r="691220"/>
    <row r="691221"/>
    <row r="691222"/>
    <row r="691223"/>
    <row r="691224"/>
    <row r="691225"/>
    <row r="691226"/>
    <row r="691227"/>
    <row r="691228"/>
    <row r="691229"/>
    <row r="691230"/>
    <row r="691231"/>
    <row r="691232"/>
    <row r="691233"/>
    <row r="691234"/>
    <row r="691235"/>
    <row r="691236"/>
    <row r="691237"/>
    <row r="691238"/>
    <row r="691239"/>
    <row r="691240"/>
    <row r="691241"/>
    <row r="691242"/>
    <row r="691243"/>
    <row r="691244"/>
    <row r="691245"/>
    <row r="691246"/>
    <row r="691247"/>
    <row r="691248"/>
    <row r="691249"/>
    <row r="691250"/>
    <row r="691251"/>
    <row r="691252"/>
    <row r="691253"/>
    <row r="691254"/>
    <row r="691255"/>
    <row r="691256"/>
    <row r="691257"/>
    <row r="691258"/>
    <row r="691259"/>
    <row r="691260"/>
    <row r="691261"/>
    <row r="691262"/>
    <row r="691263"/>
    <row r="691264"/>
    <row r="691265"/>
    <row r="691266"/>
    <row r="691267"/>
    <row r="691268"/>
    <row r="691269"/>
    <row r="691270"/>
    <row r="691271"/>
    <row r="691272"/>
    <row r="691273"/>
    <row r="691274"/>
    <row r="691275"/>
    <row r="691276"/>
    <row r="691277"/>
    <row r="691278"/>
    <row r="691279"/>
    <row r="691280"/>
    <row r="691281"/>
    <row r="691282"/>
    <row r="691283"/>
    <row r="691284"/>
    <row r="691285"/>
    <row r="691286"/>
    <row r="691287"/>
    <row r="691288"/>
    <row r="691289"/>
    <row r="691290"/>
    <row r="691291"/>
    <row r="691292"/>
    <row r="691293"/>
    <row r="691294"/>
    <row r="691295"/>
    <row r="691296"/>
    <row r="691297"/>
    <row r="691298"/>
    <row r="691299"/>
    <row r="691300"/>
    <row r="691301"/>
    <row r="691302"/>
    <row r="691303"/>
    <row r="691304"/>
    <row r="691305"/>
    <row r="691306"/>
    <row r="691307"/>
    <row r="691308"/>
    <row r="691309"/>
    <row r="691310"/>
    <row r="691311"/>
    <row r="691312"/>
    <row r="691313"/>
    <row r="691314"/>
    <row r="691315"/>
    <row r="691316"/>
    <row r="691317"/>
    <row r="691318"/>
    <row r="691319"/>
    <row r="691320"/>
    <row r="691321"/>
    <row r="691322"/>
    <row r="691323"/>
    <row r="691324"/>
    <row r="691325"/>
    <row r="691326"/>
    <row r="691327"/>
    <row r="691328"/>
    <row r="691329"/>
    <row r="691330"/>
    <row r="691331"/>
    <row r="691332"/>
    <row r="691333"/>
    <row r="691334"/>
    <row r="691335"/>
    <row r="691336"/>
    <row r="691337"/>
    <row r="691338"/>
    <row r="691339"/>
    <row r="691340"/>
    <row r="691341"/>
    <row r="691342"/>
    <row r="691343"/>
    <row r="691344"/>
    <row r="691345"/>
    <row r="691346"/>
    <row r="691347"/>
    <row r="691348"/>
    <row r="691349"/>
    <row r="691350"/>
    <row r="691351"/>
    <row r="691352"/>
    <row r="691353"/>
    <row r="691354"/>
    <row r="691355"/>
    <row r="691356"/>
    <row r="691357"/>
    <row r="691358"/>
    <row r="691359"/>
    <row r="691360"/>
    <row r="691361"/>
    <row r="691362"/>
    <row r="691363"/>
    <row r="691364"/>
    <row r="691365"/>
    <row r="691366"/>
    <row r="691367"/>
    <row r="691368"/>
    <row r="691369"/>
    <row r="691370"/>
    <row r="691371"/>
    <row r="691372"/>
    <row r="691373"/>
    <row r="691374"/>
    <row r="691375"/>
    <row r="691376"/>
    <row r="691377"/>
    <row r="691378"/>
    <row r="691379"/>
    <row r="691380"/>
    <row r="691381"/>
    <row r="691382"/>
    <row r="691383"/>
    <row r="691384"/>
    <row r="691385"/>
    <row r="691386"/>
    <row r="691387"/>
    <row r="691388"/>
    <row r="691389"/>
    <row r="691390"/>
    <row r="691391"/>
    <row r="691392"/>
    <row r="691393"/>
    <row r="691394"/>
    <row r="691395"/>
    <row r="691396"/>
    <row r="691397"/>
    <row r="691398"/>
    <row r="691399"/>
    <row r="691400"/>
    <row r="691401"/>
    <row r="691402"/>
    <row r="691403"/>
    <row r="691404"/>
    <row r="691405"/>
    <row r="691406"/>
    <row r="691407"/>
    <row r="691408"/>
    <row r="691409"/>
    <row r="691410"/>
    <row r="691411"/>
    <row r="691412"/>
    <row r="691413"/>
    <row r="691414"/>
    <row r="691415"/>
    <row r="691416"/>
    <row r="691417"/>
    <row r="691418"/>
    <row r="691419"/>
    <row r="691420"/>
    <row r="691421"/>
    <row r="691422"/>
    <row r="691423"/>
    <row r="691424"/>
    <row r="691425"/>
    <row r="691426"/>
    <row r="691427"/>
    <row r="691428"/>
    <row r="691429"/>
    <row r="691430"/>
    <row r="691431"/>
    <row r="691432"/>
    <row r="691433"/>
    <row r="691434"/>
    <row r="691435"/>
    <row r="691436"/>
    <row r="691437"/>
    <row r="691438"/>
    <row r="691439"/>
    <row r="691440"/>
    <row r="691441"/>
    <row r="691442"/>
    <row r="691443"/>
    <row r="691444"/>
    <row r="691445"/>
    <row r="691446"/>
    <row r="691447"/>
    <row r="691448"/>
    <row r="691449"/>
    <row r="691450"/>
    <row r="691451"/>
    <row r="691452"/>
    <row r="691453"/>
    <row r="691454"/>
    <row r="691455"/>
    <row r="691456"/>
    <row r="691457"/>
    <row r="691458"/>
    <row r="691459"/>
    <row r="691460"/>
    <row r="691461"/>
    <row r="691462"/>
    <row r="691463"/>
    <row r="691464"/>
    <row r="691465"/>
    <row r="691466"/>
    <row r="691467"/>
    <row r="691468"/>
    <row r="691469"/>
    <row r="691470"/>
    <row r="691471"/>
    <row r="691472"/>
    <row r="691473"/>
    <row r="691474"/>
    <row r="691475"/>
    <row r="691476"/>
    <row r="691477"/>
    <row r="691478"/>
    <row r="691479"/>
    <row r="691480"/>
    <row r="691481"/>
    <row r="691482"/>
    <row r="691483"/>
    <row r="691484"/>
    <row r="691485"/>
    <row r="691486"/>
    <row r="691487"/>
    <row r="691488"/>
    <row r="691489"/>
    <row r="691490"/>
    <row r="691491"/>
    <row r="691492"/>
    <row r="691493"/>
    <row r="691494"/>
    <row r="691495"/>
    <row r="691496"/>
    <row r="691497"/>
    <row r="691498"/>
    <row r="691499"/>
    <row r="691500"/>
    <row r="691501"/>
    <row r="691502"/>
    <row r="691503"/>
    <row r="691504"/>
    <row r="691505"/>
    <row r="691506"/>
    <row r="691507"/>
    <row r="691508"/>
    <row r="691509"/>
    <row r="691510"/>
    <row r="691511"/>
    <row r="691512"/>
    <row r="691513"/>
    <row r="691514"/>
    <row r="691515"/>
    <row r="691516"/>
    <row r="691517"/>
    <row r="691518"/>
    <row r="691519"/>
    <row r="691520"/>
    <row r="691521"/>
    <row r="691522"/>
    <row r="691523"/>
    <row r="691524"/>
    <row r="691525"/>
    <row r="691526"/>
    <row r="691527"/>
    <row r="691528"/>
    <row r="691529"/>
    <row r="691530"/>
    <row r="691531"/>
    <row r="691532"/>
    <row r="691533"/>
    <row r="691534"/>
    <row r="691535"/>
    <row r="691536"/>
    <row r="691537"/>
    <row r="691538"/>
    <row r="691539"/>
    <row r="691540"/>
    <row r="691541"/>
    <row r="691542"/>
    <row r="691543"/>
    <row r="691544"/>
    <row r="691545"/>
    <row r="691546"/>
    <row r="691547"/>
    <row r="691548"/>
    <row r="691549"/>
    <row r="691550"/>
    <row r="691551"/>
    <row r="691552"/>
    <row r="691553"/>
    <row r="691554"/>
    <row r="691555"/>
    <row r="691556"/>
    <row r="691557"/>
    <row r="691558"/>
    <row r="691559"/>
    <row r="691560"/>
    <row r="691561"/>
    <row r="691562"/>
    <row r="691563"/>
    <row r="691564"/>
    <row r="691565"/>
    <row r="691566"/>
    <row r="691567"/>
    <row r="691568"/>
    <row r="691569"/>
    <row r="691570"/>
    <row r="691571"/>
    <row r="691572"/>
    <row r="691573"/>
    <row r="691574"/>
    <row r="691575"/>
    <row r="691576"/>
    <row r="691577"/>
    <row r="691578"/>
    <row r="691579"/>
    <row r="691580"/>
    <row r="691581"/>
    <row r="691582"/>
    <row r="691583"/>
    <row r="691584"/>
    <row r="691585"/>
    <row r="691586"/>
    <row r="691587"/>
    <row r="691588"/>
    <row r="691589"/>
    <row r="691590"/>
    <row r="691591"/>
    <row r="691592"/>
    <row r="691593"/>
    <row r="691594"/>
    <row r="691595"/>
    <row r="691596"/>
    <row r="691597"/>
    <row r="691598"/>
    <row r="691599"/>
    <row r="691600"/>
    <row r="691601"/>
    <row r="691602"/>
    <row r="691603"/>
    <row r="691604"/>
    <row r="691605"/>
    <row r="691606"/>
    <row r="691607"/>
    <row r="691608"/>
    <row r="691609"/>
    <row r="691610"/>
    <row r="691611"/>
    <row r="691612"/>
    <row r="691613"/>
    <row r="691614"/>
    <row r="691615"/>
    <row r="691616"/>
    <row r="691617"/>
    <row r="691618"/>
    <row r="691619"/>
    <row r="691620"/>
    <row r="691621"/>
    <row r="691622"/>
    <row r="691623"/>
    <row r="691624"/>
    <row r="691625"/>
    <row r="691626"/>
    <row r="691627"/>
    <row r="691628"/>
    <row r="691629"/>
    <row r="691630"/>
    <row r="691631"/>
    <row r="691632"/>
    <row r="691633"/>
    <row r="691634"/>
    <row r="691635"/>
    <row r="691636"/>
    <row r="691637"/>
    <row r="691638"/>
    <row r="691639"/>
    <row r="691640"/>
    <row r="691641"/>
    <row r="691642"/>
    <row r="691643"/>
    <row r="691644"/>
    <row r="691645"/>
    <row r="691646"/>
    <row r="691647"/>
    <row r="691648"/>
    <row r="691649"/>
    <row r="691650"/>
    <row r="691651"/>
    <row r="691652"/>
    <row r="691653"/>
    <row r="691654"/>
    <row r="691655"/>
    <row r="691656"/>
    <row r="691657"/>
    <row r="691658"/>
    <row r="691659"/>
    <row r="691660"/>
    <row r="691661"/>
    <row r="691662"/>
    <row r="691663"/>
    <row r="691664"/>
    <row r="691665"/>
    <row r="691666"/>
    <row r="691667"/>
    <row r="691668"/>
    <row r="691669"/>
    <row r="691670"/>
    <row r="691671"/>
    <row r="691672"/>
    <row r="691673"/>
    <row r="691674"/>
    <row r="691675"/>
    <row r="691676"/>
    <row r="691677"/>
    <row r="691678"/>
    <row r="691679"/>
    <row r="691680"/>
    <row r="691681"/>
    <row r="691682"/>
    <row r="691683"/>
    <row r="691684"/>
    <row r="691685"/>
    <row r="691686"/>
    <row r="691687"/>
    <row r="691688"/>
    <row r="691689"/>
    <row r="691690"/>
    <row r="691691"/>
    <row r="691692"/>
    <row r="691693"/>
    <row r="691694"/>
    <row r="691695"/>
    <row r="691696"/>
    <row r="691697"/>
    <row r="691698"/>
    <row r="691699"/>
    <row r="691700"/>
    <row r="691701"/>
    <row r="691702"/>
    <row r="691703"/>
    <row r="691704"/>
    <row r="691705"/>
    <row r="691706"/>
    <row r="691707"/>
    <row r="691708"/>
    <row r="691709"/>
    <row r="691710"/>
    <row r="691711"/>
    <row r="691712"/>
    <row r="691713"/>
    <row r="691714"/>
    <row r="691715"/>
    <row r="691716"/>
    <row r="691717"/>
    <row r="691718"/>
    <row r="691719"/>
    <row r="691720"/>
    <row r="691721"/>
    <row r="691722"/>
    <row r="691723"/>
    <row r="691724"/>
    <row r="691725"/>
    <row r="691726"/>
    <row r="691727"/>
    <row r="691728"/>
    <row r="691729"/>
    <row r="691730"/>
    <row r="691731"/>
    <row r="691732"/>
    <row r="691733"/>
    <row r="691734"/>
    <row r="691735"/>
    <row r="691736"/>
    <row r="691737"/>
    <row r="691738"/>
    <row r="691739"/>
    <row r="691740"/>
    <row r="691741"/>
    <row r="691742"/>
    <row r="691743"/>
    <row r="691744"/>
    <row r="691745"/>
    <row r="691746"/>
    <row r="691747"/>
    <row r="691748"/>
    <row r="691749"/>
    <row r="691750"/>
    <row r="691751"/>
    <row r="691752"/>
    <row r="691753"/>
    <row r="691754"/>
    <row r="691755"/>
    <row r="691756"/>
    <row r="691757"/>
    <row r="691758"/>
    <row r="691759"/>
    <row r="691760"/>
    <row r="691761"/>
    <row r="691762"/>
    <row r="691763"/>
    <row r="691764"/>
    <row r="691765"/>
    <row r="691766"/>
    <row r="691767"/>
    <row r="691768"/>
    <row r="691769"/>
    <row r="691770"/>
    <row r="691771"/>
    <row r="691772"/>
    <row r="691773"/>
    <row r="691774"/>
    <row r="691775"/>
    <row r="691776"/>
    <row r="691777"/>
    <row r="691778"/>
    <row r="691779"/>
    <row r="691780"/>
    <row r="691781"/>
    <row r="691782"/>
    <row r="691783"/>
    <row r="691784"/>
    <row r="691785"/>
    <row r="691786"/>
    <row r="691787"/>
    <row r="691788"/>
    <row r="691789"/>
    <row r="691790"/>
    <row r="691791"/>
    <row r="691792"/>
    <row r="691793"/>
    <row r="691794"/>
    <row r="691795"/>
    <row r="691796"/>
    <row r="691797"/>
    <row r="691798"/>
    <row r="691799"/>
    <row r="691800"/>
    <row r="691801"/>
    <row r="691802"/>
    <row r="691803"/>
    <row r="691804"/>
    <row r="691805"/>
    <row r="691806"/>
    <row r="691807"/>
    <row r="691808"/>
    <row r="691809"/>
    <row r="691810"/>
    <row r="691811"/>
    <row r="691812"/>
    <row r="691813"/>
    <row r="691814"/>
    <row r="691815"/>
    <row r="691816"/>
    <row r="691817"/>
    <row r="691818"/>
    <row r="691819"/>
    <row r="691820"/>
    <row r="691821"/>
    <row r="691822"/>
    <row r="691823"/>
    <row r="691824"/>
    <row r="691825"/>
    <row r="691826"/>
    <row r="691827"/>
    <row r="691828"/>
    <row r="691829"/>
    <row r="691830"/>
    <row r="691831"/>
    <row r="691832"/>
    <row r="691833"/>
    <row r="691834"/>
    <row r="691835"/>
    <row r="691836"/>
    <row r="691837"/>
    <row r="691838"/>
    <row r="691839"/>
    <row r="691840"/>
    <row r="691841"/>
    <row r="691842"/>
    <row r="691843"/>
    <row r="691844"/>
    <row r="691845"/>
    <row r="691846"/>
    <row r="691847"/>
    <row r="691848"/>
    <row r="691849"/>
    <row r="691850"/>
    <row r="691851"/>
    <row r="691852"/>
    <row r="691853"/>
    <row r="691854"/>
    <row r="691855"/>
    <row r="691856"/>
    <row r="691857"/>
    <row r="691858"/>
    <row r="691859"/>
    <row r="691860"/>
    <row r="691861"/>
    <row r="691862"/>
    <row r="691863"/>
    <row r="691864"/>
    <row r="691865"/>
    <row r="691866"/>
    <row r="691867"/>
    <row r="691868"/>
    <row r="691869"/>
    <row r="691870"/>
    <row r="691871"/>
    <row r="691872"/>
    <row r="691873"/>
    <row r="691874"/>
    <row r="691875"/>
    <row r="691876"/>
    <row r="691877"/>
    <row r="691878"/>
    <row r="691879"/>
    <row r="691880"/>
    <row r="691881"/>
    <row r="691882"/>
    <row r="691883"/>
    <row r="691884"/>
    <row r="691885"/>
    <row r="691886"/>
    <row r="691887"/>
    <row r="691888"/>
    <row r="691889"/>
    <row r="691890"/>
    <row r="691891"/>
    <row r="691892"/>
    <row r="691893"/>
    <row r="691894"/>
    <row r="691895"/>
    <row r="691896"/>
    <row r="691897"/>
    <row r="691898"/>
    <row r="691899"/>
    <row r="691900"/>
    <row r="691901"/>
    <row r="691902"/>
    <row r="691903"/>
    <row r="691904"/>
    <row r="691905"/>
    <row r="691906"/>
    <row r="691907"/>
    <row r="691908"/>
    <row r="691909"/>
    <row r="691910"/>
    <row r="691911"/>
    <row r="691912"/>
    <row r="691913"/>
    <row r="691914"/>
    <row r="691915"/>
    <row r="691916"/>
    <row r="691917"/>
    <row r="691918"/>
    <row r="691919"/>
    <row r="691920"/>
    <row r="691921"/>
    <row r="691922"/>
    <row r="691923"/>
    <row r="691924"/>
    <row r="691925"/>
    <row r="691926"/>
    <row r="691927"/>
    <row r="691928"/>
    <row r="691929"/>
    <row r="691930"/>
    <row r="691931"/>
    <row r="691932"/>
    <row r="691933"/>
    <row r="691934"/>
    <row r="691935"/>
    <row r="691936"/>
    <row r="691937"/>
    <row r="691938"/>
    <row r="691939"/>
    <row r="691940"/>
    <row r="691941"/>
    <row r="691942"/>
    <row r="691943"/>
    <row r="691944"/>
    <row r="691945"/>
    <row r="691946"/>
    <row r="691947"/>
    <row r="691948"/>
    <row r="691949"/>
    <row r="691950"/>
    <row r="691951"/>
    <row r="691952"/>
    <row r="691953"/>
    <row r="691954"/>
    <row r="691955"/>
    <row r="691956"/>
    <row r="691957"/>
    <row r="691958"/>
    <row r="691959"/>
    <row r="691960"/>
    <row r="691961"/>
    <row r="691962"/>
    <row r="691963"/>
    <row r="691964"/>
    <row r="691965"/>
    <row r="691966"/>
    <row r="691967"/>
    <row r="691968"/>
    <row r="691969"/>
    <row r="691970"/>
    <row r="691971"/>
    <row r="691972"/>
    <row r="691973"/>
    <row r="691974"/>
    <row r="691975"/>
    <row r="691976"/>
    <row r="691977"/>
    <row r="691978"/>
    <row r="691979"/>
    <row r="691980"/>
    <row r="691981"/>
    <row r="691982"/>
    <row r="691983"/>
    <row r="691984"/>
    <row r="691985"/>
    <row r="691986"/>
    <row r="691987"/>
    <row r="691988"/>
    <row r="691989"/>
    <row r="691990"/>
    <row r="691991"/>
    <row r="691992"/>
    <row r="691993"/>
    <row r="691994"/>
    <row r="691995"/>
    <row r="691996"/>
    <row r="691997"/>
    <row r="691998"/>
    <row r="691999"/>
    <row r="692000"/>
    <row r="692001"/>
    <row r="692002"/>
    <row r="692003"/>
    <row r="692004"/>
    <row r="692005"/>
    <row r="692006"/>
    <row r="692007"/>
    <row r="692008"/>
    <row r="692009"/>
    <row r="692010"/>
    <row r="692011"/>
    <row r="692012"/>
    <row r="692013"/>
    <row r="692014"/>
    <row r="692015"/>
    <row r="692016"/>
    <row r="692017"/>
    <row r="692018"/>
    <row r="692019"/>
    <row r="692020"/>
    <row r="692021"/>
    <row r="692022"/>
    <row r="692023"/>
    <row r="692024"/>
    <row r="692025"/>
    <row r="692026"/>
    <row r="692027"/>
    <row r="692028"/>
    <row r="692029"/>
    <row r="692030"/>
    <row r="692031"/>
    <row r="692032"/>
    <row r="692033"/>
    <row r="692034"/>
    <row r="692035"/>
    <row r="692036"/>
    <row r="692037"/>
    <row r="692038"/>
    <row r="692039"/>
    <row r="692040"/>
    <row r="692041"/>
    <row r="692042"/>
    <row r="692043"/>
    <row r="692044"/>
    <row r="692045"/>
    <row r="692046"/>
    <row r="692047"/>
    <row r="692048"/>
    <row r="692049"/>
    <row r="692050"/>
    <row r="692051"/>
    <row r="692052"/>
    <row r="692053"/>
    <row r="692054"/>
    <row r="692055"/>
    <row r="692056"/>
    <row r="692057"/>
    <row r="692058"/>
    <row r="692059"/>
    <row r="692060"/>
    <row r="692061"/>
    <row r="692062"/>
    <row r="692063"/>
    <row r="692064"/>
    <row r="692065"/>
    <row r="692066"/>
    <row r="692067"/>
    <row r="692068"/>
    <row r="692069"/>
    <row r="692070"/>
    <row r="692071"/>
    <row r="692072"/>
    <row r="692073"/>
    <row r="692074"/>
    <row r="692075"/>
    <row r="692076"/>
    <row r="692077"/>
    <row r="692078"/>
    <row r="692079"/>
    <row r="692080"/>
    <row r="692081"/>
    <row r="692082"/>
    <row r="692083"/>
    <row r="692084"/>
    <row r="692085"/>
    <row r="692086"/>
    <row r="692087"/>
    <row r="692088"/>
    <row r="692089"/>
    <row r="692090"/>
    <row r="692091"/>
    <row r="692092"/>
    <row r="692093"/>
    <row r="692094"/>
    <row r="692095"/>
    <row r="692096"/>
    <row r="692097"/>
    <row r="692098"/>
    <row r="692099"/>
    <row r="692100"/>
    <row r="692101"/>
    <row r="692102"/>
    <row r="692103"/>
    <row r="692104"/>
    <row r="692105"/>
    <row r="692106"/>
    <row r="692107"/>
    <row r="692108"/>
    <row r="692109"/>
    <row r="692110"/>
    <row r="692111"/>
    <row r="692112"/>
    <row r="692113"/>
    <row r="692114"/>
    <row r="692115"/>
    <row r="692116"/>
    <row r="692117"/>
    <row r="692118"/>
    <row r="692119"/>
    <row r="692120"/>
    <row r="692121"/>
    <row r="692122"/>
    <row r="692123"/>
    <row r="692124"/>
    <row r="692125"/>
    <row r="692126"/>
    <row r="692127"/>
    <row r="692128"/>
    <row r="692129"/>
    <row r="692130"/>
    <row r="692131"/>
    <row r="692132"/>
    <row r="692133"/>
    <row r="692134"/>
    <row r="692135"/>
    <row r="692136"/>
    <row r="692137"/>
    <row r="692138"/>
    <row r="692139"/>
    <row r="692140"/>
    <row r="692141"/>
    <row r="692142"/>
    <row r="692143"/>
    <row r="692144"/>
    <row r="692145"/>
    <row r="692146"/>
    <row r="692147"/>
    <row r="692148"/>
    <row r="692149"/>
    <row r="692150"/>
    <row r="692151"/>
    <row r="692152"/>
    <row r="692153"/>
    <row r="692154"/>
    <row r="692155"/>
    <row r="692156"/>
    <row r="692157"/>
    <row r="692158"/>
    <row r="692159"/>
    <row r="692160"/>
    <row r="692161"/>
    <row r="692162"/>
    <row r="692163"/>
    <row r="692164"/>
    <row r="692165"/>
    <row r="692166"/>
    <row r="692167"/>
    <row r="692168"/>
    <row r="692169"/>
    <row r="692170"/>
    <row r="692171"/>
    <row r="692172"/>
    <row r="692173"/>
    <row r="692174"/>
    <row r="692175"/>
    <row r="692176"/>
    <row r="692177"/>
    <row r="692178"/>
    <row r="692179"/>
    <row r="692180"/>
    <row r="692181"/>
    <row r="692182"/>
    <row r="692183"/>
    <row r="692184"/>
    <row r="692185"/>
    <row r="692186"/>
    <row r="692187"/>
    <row r="692188"/>
    <row r="692189"/>
    <row r="692190"/>
    <row r="692191"/>
    <row r="692192"/>
    <row r="692193"/>
    <row r="692194"/>
    <row r="692195"/>
    <row r="692196"/>
    <row r="692197"/>
    <row r="692198"/>
    <row r="692199"/>
    <row r="692200"/>
    <row r="692201"/>
    <row r="692202"/>
    <row r="692203"/>
    <row r="692204"/>
    <row r="692205"/>
    <row r="692206"/>
    <row r="692207"/>
    <row r="692208"/>
    <row r="692209"/>
    <row r="692210"/>
    <row r="692211"/>
    <row r="692212"/>
    <row r="692213"/>
    <row r="692214"/>
    <row r="692215"/>
    <row r="692216"/>
    <row r="692217"/>
    <row r="692218"/>
    <row r="692219"/>
    <row r="692220"/>
    <row r="692221"/>
    <row r="692222"/>
    <row r="692223"/>
    <row r="692224"/>
    <row r="692225"/>
    <row r="692226"/>
    <row r="692227"/>
    <row r="692228"/>
    <row r="692229"/>
    <row r="692230"/>
    <row r="692231"/>
    <row r="692232"/>
    <row r="692233"/>
    <row r="692234"/>
    <row r="692235"/>
    <row r="692236"/>
    <row r="692237"/>
    <row r="692238"/>
    <row r="692239"/>
    <row r="692240"/>
    <row r="692241"/>
    <row r="692242"/>
    <row r="692243"/>
    <row r="692244"/>
    <row r="692245"/>
    <row r="692246"/>
    <row r="692247"/>
    <row r="692248"/>
    <row r="692249"/>
    <row r="692250"/>
    <row r="692251"/>
    <row r="692252"/>
    <row r="692253"/>
    <row r="692254"/>
    <row r="692255"/>
    <row r="692256"/>
    <row r="692257"/>
    <row r="692258"/>
    <row r="692259"/>
    <row r="692260"/>
    <row r="692261"/>
    <row r="692262"/>
    <row r="692263"/>
    <row r="692264"/>
    <row r="692265"/>
    <row r="692266"/>
    <row r="692267"/>
    <row r="692268"/>
    <row r="692269"/>
    <row r="692270"/>
    <row r="692271"/>
    <row r="692272"/>
    <row r="692273"/>
    <row r="692274"/>
    <row r="692275"/>
    <row r="692276"/>
    <row r="692277"/>
    <row r="692278"/>
    <row r="692279"/>
    <row r="692280"/>
    <row r="692281"/>
    <row r="692282"/>
    <row r="692283"/>
    <row r="692284"/>
    <row r="692285"/>
    <row r="692286"/>
    <row r="692287"/>
    <row r="692288"/>
    <row r="692289"/>
    <row r="692290"/>
    <row r="692291"/>
    <row r="692292"/>
    <row r="692293"/>
    <row r="692294"/>
    <row r="692295"/>
    <row r="692296"/>
    <row r="692297"/>
    <row r="692298"/>
    <row r="692299"/>
    <row r="692300"/>
    <row r="692301"/>
    <row r="692302"/>
    <row r="692303"/>
    <row r="692304"/>
    <row r="692305"/>
    <row r="692306"/>
    <row r="692307"/>
    <row r="692308"/>
    <row r="692309"/>
    <row r="692310"/>
    <row r="692311"/>
    <row r="692312"/>
    <row r="692313"/>
    <row r="692314"/>
    <row r="692315"/>
    <row r="692316"/>
    <row r="692317"/>
    <row r="692318"/>
    <row r="692319"/>
    <row r="692320"/>
    <row r="692321"/>
    <row r="692322"/>
    <row r="692323"/>
    <row r="692324"/>
    <row r="692325"/>
    <row r="692326"/>
    <row r="692327"/>
    <row r="692328"/>
    <row r="692329"/>
    <row r="692330"/>
    <row r="692331"/>
    <row r="692332"/>
    <row r="692333"/>
    <row r="692334"/>
    <row r="692335"/>
    <row r="692336"/>
    <row r="692337"/>
    <row r="692338"/>
    <row r="692339"/>
    <row r="692340"/>
    <row r="692341"/>
    <row r="692342"/>
    <row r="692343"/>
    <row r="692344"/>
    <row r="692345"/>
    <row r="692346"/>
    <row r="692347"/>
    <row r="692348"/>
    <row r="692349"/>
    <row r="692350"/>
    <row r="692351"/>
    <row r="692352"/>
    <row r="692353"/>
    <row r="692354"/>
    <row r="692355"/>
    <row r="692356"/>
    <row r="692357"/>
    <row r="692358"/>
    <row r="692359"/>
    <row r="692360"/>
    <row r="692361"/>
    <row r="692362"/>
    <row r="692363"/>
    <row r="692364"/>
    <row r="692365"/>
    <row r="692366"/>
    <row r="692367"/>
    <row r="692368"/>
    <row r="692369"/>
    <row r="692370"/>
    <row r="692371"/>
    <row r="692372"/>
    <row r="692373"/>
    <row r="692374"/>
    <row r="692375"/>
    <row r="692376"/>
    <row r="692377"/>
    <row r="692378"/>
    <row r="692379"/>
    <row r="692380"/>
    <row r="692381"/>
    <row r="692382"/>
    <row r="692383"/>
    <row r="692384"/>
    <row r="692385"/>
    <row r="692386"/>
    <row r="692387"/>
    <row r="692388"/>
    <row r="692389"/>
    <row r="692390"/>
    <row r="692391"/>
    <row r="692392"/>
    <row r="692393"/>
    <row r="692394"/>
    <row r="692395"/>
    <row r="692396"/>
    <row r="692397"/>
    <row r="692398"/>
    <row r="692399"/>
    <row r="692400"/>
    <row r="692401"/>
    <row r="692402"/>
    <row r="692403"/>
    <row r="692404"/>
    <row r="692405"/>
    <row r="692406"/>
    <row r="692407"/>
    <row r="692408"/>
    <row r="692409"/>
    <row r="692410"/>
    <row r="692411"/>
    <row r="692412"/>
    <row r="692413"/>
    <row r="692414"/>
    <row r="692415"/>
    <row r="692416"/>
    <row r="692417"/>
    <row r="692418"/>
    <row r="692419"/>
    <row r="692420"/>
    <row r="692421"/>
    <row r="692422"/>
    <row r="692423"/>
    <row r="692424"/>
    <row r="692425"/>
    <row r="692426"/>
    <row r="692427"/>
    <row r="692428"/>
    <row r="692429"/>
    <row r="692430"/>
    <row r="692431"/>
    <row r="692432"/>
    <row r="692433"/>
    <row r="692434"/>
    <row r="692435"/>
    <row r="692436"/>
    <row r="692437"/>
    <row r="692438"/>
    <row r="692439"/>
    <row r="692440"/>
    <row r="692441"/>
    <row r="692442"/>
    <row r="692443"/>
    <row r="692444"/>
    <row r="692445"/>
    <row r="692446"/>
    <row r="692447"/>
    <row r="692448"/>
    <row r="692449"/>
    <row r="692450"/>
    <row r="692451"/>
    <row r="692452"/>
    <row r="692453"/>
    <row r="692454"/>
    <row r="692455"/>
    <row r="692456"/>
    <row r="692457"/>
    <row r="692458"/>
    <row r="692459"/>
    <row r="692460"/>
    <row r="692461"/>
    <row r="692462"/>
    <row r="692463"/>
    <row r="692464"/>
    <row r="692465"/>
    <row r="692466"/>
    <row r="692467"/>
    <row r="692468"/>
    <row r="692469"/>
    <row r="692470"/>
    <row r="692471"/>
    <row r="692472"/>
    <row r="692473"/>
    <row r="692474"/>
    <row r="692475"/>
    <row r="692476"/>
    <row r="692477"/>
    <row r="692478"/>
    <row r="692479"/>
    <row r="692480"/>
    <row r="692481"/>
    <row r="692482"/>
    <row r="692483"/>
    <row r="692484"/>
    <row r="692485"/>
    <row r="692486"/>
    <row r="692487"/>
    <row r="692488"/>
    <row r="692489"/>
    <row r="692490"/>
    <row r="692491"/>
    <row r="692492"/>
    <row r="692493"/>
    <row r="692494"/>
    <row r="692495"/>
    <row r="692496"/>
    <row r="692497"/>
    <row r="692498"/>
    <row r="692499"/>
    <row r="692500"/>
    <row r="692501"/>
    <row r="692502"/>
    <row r="692503"/>
    <row r="692504"/>
    <row r="692505"/>
    <row r="692506"/>
    <row r="692507"/>
    <row r="692508"/>
    <row r="692509"/>
    <row r="692510"/>
    <row r="692511"/>
    <row r="692512"/>
    <row r="692513"/>
    <row r="692514"/>
    <row r="692515"/>
    <row r="692516"/>
    <row r="692517"/>
    <row r="692518"/>
    <row r="692519"/>
    <row r="692520"/>
    <row r="692521"/>
    <row r="692522"/>
    <row r="692523"/>
    <row r="692524"/>
    <row r="692525"/>
    <row r="692526"/>
    <row r="692527"/>
    <row r="692528"/>
    <row r="692529"/>
    <row r="692530"/>
    <row r="692531"/>
    <row r="692532"/>
    <row r="692533"/>
    <row r="692534"/>
    <row r="692535"/>
    <row r="692536"/>
    <row r="692537"/>
    <row r="692538"/>
    <row r="692539"/>
    <row r="692540"/>
    <row r="692541"/>
    <row r="692542"/>
    <row r="692543"/>
    <row r="692544"/>
    <row r="692545"/>
    <row r="692546"/>
    <row r="692547"/>
    <row r="692548"/>
    <row r="692549"/>
    <row r="692550"/>
    <row r="692551"/>
    <row r="692552"/>
    <row r="692553"/>
    <row r="692554"/>
    <row r="692555"/>
    <row r="692556"/>
    <row r="692557"/>
    <row r="692558"/>
    <row r="692559"/>
    <row r="692560"/>
    <row r="692561"/>
    <row r="692562"/>
    <row r="692563"/>
    <row r="692564"/>
    <row r="692565"/>
    <row r="692566"/>
    <row r="692567"/>
    <row r="692568"/>
    <row r="692569"/>
    <row r="692570"/>
    <row r="692571"/>
    <row r="692572"/>
    <row r="692573"/>
    <row r="692574"/>
    <row r="692575"/>
    <row r="692576"/>
    <row r="692577"/>
    <row r="692578"/>
    <row r="692579"/>
    <row r="692580"/>
    <row r="692581"/>
    <row r="692582"/>
    <row r="692583"/>
    <row r="692584"/>
    <row r="692585"/>
    <row r="692586"/>
    <row r="692587"/>
    <row r="692588"/>
    <row r="692589"/>
    <row r="692590"/>
    <row r="692591"/>
    <row r="692592"/>
    <row r="692593"/>
    <row r="692594"/>
    <row r="692595"/>
    <row r="692596"/>
    <row r="692597"/>
    <row r="692598"/>
    <row r="692599"/>
    <row r="692600"/>
    <row r="692601"/>
    <row r="692602"/>
    <row r="692603"/>
    <row r="692604"/>
    <row r="692605"/>
    <row r="692606"/>
    <row r="692607"/>
    <row r="692608"/>
    <row r="692609"/>
    <row r="692610"/>
    <row r="692611"/>
    <row r="692612"/>
    <row r="692613"/>
    <row r="692614"/>
    <row r="692615"/>
    <row r="692616"/>
    <row r="692617"/>
    <row r="692618"/>
    <row r="692619"/>
    <row r="692620"/>
    <row r="692621"/>
    <row r="692622"/>
    <row r="692623"/>
    <row r="692624"/>
    <row r="692625"/>
    <row r="692626"/>
    <row r="692627"/>
    <row r="692628"/>
    <row r="692629"/>
    <row r="692630"/>
    <row r="692631"/>
    <row r="692632"/>
    <row r="692633"/>
    <row r="692634"/>
    <row r="692635"/>
    <row r="692636"/>
    <row r="692637"/>
    <row r="692638"/>
    <row r="692639"/>
    <row r="692640"/>
    <row r="692641"/>
    <row r="692642"/>
    <row r="692643"/>
    <row r="692644"/>
    <row r="692645"/>
    <row r="692646"/>
    <row r="692647"/>
    <row r="692648"/>
    <row r="692649"/>
    <row r="692650"/>
    <row r="692651"/>
    <row r="692652"/>
    <row r="692653"/>
    <row r="692654"/>
    <row r="692655"/>
    <row r="692656"/>
    <row r="692657"/>
    <row r="692658"/>
    <row r="692659"/>
    <row r="692660"/>
    <row r="692661"/>
    <row r="692662"/>
    <row r="692663"/>
    <row r="692664"/>
    <row r="692665"/>
    <row r="692666"/>
    <row r="692667"/>
    <row r="692668"/>
    <row r="692669"/>
    <row r="692670"/>
    <row r="692671"/>
    <row r="692672"/>
    <row r="692673"/>
    <row r="692674"/>
    <row r="692675"/>
    <row r="692676"/>
    <row r="692677"/>
    <row r="692678"/>
    <row r="692679"/>
    <row r="692680"/>
    <row r="692681"/>
    <row r="692682"/>
    <row r="692683"/>
    <row r="692684"/>
    <row r="692685"/>
    <row r="692686"/>
    <row r="692687"/>
    <row r="692688"/>
    <row r="692689"/>
    <row r="692690"/>
    <row r="692691"/>
    <row r="692692"/>
    <row r="692693"/>
    <row r="692694"/>
    <row r="692695"/>
    <row r="692696"/>
    <row r="692697"/>
    <row r="692698"/>
    <row r="692699"/>
    <row r="692700"/>
    <row r="692701"/>
    <row r="692702"/>
    <row r="692703"/>
    <row r="692704"/>
    <row r="692705"/>
    <row r="692706"/>
    <row r="692707"/>
    <row r="692708"/>
    <row r="692709"/>
    <row r="692710"/>
    <row r="692711"/>
    <row r="692712"/>
    <row r="692713"/>
    <row r="692714"/>
    <row r="692715"/>
    <row r="692716"/>
    <row r="692717"/>
    <row r="692718"/>
    <row r="692719"/>
    <row r="692720"/>
    <row r="692721"/>
    <row r="692722"/>
    <row r="692723"/>
    <row r="692724"/>
    <row r="692725"/>
    <row r="692726"/>
    <row r="692727"/>
    <row r="692728"/>
    <row r="692729"/>
    <row r="692730"/>
    <row r="692731"/>
    <row r="692732"/>
    <row r="692733"/>
    <row r="692734"/>
    <row r="692735"/>
    <row r="692736"/>
    <row r="692737"/>
    <row r="692738"/>
    <row r="692739"/>
    <row r="692740"/>
    <row r="692741"/>
    <row r="692742"/>
    <row r="692743"/>
    <row r="692744"/>
    <row r="692745"/>
    <row r="692746"/>
    <row r="692747"/>
    <row r="692748"/>
    <row r="692749"/>
    <row r="692750"/>
    <row r="692751"/>
    <row r="692752"/>
    <row r="692753"/>
    <row r="692754"/>
    <row r="692755"/>
    <row r="692756"/>
    <row r="692757"/>
    <row r="692758"/>
    <row r="692759"/>
    <row r="692760"/>
    <row r="692761"/>
    <row r="692762"/>
    <row r="692763"/>
    <row r="692764"/>
    <row r="692765"/>
    <row r="692766"/>
    <row r="692767"/>
    <row r="692768"/>
    <row r="692769"/>
    <row r="692770"/>
    <row r="692771"/>
    <row r="692772"/>
    <row r="692773"/>
    <row r="692774"/>
    <row r="692775"/>
    <row r="692776"/>
    <row r="692777"/>
    <row r="692778"/>
    <row r="692779"/>
    <row r="692780"/>
    <row r="692781"/>
    <row r="692782"/>
    <row r="692783"/>
    <row r="692784"/>
    <row r="692785"/>
    <row r="692786"/>
    <row r="692787"/>
    <row r="692788"/>
    <row r="692789"/>
    <row r="692790"/>
    <row r="692791"/>
    <row r="692792"/>
    <row r="692793"/>
    <row r="692794"/>
    <row r="692795"/>
    <row r="692796"/>
    <row r="692797"/>
    <row r="692798"/>
    <row r="692799"/>
    <row r="692800"/>
    <row r="692801"/>
    <row r="692802"/>
    <row r="692803"/>
    <row r="692804"/>
    <row r="692805"/>
    <row r="692806"/>
    <row r="692807"/>
    <row r="692808"/>
    <row r="692809"/>
    <row r="692810"/>
    <row r="692811"/>
    <row r="692812"/>
    <row r="692813"/>
    <row r="692814"/>
    <row r="692815"/>
    <row r="692816"/>
    <row r="692817"/>
    <row r="692818"/>
    <row r="692819"/>
    <row r="692820"/>
    <row r="692821"/>
    <row r="692822"/>
    <row r="692823"/>
    <row r="692824"/>
    <row r="692825"/>
    <row r="692826"/>
    <row r="692827"/>
    <row r="692828"/>
    <row r="692829"/>
    <row r="692830"/>
    <row r="692831"/>
    <row r="692832"/>
    <row r="692833"/>
    <row r="692834"/>
    <row r="692835"/>
    <row r="692836"/>
    <row r="692837"/>
    <row r="692838"/>
    <row r="692839"/>
    <row r="692840"/>
    <row r="692841"/>
    <row r="692842"/>
    <row r="692843"/>
    <row r="692844"/>
    <row r="692845"/>
    <row r="692846"/>
    <row r="692847"/>
    <row r="692848"/>
    <row r="692849"/>
    <row r="692850"/>
    <row r="692851"/>
    <row r="692852"/>
    <row r="692853"/>
    <row r="692854"/>
    <row r="692855"/>
    <row r="692856"/>
    <row r="692857"/>
    <row r="692858"/>
    <row r="692859"/>
    <row r="692860"/>
    <row r="692861"/>
    <row r="692862"/>
    <row r="692863"/>
    <row r="692864"/>
    <row r="692865"/>
    <row r="692866"/>
    <row r="692867"/>
    <row r="692868"/>
    <row r="692869"/>
    <row r="692870"/>
    <row r="692871"/>
    <row r="692872"/>
    <row r="692873"/>
    <row r="692874"/>
    <row r="692875"/>
    <row r="692876"/>
    <row r="692877"/>
    <row r="692878"/>
    <row r="692879"/>
    <row r="692880"/>
    <row r="692881"/>
    <row r="692882"/>
    <row r="692883"/>
    <row r="692884"/>
    <row r="692885"/>
    <row r="692886"/>
    <row r="692887"/>
    <row r="692888"/>
    <row r="692889"/>
    <row r="692890"/>
    <row r="692891"/>
    <row r="692892"/>
    <row r="692893"/>
    <row r="692894"/>
    <row r="692895"/>
    <row r="692896"/>
    <row r="692897"/>
    <row r="692898"/>
    <row r="692899"/>
    <row r="692900"/>
    <row r="692901"/>
    <row r="692902"/>
    <row r="692903"/>
    <row r="692904"/>
    <row r="692905"/>
    <row r="692906"/>
    <row r="692907"/>
    <row r="692908"/>
    <row r="692909"/>
    <row r="692910"/>
    <row r="692911"/>
    <row r="692912"/>
    <row r="692913"/>
    <row r="692914"/>
    <row r="692915"/>
    <row r="692916"/>
    <row r="692917"/>
    <row r="692918"/>
    <row r="692919"/>
    <row r="692920"/>
    <row r="692921"/>
    <row r="692922"/>
    <row r="692923"/>
    <row r="692924"/>
    <row r="692925"/>
    <row r="692926"/>
    <row r="692927"/>
    <row r="692928"/>
    <row r="692929"/>
    <row r="692930"/>
    <row r="692931"/>
    <row r="692932"/>
    <row r="692933"/>
    <row r="692934"/>
    <row r="692935"/>
    <row r="692936"/>
    <row r="692937"/>
    <row r="692938"/>
    <row r="692939"/>
    <row r="692940"/>
    <row r="692941"/>
    <row r="692942"/>
    <row r="692943"/>
    <row r="692944"/>
    <row r="692945"/>
    <row r="692946"/>
    <row r="692947"/>
    <row r="692948"/>
    <row r="692949"/>
    <row r="692950"/>
    <row r="692951"/>
    <row r="692952"/>
    <row r="692953"/>
    <row r="692954"/>
    <row r="692955"/>
    <row r="692956"/>
    <row r="692957"/>
    <row r="692958"/>
    <row r="692959"/>
    <row r="692960"/>
    <row r="692961"/>
    <row r="692962"/>
    <row r="692963"/>
    <row r="692964"/>
    <row r="692965"/>
    <row r="692966"/>
    <row r="692967"/>
    <row r="692968"/>
    <row r="692969"/>
    <row r="692970"/>
    <row r="692971"/>
    <row r="692972"/>
    <row r="692973"/>
    <row r="692974"/>
    <row r="692975"/>
    <row r="692976"/>
    <row r="692977"/>
    <row r="692978"/>
    <row r="692979"/>
    <row r="692980"/>
    <row r="692981"/>
    <row r="692982"/>
    <row r="692983"/>
    <row r="692984"/>
    <row r="692985"/>
    <row r="692986"/>
    <row r="692987"/>
    <row r="692988"/>
    <row r="692989"/>
    <row r="692990"/>
    <row r="692991"/>
    <row r="692992"/>
    <row r="692993"/>
    <row r="692994"/>
    <row r="692995"/>
    <row r="692996"/>
    <row r="692997"/>
    <row r="692998"/>
    <row r="692999"/>
    <row r="693000"/>
    <row r="693001"/>
    <row r="693002"/>
    <row r="693003"/>
    <row r="693004"/>
    <row r="693005"/>
    <row r="693006"/>
    <row r="693007"/>
    <row r="693008"/>
    <row r="693009"/>
    <row r="693010"/>
    <row r="693011"/>
    <row r="693012"/>
    <row r="693013"/>
    <row r="693014"/>
    <row r="693015"/>
    <row r="693016"/>
    <row r="693017"/>
    <row r="693018"/>
    <row r="693019"/>
    <row r="693020"/>
    <row r="693021"/>
    <row r="693022"/>
    <row r="693023"/>
    <row r="693024"/>
    <row r="693025"/>
    <row r="693026"/>
    <row r="693027"/>
    <row r="693028"/>
    <row r="693029"/>
    <row r="693030"/>
    <row r="693031"/>
    <row r="693032"/>
    <row r="693033"/>
    <row r="693034"/>
    <row r="693035"/>
    <row r="693036"/>
    <row r="693037"/>
    <row r="693038"/>
    <row r="693039"/>
    <row r="693040"/>
    <row r="693041"/>
    <row r="693042"/>
    <row r="693043"/>
    <row r="693044"/>
    <row r="693045"/>
    <row r="693046"/>
    <row r="693047"/>
    <row r="693048"/>
    <row r="693049"/>
    <row r="693050"/>
    <row r="693051"/>
    <row r="693052"/>
    <row r="693053"/>
    <row r="693054"/>
    <row r="693055"/>
    <row r="693056"/>
    <row r="693057"/>
    <row r="693058"/>
    <row r="693059"/>
    <row r="693060"/>
    <row r="693061"/>
    <row r="693062"/>
    <row r="693063"/>
    <row r="693064"/>
    <row r="693065"/>
    <row r="693066"/>
    <row r="693067"/>
    <row r="693068"/>
    <row r="693069"/>
    <row r="693070"/>
    <row r="693071"/>
    <row r="693072"/>
    <row r="693073"/>
    <row r="693074"/>
    <row r="693075"/>
    <row r="693076"/>
    <row r="693077"/>
    <row r="693078"/>
    <row r="693079"/>
    <row r="693080"/>
    <row r="693081"/>
    <row r="693082"/>
    <row r="693083"/>
    <row r="693084"/>
    <row r="693085"/>
    <row r="693086"/>
    <row r="693087"/>
    <row r="693088"/>
    <row r="693089"/>
    <row r="693090"/>
    <row r="693091"/>
    <row r="693092"/>
    <row r="693093"/>
    <row r="693094"/>
    <row r="693095"/>
    <row r="693096"/>
    <row r="693097"/>
    <row r="693098"/>
    <row r="693099"/>
    <row r="693100"/>
    <row r="693101"/>
    <row r="693102"/>
    <row r="693103"/>
    <row r="693104"/>
    <row r="693105"/>
    <row r="693106"/>
    <row r="693107"/>
    <row r="693108"/>
    <row r="693109"/>
    <row r="693110"/>
    <row r="693111"/>
    <row r="693112"/>
    <row r="693113"/>
    <row r="693114"/>
    <row r="693115"/>
    <row r="693116"/>
    <row r="693117"/>
    <row r="693118"/>
    <row r="693119"/>
    <row r="693120"/>
    <row r="693121"/>
    <row r="693122"/>
    <row r="693123"/>
    <row r="693124"/>
    <row r="693125"/>
    <row r="693126"/>
    <row r="693127"/>
    <row r="693128"/>
    <row r="693129"/>
    <row r="693130"/>
    <row r="693131"/>
    <row r="693132"/>
    <row r="693133"/>
    <row r="693134"/>
    <row r="693135"/>
    <row r="693136"/>
    <row r="693137"/>
    <row r="693138"/>
    <row r="693139"/>
    <row r="693140"/>
    <row r="693141"/>
    <row r="693142"/>
    <row r="693143"/>
    <row r="693144"/>
    <row r="693145"/>
    <row r="693146"/>
    <row r="693147"/>
    <row r="693148"/>
    <row r="693149"/>
    <row r="693150"/>
    <row r="693151"/>
    <row r="693152"/>
    <row r="693153"/>
    <row r="693154"/>
    <row r="693155"/>
    <row r="693156"/>
    <row r="693157"/>
    <row r="693158"/>
    <row r="693159"/>
    <row r="693160"/>
    <row r="693161"/>
    <row r="693162"/>
    <row r="693163"/>
    <row r="693164"/>
    <row r="693165"/>
    <row r="693166"/>
    <row r="693167"/>
    <row r="693168"/>
    <row r="693169"/>
    <row r="693170"/>
    <row r="693171"/>
    <row r="693172"/>
    <row r="693173"/>
    <row r="693174"/>
    <row r="693175"/>
    <row r="693176"/>
    <row r="693177"/>
    <row r="693178"/>
    <row r="693179"/>
    <row r="693180"/>
    <row r="693181"/>
    <row r="693182"/>
    <row r="693183"/>
    <row r="693184"/>
    <row r="693185"/>
    <row r="693186"/>
    <row r="693187"/>
    <row r="693188"/>
    <row r="693189"/>
    <row r="693190"/>
    <row r="693191"/>
    <row r="693192"/>
    <row r="693193"/>
    <row r="693194"/>
    <row r="693195"/>
    <row r="693196"/>
    <row r="693197"/>
    <row r="693198"/>
    <row r="693199"/>
    <row r="693200"/>
    <row r="693201"/>
    <row r="693202"/>
    <row r="693203"/>
    <row r="693204"/>
    <row r="693205"/>
    <row r="693206"/>
    <row r="693207"/>
    <row r="693208"/>
    <row r="693209"/>
    <row r="693210"/>
    <row r="693211"/>
    <row r="693212"/>
    <row r="693213"/>
    <row r="693214"/>
    <row r="693215"/>
    <row r="693216"/>
    <row r="693217"/>
    <row r="693218"/>
    <row r="693219"/>
    <row r="693220"/>
    <row r="693221"/>
    <row r="693222"/>
    <row r="693223"/>
    <row r="693224"/>
    <row r="693225"/>
    <row r="693226"/>
    <row r="693227"/>
    <row r="693228"/>
    <row r="693229"/>
    <row r="693230"/>
    <row r="693231"/>
    <row r="693232"/>
    <row r="693233"/>
    <row r="693234"/>
    <row r="693235"/>
    <row r="693236"/>
    <row r="693237"/>
    <row r="693238"/>
    <row r="693239"/>
    <row r="693240"/>
    <row r="693241"/>
    <row r="693242"/>
    <row r="693243"/>
    <row r="693244"/>
    <row r="693245"/>
    <row r="693246"/>
    <row r="693247"/>
    <row r="693248"/>
    <row r="693249"/>
    <row r="693250"/>
    <row r="693251"/>
    <row r="693252"/>
    <row r="693253"/>
    <row r="693254"/>
    <row r="693255"/>
    <row r="693256"/>
    <row r="693257"/>
    <row r="693258"/>
    <row r="693259"/>
    <row r="693260"/>
    <row r="693261"/>
    <row r="693262"/>
    <row r="693263"/>
    <row r="693264"/>
    <row r="693265"/>
    <row r="693266"/>
    <row r="693267"/>
    <row r="693268"/>
    <row r="693269"/>
    <row r="693270"/>
    <row r="693271"/>
    <row r="693272"/>
    <row r="693273"/>
    <row r="693274"/>
    <row r="693275"/>
    <row r="693276"/>
    <row r="693277"/>
    <row r="693278"/>
    <row r="693279"/>
    <row r="693280"/>
    <row r="693281"/>
    <row r="693282"/>
    <row r="693283"/>
    <row r="693284"/>
    <row r="693285"/>
    <row r="693286"/>
    <row r="693287"/>
    <row r="693288"/>
    <row r="693289"/>
    <row r="693290"/>
    <row r="693291"/>
    <row r="693292"/>
    <row r="693293"/>
    <row r="693294"/>
    <row r="693295"/>
    <row r="693296"/>
    <row r="693297"/>
    <row r="693298"/>
    <row r="693299"/>
    <row r="693300"/>
    <row r="693301"/>
    <row r="693302"/>
    <row r="693303"/>
    <row r="693304"/>
    <row r="693305"/>
    <row r="693306"/>
    <row r="693307"/>
    <row r="693308"/>
    <row r="693309"/>
    <row r="693310"/>
    <row r="693311"/>
    <row r="693312"/>
    <row r="693313"/>
    <row r="693314"/>
    <row r="693315"/>
    <row r="693316"/>
    <row r="693317"/>
    <row r="693318"/>
    <row r="693319"/>
    <row r="693320"/>
    <row r="693321"/>
    <row r="693322"/>
    <row r="693323"/>
    <row r="693324"/>
    <row r="693325"/>
    <row r="693326"/>
    <row r="693327"/>
    <row r="693328"/>
    <row r="693329"/>
    <row r="693330"/>
    <row r="693331"/>
    <row r="693332"/>
    <row r="693333"/>
    <row r="693334"/>
    <row r="693335"/>
    <row r="693336"/>
    <row r="693337"/>
    <row r="693338"/>
    <row r="693339"/>
    <row r="693340"/>
    <row r="693341"/>
    <row r="693342"/>
    <row r="693343"/>
    <row r="693344"/>
    <row r="693345"/>
    <row r="693346"/>
    <row r="693347"/>
    <row r="693348"/>
    <row r="693349"/>
    <row r="693350"/>
    <row r="693351"/>
    <row r="693352"/>
    <row r="693353"/>
    <row r="693354"/>
    <row r="693355"/>
    <row r="693356"/>
    <row r="693357"/>
    <row r="693358"/>
    <row r="693359"/>
    <row r="693360"/>
    <row r="693361"/>
    <row r="693362"/>
    <row r="693363"/>
    <row r="693364"/>
    <row r="693365"/>
    <row r="693366"/>
    <row r="693367"/>
    <row r="693368"/>
    <row r="693369"/>
    <row r="693370"/>
    <row r="693371"/>
    <row r="693372"/>
    <row r="693373"/>
    <row r="693374"/>
    <row r="693375"/>
    <row r="693376"/>
    <row r="693377"/>
    <row r="693378"/>
    <row r="693379"/>
    <row r="693380"/>
    <row r="693381"/>
    <row r="693382"/>
    <row r="693383"/>
    <row r="693384"/>
    <row r="693385"/>
    <row r="693386"/>
    <row r="693387"/>
    <row r="693388"/>
    <row r="693389"/>
    <row r="693390"/>
    <row r="693391"/>
    <row r="693392"/>
    <row r="693393"/>
    <row r="693394"/>
    <row r="693395"/>
    <row r="693396"/>
    <row r="693397"/>
    <row r="693398"/>
    <row r="693399"/>
    <row r="693400"/>
    <row r="693401"/>
    <row r="693402"/>
    <row r="693403"/>
    <row r="693404"/>
    <row r="693405"/>
    <row r="693406"/>
    <row r="693407"/>
    <row r="693408"/>
    <row r="693409"/>
    <row r="693410"/>
    <row r="693411"/>
    <row r="693412"/>
    <row r="693413"/>
    <row r="693414"/>
    <row r="693415"/>
    <row r="693416"/>
    <row r="693417"/>
    <row r="693418"/>
    <row r="693419"/>
    <row r="693420"/>
    <row r="693421"/>
    <row r="693422"/>
    <row r="693423"/>
    <row r="693424"/>
    <row r="693425"/>
    <row r="693426"/>
    <row r="693427"/>
    <row r="693428"/>
    <row r="693429"/>
    <row r="693430"/>
    <row r="693431"/>
    <row r="693432"/>
    <row r="693433"/>
    <row r="693434"/>
    <row r="693435"/>
    <row r="693436"/>
    <row r="693437"/>
    <row r="693438"/>
    <row r="693439"/>
    <row r="693440"/>
    <row r="693441"/>
    <row r="693442"/>
    <row r="693443"/>
    <row r="693444"/>
    <row r="693445"/>
    <row r="693446"/>
    <row r="693447"/>
    <row r="693448"/>
    <row r="693449"/>
    <row r="693450"/>
    <row r="693451"/>
    <row r="693452"/>
    <row r="693453"/>
    <row r="693454"/>
    <row r="693455"/>
    <row r="693456"/>
    <row r="693457"/>
    <row r="693458"/>
    <row r="693459"/>
    <row r="693460"/>
    <row r="693461"/>
    <row r="693462"/>
    <row r="693463"/>
    <row r="693464"/>
    <row r="693465"/>
    <row r="693466"/>
    <row r="693467"/>
    <row r="693468"/>
    <row r="693469"/>
    <row r="693470"/>
    <row r="693471"/>
    <row r="693472"/>
    <row r="693473"/>
    <row r="693474"/>
    <row r="693475"/>
    <row r="693476"/>
    <row r="693477"/>
    <row r="693478"/>
    <row r="693479"/>
    <row r="693480"/>
    <row r="693481"/>
    <row r="693482"/>
    <row r="693483"/>
    <row r="693484"/>
    <row r="693485"/>
    <row r="693486"/>
    <row r="693487"/>
    <row r="693488"/>
    <row r="693489"/>
    <row r="693490"/>
    <row r="693491"/>
    <row r="693492"/>
    <row r="693493"/>
    <row r="693494"/>
    <row r="693495"/>
    <row r="693496"/>
    <row r="693497"/>
    <row r="693498"/>
    <row r="693499"/>
    <row r="693500"/>
    <row r="693501"/>
    <row r="693502"/>
    <row r="693503"/>
    <row r="693504"/>
    <row r="693505"/>
    <row r="693506"/>
    <row r="693507"/>
    <row r="693508"/>
    <row r="693509"/>
    <row r="693510"/>
    <row r="693511"/>
    <row r="693512"/>
    <row r="693513"/>
    <row r="693514"/>
    <row r="693515"/>
    <row r="693516"/>
    <row r="693517"/>
    <row r="693518"/>
    <row r="693519"/>
    <row r="693520"/>
    <row r="693521"/>
    <row r="693522"/>
    <row r="693523"/>
    <row r="693524"/>
    <row r="693525"/>
    <row r="693526"/>
    <row r="693527"/>
    <row r="693528"/>
    <row r="693529"/>
    <row r="693530"/>
    <row r="693531"/>
    <row r="693532"/>
    <row r="693533"/>
    <row r="693534"/>
    <row r="693535"/>
    <row r="693536"/>
    <row r="693537"/>
    <row r="693538"/>
    <row r="693539"/>
    <row r="693540"/>
    <row r="693541"/>
    <row r="693542"/>
    <row r="693543"/>
    <row r="693544"/>
    <row r="693545"/>
    <row r="693546"/>
    <row r="693547"/>
    <row r="693548"/>
    <row r="693549"/>
    <row r="693550"/>
    <row r="693551"/>
    <row r="693552"/>
    <row r="693553"/>
    <row r="693554"/>
    <row r="693555"/>
    <row r="693556"/>
    <row r="693557"/>
    <row r="693558"/>
    <row r="693559"/>
    <row r="693560"/>
    <row r="693561"/>
    <row r="693562"/>
    <row r="693563"/>
    <row r="693564"/>
    <row r="693565"/>
    <row r="693566"/>
    <row r="693567"/>
    <row r="693568"/>
    <row r="693569"/>
    <row r="693570"/>
    <row r="693571"/>
    <row r="693572"/>
    <row r="693573"/>
    <row r="693574"/>
    <row r="693575"/>
    <row r="693576"/>
    <row r="693577"/>
    <row r="693578"/>
    <row r="693579"/>
    <row r="693580"/>
    <row r="693581"/>
    <row r="693582"/>
    <row r="693583"/>
    <row r="693584"/>
    <row r="693585"/>
    <row r="693586"/>
    <row r="693587"/>
    <row r="693588"/>
    <row r="693589"/>
    <row r="693590"/>
    <row r="693591"/>
    <row r="693592"/>
    <row r="693593"/>
    <row r="693594"/>
    <row r="693595"/>
    <row r="693596"/>
    <row r="693597"/>
    <row r="693598"/>
    <row r="693599"/>
    <row r="693600"/>
    <row r="693601"/>
    <row r="693602"/>
    <row r="693603"/>
    <row r="693604"/>
    <row r="693605"/>
    <row r="693606"/>
    <row r="693607"/>
    <row r="693608"/>
    <row r="693609"/>
    <row r="693610"/>
    <row r="693611"/>
    <row r="693612"/>
    <row r="693613"/>
    <row r="693614"/>
    <row r="693615"/>
    <row r="693616"/>
    <row r="693617"/>
    <row r="693618"/>
    <row r="693619"/>
    <row r="693620"/>
    <row r="693621"/>
    <row r="693622"/>
    <row r="693623"/>
    <row r="693624"/>
    <row r="693625"/>
    <row r="693626"/>
    <row r="693627"/>
    <row r="693628"/>
    <row r="693629"/>
    <row r="693630"/>
    <row r="693631"/>
    <row r="693632"/>
    <row r="693633"/>
    <row r="693634"/>
    <row r="693635"/>
    <row r="693636"/>
    <row r="693637"/>
    <row r="693638"/>
    <row r="693639"/>
    <row r="693640"/>
    <row r="693641"/>
    <row r="693642"/>
    <row r="693643"/>
    <row r="693644"/>
    <row r="693645"/>
    <row r="693646"/>
    <row r="693647"/>
    <row r="693648"/>
    <row r="693649"/>
    <row r="693650"/>
    <row r="693651"/>
    <row r="693652"/>
    <row r="693653"/>
    <row r="693654"/>
    <row r="693655"/>
    <row r="693656"/>
    <row r="693657"/>
    <row r="693658"/>
    <row r="693659"/>
    <row r="693660"/>
    <row r="693661"/>
    <row r="693662"/>
    <row r="693663"/>
    <row r="693664"/>
    <row r="693665"/>
    <row r="693666"/>
    <row r="693667"/>
    <row r="693668"/>
    <row r="693669"/>
    <row r="693670"/>
    <row r="693671"/>
    <row r="693672"/>
    <row r="693673"/>
    <row r="693674"/>
    <row r="693675"/>
    <row r="693676"/>
    <row r="693677"/>
    <row r="693678"/>
    <row r="693679"/>
    <row r="693680"/>
    <row r="693681"/>
    <row r="693682"/>
    <row r="693683"/>
    <row r="693684"/>
    <row r="693685"/>
    <row r="693686"/>
    <row r="693687"/>
    <row r="693688"/>
    <row r="693689"/>
    <row r="693690"/>
    <row r="693691"/>
    <row r="693692"/>
    <row r="693693"/>
    <row r="693694"/>
    <row r="693695"/>
    <row r="693696"/>
    <row r="693697"/>
    <row r="693698"/>
    <row r="693699"/>
    <row r="693700"/>
    <row r="693701"/>
    <row r="693702"/>
    <row r="693703"/>
    <row r="693704"/>
    <row r="693705"/>
    <row r="693706"/>
    <row r="693707"/>
    <row r="693708"/>
    <row r="693709"/>
    <row r="693710"/>
    <row r="693711"/>
    <row r="693712"/>
    <row r="693713"/>
    <row r="693714"/>
    <row r="693715"/>
    <row r="693716"/>
    <row r="693717"/>
    <row r="693718"/>
    <row r="693719"/>
    <row r="693720"/>
    <row r="693721"/>
    <row r="693722"/>
    <row r="693723"/>
    <row r="693724"/>
    <row r="693725"/>
    <row r="693726"/>
    <row r="693727"/>
    <row r="693728"/>
    <row r="693729"/>
    <row r="693730"/>
    <row r="693731"/>
    <row r="693732"/>
    <row r="693733"/>
    <row r="693734"/>
    <row r="693735"/>
    <row r="693736"/>
    <row r="693737"/>
    <row r="693738"/>
    <row r="693739"/>
    <row r="693740"/>
    <row r="693741"/>
    <row r="693742"/>
    <row r="693743"/>
    <row r="693744"/>
    <row r="693745"/>
    <row r="693746"/>
    <row r="693747"/>
    <row r="693748"/>
    <row r="693749"/>
    <row r="693750"/>
    <row r="693751"/>
    <row r="693752"/>
    <row r="693753"/>
    <row r="693754"/>
    <row r="693755"/>
    <row r="693756"/>
    <row r="693757"/>
    <row r="693758"/>
    <row r="693759"/>
    <row r="693760"/>
    <row r="693761"/>
    <row r="693762"/>
    <row r="693763"/>
    <row r="693764"/>
    <row r="693765"/>
    <row r="693766"/>
    <row r="693767"/>
    <row r="693768"/>
    <row r="693769"/>
    <row r="693770"/>
    <row r="693771"/>
    <row r="693772"/>
    <row r="693773"/>
    <row r="693774"/>
    <row r="693775"/>
    <row r="693776"/>
    <row r="693777"/>
    <row r="693778"/>
    <row r="693779"/>
    <row r="693780"/>
    <row r="693781"/>
    <row r="693782"/>
    <row r="693783"/>
    <row r="693784"/>
    <row r="693785"/>
    <row r="693786"/>
    <row r="693787"/>
    <row r="693788"/>
    <row r="693789"/>
    <row r="693790"/>
    <row r="693791"/>
    <row r="693792"/>
    <row r="693793"/>
    <row r="693794"/>
    <row r="693795"/>
    <row r="693796"/>
    <row r="693797"/>
    <row r="693798"/>
    <row r="693799"/>
    <row r="693800"/>
    <row r="693801"/>
    <row r="693802"/>
    <row r="693803"/>
    <row r="693804"/>
    <row r="693805"/>
    <row r="693806"/>
    <row r="693807"/>
    <row r="693808"/>
    <row r="693809"/>
    <row r="693810"/>
    <row r="693811"/>
    <row r="693812"/>
    <row r="693813"/>
    <row r="693814"/>
    <row r="693815"/>
    <row r="693816"/>
    <row r="693817"/>
    <row r="693818"/>
    <row r="693819"/>
    <row r="693820"/>
    <row r="693821"/>
    <row r="693822"/>
    <row r="693823"/>
    <row r="693824"/>
    <row r="693825"/>
    <row r="693826"/>
    <row r="693827"/>
    <row r="693828"/>
    <row r="693829"/>
    <row r="693830"/>
    <row r="693831"/>
    <row r="693832"/>
    <row r="693833"/>
    <row r="693834"/>
    <row r="693835"/>
    <row r="693836"/>
    <row r="693837"/>
    <row r="693838"/>
    <row r="693839"/>
    <row r="693840"/>
    <row r="693841"/>
    <row r="693842"/>
    <row r="693843"/>
    <row r="693844"/>
    <row r="693845"/>
    <row r="693846"/>
    <row r="693847"/>
    <row r="693848"/>
    <row r="693849"/>
    <row r="693850"/>
    <row r="693851"/>
    <row r="693852"/>
    <row r="693853"/>
    <row r="693854"/>
    <row r="693855"/>
    <row r="693856"/>
    <row r="693857"/>
    <row r="693858"/>
    <row r="693859"/>
    <row r="693860"/>
    <row r="693861"/>
    <row r="693862"/>
    <row r="693863"/>
    <row r="693864"/>
    <row r="693865"/>
    <row r="693866"/>
    <row r="693867"/>
    <row r="693868"/>
    <row r="693869"/>
    <row r="693870"/>
    <row r="693871"/>
    <row r="693872"/>
    <row r="693873"/>
    <row r="693874"/>
    <row r="693875"/>
    <row r="693876"/>
    <row r="693877"/>
    <row r="693878"/>
    <row r="693879"/>
    <row r="693880"/>
    <row r="693881"/>
    <row r="693882"/>
    <row r="693883"/>
    <row r="693884"/>
    <row r="693885"/>
    <row r="693886"/>
    <row r="693887"/>
    <row r="693888"/>
    <row r="693889"/>
    <row r="693890"/>
    <row r="693891"/>
    <row r="693892"/>
    <row r="693893"/>
    <row r="693894"/>
    <row r="693895"/>
    <row r="693896"/>
    <row r="693897"/>
    <row r="693898"/>
    <row r="693899"/>
    <row r="693900"/>
    <row r="693901"/>
    <row r="693902"/>
    <row r="693903"/>
    <row r="693904"/>
    <row r="693905"/>
    <row r="693906"/>
    <row r="693907"/>
    <row r="693908"/>
    <row r="693909"/>
    <row r="693910"/>
    <row r="693911"/>
    <row r="693912"/>
    <row r="693913"/>
    <row r="693914"/>
    <row r="693915"/>
    <row r="693916"/>
    <row r="693917"/>
    <row r="693918"/>
    <row r="693919"/>
    <row r="693920"/>
    <row r="693921"/>
    <row r="693922"/>
    <row r="693923"/>
    <row r="693924"/>
    <row r="693925"/>
    <row r="693926"/>
    <row r="693927"/>
    <row r="693928"/>
    <row r="693929"/>
    <row r="693930"/>
    <row r="693931"/>
    <row r="693932"/>
    <row r="693933"/>
    <row r="693934"/>
    <row r="693935"/>
    <row r="693936"/>
    <row r="693937"/>
    <row r="693938"/>
    <row r="693939"/>
    <row r="693940"/>
    <row r="693941"/>
    <row r="693942"/>
    <row r="693943"/>
    <row r="693944"/>
    <row r="693945"/>
    <row r="693946"/>
    <row r="693947"/>
    <row r="693948"/>
    <row r="693949"/>
    <row r="693950"/>
    <row r="693951"/>
    <row r="693952"/>
    <row r="693953"/>
    <row r="693954"/>
    <row r="693955"/>
    <row r="693956"/>
    <row r="693957"/>
    <row r="693958"/>
    <row r="693959"/>
    <row r="693960"/>
    <row r="693961"/>
    <row r="693962"/>
    <row r="693963"/>
    <row r="693964"/>
    <row r="693965"/>
    <row r="693966"/>
    <row r="693967"/>
    <row r="693968"/>
    <row r="693969"/>
    <row r="693970"/>
    <row r="693971"/>
    <row r="693972"/>
    <row r="693973"/>
    <row r="693974"/>
    <row r="693975"/>
    <row r="693976"/>
    <row r="693977"/>
    <row r="693978"/>
    <row r="693979"/>
    <row r="693980"/>
    <row r="693981"/>
    <row r="693982"/>
    <row r="693983"/>
    <row r="693984"/>
    <row r="693985"/>
    <row r="693986"/>
    <row r="693987"/>
    <row r="693988"/>
    <row r="693989"/>
    <row r="693990"/>
    <row r="693991"/>
    <row r="693992"/>
    <row r="693993"/>
    <row r="693994"/>
    <row r="693995"/>
    <row r="693996"/>
    <row r="693997"/>
    <row r="693998"/>
    <row r="693999"/>
    <row r="694000"/>
    <row r="694001"/>
    <row r="694002"/>
    <row r="694003"/>
    <row r="694004"/>
    <row r="694005"/>
    <row r="694006"/>
    <row r="694007"/>
    <row r="694008"/>
    <row r="694009"/>
    <row r="694010"/>
    <row r="694011"/>
    <row r="694012"/>
    <row r="694013"/>
    <row r="694014"/>
    <row r="694015"/>
    <row r="694016"/>
    <row r="694017"/>
    <row r="694018"/>
    <row r="694019"/>
    <row r="694020"/>
    <row r="694021"/>
    <row r="694022"/>
    <row r="694023"/>
    <row r="694024"/>
    <row r="694025"/>
    <row r="694026"/>
    <row r="694027"/>
    <row r="694028"/>
    <row r="694029"/>
    <row r="694030"/>
    <row r="694031"/>
    <row r="694032"/>
    <row r="694033"/>
    <row r="694034"/>
    <row r="694035"/>
    <row r="694036"/>
    <row r="694037"/>
    <row r="694038"/>
    <row r="694039"/>
    <row r="694040"/>
    <row r="694041"/>
    <row r="694042"/>
    <row r="694043"/>
    <row r="694044"/>
    <row r="694045"/>
    <row r="694046"/>
    <row r="694047"/>
    <row r="694048"/>
    <row r="694049"/>
    <row r="694050"/>
    <row r="694051"/>
    <row r="694052"/>
    <row r="694053"/>
    <row r="694054"/>
    <row r="694055"/>
    <row r="694056"/>
    <row r="694057"/>
    <row r="694058"/>
    <row r="694059"/>
    <row r="694060"/>
    <row r="694061"/>
    <row r="694062"/>
    <row r="694063"/>
    <row r="694064"/>
    <row r="694065"/>
    <row r="694066"/>
    <row r="694067"/>
    <row r="694068"/>
    <row r="694069"/>
    <row r="694070"/>
    <row r="694071"/>
    <row r="694072"/>
    <row r="694073"/>
    <row r="694074"/>
    <row r="694075"/>
    <row r="694076"/>
    <row r="694077"/>
    <row r="694078"/>
    <row r="694079"/>
    <row r="694080"/>
    <row r="694081"/>
    <row r="694082"/>
    <row r="694083"/>
    <row r="694084"/>
    <row r="694085"/>
    <row r="694086"/>
    <row r="694087"/>
    <row r="694088"/>
    <row r="694089"/>
    <row r="694090"/>
    <row r="694091"/>
    <row r="694092"/>
    <row r="694093"/>
    <row r="694094"/>
    <row r="694095"/>
    <row r="694096"/>
    <row r="694097"/>
    <row r="694098"/>
    <row r="694099"/>
    <row r="694100"/>
    <row r="694101"/>
    <row r="694102"/>
    <row r="694103"/>
    <row r="694104"/>
    <row r="694105"/>
    <row r="694106"/>
    <row r="694107"/>
    <row r="694108"/>
    <row r="694109"/>
    <row r="694110"/>
    <row r="694111"/>
    <row r="694112"/>
    <row r="694113"/>
    <row r="694114"/>
    <row r="694115"/>
    <row r="694116"/>
    <row r="694117"/>
    <row r="694118"/>
    <row r="694119"/>
    <row r="694120"/>
    <row r="694121"/>
    <row r="694122"/>
    <row r="694123"/>
    <row r="694124"/>
    <row r="694125"/>
    <row r="694126"/>
    <row r="694127"/>
    <row r="694128"/>
    <row r="694129"/>
    <row r="694130"/>
    <row r="694131"/>
    <row r="694132"/>
    <row r="694133"/>
    <row r="694134"/>
    <row r="694135"/>
    <row r="694136"/>
    <row r="694137"/>
    <row r="694138"/>
    <row r="694139"/>
    <row r="694140"/>
    <row r="694141"/>
    <row r="694142"/>
    <row r="694143"/>
    <row r="694144"/>
    <row r="694145"/>
    <row r="694146"/>
    <row r="694147"/>
    <row r="694148"/>
    <row r="694149"/>
    <row r="694150"/>
    <row r="694151"/>
    <row r="694152"/>
    <row r="694153"/>
    <row r="694154"/>
    <row r="694155"/>
    <row r="694156"/>
    <row r="694157"/>
    <row r="694158"/>
    <row r="694159"/>
    <row r="694160"/>
    <row r="694161"/>
    <row r="694162"/>
    <row r="694163"/>
    <row r="694164"/>
    <row r="694165"/>
    <row r="694166"/>
    <row r="694167"/>
    <row r="694168"/>
    <row r="694169"/>
    <row r="694170"/>
    <row r="694171"/>
    <row r="694172"/>
    <row r="694173"/>
    <row r="694174"/>
    <row r="694175"/>
    <row r="694176"/>
    <row r="694177"/>
    <row r="694178"/>
    <row r="694179"/>
    <row r="694180"/>
    <row r="694181"/>
    <row r="694182"/>
    <row r="694183"/>
    <row r="694184"/>
    <row r="694185"/>
    <row r="694186"/>
    <row r="694187"/>
    <row r="694188"/>
    <row r="694189"/>
    <row r="694190"/>
    <row r="694191"/>
    <row r="694192"/>
    <row r="694193"/>
    <row r="694194"/>
    <row r="694195"/>
    <row r="694196"/>
    <row r="694197"/>
    <row r="694198"/>
    <row r="694199"/>
    <row r="694200"/>
    <row r="694201"/>
    <row r="694202"/>
    <row r="694203"/>
    <row r="694204"/>
    <row r="694205"/>
    <row r="694206"/>
    <row r="694207"/>
    <row r="694208"/>
    <row r="694209"/>
    <row r="694210"/>
    <row r="694211"/>
    <row r="694212"/>
    <row r="694213"/>
    <row r="694214"/>
    <row r="694215"/>
    <row r="694216"/>
    <row r="694217"/>
    <row r="694218"/>
    <row r="694219"/>
    <row r="694220"/>
    <row r="694221"/>
    <row r="694222"/>
    <row r="694223"/>
    <row r="694224"/>
    <row r="694225"/>
    <row r="694226"/>
    <row r="694227"/>
    <row r="694228"/>
    <row r="694229"/>
    <row r="694230"/>
    <row r="694231"/>
    <row r="694232"/>
    <row r="694233"/>
    <row r="694234"/>
    <row r="694235"/>
    <row r="694236"/>
    <row r="694237"/>
    <row r="694238"/>
    <row r="694239"/>
    <row r="694240"/>
    <row r="694241"/>
    <row r="694242"/>
    <row r="694243"/>
    <row r="694244"/>
    <row r="694245"/>
    <row r="694246"/>
    <row r="694247"/>
    <row r="694248"/>
    <row r="694249"/>
    <row r="694250"/>
    <row r="694251"/>
    <row r="694252"/>
    <row r="694253"/>
    <row r="694254"/>
    <row r="694255"/>
    <row r="694256"/>
    <row r="694257"/>
    <row r="694258"/>
    <row r="694259"/>
    <row r="694260"/>
    <row r="694261"/>
    <row r="694262"/>
    <row r="694263"/>
    <row r="694264"/>
    <row r="694265"/>
    <row r="694266"/>
    <row r="694267"/>
    <row r="694268"/>
    <row r="694269"/>
    <row r="694270"/>
    <row r="694271"/>
    <row r="694272"/>
    <row r="694273"/>
    <row r="694274"/>
    <row r="694275"/>
    <row r="694276"/>
    <row r="694277"/>
    <row r="694278"/>
    <row r="694279"/>
    <row r="694280"/>
    <row r="694281"/>
    <row r="694282"/>
    <row r="694283"/>
    <row r="694284"/>
    <row r="694285"/>
    <row r="694286"/>
    <row r="694287"/>
    <row r="694288"/>
    <row r="694289"/>
    <row r="694290"/>
    <row r="694291"/>
    <row r="694292"/>
    <row r="694293"/>
    <row r="694294"/>
    <row r="694295"/>
    <row r="694296"/>
    <row r="694297"/>
    <row r="694298"/>
    <row r="694299"/>
    <row r="694300"/>
    <row r="694301"/>
    <row r="694302"/>
    <row r="694303"/>
    <row r="694304"/>
    <row r="694305"/>
    <row r="694306"/>
    <row r="694307"/>
    <row r="694308"/>
    <row r="694309"/>
    <row r="694310"/>
    <row r="694311"/>
    <row r="694312"/>
    <row r="694313"/>
    <row r="694314"/>
    <row r="694315"/>
    <row r="694316"/>
    <row r="694317"/>
    <row r="694318"/>
    <row r="694319"/>
    <row r="694320"/>
    <row r="694321"/>
    <row r="694322"/>
    <row r="694323"/>
    <row r="694324"/>
    <row r="694325"/>
    <row r="694326"/>
    <row r="694327"/>
    <row r="694328"/>
    <row r="694329"/>
    <row r="694330"/>
    <row r="694331"/>
    <row r="694332"/>
    <row r="694333"/>
    <row r="694334"/>
    <row r="694335"/>
    <row r="694336"/>
    <row r="694337"/>
    <row r="694338"/>
    <row r="694339"/>
    <row r="694340"/>
    <row r="694341"/>
    <row r="694342"/>
    <row r="694343"/>
    <row r="694344"/>
    <row r="694345"/>
    <row r="694346"/>
    <row r="694347"/>
    <row r="694348"/>
    <row r="694349"/>
    <row r="694350"/>
    <row r="694351"/>
    <row r="694352"/>
    <row r="694353"/>
    <row r="694354"/>
    <row r="694355"/>
    <row r="694356"/>
    <row r="694357"/>
    <row r="694358"/>
    <row r="694359"/>
    <row r="694360"/>
    <row r="694361"/>
    <row r="694362"/>
    <row r="694363"/>
    <row r="694364"/>
    <row r="694365"/>
    <row r="694366"/>
    <row r="694367"/>
    <row r="694368"/>
    <row r="694369"/>
    <row r="694370"/>
    <row r="694371"/>
    <row r="694372"/>
    <row r="694373"/>
    <row r="694374"/>
    <row r="694375"/>
    <row r="694376"/>
    <row r="694377"/>
    <row r="694378"/>
    <row r="694379"/>
    <row r="694380"/>
    <row r="694381"/>
    <row r="694382"/>
    <row r="694383"/>
    <row r="694384"/>
    <row r="694385"/>
    <row r="694386"/>
    <row r="694387"/>
    <row r="694388"/>
    <row r="694389"/>
    <row r="694390"/>
    <row r="694391"/>
    <row r="694392"/>
    <row r="694393"/>
    <row r="694394"/>
    <row r="694395"/>
    <row r="694396"/>
    <row r="694397"/>
    <row r="694398"/>
    <row r="694399"/>
    <row r="694400"/>
    <row r="694401"/>
    <row r="694402"/>
    <row r="694403"/>
    <row r="694404"/>
    <row r="694405"/>
    <row r="694406"/>
    <row r="694407"/>
    <row r="694408"/>
    <row r="694409"/>
    <row r="694410"/>
    <row r="694411"/>
    <row r="694412"/>
    <row r="694413"/>
    <row r="694414"/>
    <row r="694415"/>
    <row r="694416"/>
    <row r="694417"/>
    <row r="694418"/>
    <row r="694419"/>
    <row r="694420"/>
    <row r="694421"/>
    <row r="694422"/>
    <row r="694423"/>
    <row r="694424"/>
    <row r="694425"/>
    <row r="694426"/>
    <row r="694427"/>
    <row r="694428"/>
    <row r="694429"/>
    <row r="694430"/>
    <row r="694431"/>
    <row r="694432"/>
    <row r="694433"/>
    <row r="694434"/>
    <row r="694435"/>
    <row r="694436"/>
    <row r="694437"/>
    <row r="694438"/>
    <row r="694439"/>
    <row r="694440"/>
    <row r="694441"/>
    <row r="694442"/>
    <row r="694443"/>
    <row r="694444"/>
    <row r="694445"/>
    <row r="694446"/>
    <row r="694447"/>
    <row r="694448"/>
    <row r="694449"/>
    <row r="694450"/>
    <row r="694451"/>
    <row r="694452"/>
    <row r="694453"/>
    <row r="694454"/>
    <row r="694455"/>
    <row r="694456"/>
    <row r="694457"/>
    <row r="694458"/>
    <row r="694459"/>
    <row r="694460"/>
    <row r="694461"/>
    <row r="694462"/>
    <row r="694463"/>
    <row r="694464"/>
    <row r="694465"/>
    <row r="694466"/>
    <row r="694467"/>
    <row r="694468"/>
    <row r="694469"/>
    <row r="694470"/>
    <row r="694471"/>
    <row r="694472"/>
    <row r="694473"/>
    <row r="694474"/>
    <row r="694475"/>
    <row r="694476"/>
    <row r="694477"/>
    <row r="694478"/>
    <row r="694479"/>
    <row r="694480"/>
    <row r="694481"/>
    <row r="694482"/>
    <row r="694483"/>
    <row r="694484"/>
    <row r="694485"/>
    <row r="694486"/>
    <row r="694487"/>
    <row r="694488"/>
    <row r="694489"/>
    <row r="694490"/>
    <row r="694491"/>
    <row r="694492"/>
    <row r="694493"/>
    <row r="694494"/>
    <row r="694495"/>
    <row r="694496"/>
    <row r="694497"/>
    <row r="694498"/>
    <row r="694499"/>
    <row r="694500"/>
    <row r="694501"/>
    <row r="694502"/>
    <row r="694503"/>
    <row r="694504"/>
    <row r="694505"/>
    <row r="694506"/>
    <row r="694507"/>
    <row r="694508"/>
    <row r="694509"/>
    <row r="694510"/>
    <row r="694511"/>
    <row r="694512"/>
    <row r="694513"/>
    <row r="694514"/>
    <row r="694515"/>
    <row r="694516"/>
    <row r="694517"/>
    <row r="694518"/>
    <row r="694519"/>
    <row r="694520"/>
    <row r="694521"/>
    <row r="694522"/>
    <row r="694523"/>
    <row r="694524"/>
    <row r="694525"/>
    <row r="694526"/>
    <row r="694527"/>
    <row r="694528"/>
    <row r="694529"/>
    <row r="694530"/>
    <row r="694531"/>
    <row r="694532"/>
    <row r="694533"/>
    <row r="694534"/>
    <row r="694535"/>
    <row r="694536"/>
    <row r="694537"/>
    <row r="694538"/>
    <row r="694539"/>
    <row r="694540"/>
    <row r="694541"/>
    <row r="694542"/>
    <row r="694543"/>
    <row r="694544"/>
    <row r="694545"/>
    <row r="694546"/>
    <row r="694547"/>
    <row r="694548"/>
    <row r="694549"/>
    <row r="694550"/>
    <row r="694551"/>
    <row r="694552"/>
    <row r="694553"/>
    <row r="694554"/>
    <row r="694555"/>
    <row r="694556"/>
    <row r="694557"/>
    <row r="694558"/>
    <row r="694559"/>
    <row r="694560"/>
    <row r="694561"/>
    <row r="694562"/>
    <row r="694563"/>
    <row r="694564"/>
    <row r="694565"/>
    <row r="694566"/>
    <row r="694567"/>
    <row r="694568"/>
    <row r="694569"/>
    <row r="694570"/>
    <row r="694571"/>
    <row r="694572"/>
    <row r="694573"/>
    <row r="694574"/>
    <row r="694575"/>
    <row r="694576"/>
    <row r="694577"/>
    <row r="694578"/>
    <row r="694579"/>
    <row r="694580"/>
    <row r="694581"/>
    <row r="694582"/>
    <row r="694583"/>
    <row r="694584"/>
    <row r="694585"/>
    <row r="694586"/>
    <row r="694587"/>
    <row r="694588"/>
    <row r="694589"/>
    <row r="694590"/>
    <row r="694591"/>
    <row r="694592"/>
    <row r="694593"/>
    <row r="694594"/>
    <row r="694595"/>
    <row r="694596"/>
    <row r="694597"/>
    <row r="694598"/>
    <row r="694599"/>
    <row r="694600"/>
    <row r="694601"/>
    <row r="694602"/>
    <row r="694603"/>
    <row r="694604"/>
    <row r="694605"/>
    <row r="694606"/>
    <row r="694607"/>
    <row r="694608"/>
    <row r="694609"/>
    <row r="694610"/>
    <row r="694611"/>
    <row r="694612"/>
    <row r="694613"/>
    <row r="694614"/>
    <row r="694615"/>
    <row r="694616"/>
    <row r="694617"/>
    <row r="694618"/>
    <row r="694619"/>
    <row r="694620"/>
    <row r="694621"/>
    <row r="694622"/>
    <row r="694623"/>
    <row r="694624"/>
    <row r="694625"/>
    <row r="694626"/>
    <row r="694627"/>
    <row r="694628"/>
    <row r="694629"/>
    <row r="694630"/>
    <row r="694631"/>
    <row r="694632"/>
    <row r="694633"/>
    <row r="694634"/>
    <row r="694635"/>
    <row r="694636"/>
    <row r="694637"/>
    <row r="694638"/>
    <row r="694639"/>
    <row r="694640"/>
    <row r="694641"/>
    <row r="694642"/>
    <row r="694643"/>
    <row r="694644"/>
    <row r="694645"/>
    <row r="694646"/>
    <row r="694647"/>
    <row r="694648"/>
    <row r="694649"/>
    <row r="694650"/>
    <row r="694651"/>
    <row r="694652"/>
    <row r="694653"/>
    <row r="694654"/>
    <row r="694655"/>
    <row r="694656"/>
    <row r="694657"/>
    <row r="694658"/>
    <row r="694659"/>
    <row r="694660"/>
    <row r="694661"/>
    <row r="694662"/>
    <row r="694663"/>
    <row r="694664"/>
    <row r="694665"/>
    <row r="694666"/>
    <row r="694667"/>
    <row r="694668"/>
    <row r="694669"/>
    <row r="694670"/>
    <row r="694671"/>
    <row r="694672"/>
    <row r="694673"/>
    <row r="694674"/>
    <row r="694675"/>
    <row r="694676"/>
    <row r="694677"/>
    <row r="694678"/>
    <row r="694679"/>
    <row r="694680"/>
    <row r="694681"/>
    <row r="694682"/>
    <row r="694683"/>
    <row r="694684"/>
    <row r="694685"/>
    <row r="694686"/>
    <row r="694687"/>
    <row r="694688"/>
    <row r="694689"/>
    <row r="694690"/>
    <row r="694691"/>
    <row r="694692"/>
    <row r="694693"/>
    <row r="694694"/>
    <row r="694695"/>
    <row r="694696"/>
    <row r="694697"/>
    <row r="694698"/>
    <row r="694699"/>
    <row r="694700"/>
    <row r="694701"/>
    <row r="694702"/>
    <row r="694703"/>
    <row r="694704"/>
    <row r="694705"/>
    <row r="694706"/>
    <row r="694707"/>
    <row r="694708"/>
    <row r="694709"/>
    <row r="694710"/>
    <row r="694711"/>
    <row r="694712"/>
    <row r="694713"/>
    <row r="694714"/>
    <row r="694715"/>
    <row r="694716"/>
    <row r="694717"/>
    <row r="694718"/>
    <row r="694719"/>
    <row r="694720"/>
    <row r="694721"/>
    <row r="694722"/>
    <row r="694723"/>
    <row r="694724"/>
    <row r="694725"/>
    <row r="694726"/>
    <row r="694727"/>
    <row r="694728"/>
    <row r="694729"/>
    <row r="694730"/>
    <row r="694731"/>
    <row r="694732"/>
    <row r="694733"/>
    <row r="694734"/>
    <row r="694735"/>
    <row r="694736"/>
    <row r="694737"/>
    <row r="694738"/>
    <row r="694739"/>
    <row r="694740"/>
    <row r="694741"/>
    <row r="694742"/>
    <row r="694743"/>
    <row r="694744"/>
    <row r="694745"/>
    <row r="694746"/>
    <row r="694747"/>
    <row r="694748"/>
    <row r="694749"/>
    <row r="694750"/>
    <row r="694751"/>
    <row r="694752"/>
    <row r="694753"/>
    <row r="694754"/>
    <row r="694755"/>
    <row r="694756"/>
    <row r="694757"/>
    <row r="694758"/>
    <row r="694759"/>
    <row r="694760"/>
    <row r="694761"/>
    <row r="694762"/>
    <row r="694763"/>
    <row r="694764"/>
    <row r="694765"/>
    <row r="694766"/>
    <row r="694767"/>
    <row r="694768"/>
    <row r="694769"/>
    <row r="694770"/>
    <row r="694771"/>
    <row r="694772"/>
    <row r="694773"/>
    <row r="694774"/>
    <row r="694775"/>
    <row r="694776"/>
    <row r="694777"/>
    <row r="694778"/>
    <row r="694779"/>
    <row r="694780"/>
    <row r="694781"/>
    <row r="694782"/>
    <row r="694783"/>
    <row r="694784"/>
    <row r="694785"/>
    <row r="694786"/>
    <row r="694787"/>
    <row r="694788"/>
    <row r="694789"/>
    <row r="694790"/>
    <row r="694791"/>
    <row r="694792"/>
    <row r="694793"/>
    <row r="694794"/>
    <row r="694795"/>
    <row r="694796"/>
    <row r="694797"/>
    <row r="694798"/>
    <row r="694799"/>
    <row r="694800"/>
    <row r="694801"/>
    <row r="694802"/>
    <row r="694803"/>
    <row r="694804"/>
    <row r="694805"/>
    <row r="694806"/>
    <row r="694807"/>
    <row r="694808"/>
    <row r="694809"/>
    <row r="694810"/>
    <row r="694811"/>
    <row r="694812"/>
    <row r="694813"/>
    <row r="694814"/>
    <row r="694815"/>
    <row r="694816"/>
    <row r="694817"/>
    <row r="694818"/>
    <row r="694819"/>
    <row r="694820"/>
    <row r="694821"/>
    <row r="694822"/>
    <row r="694823"/>
    <row r="694824"/>
    <row r="694825"/>
    <row r="694826"/>
    <row r="694827"/>
    <row r="694828"/>
    <row r="694829"/>
    <row r="694830"/>
    <row r="694831"/>
    <row r="694832"/>
    <row r="694833"/>
    <row r="694834"/>
    <row r="694835"/>
    <row r="694836"/>
    <row r="694837"/>
    <row r="694838"/>
    <row r="694839"/>
    <row r="694840"/>
    <row r="694841"/>
    <row r="694842"/>
    <row r="694843"/>
    <row r="694844"/>
    <row r="694845"/>
    <row r="694846"/>
    <row r="694847"/>
    <row r="694848"/>
    <row r="694849"/>
    <row r="694850"/>
    <row r="694851"/>
    <row r="694852"/>
    <row r="694853"/>
    <row r="694854"/>
    <row r="694855"/>
    <row r="694856"/>
    <row r="694857"/>
    <row r="694858"/>
    <row r="694859"/>
    <row r="694860"/>
    <row r="694861"/>
    <row r="694862"/>
    <row r="694863"/>
    <row r="694864"/>
    <row r="694865"/>
    <row r="694866"/>
    <row r="694867"/>
    <row r="694868"/>
    <row r="694869"/>
    <row r="694870"/>
    <row r="694871"/>
    <row r="694872"/>
    <row r="694873"/>
    <row r="694874"/>
    <row r="694875"/>
    <row r="694876"/>
    <row r="694877"/>
    <row r="694878"/>
    <row r="694879"/>
    <row r="694880"/>
    <row r="694881"/>
    <row r="694882"/>
    <row r="694883"/>
    <row r="694884"/>
    <row r="694885"/>
    <row r="694886"/>
    <row r="694887"/>
    <row r="694888"/>
    <row r="694889"/>
    <row r="694890"/>
    <row r="694891"/>
    <row r="694892"/>
    <row r="694893"/>
    <row r="694894"/>
    <row r="694895"/>
    <row r="694896"/>
    <row r="694897"/>
    <row r="694898"/>
    <row r="694899"/>
    <row r="694900"/>
    <row r="694901"/>
    <row r="694902"/>
    <row r="694903"/>
    <row r="694904"/>
    <row r="694905"/>
    <row r="694906"/>
    <row r="694907"/>
    <row r="694908"/>
    <row r="694909"/>
    <row r="694910"/>
    <row r="694911"/>
    <row r="694912"/>
    <row r="694913"/>
    <row r="694914"/>
    <row r="694915"/>
    <row r="694916"/>
    <row r="694917"/>
    <row r="694918"/>
    <row r="694919"/>
    <row r="694920"/>
    <row r="694921"/>
    <row r="694922"/>
    <row r="694923"/>
    <row r="694924"/>
    <row r="694925"/>
    <row r="694926"/>
    <row r="694927"/>
    <row r="694928"/>
    <row r="694929"/>
    <row r="694930"/>
    <row r="694931"/>
    <row r="694932"/>
    <row r="694933"/>
    <row r="694934"/>
    <row r="694935"/>
    <row r="694936"/>
    <row r="694937"/>
    <row r="694938"/>
    <row r="694939"/>
    <row r="694940"/>
    <row r="694941"/>
    <row r="694942"/>
    <row r="694943"/>
    <row r="694944"/>
    <row r="694945"/>
    <row r="694946"/>
    <row r="694947"/>
    <row r="694948"/>
    <row r="694949"/>
    <row r="694950"/>
    <row r="694951"/>
    <row r="694952"/>
    <row r="694953"/>
    <row r="694954"/>
    <row r="694955"/>
    <row r="694956"/>
    <row r="694957"/>
    <row r="694958"/>
    <row r="694959"/>
    <row r="694960"/>
    <row r="694961"/>
    <row r="694962"/>
    <row r="694963"/>
    <row r="694964"/>
    <row r="694965"/>
    <row r="694966"/>
    <row r="694967"/>
    <row r="694968"/>
    <row r="694969"/>
    <row r="694970"/>
    <row r="694971"/>
    <row r="694972"/>
    <row r="694973"/>
    <row r="694974"/>
    <row r="694975"/>
    <row r="694976"/>
    <row r="694977"/>
    <row r="694978"/>
    <row r="694979"/>
    <row r="694980"/>
    <row r="694981"/>
    <row r="694982"/>
    <row r="694983"/>
    <row r="694984"/>
    <row r="694985"/>
    <row r="694986"/>
    <row r="694987"/>
    <row r="694988"/>
    <row r="694989"/>
    <row r="694990"/>
    <row r="694991"/>
    <row r="694992"/>
    <row r="694993"/>
    <row r="694994"/>
    <row r="694995"/>
    <row r="694996"/>
    <row r="694997"/>
    <row r="694998"/>
    <row r="694999"/>
    <row r="695000"/>
    <row r="695001"/>
    <row r="695002"/>
    <row r="695003"/>
    <row r="695004"/>
    <row r="695005"/>
    <row r="695006"/>
    <row r="695007"/>
    <row r="695008"/>
    <row r="695009"/>
    <row r="695010"/>
    <row r="695011"/>
    <row r="695012"/>
    <row r="695013"/>
    <row r="695014"/>
    <row r="695015"/>
    <row r="695016"/>
    <row r="695017"/>
    <row r="695018"/>
    <row r="695019"/>
    <row r="695020"/>
    <row r="695021"/>
    <row r="695022"/>
    <row r="695023"/>
    <row r="695024"/>
    <row r="695025"/>
    <row r="695026"/>
    <row r="695027"/>
    <row r="695028"/>
    <row r="695029"/>
    <row r="695030"/>
    <row r="695031"/>
    <row r="695032"/>
    <row r="695033"/>
    <row r="695034"/>
    <row r="695035"/>
    <row r="695036"/>
    <row r="695037"/>
    <row r="695038"/>
    <row r="695039"/>
    <row r="695040"/>
    <row r="695041"/>
    <row r="695042"/>
    <row r="695043"/>
    <row r="695044"/>
    <row r="695045"/>
    <row r="695046"/>
    <row r="695047"/>
    <row r="695048"/>
    <row r="695049"/>
    <row r="695050"/>
    <row r="695051"/>
    <row r="695052"/>
    <row r="695053"/>
    <row r="695054"/>
    <row r="695055"/>
    <row r="695056"/>
    <row r="695057"/>
    <row r="695058"/>
    <row r="695059"/>
    <row r="695060"/>
    <row r="695061"/>
    <row r="695062"/>
    <row r="695063"/>
    <row r="695064"/>
    <row r="695065"/>
    <row r="695066"/>
    <row r="695067"/>
    <row r="695068"/>
    <row r="695069"/>
    <row r="695070"/>
    <row r="695071"/>
    <row r="695072"/>
    <row r="695073"/>
    <row r="695074"/>
    <row r="695075"/>
    <row r="695076"/>
    <row r="695077"/>
    <row r="695078"/>
    <row r="695079"/>
    <row r="695080"/>
    <row r="695081"/>
    <row r="695082"/>
    <row r="695083"/>
    <row r="695084"/>
    <row r="695085"/>
    <row r="695086"/>
    <row r="695087"/>
    <row r="695088"/>
    <row r="695089"/>
    <row r="695090"/>
    <row r="695091"/>
    <row r="695092"/>
    <row r="695093"/>
    <row r="695094"/>
    <row r="695095"/>
    <row r="695096"/>
    <row r="695097"/>
    <row r="695098"/>
    <row r="695099"/>
    <row r="695100"/>
    <row r="695101"/>
    <row r="695102"/>
    <row r="695103"/>
    <row r="695104"/>
    <row r="695105"/>
    <row r="695106"/>
    <row r="695107"/>
    <row r="695108"/>
    <row r="695109"/>
    <row r="695110"/>
    <row r="695111"/>
    <row r="695112"/>
    <row r="695113"/>
    <row r="695114"/>
    <row r="695115"/>
    <row r="695116"/>
    <row r="695117"/>
    <row r="695118"/>
    <row r="695119"/>
    <row r="695120"/>
    <row r="695121"/>
    <row r="695122"/>
    <row r="695123"/>
    <row r="695124"/>
    <row r="695125"/>
    <row r="695126"/>
    <row r="695127"/>
    <row r="695128"/>
    <row r="695129"/>
    <row r="695130"/>
    <row r="695131"/>
    <row r="695132"/>
    <row r="695133"/>
    <row r="695134"/>
    <row r="695135"/>
    <row r="695136"/>
    <row r="695137"/>
    <row r="695138"/>
    <row r="695139"/>
    <row r="695140"/>
    <row r="695141"/>
    <row r="695142"/>
    <row r="695143"/>
    <row r="695144"/>
    <row r="695145"/>
    <row r="695146"/>
    <row r="695147"/>
    <row r="695148"/>
    <row r="695149"/>
    <row r="695150"/>
    <row r="695151"/>
    <row r="695152"/>
    <row r="695153"/>
    <row r="695154"/>
    <row r="695155"/>
    <row r="695156"/>
    <row r="695157"/>
    <row r="695158"/>
    <row r="695159"/>
    <row r="695160"/>
    <row r="695161"/>
    <row r="695162"/>
    <row r="695163"/>
    <row r="695164"/>
    <row r="695165"/>
    <row r="695166"/>
    <row r="695167"/>
    <row r="695168"/>
    <row r="695169"/>
    <row r="695170"/>
    <row r="695171"/>
    <row r="695172"/>
    <row r="695173"/>
    <row r="695174"/>
    <row r="695175"/>
    <row r="695176"/>
    <row r="695177"/>
    <row r="695178"/>
    <row r="695179"/>
    <row r="695180"/>
    <row r="695181"/>
    <row r="695182"/>
    <row r="695183"/>
    <row r="695184"/>
    <row r="695185"/>
    <row r="695186"/>
    <row r="695187"/>
    <row r="695188"/>
    <row r="695189"/>
    <row r="695190"/>
    <row r="695191"/>
    <row r="695192"/>
    <row r="695193"/>
    <row r="695194"/>
    <row r="695195"/>
    <row r="695196"/>
    <row r="695197"/>
    <row r="695198"/>
    <row r="695199"/>
    <row r="695200"/>
    <row r="695201"/>
    <row r="695202"/>
    <row r="695203"/>
    <row r="695204"/>
    <row r="695205"/>
    <row r="695206"/>
    <row r="695207"/>
    <row r="695208"/>
    <row r="695209"/>
    <row r="695210"/>
    <row r="695211"/>
    <row r="695212"/>
    <row r="695213"/>
    <row r="695214"/>
    <row r="695215"/>
    <row r="695216"/>
    <row r="695217"/>
    <row r="695218"/>
    <row r="695219"/>
    <row r="695220"/>
    <row r="695221"/>
    <row r="695222"/>
    <row r="695223"/>
    <row r="695224"/>
    <row r="695225"/>
    <row r="695226"/>
    <row r="695227"/>
    <row r="695228"/>
    <row r="695229"/>
    <row r="695230"/>
    <row r="695231"/>
    <row r="695232"/>
    <row r="695233"/>
    <row r="695234"/>
    <row r="695235"/>
    <row r="695236"/>
    <row r="695237"/>
    <row r="695238"/>
    <row r="695239"/>
    <row r="695240"/>
    <row r="695241"/>
    <row r="695242"/>
    <row r="695243"/>
    <row r="695244"/>
    <row r="695245"/>
    <row r="695246"/>
    <row r="695247"/>
    <row r="695248"/>
    <row r="695249"/>
    <row r="695250"/>
    <row r="695251"/>
    <row r="695252"/>
    <row r="695253"/>
    <row r="695254"/>
    <row r="695255"/>
    <row r="695256"/>
    <row r="695257"/>
    <row r="695258"/>
    <row r="695259"/>
    <row r="695260"/>
    <row r="695261"/>
    <row r="695262"/>
    <row r="695263"/>
    <row r="695264"/>
    <row r="695265"/>
    <row r="695266"/>
    <row r="695267"/>
    <row r="695268"/>
    <row r="695269"/>
    <row r="695270"/>
    <row r="695271"/>
    <row r="695272"/>
    <row r="695273"/>
    <row r="695274"/>
    <row r="695275"/>
    <row r="695276"/>
    <row r="695277"/>
    <row r="695278"/>
    <row r="695279"/>
    <row r="695280"/>
    <row r="695281"/>
    <row r="695282"/>
    <row r="695283"/>
    <row r="695284"/>
    <row r="695285"/>
    <row r="695286"/>
    <row r="695287"/>
    <row r="695288"/>
    <row r="695289"/>
    <row r="695290"/>
    <row r="695291"/>
    <row r="695292"/>
    <row r="695293"/>
    <row r="695294"/>
    <row r="695295"/>
    <row r="695296"/>
    <row r="695297"/>
    <row r="695298"/>
    <row r="695299"/>
    <row r="695300"/>
    <row r="695301"/>
    <row r="695302"/>
    <row r="695303"/>
    <row r="695304"/>
    <row r="695305"/>
    <row r="695306"/>
    <row r="695307"/>
    <row r="695308"/>
    <row r="695309"/>
    <row r="695310"/>
    <row r="695311"/>
    <row r="695312"/>
    <row r="695313"/>
    <row r="695314"/>
    <row r="695315"/>
    <row r="695316"/>
    <row r="695317"/>
    <row r="695318"/>
    <row r="695319"/>
    <row r="695320"/>
    <row r="695321"/>
    <row r="695322"/>
    <row r="695323"/>
    <row r="695324"/>
    <row r="695325"/>
    <row r="695326"/>
    <row r="695327"/>
    <row r="695328"/>
    <row r="695329"/>
    <row r="695330"/>
    <row r="695331"/>
    <row r="695332"/>
    <row r="695333"/>
    <row r="695334"/>
    <row r="695335"/>
    <row r="695336"/>
    <row r="695337"/>
    <row r="695338"/>
    <row r="695339"/>
    <row r="695340"/>
    <row r="695341"/>
    <row r="695342"/>
    <row r="695343"/>
    <row r="695344"/>
    <row r="695345"/>
    <row r="695346"/>
    <row r="695347"/>
    <row r="695348"/>
    <row r="695349"/>
    <row r="695350"/>
    <row r="695351"/>
    <row r="695352"/>
    <row r="695353"/>
    <row r="695354"/>
    <row r="695355"/>
    <row r="695356"/>
    <row r="695357"/>
    <row r="695358"/>
    <row r="695359"/>
    <row r="695360"/>
    <row r="695361"/>
    <row r="695362"/>
    <row r="695363"/>
    <row r="695364"/>
    <row r="695365"/>
    <row r="695366"/>
    <row r="695367"/>
    <row r="695368"/>
    <row r="695369"/>
    <row r="695370"/>
    <row r="695371"/>
    <row r="695372"/>
    <row r="695373"/>
    <row r="695374"/>
    <row r="695375"/>
    <row r="695376"/>
    <row r="695377"/>
    <row r="695378"/>
    <row r="695379"/>
    <row r="695380"/>
    <row r="695381"/>
    <row r="695382"/>
    <row r="695383"/>
    <row r="695384"/>
    <row r="695385"/>
    <row r="695386"/>
    <row r="695387"/>
    <row r="695388"/>
    <row r="695389"/>
    <row r="695390"/>
    <row r="695391"/>
    <row r="695392"/>
    <row r="695393"/>
    <row r="695394"/>
    <row r="695395"/>
    <row r="695396"/>
    <row r="695397"/>
    <row r="695398"/>
    <row r="695399"/>
    <row r="695400"/>
    <row r="695401"/>
    <row r="695402"/>
    <row r="695403"/>
    <row r="695404"/>
    <row r="695405"/>
    <row r="695406"/>
    <row r="695407"/>
    <row r="695408"/>
    <row r="695409"/>
    <row r="695410"/>
    <row r="695411"/>
    <row r="695412"/>
    <row r="695413"/>
    <row r="695414"/>
    <row r="695415"/>
    <row r="695416"/>
    <row r="695417"/>
    <row r="695418"/>
    <row r="695419"/>
    <row r="695420"/>
    <row r="695421"/>
    <row r="695422"/>
    <row r="695423"/>
    <row r="695424"/>
    <row r="695425"/>
    <row r="695426"/>
    <row r="695427"/>
    <row r="695428"/>
    <row r="695429"/>
    <row r="695430"/>
    <row r="695431"/>
    <row r="695432"/>
    <row r="695433"/>
    <row r="695434"/>
    <row r="695435"/>
    <row r="695436"/>
    <row r="695437"/>
    <row r="695438"/>
    <row r="695439"/>
    <row r="695440"/>
    <row r="695441"/>
    <row r="695442"/>
    <row r="695443"/>
    <row r="695444"/>
    <row r="695445"/>
    <row r="695446"/>
    <row r="695447"/>
    <row r="695448"/>
    <row r="695449"/>
    <row r="695450"/>
    <row r="695451"/>
    <row r="695452"/>
    <row r="695453"/>
    <row r="695454"/>
    <row r="695455"/>
    <row r="695456"/>
    <row r="695457"/>
    <row r="695458"/>
    <row r="695459"/>
    <row r="695460"/>
    <row r="695461"/>
    <row r="695462"/>
    <row r="695463"/>
    <row r="695464"/>
    <row r="695465"/>
    <row r="695466"/>
    <row r="695467"/>
    <row r="695468"/>
    <row r="695469"/>
    <row r="695470"/>
    <row r="695471"/>
    <row r="695472"/>
    <row r="695473"/>
    <row r="695474"/>
    <row r="695475"/>
    <row r="695476"/>
    <row r="695477"/>
    <row r="695478"/>
    <row r="695479"/>
    <row r="695480"/>
    <row r="695481"/>
    <row r="695482"/>
    <row r="695483"/>
    <row r="695484"/>
    <row r="695485"/>
    <row r="695486"/>
    <row r="695487"/>
    <row r="695488"/>
    <row r="695489"/>
    <row r="695490"/>
    <row r="695491"/>
    <row r="695492"/>
    <row r="695493"/>
    <row r="695494"/>
    <row r="695495"/>
    <row r="695496"/>
    <row r="695497"/>
    <row r="695498"/>
    <row r="695499"/>
    <row r="695500"/>
    <row r="695501"/>
    <row r="695502"/>
    <row r="695503"/>
    <row r="695504"/>
    <row r="695505"/>
    <row r="695506"/>
    <row r="695507"/>
    <row r="695508"/>
    <row r="695509"/>
    <row r="695510"/>
    <row r="695511"/>
    <row r="695512"/>
    <row r="695513"/>
    <row r="695514"/>
    <row r="695515"/>
    <row r="695516"/>
    <row r="695517"/>
    <row r="695518"/>
    <row r="695519"/>
    <row r="695520"/>
    <row r="695521"/>
    <row r="695522"/>
    <row r="695523"/>
    <row r="695524"/>
    <row r="695525"/>
    <row r="695526"/>
    <row r="695527"/>
    <row r="695528"/>
    <row r="695529"/>
    <row r="695530"/>
    <row r="695531"/>
    <row r="695532"/>
    <row r="695533"/>
    <row r="695534"/>
    <row r="695535"/>
    <row r="695536"/>
    <row r="695537"/>
    <row r="695538"/>
    <row r="695539"/>
    <row r="695540"/>
    <row r="695541"/>
    <row r="695542"/>
    <row r="695543"/>
    <row r="695544"/>
    <row r="695545"/>
    <row r="695546"/>
    <row r="695547"/>
    <row r="695548"/>
    <row r="695549"/>
    <row r="695550"/>
    <row r="695551"/>
    <row r="695552"/>
    <row r="695553"/>
    <row r="695554"/>
    <row r="695555"/>
    <row r="695556"/>
    <row r="695557"/>
    <row r="695558"/>
    <row r="695559"/>
    <row r="695560"/>
    <row r="695561"/>
    <row r="695562"/>
    <row r="695563"/>
    <row r="695564"/>
    <row r="695565"/>
    <row r="695566"/>
    <row r="695567"/>
    <row r="695568"/>
    <row r="695569"/>
    <row r="695570"/>
    <row r="695571"/>
    <row r="695572"/>
    <row r="695573"/>
    <row r="695574"/>
    <row r="695575"/>
    <row r="695576"/>
    <row r="695577"/>
    <row r="695578"/>
    <row r="695579"/>
    <row r="695580"/>
    <row r="695581"/>
    <row r="695582"/>
    <row r="695583"/>
    <row r="695584"/>
    <row r="695585"/>
    <row r="695586"/>
    <row r="695587"/>
    <row r="695588"/>
    <row r="695589"/>
    <row r="695590"/>
    <row r="695591"/>
    <row r="695592"/>
    <row r="695593"/>
    <row r="695594"/>
    <row r="695595"/>
    <row r="695596"/>
    <row r="695597"/>
    <row r="695598"/>
    <row r="695599"/>
    <row r="695600"/>
    <row r="695601"/>
    <row r="695602"/>
    <row r="695603"/>
    <row r="695604"/>
    <row r="695605"/>
    <row r="695606"/>
    <row r="695607"/>
    <row r="695608"/>
    <row r="695609"/>
    <row r="695610"/>
    <row r="695611"/>
    <row r="695612"/>
    <row r="695613"/>
    <row r="695614"/>
    <row r="695615"/>
    <row r="695616"/>
    <row r="695617"/>
    <row r="695618"/>
    <row r="695619"/>
    <row r="695620"/>
    <row r="695621"/>
    <row r="695622"/>
    <row r="695623"/>
    <row r="695624"/>
    <row r="695625"/>
    <row r="695626"/>
    <row r="695627"/>
    <row r="695628"/>
    <row r="695629"/>
    <row r="695630"/>
    <row r="695631"/>
    <row r="695632"/>
    <row r="695633"/>
    <row r="695634"/>
    <row r="695635"/>
    <row r="695636"/>
    <row r="695637"/>
    <row r="695638"/>
    <row r="695639"/>
    <row r="695640"/>
    <row r="695641"/>
    <row r="695642"/>
    <row r="695643"/>
    <row r="695644"/>
    <row r="695645"/>
    <row r="695646"/>
    <row r="695647"/>
    <row r="695648"/>
    <row r="695649"/>
    <row r="695650"/>
    <row r="695651"/>
    <row r="695652"/>
    <row r="695653"/>
    <row r="695654"/>
    <row r="695655"/>
    <row r="695656"/>
    <row r="695657"/>
    <row r="695658"/>
    <row r="695659"/>
    <row r="695660"/>
    <row r="695661"/>
    <row r="695662"/>
    <row r="695663"/>
    <row r="695664"/>
    <row r="695665"/>
    <row r="695666"/>
    <row r="695667"/>
    <row r="695668"/>
    <row r="695669"/>
    <row r="695670"/>
    <row r="695671"/>
    <row r="695672"/>
    <row r="695673"/>
    <row r="695674"/>
    <row r="695675"/>
    <row r="695676"/>
    <row r="695677"/>
    <row r="695678"/>
    <row r="695679"/>
    <row r="695680"/>
    <row r="695681"/>
    <row r="695682"/>
    <row r="695683"/>
    <row r="695684"/>
    <row r="695685"/>
    <row r="695686"/>
    <row r="695687"/>
    <row r="695688"/>
    <row r="695689"/>
    <row r="695690"/>
    <row r="695691"/>
    <row r="695692"/>
    <row r="695693"/>
    <row r="695694"/>
    <row r="695695"/>
    <row r="695696"/>
    <row r="695697"/>
    <row r="695698"/>
    <row r="695699"/>
    <row r="695700"/>
    <row r="695701"/>
    <row r="695702"/>
    <row r="695703"/>
    <row r="695704"/>
    <row r="695705"/>
    <row r="695706"/>
    <row r="695707"/>
    <row r="695708"/>
    <row r="695709"/>
    <row r="695710"/>
    <row r="695711"/>
    <row r="695712"/>
    <row r="695713"/>
    <row r="695714"/>
    <row r="695715"/>
    <row r="695716"/>
    <row r="695717"/>
    <row r="695718"/>
    <row r="695719"/>
    <row r="695720"/>
    <row r="695721"/>
    <row r="695722"/>
    <row r="695723"/>
    <row r="695724"/>
    <row r="695725"/>
    <row r="695726"/>
    <row r="695727"/>
    <row r="695728"/>
    <row r="695729"/>
    <row r="695730"/>
    <row r="695731"/>
    <row r="695732"/>
    <row r="695733"/>
    <row r="695734"/>
    <row r="695735"/>
    <row r="695736"/>
    <row r="695737"/>
    <row r="695738"/>
    <row r="695739"/>
    <row r="695740"/>
    <row r="695741"/>
    <row r="695742"/>
    <row r="695743"/>
    <row r="695744"/>
    <row r="695745"/>
    <row r="695746"/>
    <row r="695747"/>
    <row r="695748"/>
    <row r="695749"/>
    <row r="695750"/>
    <row r="695751"/>
    <row r="695752"/>
    <row r="695753"/>
    <row r="695754"/>
    <row r="695755"/>
    <row r="695756"/>
    <row r="695757"/>
    <row r="695758"/>
    <row r="695759"/>
    <row r="695760"/>
    <row r="695761"/>
    <row r="695762"/>
    <row r="695763"/>
    <row r="695764"/>
    <row r="695765"/>
    <row r="695766"/>
    <row r="695767"/>
    <row r="695768"/>
    <row r="695769"/>
    <row r="695770"/>
    <row r="695771"/>
    <row r="695772"/>
    <row r="695773"/>
    <row r="695774"/>
    <row r="695775"/>
    <row r="695776"/>
    <row r="695777"/>
    <row r="695778"/>
    <row r="695779"/>
    <row r="695780"/>
    <row r="695781"/>
    <row r="695782"/>
    <row r="695783"/>
    <row r="695784"/>
    <row r="695785"/>
    <row r="695786"/>
    <row r="695787"/>
    <row r="695788"/>
    <row r="695789"/>
    <row r="695790"/>
    <row r="695791"/>
    <row r="695792"/>
    <row r="695793"/>
    <row r="695794"/>
    <row r="695795"/>
    <row r="695796"/>
    <row r="695797"/>
    <row r="695798"/>
    <row r="695799"/>
    <row r="695800"/>
    <row r="695801"/>
    <row r="695802"/>
    <row r="695803"/>
    <row r="695804"/>
    <row r="695805"/>
    <row r="695806"/>
    <row r="695807"/>
    <row r="695808"/>
    <row r="695809"/>
    <row r="695810"/>
    <row r="695811"/>
    <row r="695812"/>
    <row r="695813"/>
    <row r="695814"/>
    <row r="695815"/>
    <row r="695816"/>
    <row r="695817"/>
    <row r="695818"/>
    <row r="695819"/>
    <row r="695820"/>
    <row r="695821"/>
    <row r="695822"/>
    <row r="695823"/>
    <row r="695824"/>
    <row r="695825"/>
    <row r="695826"/>
    <row r="695827"/>
    <row r="695828"/>
    <row r="695829"/>
    <row r="695830"/>
    <row r="695831"/>
    <row r="695832"/>
    <row r="695833"/>
    <row r="695834"/>
    <row r="695835"/>
    <row r="695836"/>
    <row r="695837"/>
    <row r="695838"/>
    <row r="695839"/>
    <row r="695840"/>
    <row r="695841"/>
    <row r="695842"/>
    <row r="695843"/>
    <row r="695844"/>
    <row r="695845"/>
    <row r="695846"/>
    <row r="695847"/>
    <row r="695848"/>
    <row r="695849"/>
    <row r="695850"/>
    <row r="695851"/>
    <row r="695852"/>
    <row r="695853"/>
    <row r="695854"/>
    <row r="695855"/>
    <row r="695856"/>
    <row r="695857"/>
    <row r="695858"/>
    <row r="695859"/>
    <row r="695860"/>
    <row r="695861"/>
    <row r="695862"/>
    <row r="695863"/>
    <row r="695864"/>
    <row r="695865"/>
    <row r="695866"/>
    <row r="695867"/>
    <row r="695868"/>
    <row r="695869"/>
    <row r="695870"/>
    <row r="695871"/>
    <row r="695872"/>
    <row r="695873"/>
    <row r="695874"/>
    <row r="695875"/>
    <row r="695876"/>
    <row r="695877"/>
    <row r="695878"/>
    <row r="695879"/>
    <row r="695880"/>
    <row r="695881"/>
    <row r="695882"/>
    <row r="695883"/>
    <row r="695884"/>
    <row r="695885"/>
    <row r="695886"/>
    <row r="695887"/>
    <row r="695888"/>
    <row r="695889"/>
    <row r="695890"/>
    <row r="695891"/>
    <row r="695892"/>
    <row r="695893"/>
    <row r="695894"/>
    <row r="695895"/>
    <row r="695896"/>
    <row r="695897"/>
    <row r="695898"/>
    <row r="695899"/>
    <row r="695900"/>
    <row r="695901"/>
    <row r="695902"/>
    <row r="695903"/>
    <row r="695904"/>
    <row r="695905"/>
    <row r="695906"/>
    <row r="695907"/>
    <row r="695908"/>
    <row r="695909"/>
    <row r="695910"/>
    <row r="695911"/>
    <row r="695912"/>
    <row r="695913"/>
    <row r="695914"/>
    <row r="695915"/>
    <row r="695916"/>
    <row r="695917"/>
    <row r="695918"/>
    <row r="695919"/>
    <row r="695920"/>
    <row r="695921"/>
    <row r="695922"/>
    <row r="695923"/>
    <row r="695924"/>
    <row r="695925"/>
    <row r="695926"/>
    <row r="695927"/>
    <row r="695928"/>
    <row r="695929"/>
    <row r="695930"/>
    <row r="695931"/>
    <row r="695932"/>
    <row r="695933"/>
    <row r="695934"/>
    <row r="695935"/>
    <row r="695936"/>
    <row r="695937"/>
    <row r="695938"/>
    <row r="695939"/>
    <row r="695940"/>
    <row r="695941"/>
    <row r="695942"/>
    <row r="695943"/>
    <row r="695944"/>
    <row r="695945"/>
    <row r="695946"/>
    <row r="695947"/>
    <row r="695948"/>
    <row r="695949"/>
    <row r="695950"/>
    <row r="695951"/>
    <row r="695952"/>
    <row r="695953"/>
    <row r="695954"/>
    <row r="695955"/>
    <row r="695956"/>
    <row r="695957"/>
    <row r="695958"/>
    <row r="695959"/>
    <row r="695960"/>
    <row r="695961"/>
    <row r="695962"/>
    <row r="695963"/>
    <row r="695964"/>
    <row r="695965"/>
    <row r="695966"/>
    <row r="695967"/>
    <row r="695968"/>
    <row r="695969"/>
    <row r="695970"/>
    <row r="695971"/>
    <row r="695972"/>
    <row r="695973"/>
    <row r="695974"/>
    <row r="695975"/>
    <row r="695976"/>
    <row r="695977"/>
    <row r="695978"/>
    <row r="695979"/>
    <row r="695980"/>
    <row r="695981"/>
    <row r="695982"/>
    <row r="695983"/>
    <row r="695984"/>
    <row r="695985"/>
    <row r="695986"/>
    <row r="695987"/>
    <row r="695988"/>
    <row r="695989"/>
    <row r="695990"/>
    <row r="695991"/>
    <row r="695992"/>
    <row r="695993"/>
    <row r="695994"/>
    <row r="695995"/>
    <row r="695996"/>
    <row r="695997"/>
    <row r="695998"/>
    <row r="695999"/>
    <row r="696000"/>
    <row r="696001"/>
    <row r="696002"/>
    <row r="696003"/>
    <row r="696004"/>
    <row r="696005"/>
    <row r="696006"/>
    <row r="696007"/>
    <row r="696008"/>
    <row r="696009"/>
    <row r="696010"/>
    <row r="696011"/>
    <row r="696012"/>
    <row r="696013"/>
    <row r="696014"/>
    <row r="696015"/>
    <row r="696016"/>
    <row r="696017"/>
    <row r="696018"/>
    <row r="696019"/>
    <row r="696020"/>
    <row r="696021"/>
    <row r="696022"/>
    <row r="696023"/>
    <row r="696024"/>
    <row r="696025"/>
    <row r="696026"/>
    <row r="696027"/>
    <row r="696028"/>
    <row r="696029"/>
    <row r="696030"/>
    <row r="696031"/>
    <row r="696032"/>
    <row r="696033"/>
    <row r="696034"/>
    <row r="696035"/>
    <row r="696036"/>
    <row r="696037"/>
    <row r="696038"/>
    <row r="696039"/>
    <row r="696040"/>
    <row r="696041"/>
    <row r="696042"/>
    <row r="696043"/>
    <row r="696044"/>
    <row r="696045"/>
    <row r="696046"/>
    <row r="696047"/>
    <row r="696048"/>
    <row r="696049"/>
    <row r="696050"/>
    <row r="696051"/>
    <row r="696052"/>
    <row r="696053"/>
    <row r="696054"/>
    <row r="696055"/>
    <row r="696056"/>
    <row r="696057"/>
    <row r="696058"/>
    <row r="696059"/>
    <row r="696060"/>
    <row r="696061"/>
    <row r="696062"/>
    <row r="696063"/>
    <row r="696064"/>
    <row r="696065"/>
    <row r="696066"/>
    <row r="696067"/>
    <row r="696068"/>
    <row r="696069"/>
    <row r="696070"/>
    <row r="696071"/>
    <row r="696072"/>
    <row r="696073"/>
    <row r="696074"/>
    <row r="696075"/>
    <row r="696076"/>
    <row r="696077"/>
    <row r="696078"/>
    <row r="696079"/>
    <row r="696080"/>
    <row r="696081"/>
    <row r="696082"/>
    <row r="696083"/>
    <row r="696084"/>
    <row r="696085"/>
    <row r="696086"/>
    <row r="696087"/>
    <row r="696088"/>
    <row r="696089"/>
    <row r="696090"/>
    <row r="696091"/>
    <row r="696092"/>
    <row r="696093"/>
    <row r="696094"/>
    <row r="696095"/>
    <row r="696096"/>
    <row r="696097"/>
    <row r="696098"/>
    <row r="696099"/>
    <row r="696100"/>
    <row r="696101"/>
    <row r="696102"/>
    <row r="696103"/>
    <row r="696104"/>
    <row r="696105"/>
    <row r="696106"/>
    <row r="696107"/>
    <row r="696108"/>
    <row r="696109"/>
    <row r="696110"/>
    <row r="696111"/>
    <row r="696112"/>
    <row r="696113"/>
    <row r="696114"/>
    <row r="696115"/>
    <row r="696116"/>
    <row r="696117"/>
    <row r="696118"/>
    <row r="696119"/>
    <row r="696120"/>
    <row r="696121"/>
    <row r="696122"/>
    <row r="696123"/>
    <row r="696124"/>
    <row r="696125"/>
    <row r="696126"/>
    <row r="696127"/>
    <row r="696128"/>
    <row r="696129"/>
    <row r="696130"/>
    <row r="696131"/>
    <row r="696132"/>
    <row r="696133"/>
    <row r="696134"/>
    <row r="696135"/>
    <row r="696136"/>
    <row r="696137"/>
    <row r="696138"/>
    <row r="696139"/>
    <row r="696140"/>
    <row r="696141"/>
    <row r="696142"/>
    <row r="696143"/>
    <row r="696144"/>
    <row r="696145"/>
    <row r="696146"/>
    <row r="696147"/>
    <row r="696148"/>
    <row r="696149"/>
    <row r="696150"/>
    <row r="696151"/>
    <row r="696152"/>
    <row r="696153"/>
    <row r="696154"/>
    <row r="696155"/>
    <row r="696156"/>
    <row r="696157"/>
    <row r="696158"/>
    <row r="696159"/>
    <row r="696160"/>
    <row r="696161"/>
    <row r="696162"/>
    <row r="696163"/>
    <row r="696164"/>
    <row r="696165"/>
    <row r="696166"/>
    <row r="696167"/>
    <row r="696168"/>
    <row r="696169"/>
    <row r="696170"/>
    <row r="696171"/>
    <row r="696172"/>
    <row r="696173"/>
    <row r="696174"/>
    <row r="696175"/>
    <row r="696176"/>
    <row r="696177"/>
    <row r="696178"/>
    <row r="696179"/>
    <row r="696180"/>
    <row r="696181"/>
    <row r="696182"/>
    <row r="696183"/>
    <row r="696184"/>
    <row r="696185"/>
    <row r="696186"/>
    <row r="696187"/>
    <row r="696188"/>
    <row r="696189"/>
    <row r="696190"/>
    <row r="696191"/>
    <row r="696192"/>
    <row r="696193"/>
    <row r="696194"/>
    <row r="696195"/>
    <row r="696196"/>
    <row r="696197"/>
    <row r="696198"/>
    <row r="696199"/>
    <row r="696200"/>
    <row r="696201"/>
    <row r="696202"/>
    <row r="696203"/>
    <row r="696204"/>
    <row r="696205"/>
    <row r="696206"/>
    <row r="696207"/>
    <row r="696208"/>
    <row r="696209"/>
    <row r="696210"/>
    <row r="696211"/>
    <row r="696212"/>
    <row r="696213"/>
    <row r="696214"/>
    <row r="696215"/>
    <row r="696216"/>
    <row r="696217"/>
    <row r="696218"/>
    <row r="696219"/>
    <row r="696220"/>
    <row r="696221"/>
    <row r="696222"/>
    <row r="696223"/>
    <row r="696224"/>
    <row r="696225"/>
    <row r="696226"/>
    <row r="696227"/>
    <row r="696228"/>
    <row r="696229"/>
    <row r="696230"/>
    <row r="696231"/>
    <row r="696232"/>
    <row r="696233"/>
    <row r="696234"/>
    <row r="696235"/>
    <row r="696236"/>
    <row r="696237"/>
    <row r="696238"/>
    <row r="696239"/>
    <row r="696240"/>
    <row r="696241"/>
    <row r="696242"/>
    <row r="696243"/>
    <row r="696244"/>
    <row r="696245"/>
    <row r="696246"/>
    <row r="696247"/>
    <row r="696248"/>
    <row r="696249"/>
    <row r="696250"/>
    <row r="696251"/>
    <row r="696252"/>
    <row r="696253"/>
    <row r="696254"/>
    <row r="696255"/>
    <row r="696256"/>
    <row r="696257"/>
    <row r="696258"/>
    <row r="696259"/>
    <row r="696260"/>
    <row r="696261"/>
    <row r="696262"/>
    <row r="696263"/>
    <row r="696264"/>
    <row r="696265"/>
    <row r="696266"/>
    <row r="696267"/>
    <row r="696268"/>
    <row r="696269"/>
    <row r="696270"/>
    <row r="696271"/>
    <row r="696272"/>
    <row r="696273"/>
    <row r="696274"/>
    <row r="696275"/>
    <row r="696276"/>
    <row r="696277"/>
    <row r="696278"/>
    <row r="696279"/>
    <row r="696280"/>
    <row r="696281"/>
    <row r="696282"/>
    <row r="696283"/>
    <row r="696284"/>
    <row r="696285"/>
    <row r="696286"/>
    <row r="696287"/>
    <row r="696288"/>
    <row r="696289"/>
    <row r="696290"/>
    <row r="696291"/>
    <row r="696292"/>
    <row r="696293"/>
    <row r="696294"/>
    <row r="696295"/>
    <row r="696296"/>
    <row r="696297"/>
    <row r="696298"/>
    <row r="696299"/>
    <row r="696300"/>
    <row r="696301"/>
    <row r="696302"/>
    <row r="696303"/>
    <row r="696304"/>
    <row r="696305"/>
    <row r="696306"/>
    <row r="696307"/>
    <row r="696308"/>
    <row r="696309"/>
    <row r="696310"/>
    <row r="696311"/>
    <row r="696312"/>
    <row r="696313"/>
    <row r="696314"/>
    <row r="696315"/>
    <row r="696316"/>
    <row r="696317"/>
    <row r="696318"/>
    <row r="696319"/>
    <row r="696320"/>
    <row r="696321"/>
    <row r="696322"/>
    <row r="696323"/>
    <row r="696324"/>
    <row r="696325"/>
    <row r="696326"/>
    <row r="696327"/>
    <row r="696328"/>
    <row r="696329"/>
    <row r="696330"/>
    <row r="696331"/>
    <row r="696332"/>
    <row r="696333"/>
    <row r="696334"/>
    <row r="696335"/>
    <row r="696336"/>
    <row r="696337"/>
    <row r="696338"/>
    <row r="696339"/>
    <row r="696340"/>
    <row r="696341"/>
    <row r="696342"/>
    <row r="696343"/>
    <row r="696344"/>
    <row r="696345"/>
    <row r="696346"/>
    <row r="696347"/>
    <row r="696348"/>
    <row r="696349"/>
    <row r="696350"/>
    <row r="696351"/>
    <row r="696352"/>
    <row r="696353"/>
    <row r="696354"/>
    <row r="696355"/>
    <row r="696356"/>
    <row r="696357"/>
    <row r="696358"/>
    <row r="696359"/>
    <row r="696360"/>
    <row r="696361"/>
    <row r="696362"/>
    <row r="696363"/>
    <row r="696364"/>
    <row r="696365"/>
    <row r="696366"/>
    <row r="696367"/>
    <row r="696368"/>
    <row r="696369"/>
    <row r="696370"/>
    <row r="696371"/>
    <row r="696372"/>
    <row r="696373"/>
    <row r="696374"/>
    <row r="696375"/>
    <row r="696376"/>
    <row r="696377"/>
    <row r="696378"/>
    <row r="696379"/>
    <row r="696380"/>
    <row r="696381"/>
    <row r="696382"/>
    <row r="696383"/>
    <row r="696384"/>
    <row r="696385"/>
    <row r="696386"/>
    <row r="696387"/>
    <row r="696388"/>
    <row r="696389"/>
    <row r="696390"/>
    <row r="696391"/>
    <row r="696392"/>
    <row r="696393"/>
    <row r="696394"/>
    <row r="696395"/>
    <row r="696396"/>
    <row r="696397"/>
    <row r="696398"/>
    <row r="696399"/>
    <row r="696400"/>
    <row r="696401"/>
    <row r="696402"/>
    <row r="696403"/>
    <row r="696404"/>
    <row r="696405"/>
    <row r="696406"/>
    <row r="696407"/>
    <row r="696408"/>
    <row r="696409"/>
    <row r="696410"/>
    <row r="696411"/>
    <row r="696412"/>
    <row r="696413"/>
    <row r="696414"/>
    <row r="696415"/>
    <row r="696416"/>
    <row r="696417"/>
    <row r="696418"/>
    <row r="696419"/>
    <row r="696420"/>
    <row r="696421"/>
    <row r="696422"/>
    <row r="696423"/>
    <row r="696424"/>
    <row r="696425"/>
    <row r="696426"/>
    <row r="696427"/>
    <row r="696428"/>
    <row r="696429"/>
    <row r="696430"/>
    <row r="696431"/>
    <row r="696432"/>
    <row r="696433"/>
    <row r="696434"/>
    <row r="696435"/>
    <row r="696436"/>
    <row r="696437"/>
    <row r="696438"/>
    <row r="696439"/>
    <row r="696440"/>
    <row r="696441"/>
    <row r="696442"/>
    <row r="696443"/>
    <row r="696444"/>
    <row r="696445"/>
    <row r="696446"/>
    <row r="696447"/>
    <row r="696448"/>
    <row r="696449"/>
    <row r="696450"/>
    <row r="696451"/>
    <row r="696452"/>
    <row r="696453"/>
    <row r="696454"/>
    <row r="696455"/>
    <row r="696456"/>
    <row r="696457"/>
    <row r="696458"/>
    <row r="696459"/>
    <row r="696460"/>
    <row r="696461"/>
    <row r="696462"/>
    <row r="696463"/>
    <row r="696464"/>
    <row r="696465"/>
    <row r="696466"/>
    <row r="696467"/>
    <row r="696468"/>
    <row r="696469"/>
    <row r="696470"/>
    <row r="696471"/>
    <row r="696472"/>
    <row r="696473"/>
    <row r="696474"/>
    <row r="696475"/>
    <row r="696476"/>
    <row r="696477"/>
    <row r="696478"/>
    <row r="696479"/>
    <row r="696480"/>
    <row r="696481"/>
    <row r="696482"/>
    <row r="696483"/>
    <row r="696484"/>
    <row r="696485"/>
    <row r="696486"/>
    <row r="696487"/>
    <row r="696488"/>
    <row r="696489"/>
    <row r="696490"/>
    <row r="696491"/>
    <row r="696492"/>
    <row r="696493"/>
    <row r="696494"/>
    <row r="696495"/>
    <row r="696496"/>
    <row r="696497"/>
    <row r="696498"/>
    <row r="696499"/>
    <row r="696500"/>
    <row r="696501"/>
    <row r="696502"/>
    <row r="696503"/>
    <row r="696504"/>
    <row r="696505"/>
    <row r="696506"/>
    <row r="696507"/>
    <row r="696508"/>
    <row r="696509"/>
    <row r="696510"/>
    <row r="696511"/>
    <row r="696512"/>
    <row r="696513"/>
    <row r="696514"/>
    <row r="696515"/>
    <row r="696516"/>
    <row r="696517"/>
    <row r="696518"/>
    <row r="696519"/>
    <row r="696520"/>
    <row r="696521"/>
    <row r="696522"/>
    <row r="696523"/>
    <row r="696524"/>
    <row r="696525"/>
    <row r="696526"/>
    <row r="696527"/>
    <row r="696528"/>
    <row r="696529"/>
    <row r="696530"/>
    <row r="696531"/>
    <row r="696532"/>
    <row r="696533"/>
    <row r="696534"/>
    <row r="696535"/>
    <row r="696536"/>
    <row r="696537"/>
    <row r="696538"/>
    <row r="696539"/>
    <row r="696540"/>
    <row r="696541"/>
    <row r="696542"/>
    <row r="696543"/>
    <row r="696544"/>
    <row r="696545"/>
    <row r="696546"/>
    <row r="696547"/>
    <row r="696548"/>
    <row r="696549"/>
    <row r="696550"/>
    <row r="696551"/>
    <row r="696552"/>
    <row r="696553"/>
    <row r="696554"/>
    <row r="696555"/>
    <row r="696556"/>
    <row r="696557"/>
    <row r="696558"/>
    <row r="696559"/>
    <row r="696560"/>
    <row r="696561"/>
    <row r="696562"/>
    <row r="696563"/>
    <row r="696564"/>
    <row r="696565"/>
    <row r="696566"/>
    <row r="696567"/>
    <row r="696568"/>
    <row r="696569"/>
    <row r="696570"/>
    <row r="696571"/>
    <row r="696572"/>
    <row r="696573"/>
    <row r="696574"/>
    <row r="696575"/>
    <row r="696576"/>
    <row r="696577"/>
    <row r="696578"/>
    <row r="696579"/>
    <row r="696580"/>
    <row r="696581"/>
    <row r="696582"/>
    <row r="696583"/>
    <row r="696584"/>
    <row r="696585"/>
    <row r="696586"/>
    <row r="696587"/>
    <row r="696588"/>
    <row r="696589"/>
    <row r="696590"/>
    <row r="696591"/>
    <row r="696592"/>
    <row r="696593"/>
    <row r="696594"/>
    <row r="696595"/>
    <row r="696596"/>
    <row r="696597"/>
    <row r="696598"/>
    <row r="696599"/>
    <row r="696600"/>
    <row r="696601"/>
    <row r="696602"/>
    <row r="696603"/>
    <row r="696604"/>
    <row r="696605"/>
    <row r="696606"/>
    <row r="696607"/>
    <row r="696608"/>
    <row r="696609"/>
    <row r="696610"/>
    <row r="696611"/>
    <row r="696612"/>
    <row r="696613"/>
    <row r="696614"/>
    <row r="696615"/>
    <row r="696616"/>
    <row r="696617"/>
    <row r="696618"/>
    <row r="696619"/>
    <row r="696620"/>
    <row r="696621"/>
    <row r="696622"/>
    <row r="696623"/>
    <row r="696624"/>
    <row r="696625"/>
    <row r="696626"/>
    <row r="696627"/>
    <row r="696628"/>
    <row r="696629"/>
    <row r="696630"/>
    <row r="696631"/>
    <row r="696632"/>
    <row r="696633"/>
    <row r="696634"/>
    <row r="696635"/>
    <row r="696636"/>
    <row r="696637"/>
    <row r="696638"/>
    <row r="696639"/>
    <row r="696640"/>
    <row r="696641"/>
    <row r="696642"/>
    <row r="696643"/>
    <row r="696644"/>
    <row r="696645"/>
    <row r="696646"/>
    <row r="696647"/>
    <row r="696648"/>
    <row r="696649"/>
    <row r="696650"/>
    <row r="696651"/>
    <row r="696652"/>
    <row r="696653"/>
    <row r="696654"/>
    <row r="696655"/>
    <row r="696656"/>
    <row r="696657"/>
    <row r="696658"/>
    <row r="696659"/>
    <row r="696660"/>
    <row r="696661"/>
    <row r="696662"/>
    <row r="696663"/>
    <row r="696664"/>
    <row r="696665"/>
    <row r="696666"/>
    <row r="696667"/>
    <row r="696668"/>
    <row r="696669"/>
    <row r="696670"/>
    <row r="696671"/>
    <row r="696672"/>
    <row r="696673"/>
    <row r="696674"/>
    <row r="696675"/>
    <row r="696676"/>
    <row r="696677"/>
    <row r="696678"/>
    <row r="696679"/>
    <row r="696680"/>
    <row r="696681"/>
    <row r="696682"/>
    <row r="696683"/>
    <row r="696684"/>
    <row r="696685"/>
    <row r="696686"/>
    <row r="696687"/>
    <row r="696688"/>
    <row r="696689"/>
    <row r="696690"/>
    <row r="696691"/>
    <row r="696692"/>
    <row r="696693"/>
    <row r="696694"/>
    <row r="696695"/>
    <row r="696696"/>
    <row r="696697"/>
    <row r="696698"/>
    <row r="696699"/>
    <row r="696700"/>
    <row r="696701"/>
    <row r="696702"/>
    <row r="696703"/>
    <row r="696704"/>
    <row r="696705"/>
    <row r="696706"/>
    <row r="696707"/>
    <row r="696708"/>
    <row r="696709"/>
    <row r="696710"/>
    <row r="696711"/>
    <row r="696712"/>
    <row r="696713"/>
    <row r="696714"/>
    <row r="696715"/>
    <row r="696716"/>
    <row r="696717"/>
    <row r="696718"/>
    <row r="696719"/>
    <row r="696720"/>
    <row r="696721"/>
    <row r="696722"/>
    <row r="696723"/>
    <row r="696724"/>
    <row r="696725"/>
    <row r="696726"/>
    <row r="696727"/>
    <row r="696728"/>
    <row r="696729"/>
    <row r="696730"/>
    <row r="696731"/>
    <row r="696732"/>
    <row r="696733"/>
    <row r="696734"/>
    <row r="696735"/>
    <row r="696736"/>
    <row r="696737"/>
    <row r="696738"/>
    <row r="696739"/>
    <row r="696740"/>
    <row r="696741"/>
    <row r="696742"/>
    <row r="696743"/>
    <row r="696744"/>
    <row r="696745"/>
    <row r="696746"/>
    <row r="696747"/>
    <row r="696748"/>
    <row r="696749"/>
    <row r="696750"/>
    <row r="696751"/>
    <row r="696752"/>
    <row r="696753"/>
    <row r="696754"/>
    <row r="696755"/>
    <row r="696756"/>
    <row r="696757"/>
    <row r="696758"/>
    <row r="696759"/>
    <row r="696760"/>
    <row r="696761"/>
    <row r="696762"/>
    <row r="696763"/>
    <row r="696764"/>
    <row r="696765"/>
    <row r="696766"/>
    <row r="696767"/>
    <row r="696768"/>
    <row r="696769"/>
    <row r="696770"/>
    <row r="696771"/>
    <row r="696772"/>
    <row r="696773"/>
    <row r="696774"/>
    <row r="696775"/>
    <row r="696776"/>
    <row r="696777"/>
    <row r="696778"/>
    <row r="696779"/>
    <row r="696780"/>
    <row r="696781"/>
    <row r="696782"/>
    <row r="696783"/>
    <row r="696784"/>
    <row r="696785"/>
    <row r="696786"/>
    <row r="696787"/>
    <row r="696788"/>
    <row r="696789"/>
    <row r="696790"/>
    <row r="696791"/>
    <row r="696792"/>
    <row r="696793"/>
    <row r="696794"/>
    <row r="696795"/>
    <row r="696796"/>
    <row r="696797"/>
    <row r="696798"/>
    <row r="696799"/>
    <row r="696800"/>
    <row r="696801"/>
    <row r="696802"/>
    <row r="696803"/>
    <row r="696804"/>
    <row r="696805"/>
    <row r="696806"/>
    <row r="696807"/>
    <row r="696808"/>
    <row r="696809"/>
    <row r="696810"/>
    <row r="696811"/>
    <row r="696812"/>
    <row r="696813"/>
    <row r="696814"/>
    <row r="696815"/>
    <row r="696816"/>
    <row r="696817"/>
    <row r="696818"/>
    <row r="696819"/>
    <row r="696820"/>
    <row r="696821"/>
    <row r="696822"/>
    <row r="696823"/>
    <row r="696824"/>
    <row r="696825"/>
    <row r="696826"/>
    <row r="696827"/>
    <row r="696828"/>
    <row r="696829"/>
    <row r="696830"/>
    <row r="696831"/>
    <row r="696832"/>
    <row r="696833"/>
    <row r="696834"/>
    <row r="696835"/>
    <row r="696836"/>
    <row r="696837"/>
    <row r="696838"/>
    <row r="696839"/>
    <row r="696840"/>
    <row r="696841"/>
    <row r="696842"/>
    <row r="696843"/>
    <row r="696844"/>
    <row r="696845"/>
    <row r="696846"/>
    <row r="696847"/>
    <row r="696848"/>
    <row r="696849"/>
    <row r="696850"/>
    <row r="696851"/>
    <row r="696852"/>
    <row r="696853"/>
    <row r="696854"/>
    <row r="696855"/>
    <row r="696856"/>
    <row r="696857"/>
    <row r="696858"/>
    <row r="696859"/>
    <row r="696860"/>
    <row r="696861"/>
    <row r="696862"/>
    <row r="696863"/>
    <row r="696864"/>
    <row r="696865"/>
    <row r="696866"/>
    <row r="696867"/>
    <row r="696868"/>
    <row r="696869"/>
    <row r="696870"/>
    <row r="696871"/>
    <row r="696872"/>
    <row r="696873"/>
    <row r="696874"/>
    <row r="696875"/>
    <row r="696876"/>
    <row r="696877"/>
    <row r="696878"/>
    <row r="696879"/>
    <row r="696880"/>
    <row r="696881"/>
    <row r="696882"/>
    <row r="696883"/>
    <row r="696884"/>
    <row r="696885"/>
    <row r="696886"/>
    <row r="696887"/>
    <row r="696888"/>
    <row r="696889"/>
    <row r="696890"/>
    <row r="696891"/>
    <row r="696892"/>
    <row r="696893"/>
    <row r="696894"/>
    <row r="696895"/>
    <row r="696896"/>
    <row r="696897"/>
    <row r="696898"/>
    <row r="696899"/>
    <row r="696900"/>
    <row r="696901"/>
    <row r="696902"/>
    <row r="696903"/>
    <row r="696904"/>
    <row r="696905"/>
    <row r="696906"/>
    <row r="696907"/>
    <row r="696908"/>
    <row r="696909"/>
    <row r="696910"/>
    <row r="696911"/>
    <row r="696912"/>
    <row r="696913"/>
    <row r="696914"/>
    <row r="696915"/>
    <row r="696916"/>
    <row r="696917"/>
    <row r="696918"/>
    <row r="696919"/>
    <row r="696920"/>
    <row r="696921"/>
    <row r="696922"/>
    <row r="696923"/>
    <row r="696924"/>
    <row r="696925"/>
    <row r="696926"/>
    <row r="696927"/>
    <row r="696928"/>
    <row r="696929"/>
    <row r="696930"/>
    <row r="696931"/>
    <row r="696932"/>
    <row r="696933"/>
    <row r="696934"/>
    <row r="696935"/>
    <row r="696936"/>
    <row r="696937"/>
    <row r="696938"/>
    <row r="696939"/>
    <row r="696940"/>
    <row r="696941"/>
    <row r="696942"/>
    <row r="696943"/>
    <row r="696944"/>
    <row r="696945"/>
    <row r="696946"/>
    <row r="696947"/>
    <row r="696948"/>
    <row r="696949"/>
    <row r="696950"/>
    <row r="696951"/>
    <row r="696952"/>
    <row r="696953"/>
    <row r="696954"/>
    <row r="696955"/>
    <row r="696956"/>
    <row r="696957"/>
    <row r="696958"/>
    <row r="696959"/>
    <row r="696960"/>
    <row r="696961"/>
    <row r="696962"/>
    <row r="696963"/>
    <row r="696964"/>
    <row r="696965"/>
    <row r="696966"/>
    <row r="696967"/>
    <row r="696968"/>
    <row r="696969"/>
    <row r="696970"/>
    <row r="696971"/>
    <row r="696972"/>
    <row r="696973"/>
    <row r="696974"/>
    <row r="696975"/>
    <row r="696976"/>
    <row r="696977"/>
    <row r="696978"/>
    <row r="696979"/>
    <row r="696980"/>
    <row r="696981"/>
    <row r="696982"/>
    <row r="696983"/>
    <row r="696984"/>
    <row r="696985"/>
    <row r="696986"/>
    <row r="696987"/>
    <row r="696988"/>
    <row r="696989"/>
    <row r="696990"/>
    <row r="696991"/>
    <row r="696992"/>
    <row r="696993"/>
    <row r="696994"/>
    <row r="696995"/>
    <row r="696996"/>
    <row r="696997"/>
    <row r="696998"/>
    <row r="696999"/>
    <row r="697000"/>
    <row r="697001"/>
    <row r="697002"/>
    <row r="697003"/>
    <row r="697004"/>
    <row r="697005"/>
    <row r="697006"/>
    <row r="697007"/>
    <row r="697008"/>
    <row r="697009"/>
    <row r="697010"/>
    <row r="697011"/>
    <row r="697012"/>
    <row r="697013"/>
    <row r="697014"/>
    <row r="697015"/>
    <row r="697016"/>
    <row r="697017"/>
    <row r="697018"/>
    <row r="697019"/>
    <row r="697020"/>
    <row r="697021"/>
    <row r="697022"/>
    <row r="697023"/>
    <row r="697024"/>
    <row r="697025"/>
    <row r="697026"/>
    <row r="697027"/>
    <row r="697028"/>
    <row r="697029"/>
    <row r="697030"/>
    <row r="697031"/>
    <row r="697032"/>
    <row r="697033"/>
    <row r="697034"/>
    <row r="697035"/>
    <row r="697036"/>
    <row r="697037"/>
    <row r="697038"/>
    <row r="697039"/>
    <row r="697040"/>
    <row r="697041"/>
    <row r="697042"/>
    <row r="697043"/>
    <row r="697044"/>
    <row r="697045"/>
    <row r="697046"/>
    <row r="697047"/>
    <row r="697048"/>
    <row r="697049"/>
    <row r="697050"/>
    <row r="697051"/>
    <row r="697052"/>
    <row r="697053"/>
    <row r="697054"/>
    <row r="697055"/>
    <row r="697056"/>
    <row r="697057"/>
    <row r="697058"/>
    <row r="697059"/>
    <row r="697060"/>
    <row r="697061"/>
    <row r="697062"/>
    <row r="697063"/>
    <row r="697064"/>
    <row r="697065"/>
    <row r="697066"/>
    <row r="697067"/>
    <row r="697068"/>
    <row r="697069"/>
    <row r="697070"/>
    <row r="697071"/>
    <row r="697072"/>
    <row r="697073"/>
    <row r="697074"/>
    <row r="697075"/>
    <row r="697076"/>
    <row r="697077"/>
    <row r="697078"/>
    <row r="697079"/>
    <row r="697080"/>
    <row r="697081"/>
    <row r="697082"/>
    <row r="697083"/>
    <row r="697084"/>
    <row r="697085"/>
    <row r="697086"/>
    <row r="697087"/>
    <row r="697088"/>
    <row r="697089"/>
    <row r="697090"/>
    <row r="697091"/>
    <row r="697092"/>
    <row r="697093"/>
    <row r="697094"/>
    <row r="697095"/>
    <row r="697096"/>
    <row r="697097"/>
    <row r="697098"/>
    <row r="697099"/>
    <row r="697100"/>
    <row r="697101"/>
    <row r="697102"/>
    <row r="697103"/>
    <row r="697104"/>
    <row r="697105"/>
    <row r="697106"/>
    <row r="697107"/>
    <row r="697108"/>
    <row r="697109"/>
    <row r="697110"/>
    <row r="697111"/>
    <row r="697112"/>
    <row r="697113"/>
    <row r="697114"/>
    <row r="697115"/>
    <row r="697116"/>
    <row r="697117"/>
    <row r="697118"/>
    <row r="697119"/>
    <row r="697120"/>
    <row r="697121"/>
    <row r="697122"/>
    <row r="697123"/>
    <row r="697124"/>
    <row r="697125"/>
    <row r="697126"/>
    <row r="697127"/>
    <row r="697128"/>
    <row r="697129"/>
    <row r="697130"/>
    <row r="697131"/>
    <row r="697132"/>
    <row r="697133"/>
    <row r="697134"/>
    <row r="697135"/>
    <row r="697136"/>
    <row r="697137"/>
    <row r="697138"/>
    <row r="697139"/>
    <row r="697140"/>
    <row r="697141"/>
    <row r="697142"/>
    <row r="697143"/>
    <row r="697144"/>
    <row r="697145"/>
    <row r="697146"/>
    <row r="697147"/>
    <row r="697148"/>
    <row r="697149"/>
    <row r="697150"/>
    <row r="697151"/>
    <row r="697152"/>
    <row r="697153"/>
    <row r="697154"/>
    <row r="697155"/>
    <row r="697156"/>
    <row r="697157"/>
    <row r="697158"/>
    <row r="697159"/>
    <row r="697160"/>
    <row r="697161"/>
    <row r="697162"/>
    <row r="697163"/>
    <row r="697164"/>
    <row r="697165"/>
    <row r="697166"/>
    <row r="697167"/>
    <row r="697168"/>
    <row r="697169"/>
    <row r="697170"/>
    <row r="697171"/>
    <row r="697172"/>
    <row r="697173"/>
    <row r="697174"/>
    <row r="697175"/>
    <row r="697176"/>
    <row r="697177"/>
    <row r="697178"/>
    <row r="697179"/>
    <row r="697180"/>
    <row r="697181"/>
    <row r="697182"/>
    <row r="697183"/>
    <row r="697184"/>
    <row r="697185"/>
    <row r="697186"/>
    <row r="697187"/>
    <row r="697188"/>
    <row r="697189"/>
    <row r="697190"/>
    <row r="697191"/>
    <row r="697192"/>
    <row r="697193"/>
    <row r="697194"/>
    <row r="697195"/>
    <row r="697196"/>
    <row r="697197"/>
    <row r="697198"/>
    <row r="697199"/>
    <row r="697200"/>
    <row r="697201"/>
    <row r="697202"/>
    <row r="697203"/>
    <row r="697204"/>
    <row r="697205"/>
    <row r="697206"/>
    <row r="697207"/>
    <row r="697208"/>
    <row r="697209"/>
    <row r="697210"/>
    <row r="697211"/>
    <row r="697212"/>
    <row r="697213"/>
    <row r="697214"/>
    <row r="697215"/>
    <row r="697216"/>
    <row r="697217"/>
    <row r="697218"/>
    <row r="697219"/>
    <row r="697220"/>
    <row r="697221"/>
    <row r="697222"/>
    <row r="697223"/>
    <row r="697224"/>
    <row r="697225"/>
    <row r="697226"/>
    <row r="697227"/>
    <row r="697228"/>
    <row r="697229"/>
    <row r="697230"/>
    <row r="697231"/>
    <row r="697232"/>
    <row r="697233"/>
    <row r="697234"/>
    <row r="697235"/>
    <row r="697236"/>
    <row r="697237"/>
    <row r="697238"/>
    <row r="697239"/>
    <row r="697240"/>
    <row r="697241"/>
    <row r="697242"/>
    <row r="697243"/>
    <row r="697244"/>
    <row r="697245"/>
    <row r="697246"/>
    <row r="697247"/>
    <row r="697248"/>
    <row r="697249"/>
    <row r="697250"/>
    <row r="697251"/>
    <row r="697252"/>
    <row r="697253"/>
    <row r="697254"/>
    <row r="697255"/>
    <row r="697256"/>
    <row r="697257"/>
    <row r="697258"/>
    <row r="697259"/>
    <row r="697260"/>
    <row r="697261"/>
    <row r="697262"/>
    <row r="697263"/>
    <row r="697264"/>
    <row r="697265"/>
    <row r="697266"/>
    <row r="697267"/>
    <row r="697268"/>
    <row r="697269"/>
    <row r="697270"/>
    <row r="697271"/>
    <row r="697272"/>
    <row r="697273"/>
    <row r="697274"/>
    <row r="697275"/>
    <row r="697276"/>
    <row r="697277"/>
    <row r="697278"/>
    <row r="697279"/>
    <row r="697280"/>
    <row r="697281"/>
    <row r="697282"/>
    <row r="697283"/>
    <row r="697284"/>
    <row r="697285"/>
    <row r="697286"/>
    <row r="697287"/>
    <row r="697288"/>
    <row r="697289"/>
    <row r="697290"/>
    <row r="697291"/>
    <row r="697292"/>
    <row r="697293"/>
    <row r="697294"/>
    <row r="697295"/>
    <row r="697296"/>
    <row r="697297"/>
    <row r="697298"/>
    <row r="697299"/>
    <row r="697300"/>
    <row r="697301"/>
    <row r="697302"/>
    <row r="697303"/>
    <row r="697304"/>
    <row r="697305"/>
    <row r="697306"/>
    <row r="697307"/>
    <row r="697308"/>
    <row r="697309"/>
    <row r="697310"/>
    <row r="697311"/>
    <row r="697312"/>
    <row r="697313"/>
    <row r="697314"/>
    <row r="697315"/>
    <row r="697316"/>
    <row r="697317"/>
    <row r="697318"/>
    <row r="697319"/>
    <row r="697320"/>
    <row r="697321"/>
    <row r="697322"/>
    <row r="697323"/>
    <row r="697324"/>
    <row r="697325"/>
    <row r="697326"/>
    <row r="697327"/>
    <row r="697328"/>
    <row r="697329"/>
    <row r="697330"/>
    <row r="697331"/>
    <row r="697332"/>
    <row r="697333"/>
    <row r="697334"/>
    <row r="697335"/>
    <row r="697336"/>
    <row r="697337"/>
    <row r="697338"/>
    <row r="697339"/>
    <row r="697340"/>
    <row r="697341"/>
    <row r="697342"/>
    <row r="697343"/>
    <row r="697344"/>
    <row r="697345"/>
    <row r="697346"/>
    <row r="697347"/>
    <row r="697348"/>
    <row r="697349"/>
    <row r="697350"/>
    <row r="697351"/>
    <row r="697352"/>
    <row r="697353"/>
    <row r="697354"/>
    <row r="697355"/>
    <row r="697356"/>
    <row r="697357"/>
    <row r="697358"/>
    <row r="697359"/>
    <row r="697360"/>
    <row r="697361"/>
    <row r="697362"/>
    <row r="697363"/>
    <row r="697364"/>
    <row r="697365"/>
    <row r="697366"/>
    <row r="697367"/>
    <row r="697368"/>
    <row r="697369"/>
    <row r="697370"/>
    <row r="697371"/>
    <row r="697372"/>
    <row r="697373"/>
    <row r="697374"/>
    <row r="697375"/>
    <row r="697376"/>
    <row r="697377"/>
    <row r="697378"/>
    <row r="697379"/>
    <row r="697380"/>
    <row r="697381"/>
    <row r="697382"/>
    <row r="697383"/>
    <row r="697384"/>
    <row r="697385"/>
    <row r="697386"/>
    <row r="697387"/>
    <row r="697388"/>
    <row r="697389"/>
    <row r="697390"/>
    <row r="697391"/>
    <row r="697392"/>
    <row r="697393"/>
    <row r="697394"/>
    <row r="697395"/>
    <row r="697396"/>
    <row r="697397"/>
    <row r="697398"/>
    <row r="697399"/>
    <row r="697400"/>
    <row r="697401"/>
    <row r="697402"/>
    <row r="697403"/>
    <row r="697404"/>
    <row r="697405"/>
    <row r="697406"/>
    <row r="697407"/>
    <row r="697408"/>
    <row r="697409"/>
    <row r="697410"/>
    <row r="697411"/>
    <row r="697412"/>
    <row r="697413"/>
    <row r="697414"/>
    <row r="697415"/>
    <row r="697416"/>
    <row r="697417"/>
    <row r="697418"/>
    <row r="697419"/>
    <row r="697420"/>
    <row r="697421"/>
    <row r="697422"/>
    <row r="697423"/>
    <row r="697424"/>
    <row r="697425"/>
    <row r="697426"/>
    <row r="697427"/>
    <row r="697428"/>
    <row r="697429"/>
    <row r="697430"/>
    <row r="697431"/>
    <row r="697432"/>
    <row r="697433"/>
    <row r="697434"/>
    <row r="697435"/>
    <row r="697436"/>
    <row r="697437"/>
    <row r="697438"/>
    <row r="697439"/>
    <row r="697440"/>
    <row r="697441"/>
    <row r="697442"/>
    <row r="697443"/>
    <row r="697444"/>
    <row r="697445"/>
    <row r="697446"/>
    <row r="697447"/>
    <row r="697448"/>
    <row r="697449"/>
    <row r="697450"/>
    <row r="697451"/>
    <row r="697452"/>
    <row r="697453"/>
    <row r="697454"/>
    <row r="697455"/>
    <row r="697456"/>
    <row r="697457"/>
    <row r="697458"/>
    <row r="697459"/>
    <row r="697460"/>
    <row r="697461"/>
    <row r="697462"/>
    <row r="697463"/>
    <row r="697464"/>
    <row r="697465"/>
    <row r="697466"/>
    <row r="697467"/>
    <row r="697468"/>
    <row r="697469"/>
    <row r="697470"/>
    <row r="697471"/>
    <row r="697472"/>
    <row r="697473"/>
    <row r="697474"/>
    <row r="697475"/>
    <row r="697476"/>
    <row r="697477"/>
    <row r="697478"/>
    <row r="697479"/>
    <row r="697480"/>
    <row r="697481"/>
    <row r="697482"/>
    <row r="697483"/>
    <row r="697484"/>
    <row r="697485"/>
    <row r="697486"/>
    <row r="697487"/>
    <row r="697488"/>
    <row r="697489"/>
    <row r="697490"/>
    <row r="697491"/>
    <row r="697492"/>
    <row r="697493"/>
    <row r="697494"/>
    <row r="697495"/>
    <row r="697496"/>
    <row r="697497"/>
    <row r="697498"/>
    <row r="697499"/>
    <row r="697500"/>
    <row r="697501"/>
    <row r="697502"/>
    <row r="697503"/>
    <row r="697504"/>
    <row r="697505"/>
    <row r="697506"/>
    <row r="697507"/>
    <row r="697508"/>
    <row r="697509"/>
    <row r="697510"/>
    <row r="697511"/>
    <row r="697512"/>
    <row r="697513"/>
    <row r="697514"/>
    <row r="697515"/>
    <row r="697516"/>
    <row r="697517"/>
    <row r="697518"/>
    <row r="697519"/>
    <row r="697520"/>
    <row r="697521"/>
    <row r="697522"/>
    <row r="697523"/>
    <row r="697524"/>
    <row r="697525"/>
    <row r="697526"/>
    <row r="697527"/>
    <row r="697528"/>
    <row r="697529"/>
    <row r="697530"/>
    <row r="697531"/>
    <row r="697532"/>
    <row r="697533"/>
    <row r="697534"/>
    <row r="697535"/>
    <row r="697536"/>
    <row r="697537"/>
    <row r="697538"/>
    <row r="697539"/>
    <row r="697540"/>
    <row r="697541"/>
    <row r="697542"/>
    <row r="697543"/>
    <row r="697544"/>
    <row r="697545"/>
    <row r="697546"/>
    <row r="697547"/>
    <row r="697548"/>
    <row r="697549"/>
    <row r="697550"/>
    <row r="697551"/>
    <row r="697552"/>
    <row r="697553"/>
    <row r="697554"/>
    <row r="697555"/>
    <row r="697556"/>
    <row r="697557"/>
    <row r="697558"/>
    <row r="697559"/>
    <row r="697560"/>
    <row r="697561"/>
    <row r="697562"/>
    <row r="697563"/>
    <row r="697564"/>
    <row r="697565"/>
    <row r="697566"/>
    <row r="697567"/>
    <row r="697568"/>
    <row r="697569"/>
    <row r="697570"/>
    <row r="697571"/>
    <row r="697572"/>
    <row r="697573"/>
    <row r="697574"/>
    <row r="697575"/>
    <row r="697576"/>
    <row r="697577"/>
    <row r="697578"/>
    <row r="697579"/>
    <row r="697580"/>
    <row r="697581"/>
    <row r="697582"/>
    <row r="697583"/>
    <row r="697584"/>
    <row r="697585"/>
    <row r="697586"/>
    <row r="697587"/>
    <row r="697588"/>
    <row r="697589"/>
    <row r="697590"/>
    <row r="697591"/>
    <row r="697592"/>
    <row r="697593"/>
    <row r="697594"/>
    <row r="697595"/>
    <row r="697596"/>
    <row r="697597"/>
    <row r="697598"/>
    <row r="697599"/>
    <row r="697600"/>
    <row r="697601"/>
    <row r="697602"/>
    <row r="697603"/>
    <row r="697604"/>
    <row r="697605"/>
    <row r="697606"/>
    <row r="697607"/>
    <row r="697608"/>
    <row r="697609"/>
    <row r="697610"/>
    <row r="697611"/>
    <row r="697612"/>
    <row r="697613"/>
    <row r="697614"/>
    <row r="697615"/>
    <row r="697616"/>
    <row r="697617"/>
    <row r="697618"/>
    <row r="697619"/>
    <row r="697620"/>
    <row r="697621"/>
    <row r="697622"/>
    <row r="697623"/>
    <row r="697624"/>
    <row r="697625"/>
    <row r="697626"/>
    <row r="697627"/>
    <row r="697628"/>
    <row r="697629"/>
    <row r="697630"/>
    <row r="697631"/>
    <row r="697632"/>
    <row r="697633"/>
    <row r="697634"/>
    <row r="697635"/>
    <row r="697636"/>
    <row r="697637"/>
    <row r="697638"/>
    <row r="697639"/>
    <row r="697640"/>
    <row r="697641"/>
    <row r="697642"/>
    <row r="697643"/>
    <row r="697644"/>
    <row r="697645"/>
    <row r="697646"/>
    <row r="697647"/>
    <row r="697648"/>
    <row r="697649"/>
    <row r="697650"/>
    <row r="697651"/>
    <row r="697652"/>
    <row r="697653"/>
    <row r="697654"/>
    <row r="697655"/>
    <row r="697656"/>
    <row r="697657"/>
    <row r="697658"/>
    <row r="697659"/>
    <row r="697660"/>
    <row r="697661"/>
    <row r="697662"/>
    <row r="697663"/>
    <row r="697664"/>
    <row r="697665"/>
    <row r="697666"/>
    <row r="697667"/>
    <row r="697668"/>
    <row r="697669"/>
    <row r="697670"/>
    <row r="697671"/>
    <row r="697672"/>
    <row r="697673"/>
    <row r="697674"/>
    <row r="697675"/>
    <row r="697676"/>
    <row r="697677"/>
    <row r="697678"/>
    <row r="697679"/>
    <row r="697680"/>
    <row r="697681"/>
    <row r="697682"/>
    <row r="697683"/>
    <row r="697684"/>
    <row r="697685"/>
    <row r="697686"/>
    <row r="697687"/>
    <row r="697688"/>
    <row r="697689"/>
    <row r="697690"/>
    <row r="697691"/>
    <row r="697692"/>
    <row r="697693"/>
    <row r="697694"/>
    <row r="697695"/>
    <row r="697696"/>
    <row r="697697"/>
    <row r="697698"/>
    <row r="697699"/>
    <row r="697700"/>
    <row r="697701"/>
    <row r="697702"/>
    <row r="697703"/>
    <row r="697704"/>
    <row r="697705"/>
    <row r="697706"/>
    <row r="697707"/>
    <row r="697708"/>
    <row r="697709"/>
    <row r="697710"/>
    <row r="697711"/>
    <row r="697712"/>
    <row r="697713"/>
    <row r="697714"/>
    <row r="697715"/>
    <row r="697716"/>
    <row r="697717"/>
    <row r="697718"/>
    <row r="697719"/>
    <row r="697720"/>
    <row r="697721"/>
    <row r="697722"/>
    <row r="697723"/>
    <row r="697724"/>
    <row r="697725"/>
    <row r="697726"/>
    <row r="697727"/>
    <row r="697728"/>
    <row r="697729"/>
    <row r="697730"/>
    <row r="697731"/>
    <row r="697732"/>
    <row r="697733"/>
    <row r="697734"/>
    <row r="697735"/>
    <row r="697736"/>
    <row r="697737"/>
    <row r="697738"/>
    <row r="697739"/>
    <row r="697740"/>
    <row r="697741"/>
    <row r="697742"/>
    <row r="697743"/>
    <row r="697744"/>
    <row r="697745"/>
    <row r="697746"/>
    <row r="697747"/>
    <row r="697748"/>
    <row r="697749"/>
    <row r="697750"/>
    <row r="697751"/>
    <row r="697752"/>
    <row r="697753"/>
    <row r="697754"/>
    <row r="697755"/>
    <row r="697756"/>
    <row r="697757"/>
    <row r="697758"/>
    <row r="697759"/>
    <row r="697760"/>
    <row r="697761"/>
    <row r="697762"/>
    <row r="697763"/>
    <row r="697764"/>
    <row r="697765"/>
    <row r="697766"/>
    <row r="697767"/>
    <row r="697768"/>
    <row r="697769"/>
    <row r="697770"/>
    <row r="697771"/>
    <row r="697772"/>
    <row r="697773"/>
    <row r="697774"/>
    <row r="697775"/>
    <row r="697776"/>
    <row r="697777"/>
    <row r="697778"/>
    <row r="697779"/>
    <row r="697780"/>
    <row r="697781"/>
    <row r="697782"/>
    <row r="697783"/>
    <row r="697784"/>
    <row r="697785"/>
    <row r="697786"/>
    <row r="697787"/>
    <row r="697788"/>
    <row r="697789"/>
    <row r="697790"/>
    <row r="697791"/>
    <row r="697792"/>
    <row r="697793"/>
    <row r="697794"/>
    <row r="697795"/>
    <row r="697796"/>
    <row r="697797"/>
    <row r="697798"/>
    <row r="697799"/>
    <row r="697800"/>
    <row r="697801"/>
    <row r="697802"/>
    <row r="697803"/>
    <row r="697804"/>
    <row r="697805"/>
    <row r="697806"/>
    <row r="697807"/>
    <row r="697808"/>
    <row r="697809"/>
    <row r="697810"/>
    <row r="697811"/>
    <row r="697812"/>
    <row r="697813"/>
    <row r="697814"/>
    <row r="697815"/>
    <row r="697816"/>
    <row r="697817"/>
    <row r="697818"/>
    <row r="697819"/>
    <row r="697820"/>
    <row r="697821"/>
    <row r="697822"/>
    <row r="697823"/>
    <row r="697824"/>
    <row r="697825"/>
    <row r="697826"/>
    <row r="697827"/>
    <row r="697828"/>
    <row r="697829"/>
    <row r="697830"/>
    <row r="697831"/>
    <row r="697832"/>
    <row r="697833"/>
    <row r="697834"/>
    <row r="697835"/>
    <row r="697836"/>
    <row r="697837"/>
    <row r="697838"/>
    <row r="697839"/>
    <row r="697840"/>
    <row r="697841"/>
    <row r="697842"/>
    <row r="697843"/>
    <row r="697844"/>
    <row r="697845"/>
    <row r="697846"/>
    <row r="697847"/>
    <row r="697848"/>
    <row r="697849"/>
    <row r="697850"/>
    <row r="697851"/>
    <row r="697852"/>
    <row r="697853"/>
    <row r="697854"/>
    <row r="697855"/>
    <row r="697856"/>
    <row r="697857"/>
    <row r="697858"/>
    <row r="697859"/>
    <row r="697860"/>
    <row r="697861"/>
    <row r="697862"/>
    <row r="697863"/>
    <row r="697864"/>
    <row r="697865"/>
    <row r="697866"/>
    <row r="697867"/>
    <row r="697868"/>
    <row r="697869"/>
    <row r="697870"/>
    <row r="697871"/>
    <row r="697872"/>
    <row r="697873"/>
    <row r="697874"/>
    <row r="697875"/>
    <row r="697876"/>
    <row r="697877"/>
    <row r="697878"/>
    <row r="697879"/>
    <row r="697880"/>
    <row r="697881"/>
    <row r="697882"/>
    <row r="697883"/>
    <row r="697884"/>
    <row r="697885"/>
    <row r="697886"/>
    <row r="697887"/>
    <row r="697888"/>
    <row r="697889"/>
    <row r="697890"/>
    <row r="697891"/>
    <row r="697892"/>
    <row r="697893"/>
    <row r="697894"/>
    <row r="697895"/>
    <row r="697896"/>
    <row r="697897"/>
    <row r="697898"/>
    <row r="697899"/>
    <row r="697900"/>
    <row r="697901"/>
    <row r="697902"/>
    <row r="697903"/>
    <row r="697904"/>
    <row r="697905"/>
    <row r="697906"/>
    <row r="697907"/>
    <row r="697908"/>
    <row r="697909"/>
    <row r="697910"/>
    <row r="697911"/>
    <row r="697912"/>
    <row r="697913"/>
    <row r="697914"/>
    <row r="697915"/>
    <row r="697916"/>
    <row r="697917"/>
    <row r="697918"/>
    <row r="697919"/>
    <row r="697920"/>
    <row r="697921"/>
    <row r="697922"/>
    <row r="697923"/>
    <row r="697924"/>
    <row r="697925"/>
    <row r="697926"/>
    <row r="697927"/>
    <row r="697928"/>
    <row r="697929"/>
    <row r="697930"/>
    <row r="697931"/>
    <row r="697932"/>
    <row r="697933"/>
    <row r="697934"/>
    <row r="697935"/>
    <row r="697936"/>
    <row r="697937"/>
    <row r="697938"/>
    <row r="697939"/>
    <row r="697940"/>
    <row r="697941"/>
    <row r="697942"/>
    <row r="697943"/>
    <row r="697944"/>
    <row r="697945"/>
    <row r="697946"/>
    <row r="697947"/>
    <row r="697948"/>
    <row r="697949"/>
    <row r="697950"/>
    <row r="697951"/>
    <row r="697952"/>
    <row r="697953"/>
    <row r="697954"/>
    <row r="697955"/>
    <row r="697956"/>
    <row r="697957"/>
    <row r="697958"/>
    <row r="697959"/>
    <row r="697960"/>
    <row r="697961"/>
    <row r="697962"/>
    <row r="697963"/>
    <row r="697964"/>
    <row r="697965"/>
    <row r="697966"/>
    <row r="697967"/>
    <row r="697968"/>
    <row r="697969"/>
    <row r="697970"/>
    <row r="697971"/>
    <row r="697972"/>
    <row r="697973"/>
    <row r="697974"/>
    <row r="697975"/>
    <row r="697976"/>
    <row r="697977"/>
    <row r="697978"/>
    <row r="697979"/>
    <row r="697980"/>
    <row r="697981"/>
    <row r="697982"/>
    <row r="697983"/>
    <row r="697984"/>
    <row r="697985"/>
    <row r="697986"/>
    <row r="697987"/>
    <row r="697988"/>
    <row r="697989"/>
    <row r="697990"/>
    <row r="697991"/>
    <row r="697992"/>
    <row r="697993"/>
    <row r="697994"/>
    <row r="697995"/>
    <row r="697996"/>
    <row r="697997"/>
    <row r="697998"/>
    <row r="697999"/>
    <row r="698000"/>
    <row r="698001"/>
    <row r="698002"/>
    <row r="698003"/>
    <row r="698004"/>
    <row r="698005"/>
    <row r="698006"/>
    <row r="698007"/>
    <row r="698008"/>
    <row r="698009"/>
    <row r="698010"/>
    <row r="698011"/>
    <row r="698012"/>
    <row r="698013"/>
    <row r="698014"/>
    <row r="698015"/>
    <row r="698016"/>
    <row r="698017"/>
    <row r="698018"/>
    <row r="698019"/>
    <row r="698020"/>
    <row r="698021"/>
    <row r="698022"/>
    <row r="698023"/>
    <row r="698024"/>
    <row r="698025"/>
    <row r="698026"/>
    <row r="698027"/>
    <row r="698028"/>
    <row r="698029"/>
    <row r="698030"/>
    <row r="698031"/>
    <row r="698032"/>
    <row r="698033"/>
    <row r="698034"/>
    <row r="698035"/>
    <row r="698036"/>
    <row r="698037"/>
    <row r="698038"/>
    <row r="698039"/>
    <row r="698040"/>
    <row r="698041"/>
    <row r="698042"/>
    <row r="698043"/>
    <row r="698044"/>
    <row r="698045"/>
    <row r="698046"/>
    <row r="698047"/>
    <row r="698048"/>
    <row r="698049"/>
    <row r="698050"/>
    <row r="698051"/>
    <row r="698052"/>
    <row r="698053"/>
    <row r="698054"/>
    <row r="698055"/>
    <row r="698056"/>
    <row r="698057"/>
    <row r="698058"/>
    <row r="698059"/>
    <row r="698060"/>
    <row r="698061"/>
    <row r="698062"/>
    <row r="698063"/>
    <row r="698064"/>
    <row r="698065"/>
    <row r="698066"/>
    <row r="698067"/>
    <row r="698068"/>
    <row r="698069"/>
    <row r="698070"/>
    <row r="698071"/>
    <row r="698072"/>
    <row r="698073"/>
    <row r="698074"/>
    <row r="698075"/>
    <row r="698076"/>
    <row r="698077"/>
    <row r="698078"/>
    <row r="698079"/>
    <row r="698080"/>
    <row r="698081"/>
    <row r="698082"/>
    <row r="698083"/>
    <row r="698084"/>
    <row r="698085"/>
    <row r="698086"/>
    <row r="698087"/>
    <row r="698088"/>
    <row r="698089"/>
    <row r="698090"/>
    <row r="698091"/>
    <row r="698092"/>
    <row r="698093"/>
    <row r="698094"/>
    <row r="698095"/>
    <row r="698096"/>
    <row r="698097"/>
    <row r="698098"/>
    <row r="698099"/>
    <row r="698100"/>
    <row r="698101"/>
    <row r="698102"/>
    <row r="698103"/>
    <row r="698104"/>
    <row r="698105"/>
    <row r="698106"/>
    <row r="698107"/>
    <row r="698108"/>
    <row r="698109"/>
    <row r="698110"/>
    <row r="698111"/>
    <row r="698112"/>
    <row r="698113"/>
    <row r="698114"/>
    <row r="698115"/>
    <row r="698116"/>
    <row r="698117"/>
    <row r="698118"/>
    <row r="698119"/>
    <row r="698120"/>
    <row r="698121"/>
    <row r="698122"/>
    <row r="698123"/>
    <row r="698124"/>
    <row r="698125"/>
    <row r="698126"/>
    <row r="698127"/>
    <row r="698128"/>
    <row r="698129"/>
    <row r="698130"/>
    <row r="698131"/>
    <row r="698132"/>
    <row r="698133"/>
    <row r="698134"/>
    <row r="698135"/>
    <row r="698136"/>
    <row r="698137"/>
    <row r="698138"/>
    <row r="698139"/>
    <row r="698140"/>
    <row r="698141"/>
    <row r="698142"/>
    <row r="698143"/>
    <row r="698144"/>
    <row r="698145"/>
    <row r="698146"/>
    <row r="698147"/>
    <row r="698148"/>
    <row r="698149"/>
    <row r="698150"/>
    <row r="698151"/>
    <row r="698152"/>
    <row r="698153"/>
    <row r="698154"/>
    <row r="698155"/>
    <row r="698156"/>
    <row r="698157"/>
    <row r="698158"/>
    <row r="698159"/>
    <row r="698160"/>
    <row r="698161"/>
    <row r="698162"/>
    <row r="698163"/>
    <row r="698164"/>
    <row r="698165"/>
    <row r="698166"/>
    <row r="698167"/>
    <row r="698168"/>
    <row r="698169"/>
    <row r="698170"/>
    <row r="698171"/>
    <row r="698172"/>
    <row r="698173"/>
    <row r="698174"/>
    <row r="698175"/>
    <row r="698176"/>
    <row r="698177"/>
    <row r="698178"/>
    <row r="698179"/>
    <row r="698180"/>
    <row r="698181"/>
    <row r="698182"/>
    <row r="698183"/>
    <row r="698184"/>
    <row r="698185"/>
    <row r="698186"/>
    <row r="698187"/>
    <row r="698188"/>
    <row r="698189"/>
    <row r="698190"/>
    <row r="698191"/>
    <row r="698192"/>
    <row r="698193"/>
    <row r="698194"/>
    <row r="698195"/>
    <row r="698196"/>
    <row r="698197"/>
    <row r="698198"/>
    <row r="698199"/>
    <row r="698200"/>
    <row r="698201"/>
    <row r="698202"/>
    <row r="698203"/>
    <row r="698204"/>
    <row r="698205"/>
    <row r="698206"/>
    <row r="698207"/>
    <row r="698208"/>
    <row r="698209"/>
    <row r="698210"/>
    <row r="698211"/>
    <row r="698212"/>
    <row r="698213"/>
    <row r="698214"/>
    <row r="698215"/>
    <row r="698216"/>
    <row r="698217"/>
    <row r="698218"/>
    <row r="698219"/>
    <row r="698220"/>
    <row r="698221"/>
    <row r="698222"/>
    <row r="698223"/>
    <row r="698224"/>
    <row r="698225"/>
    <row r="698226"/>
    <row r="698227"/>
    <row r="698228"/>
    <row r="698229"/>
    <row r="698230"/>
    <row r="698231"/>
    <row r="698232"/>
    <row r="698233"/>
    <row r="698234"/>
    <row r="698235"/>
    <row r="698236"/>
    <row r="698237"/>
    <row r="698238"/>
    <row r="698239"/>
    <row r="698240"/>
    <row r="698241"/>
    <row r="698242"/>
    <row r="698243"/>
    <row r="698244"/>
    <row r="698245"/>
    <row r="698246"/>
    <row r="698247"/>
    <row r="698248"/>
    <row r="698249"/>
    <row r="698250"/>
    <row r="698251"/>
    <row r="698252"/>
    <row r="698253"/>
    <row r="698254"/>
    <row r="698255"/>
    <row r="698256"/>
    <row r="698257"/>
    <row r="698258"/>
    <row r="698259"/>
    <row r="698260"/>
    <row r="698261"/>
    <row r="698262"/>
    <row r="698263"/>
    <row r="698264"/>
    <row r="698265"/>
    <row r="698266"/>
    <row r="698267"/>
    <row r="698268"/>
    <row r="698269"/>
    <row r="698270"/>
    <row r="698271"/>
    <row r="698272"/>
    <row r="698273"/>
    <row r="698274"/>
    <row r="698275"/>
    <row r="698276"/>
    <row r="698277"/>
    <row r="698278"/>
    <row r="698279"/>
    <row r="698280"/>
    <row r="698281"/>
    <row r="698282"/>
    <row r="698283"/>
    <row r="698284"/>
    <row r="698285"/>
    <row r="698286"/>
    <row r="698287"/>
    <row r="698288"/>
    <row r="698289"/>
    <row r="698290"/>
    <row r="698291"/>
    <row r="698292"/>
    <row r="698293"/>
    <row r="698294"/>
    <row r="698295"/>
    <row r="698296"/>
    <row r="698297"/>
    <row r="698298"/>
    <row r="698299"/>
    <row r="698300"/>
    <row r="698301"/>
    <row r="698302"/>
    <row r="698303"/>
    <row r="698304"/>
    <row r="698305"/>
    <row r="698306"/>
    <row r="698307"/>
    <row r="698308"/>
    <row r="698309"/>
    <row r="698310"/>
    <row r="698311"/>
    <row r="698312"/>
    <row r="698313"/>
    <row r="698314"/>
    <row r="698315"/>
    <row r="698316"/>
    <row r="698317"/>
    <row r="698318"/>
    <row r="698319"/>
    <row r="698320"/>
    <row r="698321"/>
    <row r="698322"/>
    <row r="698323"/>
    <row r="698324"/>
    <row r="698325"/>
    <row r="698326"/>
    <row r="698327"/>
    <row r="698328"/>
    <row r="698329"/>
    <row r="698330"/>
    <row r="698331"/>
    <row r="698332"/>
    <row r="698333"/>
    <row r="698334"/>
    <row r="698335"/>
    <row r="698336"/>
    <row r="698337"/>
    <row r="698338"/>
    <row r="698339"/>
    <row r="698340"/>
    <row r="698341"/>
    <row r="698342"/>
    <row r="698343"/>
    <row r="698344"/>
    <row r="698345"/>
    <row r="698346"/>
    <row r="698347"/>
    <row r="698348"/>
    <row r="698349"/>
    <row r="698350"/>
    <row r="698351"/>
    <row r="698352"/>
    <row r="698353"/>
    <row r="698354"/>
    <row r="698355"/>
    <row r="698356"/>
    <row r="698357"/>
    <row r="698358"/>
    <row r="698359"/>
    <row r="698360"/>
    <row r="698361"/>
    <row r="698362"/>
    <row r="698363"/>
    <row r="698364"/>
    <row r="698365"/>
    <row r="698366"/>
    <row r="698367"/>
    <row r="698368"/>
    <row r="698369"/>
    <row r="698370"/>
    <row r="698371"/>
    <row r="698372"/>
    <row r="698373"/>
    <row r="698374"/>
    <row r="698375"/>
    <row r="698376"/>
    <row r="698377"/>
    <row r="698378"/>
    <row r="698379"/>
    <row r="698380"/>
    <row r="698381"/>
    <row r="698382"/>
    <row r="698383"/>
    <row r="698384"/>
    <row r="698385"/>
    <row r="698386"/>
    <row r="698387"/>
    <row r="698388"/>
    <row r="698389"/>
    <row r="698390"/>
    <row r="698391"/>
    <row r="698392"/>
    <row r="698393"/>
    <row r="698394"/>
    <row r="698395"/>
    <row r="698396"/>
    <row r="698397"/>
    <row r="698398"/>
    <row r="698399"/>
    <row r="698400"/>
    <row r="698401"/>
    <row r="698402"/>
    <row r="698403"/>
    <row r="698404"/>
    <row r="698405"/>
    <row r="698406"/>
    <row r="698407"/>
    <row r="698408"/>
    <row r="698409"/>
    <row r="698410"/>
    <row r="698411"/>
    <row r="698412"/>
    <row r="698413"/>
    <row r="698414"/>
    <row r="698415"/>
    <row r="698416"/>
    <row r="698417"/>
    <row r="698418"/>
    <row r="698419"/>
    <row r="698420"/>
    <row r="698421"/>
    <row r="698422"/>
    <row r="698423"/>
    <row r="698424"/>
    <row r="698425"/>
    <row r="698426"/>
    <row r="698427"/>
    <row r="698428"/>
    <row r="698429"/>
    <row r="698430"/>
    <row r="698431"/>
    <row r="698432"/>
    <row r="698433"/>
    <row r="698434"/>
    <row r="698435"/>
    <row r="698436"/>
    <row r="698437"/>
    <row r="698438"/>
    <row r="698439"/>
    <row r="698440"/>
    <row r="698441"/>
    <row r="698442"/>
    <row r="698443"/>
    <row r="698444"/>
    <row r="698445"/>
    <row r="698446"/>
    <row r="698447"/>
    <row r="698448"/>
    <row r="698449"/>
    <row r="698450"/>
    <row r="698451"/>
    <row r="698452"/>
    <row r="698453"/>
    <row r="698454"/>
    <row r="698455"/>
    <row r="698456"/>
    <row r="698457"/>
    <row r="698458"/>
    <row r="698459"/>
    <row r="698460"/>
    <row r="698461"/>
    <row r="698462"/>
    <row r="698463"/>
    <row r="698464"/>
    <row r="698465"/>
    <row r="698466"/>
    <row r="698467"/>
    <row r="698468"/>
    <row r="698469"/>
    <row r="698470"/>
    <row r="698471"/>
    <row r="698472"/>
    <row r="698473"/>
    <row r="698474"/>
    <row r="698475"/>
    <row r="698476"/>
    <row r="698477"/>
    <row r="698478"/>
    <row r="698479"/>
    <row r="698480"/>
    <row r="698481"/>
    <row r="698482"/>
    <row r="698483"/>
    <row r="698484"/>
    <row r="698485"/>
    <row r="698486"/>
    <row r="698487"/>
    <row r="698488"/>
    <row r="698489"/>
    <row r="698490"/>
    <row r="698491"/>
    <row r="698492"/>
    <row r="698493"/>
    <row r="698494"/>
    <row r="698495"/>
    <row r="698496"/>
    <row r="698497"/>
    <row r="698498"/>
    <row r="698499"/>
    <row r="698500"/>
    <row r="698501"/>
    <row r="698502"/>
    <row r="698503"/>
    <row r="698504"/>
    <row r="698505"/>
    <row r="698506"/>
    <row r="698507"/>
    <row r="698508"/>
    <row r="698509"/>
    <row r="698510"/>
    <row r="698511"/>
    <row r="698512"/>
    <row r="698513"/>
    <row r="698514"/>
    <row r="698515"/>
    <row r="698516"/>
    <row r="698517"/>
    <row r="698518"/>
    <row r="698519"/>
    <row r="698520"/>
    <row r="698521"/>
    <row r="698522"/>
    <row r="698523"/>
    <row r="698524"/>
    <row r="698525"/>
    <row r="698526"/>
    <row r="698527"/>
    <row r="698528"/>
    <row r="698529"/>
    <row r="698530"/>
    <row r="698531"/>
    <row r="698532"/>
    <row r="698533"/>
    <row r="698534"/>
    <row r="698535"/>
    <row r="698536"/>
    <row r="698537"/>
    <row r="698538"/>
    <row r="698539"/>
    <row r="698540"/>
    <row r="698541"/>
    <row r="698542"/>
    <row r="698543"/>
    <row r="698544"/>
    <row r="698545"/>
    <row r="698546"/>
    <row r="698547"/>
    <row r="698548"/>
    <row r="698549"/>
    <row r="698550"/>
    <row r="698551"/>
    <row r="698552"/>
    <row r="698553"/>
    <row r="698554"/>
    <row r="698555"/>
    <row r="698556"/>
    <row r="698557"/>
    <row r="698558"/>
    <row r="698559"/>
    <row r="698560"/>
    <row r="698561"/>
    <row r="698562"/>
    <row r="698563"/>
    <row r="698564"/>
    <row r="698565"/>
    <row r="698566"/>
    <row r="698567"/>
    <row r="698568"/>
    <row r="698569"/>
    <row r="698570"/>
    <row r="698571"/>
    <row r="698572"/>
    <row r="698573"/>
    <row r="698574"/>
    <row r="698575"/>
    <row r="698576"/>
    <row r="698577"/>
    <row r="698578"/>
    <row r="698579"/>
    <row r="698580"/>
    <row r="698581"/>
    <row r="698582"/>
    <row r="698583"/>
    <row r="698584"/>
    <row r="698585"/>
    <row r="698586"/>
    <row r="698587"/>
    <row r="698588"/>
    <row r="698589"/>
    <row r="698590"/>
    <row r="698591"/>
    <row r="698592"/>
    <row r="698593"/>
    <row r="698594"/>
    <row r="698595"/>
    <row r="698596"/>
    <row r="698597"/>
    <row r="698598"/>
    <row r="698599"/>
    <row r="698600"/>
    <row r="698601"/>
    <row r="698602"/>
    <row r="698603"/>
    <row r="698604"/>
    <row r="698605"/>
    <row r="698606"/>
    <row r="698607"/>
    <row r="698608"/>
    <row r="698609"/>
    <row r="698610"/>
    <row r="698611"/>
    <row r="698612"/>
    <row r="698613"/>
    <row r="698614"/>
    <row r="698615"/>
    <row r="698616"/>
    <row r="698617"/>
    <row r="698618"/>
    <row r="698619"/>
    <row r="698620"/>
    <row r="698621"/>
    <row r="698622"/>
    <row r="698623"/>
    <row r="698624"/>
    <row r="698625"/>
    <row r="698626"/>
    <row r="698627"/>
    <row r="698628"/>
    <row r="698629"/>
    <row r="698630"/>
    <row r="698631"/>
    <row r="698632"/>
    <row r="698633"/>
    <row r="698634"/>
    <row r="698635"/>
    <row r="698636"/>
    <row r="698637"/>
    <row r="698638"/>
    <row r="698639"/>
    <row r="698640"/>
    <row r="698641"/>
    <row r="698642"/>
    <row r="698643"/>
    <row r="698644"/>
    <row r="698645"/>
    <row r="698646"/>
    <row r="698647"/>
    <row r="698648"/>
    <row r="698649"/>
    <row r="698650"/>
    <row r="698651"/>
    <row r="698652"/>
    <row r="698653"/>
    <row r="698654"/>
    <row r="698655"/>
    <row r="698656"/>
    <row r="698657"/>
    <row r="698658"/>
    <row r="698659"/>
    <row r="698660"/>
    <row r="698661"/>
    <row r="698662"/>
    <row r="698663"/>
    <row r="698664"/>
    <row r="698665"/>
    <row r="698666"/>
    <row r="698667"/>
    <row r="698668"/>
    <row r="698669"/>
    <row r="698670"/>
    <row r="698671"/>
    <row r="698672"/>
    <row r="698673"/>
    <row r="698674"/>
    <row r="698675"/>
    <row r="698676"/>
    <row r="698677"/>
    <row r="698678"/>
    <row r="698679"/>
    <row r="698680"/>
    <row r="698681"/>
    <row r="698682"/>
    <row r="698683"/>
    <row r="698684"/>
    <row r="698685"/>
    <row r="698686"/>
    <row r="698687"/>
    <row r="698688"/>
    <row r="698689"/>
    <row r="698690"/>
    <row r="698691"/>
    <row r="698692"/>
    <row r="698693"/>
    <row r="698694"/>
    <row r="698695"/>
    <row r="698696"/>
    <row r="698697"/>
    <row r="698698"/>
    <row r="698699"/>
    <row r="698700"/>
    <row r="698701"/>
    <row r="698702"/>
    <row r="698703"/>
    <row r="698704"/>
    <row r="698705"/>
    <row r="698706"/>
    <row r="698707"/>
    <row r="698708"/>
    <row r="698709"/>
    <row r="698710"/>
    <row r="698711"/>
    <row r="698712"/>
    <row r="698713"/>
    <row r="698714"/>
    <row r="698715"/>
    <row r="698716"/>
    <row r="698717"/>
    <row r="698718"/>
    <row r="698719"/>
    <row r="698720"/>
    <row r="698721"/>
    <row r="698722"/>
    <row r="698723"/>
    <row r="698724"/>
    <row r="698725"/>
    <row r="698726"/>
    <row r="698727"/>
    <row r="698728"/>
    <row r="698729"/>
    <row r="698730"/>
    <row r="698731"/>
    <row r="698732"/>
    <row r="698733"/>
    <row r="698734"/>
    <row r="698735"/>
    <row r="698736"/>
    <row r="698737"/>
    <row r="698738"/>
    <row r="698739"/>
    <row r="698740"/>
    <row r="698741"/>
    <row r="698742"/>
    <row r="698743"/>
    <row r="698744"/>
    <row r="698745"/>
    <row r="698746"/>
    <row r="698747"/>
    <row r="698748"/>
    <row r="698749"/>
    <row r="698750"/>
    <row r="698751"/>
    <row r="698752"/>
    <row r="698753"/>
    <row r="698754"/>
    <row r="698755"/>
    <row r="698756"/>
    <row r="698757"/>
    <row r="698758"/>
    <row r="698759"/>
    <row r="698760"/>
    <row r="698761"/>
    <row r="698762"/>
    <row r="698763"/>
    <row r="698764"/>
    <row r="698765"/>
    <row r="698766"/>
    <row r="698767"/>
    <row r="698768"/>
    <row r="698769"/>
    <row r="698770"/>
    <row r="698771"/>
    <row r="698772"/>
    <row r="698773"/>
    <row r="698774"/>
    <row r="698775"/>
    <row r="698776"/>
    <row r="698777"/>
    <row r="698778"/>
    <row r="698779"/>
    <row r="698780"/>
    <row r="698781"/>
    <row r="698782"/>
    <row r="698783"/>
    <row r="698784"/>
    <row r="698785"/>
    <row r="698786"/>
    <row r="698787"/>
    <row r="698788"/>
    <row r="698789"/>
    <row r="698790"/>
    <row r="698791"/>
    <row r="698792"/>
    <row r="698793"/>
    <row r="698794"/>
    <row r="698795"/>
    <row r="698796"/>
    <row r="698797"/>
    <row r="698798"/>
    <row r="698799"/>
    <row r="698800"/>
    <row r="698801"/>
    <row r="698802"/>
    <row r="698803"/>
    <row r="698804"/>
    <row r="698805"/>
    <row r="698806"/>
    <row r="698807"/>
    <row r="698808"/>
    <row r="698809"/>
    <row r="698810"/>
    <row r="698811"/>
    <row r="698812"/>
    <row r="698813"/>
    <row r="698814"/>
    <row r="698815"/>
    <row r="698816"/>
    <row r="698817"/>
    <row r="698818"/>
    <row r="698819"/>
    <row r="698820"/>
    <row r="698821"/>
    <row r="698822"/>
    <row r="698823"/>
    <row r="698824"/>
    <row r="698825"/>
    <row r="698826"/>
    <row r="698827"/>
    <row r="698828"/>
    <row r="698829"/>
    <row r="698830"/>
    <row r="698831"/>
    <row r="698832"/>
    <row r="698833"/>
    <row r="698834"/>
    <row r="698835"/>
    <row r="698836"/>
    <row r="698837"/>
    <row r="698838"/>
    <row r="698839"/>
    <row r="698840"/>
    <row r="698841"/>
    <row r="698842"/>
    <row r="698843"/>
    <row r="698844"/>
    <row r="698845"/>
    <row r="698846"/>
    <row r="698847"/>
    <row r="698848"/>
    <row r="698849"/>
    <row r="698850"/>
    <row r="698851"/>
    <row r="698852"/>
    <row r="698853"/>
    <row r="698854"/>
    <row r="698855"/>
    <row r="698856"/>
    <row r="698857"/>
    <row r="698858"/>
    <row r="698859"/>
    <row r="698860"/>
    <row r="698861"/>
    <row r="698862"/>
    <row r="698863"/>
    <row r="698864"/>
    <row r="698865"/>
    <row r="698866"/>
    <row r="698867"/>
    <row r="698868"/>
    <row r="698869"/>
    <row r="698870"/>
    <row r="698871"/>
    <row r="698872"/>
    <row r="698873"/>
    <row r="698874"/>
    <row r="698875"/>
    <row r="698876"/>
    <row r="698877"/>
    <row r="698878"/>
    <row r="698879"/>
    <row r="698880"/>
    <row r="698881"/>
    <row r="698882"/>
    <row r="698883"/>
    <row r="698884"/>
    <row r="698885"/>
    <row r="698886"/>
    <row r="698887"/>
    <row r="698888"/>
    <row r="698889"/>
    <row r="698890"/>
    <row r="698891"/>
    <row r="698892"/>
    <row r="698893"/>
    <row r="698894"/>
    <row r="698895"/>
    <row r="698896"/>
    <row r="698897"/>
    <row r="698898"/>
    <row r="698899"/>
    <row r="698900"/>
    <row r="698901"/>
    <row r="698902"/>
    <row r="698903"/>
    <row r="698904"/>
    <row r="698905"/>
    <row r="698906"/>
    <row r="698907"/>
    <row r="698908"/>
    <row r="698909"/>
    <row r="698910"/>
    <row r="698911"/>
    <row r="698912"/>
    <row r="698913"/>
    <row r="698914"/>
    <row r="698915"/>
    <row r="698916"/>
    <row r="698917"/>
    <row r="698918"/>
    <row r="698919"/>
    <row r="698920"/>
    <row r="698921"/>
    <row r="698922"/>
    <row r="698923"/>
    <row r="698924"/>
    <row r="698925"/>
    <row r="698926"/>
    <row r="698927"/>
    <row r="698928"/>
    <row r="698929"/>
    <row r="698930"/>
    <row r="698931"/>
    <row r="698932"/>
    <row r="698933"/>
    <row r="698934"/>
    <row r="698935"/>
    <row r="698936"/>
    <row r="698937"/>
    <row r="698938"/>
    <row r="698939"/>
    <row r="698940"/>
    <row r="698941"/>
    <row r="698942"/>
    <row r="698943"/>
    <row r="698944"/>
    <row r="698945"/>
    <row r="698946"/>
    <row r="698947"/>
    <row r="698948"/>
    <row r="698949"/>
    <row r="698950"/>
    <row r="698951"/>
    <row r="698952"/>
    <row r="698953"/>
    <row r="698954"/>
    <row r="698955"/>
    <row r="698956"/>
    <row r="698957"/>
    <row r="698958"/>
    <row r="698959"/>
    <row r="698960"/>
    <row r="698961"/>
    <row r="698962"/>
    <row r="698963"/>
    <row r="698964"/>
    <row r="698965"/>
    <row r="698966"/>
    <row r="698967"/>
    <row r="698968"/>
    <row r="698969"/>
    <row r="698970"/>
    <row r="698971"/>
    <row r="698972"/>
    <row r="698973"/>
    <row r="698974"/>
    <row r="698975"/>
    <row r="698976"/>
    <row r="698977"/>
    <row r="698978"/>
    <row r="698979"/>
    <row r="698980"/>
    <row r="698981"/>
    <row r="698982"/>
    <row r="698983"/>
    <row r="698984"/>
    <row r="698985"/>
    <row r="698986"/>
    <row r="698987"/>
    <row r="698988"/>
    <row r="698989"/>
    <row r="698990"/>
    <row r="698991"/>
    <row r="698992"/>
    <row r="698993"/>
    <row r="698994"/>
    <row r="698995"/>
    <row r="698996"/>
    <row r="698997"/>
    <row r="698998"/>
    <row r="698999"/>
    <row r="699000"/>
    <row r="699001"/>
    <row r="699002"/>
    <row r="699003"/>
    <row r="699004"/>
    <row r="699005"/>
    <row r="699006"/>
    <row r="699007"/>
    <row r="699008"/>
    <row r="699009"/>
    <row r="699010"/>
    <row r="699011"/>
    <row r="699012"/>
    <row r="699013"/>
    <row r="699014"/>
    <row r="699015"/>
    <row r="699016"/>
    <row r="699017"/>
    <row r="699018"/>
    <row r="699019"/>
    <row r="699020"/>
    <row r="699021"/>
    <row r="699022"/>
    <row r="699023"/>
    <row r="699024"/>
    <row r="699025"/>
    <row r="699026"/>
    <row r="699027"/>
    <row r="699028"/>
    <row r="699029"/>
    <row r="699030"/>
    <row r="699031"/>
    <row r="699032"/>
    <row r="699033"/>
    <row r="699034"/>
    <row r="699035"/>
    <row r="699036"/>
    <row r="699037"/>
    <row r="699038"/>
    <row r="699039"/>
    <row r="699040"/>
    <row r="699041"/>
    <row r="699042"/>
    <row r="699043"/>
    <row r="699044"/>
    <row r="699045"/>
    <row r="699046"/>
    <row r="699047"/>
    <row r="699048"/>
    <row r="699049"/>
    <row r="699050"/>
    <row r="699051"/>
    <row r="699052"/>
    <row r="699053"/>
    <row r="699054"/>
    <row r="699055"/>
    <row r="699056"/>
    <row r="699057"/>
    <row r="699058"/>
    <row r="699059"/>
    <row r="699060"/>
    <row r="699061"/>
    <row r="699062"/>
    <row r="699063"/>
    <row r="699064"/>
    <row r="699065"/>
    <row r="699066"/>
    <row r="699067"/>
    <row r="699068"/>
    <row r="699069"/>
    <row r="699070"/>
    <row r="699071"/>
    <row r="699072"/>
    <row r="699073"/>
    <row r="699074"/>
    <row r="699075"/>
    <row r="699076"/>
    <row r="699077"/>
    <row r="699078"/>
    <row r="699079"/>
    <row r="699080"/>
    <row r="699081"/>
    <row r="699082"/>
    <row r="699083"/>
    <row r="699084"/>
    <row r="699085"/>
    <row r="699086"/>
    <row r="699087"/>
    <row r="699088"/>
    <row r="699089"/>
    <row r="699090"/>
    <row r="699091"/>
    <row r="699092"/>
    <row r="699093"/>
    <row r="699094"/>
    <row r="699095"/>
    <row r="699096"/>
    <row r="699097"/>
    <row r="699098"/>
    <row r="699099"/>
    <row r="699100"/>
    <row r="699101"/>
    <row r="699102"/>
    <row r="699103"/>
    <row r="699104"/>
    <row r="699105"/>
    <row r="699106"/>
    <row r="699107"/>
    <row r="699108"/>
    <row r="699109"/>
    <row r="699110"/>
    <row r="699111"/>
    <row r="699112"/>
    <row r="699113"/>
    <row r="699114"/>
    <row r="699115"/>
    <row r="699116"/>
    <row r="699117"/>
    <row r="699118"/>
    <row r="699119"/>
    <row r="699120"/>
    <row r="699121"/>
    <row r="699122"/>
    <row r="699123"/>
    <row r="699124"/>
    <row r="699125"/>
    <row r="699126"/>
    <row r="699127"/>
    <row r="699128"/>
    <row r="699129"/>
    <row r="699130"/>
    <row r="699131"/>
    <row r="699132"/>
    <row r="699133"/>
    <row r="699134"/>
    <row r="699135"/>
    <row r="699136"/>
    <row r="699137"/>
    <row r="699138"/>
    <row r="699139"/>
    <row r="699140"/>
    <row r="699141"/>
    <row r="699142"/>
    <row r="699143"/>
    <row r="699144"/>
    <row r="699145"/>
    <row r="699146"/>
    <row r="699147"/>
    <row r="699148"/>
    <row r="699149"/>
    <row r="699150"/>
    <row r="699151"/>
    <row r="699152"/>
    <row r="699153"/>
    <row r="699154"/>
    <row r="699155"/>
    <row r="699156"/>
    <row r="699157"/>
    <row r="699158"/>
    <row r="699159"/>
    <row r="699160"/>
    <row r="699161"/>
    <row r="699162"/>
    <row r="699163"/>
    <row r="699164"/>
    <row r="699165"/>
    <row r="699166"/>
    <row r="699167"/>
    <row r="699168"/>
    <row r="699169"/>
    <row r="699170"/>
    <row r="699171"/>
    <row r="699172"/>
    <row r="699173"/>
    <row r="699174"/>
    <row r="699175"/>
    <row r="699176"/>
    <row r="699177"/>
    <row r="699178"/>
    <row r="699179"/>
    <row r="699180"/>
    <row r="699181"/>
    <row r="699182"/>
    <row r="699183"/>
    <row r="699184"/>
    <row r="699185"/>
    <row r="699186"/>
    <row r="699187"/>
    <row r="699188"/>
    <row r="699189"/>
    <row r="699190"/>
    <row r="699191"/>
    <row r="699192"/>
    <row r="699193"/>
    <row r="699194"/>
    <row r="699195"/>
    <row r="699196"/>
    <row r="699197"/>
    <row r="699198"/>
    <row r="699199"/>
    <row r="699200"/>
    <row r="699201"/>
    <row r="699202"/>
    <row r="699203"/>
    <row r="699204"/>
    <row r="699205"/>
    <row r="699206"/>
    <row r="699207"/>
    <row r="699208"/>
    <row r="699209"/>
    <row r="699210"/>
    <row r="699211"/>
    <row r="699212"/>
    <row r="699213"/>
    <row r="699214"/>
    <row r="699215"/>
    <row r="699216"/>
    <row r="699217"/>
    <row r="699218"/>
    <row r="699219"/>
    <row r="699220"/>
    <row r="699221"/>
    <row r="699222"/>
    <row r="699223"/>
    <row r="699224"/>
    <row r="699225"/>
    <row r="699226"/>
    <row r="699227"/>
    <row r="699228"/>
    <row r="699229"/>
    <row r="699230"/>
    <row r="699231"/>
    <row r="699232"/>
    <row r="699233"/>
    <row r="699234"/>
    <row r="699235"/>
    <row r="699236"/>
    <row r="699237"/>
    <row r="699238"/>
    <row r="699239"/>
    <row r="699240"/>
    <row r="699241"/>
    <row r="699242"/>
    <row r="699243"/>
    <row r="699244"/>
    <row r="699245"/>
    <row r="699246"/>
    <row r="699247"/>
    <row r="699248"/>
    <row r="699249"/>
    <row r="699250"/>
    <row r="699251"/>
    <row r="699252"/>
    <row r="699253"/>
    <row r="699254"/>
    <row r="699255"/>
    <row r="699256"/>
    <row r="699257"/>
    <row r="699258"/>
    <row r="699259"/>
    <row r="699260"/>
    <row r="699261"/>
    <row r="699262"/>
    <row r="699263"/>
    <row r="699264"/>
    <row r="699265"/>
    <row r="699266"/>
    <row r="699267"/>
    <row r="699268"/>
    <row r="699269"/>
    <row r="699270"/>
    <row r="699271"/>
    <row r="699272"/>
    <row r="699273"/>
    <row r="699274"/>
    <row r="699275"/>
    <row r="699276"/>
    <row r="699277"/>
    <row r="699278"/>
    <row r="699279"/>
    <row r="699280"/>
    <row r="699281"/>
    <row r="699282"/>
    <row r="699283"/>
    <row r="699284"/>
    <row r="699285"/>
    <row r="699286"/>
    <row r="699287"/>
    <row r="699288"/>
    <row r="699289"/>
    <row r="699290"/>
    <row r="699291"/>
    <row r="699292"/>
    <row r="699293"/>
    <row r="699294"/>
    <row r="699295"/>
    <row r="699296"/>
    <row r="699297"/>
    <row r="699298"/>
    <row r="699299"/>
    <row r="699300"/>
    <row r="699301"/>
    <row r="699302"/>
    <row r="699303"/>
    <row r="699304"/>
    <row r="699305"/>
    <row r="699306"/>
    <row r="699307"/>
    <row r="699308"/>
    <row r="699309"/>
    <row r="699310"/>
    <row r="699311"/>
    <row r="699312"/>
    <row r="699313"/>
    <row r="699314"/>
    <row r="699315"/>
    <row r="699316"/>
    <row r="699317"/>
    <row r="699318"/>
    <row r="699319"/>
    <row r="699320"/>
    <row r="699321"/>
    <row r="699322"/>
    <row r="699323"/>
    <row r="699324"/>
    <row r="699325"/>
    <row r="699326"/>
    <row r="699327"/>
    <row r="699328"/>
    <row r="699329"/>
    <row r="699330"/>
    <row r="699331"/>
    <row r="699332"/>
    <row r="699333"/>
    <row r="699334"/>
    <row r="699335"/>
    <row r="699336"/>
    <row r="699337"/>
    <row r="699338"/>
    <row r="699339"/>
    <row r="699340"/>
    <row r="699341"/>
    <row r="699342"/>
    <row r="699343"/>
    <row r="699344"/>
    <row r="699345"/>
    <row r="699346"/>
    <row r="699347"/>
    <row r="699348"/>
    <row r="699349"/>
    <row r="699350"/>
    <row r="699351"/>
    <row r="699352"/>
    <row r="699353"/>
    <row r="699354"/>
    <row r="699355"/>
    <row r="699356"/>
    <row r="699357"/>
    <row r="699358"/>
    <row r="699359"/>
    <row r="699360"/>
    <row r="699361"/>
    <row r="699362"/>
    <row r="699363"/>
    <row r="699364"/>
    <row r="699365"/>
    <row r="699366"/>
    <row r="699367"/>
    <row r="699368"/>
    <row r="699369"/>
    <row r="699370"/>
    <row r="699371"/>
    <row r="699372"/>
    <row r="699373"/>
    <row r="699374"/>
    <row r="699375"/>
    <row r="699376"/>
    <row r="699377"/>
    <row r="699378"/>
    <row r="699379"/>
    <row r="699380"/>
    <row r="699381"/>
    <row r="699382"/>
    <row r="699383"/>
    <row r="699384"/>
    <row r="699385"/>
    <row r="699386"/>
    <row r="699387"/>
    <row r="699388"/>
    <row r="699389"/>
    <row r="699390"/>
    <row r="699391"/>
    <row r="699392"/>
    <row r="699393"/>
    <row r="699394"/>
    <row r="699395"/>
    <row r="699396"/>
    <row r="699397"/>
    <row r="699398"/>
    <row r="699399"/>
    <row r="699400"/>
    <row r="699401"/>
    <row r="699402"/>
    <row r="699403"/>
    <row r="699404"/>
    <row r="699405"/>
    <row r="699406"/>
    <row r="699407"/>
    <row r="699408"/>
    <row r="699409"/>
    <row r="699410"/>
    <row r="699411"/>
    <row r="699412"/>
    <row r="699413"/>
    <row r="699414"/>
    <row r="699415"/>
    <row r="699416"/>
    <row r="699417"/>
    <row r="699418"/>
    <row r="699419"/>
    <row r="699420"/>
    <row r="699421"/>
    <row r="699422"/>
    <row r="699423"/>
    <row r="699424"/>
    <row r="699425"/>
    <row r="699426"/>
    <row r="699427"/>
    <row r="699428"/>
    <row r="699429"/>
    <row r="699430"/>
    <row r="699431"/>
    <row r="699432"/>
    <row r="699433"/>
    <row r="699434"/>
    <row r="699435"/>
    <row r="699436"/>
    <row r="699437"/>
    <row r="699438"/>
    <row r="699439"/>
    <row r="699440"/>
    <row r="699441"/>
    <row r="699442"/>
    <row r="699443"/>
    <row r="699444"/>
    <row r="699445"/>
    <row r="699446"/>
    <row r="699447"/>
    <row r="699448"/>
    <row r="699449"/>
    <row r="699450"/>
    <row r="699451"/>
    <row r="699452"/>
    <row r="699453"/>
    <row r="699454"/>
    <row r="699455"/>
    <row r="699456"/>
    <row r="699457"/>
    <row r="699458"/>
    <row r="699459"/>
    <row r="699460"/>
    <row r="699461"/>
    <row r="699462"/>
    <row r="699463"/>
    <row r="699464"/>
    <row r="699465"/>
    <row r="699466"/>
    <row r="699467"/>
    <row r="699468"/>
    <row r="699469"/>
    <row r="699470"/>
    <row r="699471"/>
    <row r="699472"/>
    <row r="699473"/>
    <row r="699474"/>
    <row r="699475"/>
    <row r="699476"/>
    <row r="699477"/>
    <row r="699478"/>
    <row r="699479"/>
    <row r="699480"/>
    <row r="699481"/>
    <row r="699482"/>
    <row r="699483"/>
    <row r="699484"/>
    <row r="699485"/>
    <row r="699486"/>
    <row r="699487"/>
    <row r="699488"/>
    <row r="699489"/>
    <row r="699490"/>
    <row r="699491"/>
    <row r="699492"/>
    <row r="699493"/>
    <row r="699494"/>
    <row r="699495"/>
    <row r="699496"/>
    <row r="699497"/>
    <row r="699498"/>
    <row r="699499"/>
    <row r="699500"/>
    <row r="699501"/>
    <row r="699502"/>
    <row r="699503"/>
    <row r="699504"/>
    <row r="699505"/>
    <row r="699506"/>
    <row r="699507"/>
    <row r="699508"/>
    <row r="699509"/>
    <row r="699510"/>
    <row r="699511"/>
    <row r="699512"/>
    <row r="699513"/>
    <row r="699514"/>
    <row r="699515"/>
    <row r="699516"/>
    <row r="699517"/>
    <row r="699518"/>
    <row r="699519"/>
    <row r="699520"/>
    <row r="699521"/>
    <row r="699522"/>
    <row r="699523"/>
    <row r="699524"/>
    <row r="699525"/>
    <row r="699526"/>
    <row r="699527"/>
    <row r="699528"/>
    <row r="699529"/>
    <row r="699530"/>
    <row r="699531"/>
    <row r="699532"/>
    <row r="699533"/>
    <row r="699534"/>
    <row r="699535"/>
    <row r="699536"/>
    <row r="699537"/>
    <row r="699538"/>
    <row r="699539"/>
    <row r="699540"/>
    <row r="699541"/>
    <row r="699542"/>
    <row r="699543"/>
    <row r="699544"/>
    <row r="699545"/>
    <row r="699546"/>
    <row r="699547"/>
    <row r="699548"/>
    <row r="699549"/>
    <row r="699550"/>
    <row r="699551"/>
    <row r="699552"/>
    <row r="699553"/>
    <row r="699554"/>
    <row r="699555"/>
    <row r="699556"/>
    <row r="699557"/>
    <row r="699558"/>
    <row r="699559"/>
    <row r="699560"/>
    <row r="699561"/>
    <row r="699562"/>
    <row r="699563"/>
    <row r="699564"/>
    <row r="699565"/>
    <row r="699566"/>
    <row r="699567"/>
    <row r="699568"/>
    <row r="699569"/>
    <row r="699570"/>
    <row r="699571"/>
    <row r="699572"/>
    <row r="699573"/>
    <row r="699574"/>
    <row r="699575"/>
    <row r="699576"/>
    <row r="699577"/>
    <row r="699578"/>
    <row r="699579"/>
    <row r="699580"/>
    <row r="699581"/>
    <row r="699582"/>
    <row r="699583"/>
    <row r="699584"/>
    <row r="699585"/>
    <row r="699586"/>
    <row r="699587"/>
    <row r="699588"/>
    <row r="699589"/>
    <row r="699590"/>
    <row r="699591"/>
    <row r="699592"/>
    <row r="699593"/>
    <row r="699594"/>
    <row r="699595"/>
    <row r="699596"/>
    <row r="699597"/>
    <row r="699598"/>
    <row r="699599"/>
    <row r="699600"/>
    <row r="699601"/>
    <row r="699602"/>
    <row r="699603"/>
    <row r="699604"/>
    <row r="699605"/>
    <row r="699606"/>
    <row r="699607"/>
    <row r="699608"/>
    <row r="699609"/>
    <row r="699610"/>
    <row r="699611"/>
    <row r="699612"/>
    <row r="699613"/>
    <row r="699614"/>
    <row r="699615"/>
    <row r="699616"/>
    <row r="699617"/>
    <row r="699618"/>
    <row r="699619"/>
    <row r="699620"/>
    <row r="699621"/>
    <row r="699622"/>
    <row r="699623"/>
    <row r="699624"/>
    <row r="699625"/>
    <row r="699626"/>
    <row r="699627"/>
    <row r="699628"/>
    <row r="699629"/>
    <row r="699630"/>
    <row r="699631"/>
    <row r="699632"/>
    <row r="699633"/>
    <row r="699634"/>
    <row r="699635"/>
    <row r="699636"/>
    <row r="699637"/>
    <row r="699638"/>
    <row r="699639"/>
    <row r="699640"/>
    <row r="699641"/>
    <row r="699642"/>
    <row r="699643"/>
    <row r="699644"/>
    <row r="699645"/>
    <row r="699646"/>
    <row r="699647"/>
    <row r="699648"/>
    <row r="699649"/>
    <row r="699650"/>
    <row r="699651"/>
    <row r="699652"/>
    <row r="699653"/>
    <row r="699654"/>
    <row r="699655"/>
    <row r="699656"/>
    <row r="699657"/>
    <row r="699658"/>
    <row r="699659"/>
    <row r="699660"/>
    <row r="699661"/>
    <row r="699662"/>
    <row r="699663"/>
    <row r="699664"/>
    <row r="699665"/>
    <row r="699666"/>
    <row r="699667"/>
    <row r="699668"/>
    <row r="699669"/>
    <row r="699670"/>
    <row r="699671"/>
    <row r="699672"/>
    <row r="699673"/>
    <row r="699674"/>
    <row r="699675"/>
    <row r="699676"/>
    <row r="699677"/>
    <row r="699678"/>
    <row r="699679"/>
    <row r="699680"/>
    <row r="699681"/>
    <row r="699682"/>
    <row r="699683"/>
    <row r="699684"/>
    <row r="699685"/>
    <row r="699686"/>
    <row r="699687"/>
    <row r="699688"/>
    <row r="699689"/>
    <row r="699690"/>
    <row r="699691"/>
    <row r="699692"/>
    <row r="699693"/>
    <row r="699694"/>
    <row r="699695"/>
    <row r="699696"/>
    <row r="699697"/>
    <row r="699698"/>
    <row r="699699"/>
    <row r="699700"/>
    <row r="699701"/>
    <row r="699702"/>
    <row r="699703"/>
    <row r="699704"/>
    <row r="699705"/>
    <row r="699706"/>
    <row r="699707"/>
    <row r="699708"/>
    <row r="699709"/>
    <row r="699710"/>
    <row r="699711"/>
    <row r="699712"/>
    <row r="699713"/>
    <row r="699714"/>
    <row r="699715"/>
    <row r="699716"/>
    <row r="699717"/>
    <row r="699718"/>
    <row r="699719"/>
    <row r="699720"/>
    <row r="699721"/>
    <row r="699722"/>
    <row r="699723"/>
    <row r="699724"/>
    <row r="699725"/>
    <row r="699726"/>
    <row r="699727"/>
    <row r="699728"/>
    <row r="699729"/>
    <row r="699730"/>
    <row r="699731"/>
    <row r="699732"/>
    <row r="699733"/>
    <row r="699734"/>
    <row r="699735"/>
    <row r="699736"/>
    <row r="699737"/>
    <row r="699738"/>
    <row r="699739"/>
    <row r="699740"/>
    <row r="699741"/>
    <row r="699742"/>
    <row r="699743"/>
    <row r="699744"/>
    <row r="699745"/>
    <row r="699746"/>
    <row r="699747"/>
    <row r="699748"/>
    <row r="699749"/>
    <row r="699750"/>
    <row r="699751"/>
    <row r="699752"/>
    <row r="699753"/>
    <row r="699754"/>
    <row r="699755"/>
    <row r="699756"/>
    <row r="699757"/>
    <row r="699758"/>
    <row r="699759"/>
    <row r="699760"/>
    <row r="699761"/>
    <row r="699762"/>
    <row r="699763"/>
    <row r="699764"/>
    <row r="699765"/>
    <row r="699766"/>
    <row r="699767"/>
    <row r="699768"/>
    <row r="699769"/>
    <row r="699770"/>
    <row r="699771"/>
    <row r="699772"/>
    <row r="699773"/>
    <row r="699774"/>
    <row r="699775"/>
    <row r="699776"/>
    <row r="699777"/>
    <row r="699778"/>
    <row r="699779"/>
    <row r="699780"/>
    <row r="699781"/>
    <row r="699782"/>
    <row r="699783"/>
    <row r="699784"/>
    <row r="699785"/>
    <row r="699786"/>
    <row r="699787"/>
    <row r="699788"/>
    <row r="699789"/>
    <row r="699790"/>
    <row r="699791"/>
    <row r="699792"/>
    <row r="699793"/>
    <row r="699794"/>
    <row r="699795"/>
    <row r="699796"/>
    <row r="699797"/>
    <row r="699798"/>
    <row r="699799"/>
    <row r="699800"/>
    <row r="699801"/>
    <row r="699802"/>
    <row r="699803"/>
    <row r="699804"/>
    <row r="699805"/>
    <row r="699806"/>
    <row r="699807"/>
    <row r="699808"/>
    <row r="699809"/>
    <row r="699810"/>
    <row r="699811"/>
    <row r="699812"/>
    <row r="699813"/>
    <row r="699814"/>
    <row r="699815"/>
    <row r="699816"/>
    <row r="699817"/>
    <row r="699818"/>
    <row r="699819"/>
    <row r="699820"/>
    <row r="699821"/>
    <row r="699822"/>
    <row r="699823"/>
    <row r="699824"/>
    <row r="699825"/>
    <row r="699826"/>
    <row r="699827"/>
    <row r="699828"/>
    <row r="699829"/>
    <row r="699830"/>
    <row r="699831"/>
    <row r="699832"/>
    <row r="699833"/>
    <row r="699834"/>
    <row r="699835"/>
    <row r="699836"/>
    <row r="699837"/>
    <row r="699838"/>
    <row r="699839"/>
    <row r="699840"/>
    <row r="699841"/>
    <row r="699842"/>
    <row r="699843"/>
    <row r="699844"/>
    <row r="699845"/>
    <row r="699846"/>
    <row r="699847"/>
    <row r="699848"/>
    <row r="699849"/>
    <row r="699850"/>
    <row r="699851"/>
    <row r="699852"/>
    <row r="699853"/>
    <row r="699854"/>
    <row r="699855"/>
    <row r="699856"/>
    <row r="699857"/>
    <row r="699858"/>
    <row r="699859"/>
    <row r="699860"/>
    <row r="699861"/>
    <row r="699862"/>
    <row r="699863"/>
    <row r="699864"/>
    <row r="699865"/>
    <row r="699866"/>
    <row r="699867"/>
    <row r="699868"/>
    <row r="699869"/>
    <row r="699870"/>
    <row r="699871"/>
    <row r="699872"/>
    <row r="699873"/>
    <row r="699874"/>
    <row r="699875"/>
    <row r="699876"/>
    <row r="699877"/>
    <row r="699878"/>
    <row r="699879"/>
    <row r="699880"/>
    <row r="699881"/>
    <row r="699882"/>
    <row r="699883"/>
    <row r="699884"/>
    <row r="699885"/>
    <row r="699886"/>
    <row r="699887"/>
    <row r="699888"/>
    <row r="699889"/>
    <row r="699890"/>
    <row r="699891"/>
    <row r="699892"/>
    <row r="699893"/>
    <row r="699894"/>
    <row r="699895"/>
    <row r="699896"/>
    <row r="699897"/>
    <row r="699898"/>
    <row r="699899"/>
    <row r="699900"/>
    <row r="699901"/>
    <row r="699902"/>
    <row r="699903"/>
    <row r="699904"/>
    <row r="699905"/>
    <row r="699906"/>
    <row r="699907"/>
    <row r="699908"/>
    <row r="699909"/>
    <row r="699910"/>
    <row r="699911"/>
    <row r="699912"/>
    <row r="699913"/>
    <row r="699914"/>
    <row r="699915"/>
    <row r="699916"/>
    <row r="699917"/>
    <row r="699918"/>
    <row r="699919"/>
    <row r="699920"/>
    <row r="699921"/>
    <row r="699922"/>
    <row r="699923"/>
    <row r="699924"/>
    <row r="699925"/>
    <row r="699926"/>
    <row r="699927"/>
    <row r="699928"/>
    <row r="699929"/>
    <row r="699930"/>
    <row r="699931"/>
    <row r="699932"/>
    <row r="699933"/>
    <row r="699934"/>
    <row r="699935"/>
    <row r="699936"/>
    <row r="699937"/>
    <row r="699938"/>
    <row r="699939"/>
    <row r="699940"/>
    <row r="699941"/>
    <row r="699942"/>
    <row r="699943"/>
    <row r="699944"/>
    <row r="699945"/>
    <row r="699946"/>
    <row r="699947"/>
    <row r="699948"/>
    <row r="699949"/>
    <row r="699950"/>
    <row r="699951"/>
    <row r="699952"/>
    <row r="699953"/>
    <row r="699954"/>
    <row r="699955"/>
    <row r="699956"/>
    <row r="699957"/>
    <row r="699958"/>
    <row r="699959"/>
    <row r="699960"/>
    <row r="699961"/>
    <row r="699962"/>
    <row r="699963"/>
    <row r="699964"/>
    <row r="699965"/>
    <row r="699966"/>
    <row r="699967"/>
    <row r="699968"/>
    <row r="699969"/>
    <row r="699970"/>
    <row r="699971"/>
    <row r="699972"/>
    <row r="699973"/>
    <row r="699974"/>
    <row r="699975"/>
    <row r="699976"/>
    <row r="699977"/>
    <row r="699978"/>
    <row r="699979"/>
    <row r="699980"/>
    <row r="699981"/>
    <row r="699982"/>
    <row r="699983"/>
    <row r="699984"/>
    <row r="699985"/>
    <row r="699986"/>
    <row r="699987"/>
    <row r="699988"/>
    <row r="699989"/>
    <row r="699990"/>
    <row r="699991"/>
    <row r="699992"/>
    <row r="699993"/>
    <row r="699994"/>
    <row r="699995"/>
    <row r="699996"/>
    <row r="699997"/>
    <row r="699998"/>
    <row r="699999"/>
    <row r="700000"/>
    <row r="700001"/>
    <row r="700002"/>
    <row r="700003"/>
    <row r="700004"/>
    <row r="700005"/>
    <row r="700006"/>
    <row r="700007"/>
    <row r="700008"/>
    <row r="700009"/>
    <row r="700010"/>
    <row r="700011"/>
    <row r="700012"/>
    <row r="700013"/>
    <row r="700014"/>
    <row r="700015"/>
    <row r="700016"/>
    <row r="700017"/>
    <row r="700018"/>
    <row r="700019"/>
    <row r="700020"/>
    <row r="700021"/>
    <row r="700022"/>
    <row r="700023"/>
    <row r="700024"/>
    <row r="700025"/>
    <row r="700026"/>
    <row r="700027"/>
    <row r="700028"/>
    <row r="700029"/>
    <row r="700030"/>
    <row r="700031"/>
    <row r="700032"/>
    <row r="700033"/>
    <row r="700034"/>
    <row r="700035"/>
    <row r="700036"/>
    <row r="700037"/>
    <row r="700038"/>
    <row r="700039"/>
    <row r="700040"/>
    <row r="700041"/>
    <row r="700042"/>
    <row r="700043"/>
    <row r="700044"/>
    <row r="700045"/>
    <row r="700046"/>
    <row r="700047"/>
    <row r="700048"/>
    <row r="700049"/>
    <row r="700050"/>
    <row r="700051"/>
    <row r="700052"/>
    <row r="700053"/>
    <row r="700054"/>
    <row r="700055"/>
    <row r="700056"/>
    <row r="700057"/>
    <row r="700058"/>
    <row r="700059"/>
    <row r="700060"/>
    <row r="700061"/>
    <row r="700062"/>
    <row r="700063"/>
    <row r="700064"/>
    <row r="700065"/>
    <row r="700066"/>
    <row r="700067"/>
    <row r="700068"/>
    <row r="700069"/>
    <row r="700070"/>
    <row r="700071"/>
    <row r="700072"/>
    <row r="700073"/>
    <row r="700074"/>
    <row r="700075"/>
    <row r="700076"/>
    <row r="700077"/>
    <row r="700078"/>
    <row r="700079"/>
    <row r="700080"/>
    <row r="700081"/>
    <row r="700082"/>
    <row r="700083"/>
    <row r="700084"/>
    <row r="700085"/>
    <row r="700086"/>
    <row r="700087"/>
    <row r="700088"/>
    <row r="700089"/>
    <row r="700090"/>
    <row r="700091"/>
    <row r="700092"/>
    <row r="700093"/>
    <row r="700094"/>
    <row r="700095"/>
    <row r="700096"/>
    <row r="700097"/>
    <row r="700098"/>
    <row r="700099"/>
    <row r="700100"/>
    <row r="700101"/>
    <row r="700102"/>
    <row r="700103"/>
    <row r="700104"/>
    <row r="700105"/>
    <row r="700106"/>
    <row r="700107"/>
    <row r="700108"/>
    <row r="700109"/>
    <row r="700110"/>
    <row r="700111"/>
    <row r="700112"/>
    <row r="700113"/>
    <row r="700114"/>
    <row r="700115"/>
    <row r="700116"/>
    <row r="700117"/>
    <row r="700118"/>
    <row r="700119"/>
    <row r="700120"/>
    <row r="700121"/>
    <row r="700122"/>
    <row r="700123"/>
    <row r="700124"/>
    <row r="700125"/>
    <row r="700126"/>
    <row r="700127"/>
    <row r="700128"/>
    <row r="700129"/>
    <row r="700130"/>
    <row r="700131"/>
    <row r="700132"/>
    <row r="700133"/>
    <row r="700134"/>
    <row r="700135"/>
    <row r="700136"/>
    <row r="700137"/>
    <row r="700138"/>
    <row r="700139"/>
    <row r="700140"/>
    <row r="700141"/>
    <row r="700142"/>
    <row r="700143"/>
    <row r="700144"/>
    <row r="700145"/>
    <row r="700146"/>
    <row r="700147"/>
    <row r="700148"/>
    <row r="700149"/>
    <row r="700150"/>
    <row r="700151"/>
    <row r="700152"/>
    <row r="700153"/>
    <row r="700154"/>
    <row r="700155"/>
    <row r="700156"/>
    <row r="700157"/>
    <row r="700158"/>
    <row r="700159"/>
    <row r="700160"/>
    <row r="700161"/>
    <row r="700162"/>
    <row r="700163"/>
    <row r="700164"/>
    <row r="700165"/>
    <row r="700166"/>
    <row r="700167"/>
    <row r="700168"/>
    <row r="700169"/>
    <row r="700170"/>
    <row r="700171"/>
    <row r="700172"/>
    <row r="700173"/>
    <row r="700174"/>
    <row r="700175"/>
    <row r="700176"/>
    <row r="700177"/>
    <row r="700178"/>
    <row r="700179"/>
    <row r="700180"/>
    <row r="700181"/>
    <row r="700182"/>
    <row r="700183"/>
    <row r="700184"/>
    <row r="700185"/>
    <row r="700186"/>
    <row r="700187"/>
    <row r="700188"/>
    <row r="700189"/>
    <row r="700190"/>
    <row r="700191"/>
    <row r="700192"/>
    <row r="700193"/>
    <row r="700194"/>
    <row r="700195"/>
    <row r="700196"/>
    <row r="700197"/>
    <row r="700198"/>
    <row r="700199"/>
    <row r="700200"/>
    <row r="700201"/>
    <row r="700202"/>
    <row r="700203"/>
    <row r="700204"/>
    <row r="700205"/>
    <row r="700206"/>
    <row r="700207"/>
    <row r="700208"/>
    <row r="700209"/>
    <row r="700210"/>
    <row r="700211"/>
    <row r="700212"/>
    <row r="700213"/>
    <row r="700214"/>
    <row r="700215"/>
    <row r="700216"/>
    <row r="700217"/>
    <row r="700218"/>
    <row r="700219"/>
    <row r="700220"/>
    <row r="700221"/>
    <row r="700222"/>
    <row r="700223"/>
    <row r="700224"/>
    <row r="700225"/>
    <row r="700226"/>
    <row r="700227"/>
    <row r="700228"/>
    <row r="700229"/>
    <row r="700230"/>
    <row r="700231"/>
    <row r="700232"/>
    <row r="700233"/>
    <row r="700234"/>
    <row r="700235"/>
    <row r="700236"/>
    <row r="700237"/>
    <row r="700238"/>
    <row r="700239"/>
    <row r="700240"/>
    <row r="700241"/>
    <row r="700242"/>
    <row r="700243"/>
    <row r="700244"/>
    <row r="700245"/>
    <row r="700246"/>
    <row r="700247"/>
    <row r="700248"/>
    <row r="700249"/>
    <row r="700250"/>
    <row r="700251"/>
    <row r="700252"/>
    <row r="700253"/>
    <row r="700254"/>
    <row r="700255"/>
    <row r="700256"/>
    <row r="700257"/>
    <row r="700258"/>
    <row r="700259"/>
    <row r="700260"/>
    <row r="700261"/>
    <row r="700262"/>
    <row r="700263"/>
    <row r="700264"/>
    <row r="700265"/>
    <row r="700266"/>
    <row r="700267"/>
    <row r="700268"/>
    <row r="700269"/>
    <row r="700270"/>
    <row r="700271"/>
    <row r="700272"/>
    <row r="700273"/>
    <row r="700274"/>
    <row r="700275"/>
    <row r="700276"/>
    <row r="700277"/>
    <row r="700278"/>
    <row r="700279"/>
    <row r="700280"/>
    <row r="700281"/>
    <row r="700282"/>
    <row r="700283"/>
    <row r="700284"/>
    <row r="700285"/>
    <row r="700286"/>
    <row r="700287"/>
    <row r="700288"/>
    <row r="700289"/>
    <row r="700290"/>
    <row r="700291"/>
    <row r="700292"/>
    <row r="700293"/>
    <row r="700294"/>
    <row r="700295"/>
    <row r="700296"/>
    <row r="700297"/>
    <row r="700298"/>
    <row r="700299"/>
    <row r="700300"/>
    <row r="700301"/>
    <row r="700302"/>
    <row r="700303"/>
    <row r="700304"/>
    <row r="700305"/>
    <row r="700306"/>
    <row r="700307"/>
    <row r="700308"/>
    <row r="700309"/>
    <row r="700310"/>
    <row r="700311"/>
    <row r="700312"/>
    <row r="700313"/>
    <row r="700314"/>
    <row r="700315"/>
    <row r="700316"/>
    <row r="700317"/>
    <row r="700318"/>
    <row r="700319"/>
    <row r="700320"/>
    <row r="700321"/>
    <row r="700322"/>
    <row r="700323"/>
    <row r="700324"/>
    <row r="700325"/>
    <row r="700326"/>
    <row r="700327"/>
    <row r="700328"/>
    <row r="700329"/>
    <row r="700330"/>
    <row r="700331"/>
    <row r="700332"/>
    <row r="700333"/>
    <row r="700334"/>
    <row r="700335"/>
    <row r="700336"/>
    <row r="700337"/>
    <row r="700338"/>
    <row r="700339"/>
    <row r="700340"/>
    <row r="700341"/>
    <row r="700342"/>
    <row r="700343"/>
    <row r="700344"/>
    <row r="700345"/>
    <row r="700346"/>
    <row r="700347"/>
    <row r="700348"/>
    <row r="700349"/>
    <row r="700350"/>
    <row r="700351"/>
    <row r="700352"/>
    <row r="700353"/>
    <row r="700354"/>
    <row r="700355"/>
    <row r="700356"/>
    <row r="700357"/>
    <row r="700358"/>
    <row r="700359"/>
    <row r="700360"/>
    <row r="700361"/>
    <row r="700362"/>
    <row r="700363"/>
    <row r="700364"/>
    <row r="700365"/>
    <row r="700366"/>
    <row r="700367"/>
    <row r="700368"/>
    <row r="700369"/>
    <row r="700370"/>
    <row r="700371"/>
    <row r="700372"/>
    <row r="700373"/>
    <row r="700374"/>
    <row r="700375"/>
    <row r="700376"/>
    <row r="700377"/>
    <row r="700378"/>
    <row r="700379"/>
    <row r="700380"/>
    <row r="700381"/>
    <row r="700382"/>
    <row r="700383"/>
    <row r="700384"/>
    <row r="700385"/>
    <row r="700386"/>
    <row r="700387"/>
    <row r="700388"/>
    <row r="700389"/>
    <row r="700390"/>
    <row r="700391"/>
    <row r="700392"/>
    <row r="700393"/>
    <row r="700394"/>
    <row r="700395"/>
    <row r="700396"/>
    <row r="700397"/>
    <row r="700398"/>
    <row r="700399"/>
    <row r="700400"/>
    <row r="700401"/>
    <row r="700402"/>
    <row r="700403"/>
    <row r="700404"/>
    <row r="700405"/>
    <row r="700406"/>
    <row r="700407"/>
    <row r="700408"/>
    <row r="700409"/>
    <row r="700410"/>
    <row r="700411"/>
    <row r="700412"/>
    <row r="700413"/>
    <row r="700414"/>
    <row r="700415"/>
    <row r="700416"/>
    <row r="700417"/>
    <row r="700418"/>
    <row r="700419"/>
    <row r="700420"/>
    <row r="700421"/>
    <row r="700422"/>
    <row r="700423"/>
    <row r="700424"/>
    <row r="700425"/>
    <row r="700426"/>
    <row r="700427"/>
    <row r="700428"/>
    <row r="700429"/>
    <row r="700430"/>
    <row r="700431"/>
    <row r="700432"/>
    <row r="700433"/>
    <row r="700434"/>
    <row r="700435"/>
    <row r="700436"/>
    <row r="700437"/>
    <row r="700438"/>
    <row r="700439"/>
    <row r="700440"/>
    <row r="700441"/>
    <row r="700442"/>
    <row r="700443"/>
    <row r="700444"/>
    <row r="700445"/>
    <row r="700446"/>
    <row r="700447"/>
    <row r="700448"/>
    <row r="700449"/>
    <row r="700450"/>
    <row r="700451"/>
    <row r="700452"/>
    <row r="700453"/>
    <row r="700454"/>
    <row r="700455"/>
    <row r="700456"/>
    <row r="700457"/>
    <row r="700458"/>
    <row r="700459"/>
    <row r="700460"/>
    <row r="700461"/>
    <row r="700462"/>
    <row r="700463"/>
    <row r="700464"/>
    <row r="700465"/>
    <row r="700466"/>
    <row r="700467"/>
    <row r="700468"/>
    <row r="700469"/>
    <row r="700470"/>
    <row r="700471"/>
    <row r="700472"/>
    <row r="700473"/>
    <row r="700474"/>
    <row r="700475"/>
    <row r="700476"/>
    <row r="700477"/>
    <row r="700478"/>
    <row r="700479"/>
    <row r="700480"/>
    <row r="700481"/>
    <row r="700482"/>
    <row r="700483"/>
    <row r="700484"/>
    <row r="700485"/>
    <row r="700486"/>
    <row r="700487"/>
    <row r="700488"/>
    <row r="700489"/>
    <row r="700490"/>
    <row r="700491"/>
    <row r="700492"/>
    <row r="700493"/>
    <row r="700494"/>
    <row r="700495"/>
    <row r="700496"/>
    <row r="700497"/>
    <row r="700498"/>
    <row r="700499"/>
    <row r="700500"/>
    <row r="700501"/>
    <row r="700502"/>
    <row r="700503"/>
    <row r="700504"/>
    <row r="700505"/>
    <row r="700506"/>
    <row r="700507"/>
    <row r="700508"/>
    <row r="700509"/>
    <row r="700510"/>
    <row r="700511"/>
    <row r="700512"/>
    <row r="700513"/>
    <row r="700514"/>
    <row r="700515"/>
    <row r="700516"/>
    <row r="700517"/>
    <row r="700518"/>
    <row r="700519"/>
    <row r="700520"/>
    <row r="700521"/>
    <row r="700522"/>
    <row r="700523"/>
    <row r="700524"/>
    <row r="700525"/>
    <row r="700526"/>
    <row r="700527"/>
    <row r="700528"/>
    <row r="700529"/>
    <row r="700530"/>
    <row r="700531"/>
    <row r="700532"/>
    <row r="700533"/>
    <row r="700534"/>
    <row r="700535"/>
    <row r="700536"/>
    <row r="700537"/>
    <row r="700538"/>
    <row r="700539"/>
    <row r="700540"/>
    <row r="700541"/>
    <row r="700542"/>
    <row r="700543"/>
    <row r="700544"/>
    <row r="700545"/>
    <row r="700546"/>
    <row r="700547"/>
    <row r="700548"/>
    <row r="700549"/>
    <row r="700550"/>
    <row r="700551"/>
    <row r="700552"/>
    <row r="700553"/>
    <row r="700554"/>
    <row r="700555"/>
    <row r="700556"/>
    <row r="700557"/>
    <row r="700558"/>
    <row r="700559"/>
    <row r="700560"/>
    <row r="700561"/>
    <row r="700562"/>
    <row r="700563"/>
    <row r="700564"/>
    <row r="700565"/>
    <row r="700566"/>
    <row r="700567"/>
    <row r="700568"/>
    <row r="700569"/>
    <row r="700570"/>
    <row r="700571"/>
    <row r="700572"/>
    <row r="700573"/>
    <row r="700574"/>
    <row r="700575"/>
    <row r="700576"/>
    <row r="700577"/>
    <row r="700578"/>
    <row r="700579"/>
    <row r="700580"/>
    <row r="700581"/>
    <row r="700582"/>
    <row r="700583"/>
    <row r="700584"/>
    <row r="700585"/>
    <row r="700586"/>
    <row r="700587"/>
    <row r="700588"/>
    <row r="700589"/>
    <row r="700590"/>
    <row r="700591"/>
    <row r="700592"/>
    <row r="700593"/>
    <row r="700594"/>
    <row r="700595"/>
    <row r="700596"/>
    <row r="700597"/>
    <row r="700598"/>
    <row r="700599"/>
    <row r="700600"/>
    <row r="700601"/>
    <row r="700602"/>
    <row r="700603"/>
    <row r="700604"/>
    <row r="700605"/>
    <row r="700606"/>
    <row r="700607"/>
    <row r="700608"/>
    <row r="700609"/>
    <row r="700610"/>
    <row r="700611"/>
    <row r="700612"/>
    <row r="700613"/>
    <row r="700614"/>
    <row r="700615"/>
    <row r="700616"/>
    <row r="700617"/>
    <row r="700618"/>
    <row r="700619"/>
    <row r="700620"/>
    <row r="700621"/>
    <row r="700622"/>
    <row r="700623"/>
    <row r="700624"/>
    <row r="700625"/>
    <row r="700626"/>
    <row r="700627"/>
    <row r="700628"/>
    <row r="700629"/>
    <row r="700630"/>
    <row r="700631"/>
    <row r="700632"/>
    <row r="700633"/>
    <row r="700634"/>
    <row r="700635"/>
    <row r="700636"/>
    <row r="700637"/>
    <row r="700638"/>
    <row r="700639"/>
    <row r="700640"/>
    <row r="700641"/>
    <row r="700642"/>
    <row r="700643"/>
    <row r="700644"/>
    <row r="700645"/>
    <row r="700646"/>
    <row r="700647"/>
    <row r="700648"/>
    <row r="700649"/>
    <row r="700650"/>
    <row r="700651"/>
    <row r="700652"/>
    <row r="700653"/>
    <row r="700654"/>
    <row r="700655"/>
    <row r="700656"/>
    <row r="700657"/>
    <row r="700658"/>
    <row r="700659"/>
    <row r="700660"/>
    <row r="700661"/>
    <row r="700662"/>
    <row r="700663"/>
    <row r="700664"/>
    <row r="700665"/>
    <row r="700666"/>
    <row r="700667"/>
    <row r="700668"/>
    <row r="700669"/>
    <row r="700670"/>
    <row r="700671"/>
    <row r="700672"/>
    <row r="700673"/>
    <row r="700674"/>
    <row r="700675"/>
    <row r="700676"/>
    <row r="700677"/>
    <row r="700678"/>
    <row r="700679"/>
    <row r="700680"/>
    <row r="700681"/>
    <row r="700682"/>
    <row r="700683"/>
    <row r="700684"/>
    <row r="700685"/>
    <row r="700686"/>
    <row r="700687"/>
    <row r="700688"/>
    <row r="700689"/>
    <row r="700690"/>
    <row r="700691"/>
    <row r="700692"/>
    <row r="700693"/>
    <row r="700694"/>
    <row r="700695"/>
    <row r="700696"/>
    <row r="700697"/>
    <row r="700698"/>
    <row r="700699"/>
    <row r="700700"/>
    <row r="700701"/>
    <row r="700702"/>
    <row r="700703"/>
    <row r="700704"/>
    <row r="700705"/>
    <row r="700706"/>
    <row r="700707"/>
    <row r="700708"/>
    <row r="700709"/>
    <row r="700710"/>
    <row r="700711"/>
    <row r="700712"/>
    <row r="700713"/>
    <row r="700714"/>
    <row r="700715"/>
    <row r="700716"/>
    <row r="700717"/>
    <row r="700718"/>
    <row r="700719"/>
    <row r="700720"/>
    <row r="700721"/>
    <row r="700722"/>
    <row r="700723"/>
    <row r="700724"/>
    <row r="700725"/>
    <row r="700726"/>
    <row r="700727"/>
    <row r="700728"/>
    <row r="700729"/>
    <row r="700730"/>
    <row r="700731"/>
    <row r="700732"/>
    <row r="700733"/>
    <row r="700734"/>
    <row r="700735"/>
    <row r="700736"/>
    <row r="700737"/>
    <row r="700738"/>
    <row r="700739"/>
    <row r="700740"/>
    <row r="700741"/>
    <row r="700742"/>
    <row r="700743"/>
    <row r="700744"/>
    <row r="700745"/>
    <row r="700746"/>
    <row r="700747"/>
    <row r="700748"/>
    <row r="700749"/>
    <row r="700750"/>
    <row r="700751"/>
    <row r="700752"/>
    <row r="700753"/>
    <row r="700754"/>
    <row r="700755"/>
    <row r="700756"/>
    <row r="700757"/>
    <row r="700758"/>
    <row r="700759"/>
    <row r="700760"/>
    <row r="700761"/>
    <row r="700762"/>
    <row r="700763"/>
    <row r="700764"/>
    <row r="700765"/>
    <row r="700766"/>
    <row r="700767"/>
    <row r="700768"/>
    <row r="700769"/>
    <row r="700770"/>
    <row r="700771"/>
    <row r="700772"/>
    <row r="700773"/>
    <row r="700774"/>
    <row r="700775"/>
    <row r="700776"/>
    <row r="700777"/>
    <row r="700778"/>
    <row r="700779"/>
    <row r="700780"/>
    <row r="700781"/>
    <row r="700782"/>
    <row r="700783"/>
    <row r="700784"/>
    <row r="700785"/>
    <row r="700786"/>
    <row r="700787"/>
    <row r="700788"/>
    <row r="700789"/>
    <row r="700790"/>
    <row r="700791"/>
    <row r="700792"/>
    <row r="700793"/>
    <row r="700794"/>
    <row r="700795"/>
    <row r="700796"/>
    <row r="700797"/>
    <row r="700798"/>
    <row r="700799"/>
    <row r="700800"/>
    <row r="700801"/>
    <row r="700802"/>
    <row r="700803"/>
    <row r="700804"/>
    <row r="700805"/>
    <row r="700806"/>
    <row r="700807"/>
    <row r="700808"/>
    <row r="700809"/>
    <row r="700810"/>
    <row r="700811"/>
    <row r="700812"/>
    <row r="700813"/>
    <row r="700814"/>
    <row r="700815"/>
    <row r="700816"/>
    <row r="700817"/>
    <row r="700818"/>
    <row r="700819"/>
    <row r="700820"/>
    <row r="700821"/>
    <row r="700822"/>
    <row r="700823"/>
    <row r="700824"/>
    <row r="700825"/>
    <row r="700826"/>
    <row r="700827"/>
    <row r="700828"/>
    <row r="700829"/>
    <row r="700830"/>
    <row r="700831"/>
    <row r="700832"/>
    <row r="700833"/>
    <row r="700834"/>
    <row r="700835"/>
    <row r="700836"/>
    <row r="700837"/>
    <row r="700838"/>
    <row r="700839"/>
    <row r="700840"/>
    <row r="700841"/>
    <row r="700842"/>
    <row r="700843"/>
    <row r="700844"/>
    <row r="700845"/>
    <row r="700846"/>
    <row r="700847"/>
    <row r="700848"/>
    <row r="700849"/>
    <row r="700850"/>
    <row r="700851"/>
    <row r="700852"/>
    <row r="700853"/>
    <row r="700854"/>
    <row r="700855"/>
    <row r="700856"/>
    <row r="700857"/>
    <row r="700858"/>
    <row r="700859"/>
    <row r="700860"/>
    <row r="700861"/>
    <row r="700862"/>
    <row r="700863"/>
    <row r="700864"/>
    <row r="700865"/>
    <row r="700866"/>
    <row r="700867"/>
    <row r="700868"/>
    <row r="700869"/>
    <row r="700870"/>
    <row r="700871"/>
    <row r="700872"/>
    <row r="700873"/>
    <row r="700874"/>
    <row r="700875"/>
    <row r="700876"/>
    <row r="700877"/>
    <row r="700878"/>
    <row r="700879"/>
    <row r="700880"/>
    <row r="700881"/>
    <row r="700882"/>
    <row r="700883"/>
    <row r="700884"/>
    <row r="700885"/>
    <row r="700886"/>
    <row r="700887"/>
    <row r="700888"/>
    <row r="700889"/>
    <row r="700890"/>
    <row r="700891"/>
    <row r="700892"/>
    <row r="700893"/>
    <row r="700894"/>
    <row r="700895"/>
    <row r="700896"/>
    <row r="700897"/>
    <row r="700898"/>
    <row r="700899"/>
    <row r="700900"/>
    <row r="700901"/>
    <row r="700902"/>
    <row r="700903"/>
    <row r="700904"/>
    <row r="700905"/>
    <row r="700906"/>
    <row r="700907"/>
    <row r="700908"/>
    <row r="700909"/>
    <row r="700910"/>
    <row r="700911"/>
    <row r="700912"/>
    <row r="700913"/>
    <row r="700914"/>
    <row r="700915"/>
    <row r="700916"/>
    <row r="700917"/>
    <row r="700918"/>
    <row r="700919"/>
    <row r="700920"/>
    <row r="700921"/>
    <row r="700922"/>
    <row r="700923"/>
    <row r="700924"/>
    <row r="700925"/>
    <row r="700926"/>
    <row r="700927"/>
    <row r="700928"/>
    <row r="700929"/>
    <row r="700930"/>
    <row r="700931"/>
    <row r="700932"/>
    <row r="700933"/>
    <row r="700934"/>
    <row r="700935"/>
    <row r="700936"/>
    <row r="700937"/>
    <row r="700938"/>
    <row r="700939"/>
    <row r="700940"/>
    <row r="700941"/>
    <row r="700942"/>
    <row r="700943"/>
    <row r="700944"/>
    <row r="700945"/>
    <row r="700946"/>
    <row r="700947"/>
    <row r="700948"/>
    <row r="700949"/>
    <row r="700950"/>
    <row r="700951"/>
    <row r="700952"/>
    <row r="700953"/>
    <row r="700954"/>
    <row r="700955"/>
    <row r="700956"/>
    <row r="700957"/>
    <row r="700958"/>
    <row r="700959"/>
    <row r="700960"/>
    <row r="700961"/>
    <row r="700962"/>
    <row r="700963"/>
    <row r="700964"/>
    <row r="700965"/>
    <row r="700966"/>
    <row r="700967"/>
    <row r="700968"/>
    <row r="700969"/>
    <row r="700970"/>
    <row r="700971"/>
    <row r="700972"/>
    <row r="700973"/>
    <row r="700974"/>
    <row r="700975"/>
    <row r="700976"/>
    <row r="700977"/>
    <row r="700978"/>
    <row r="700979"/>
    <row r="700980"/>
    <row r="700981"/>
    <row r="700982"/>
    <row r="700983"/>
    <row r="700984"/>
    <row r="700985"/>
    <row r="700986"/>
    <row r="700987"/>
    <row r="700988"/>
    <row r="700989"/>
    <row r="700990"/>
    <row r="700991"/>
    <row r="700992"/>
    <row r="700993"/>
    <row r="700994"/>
    <row r="700995"/>
    <row r="700996"/>
    <row r="700997"/>
    <row r="700998"/>
    <row r="700999"/>
    <row r="701000"/>
    <row r="701001"/>
    <row r="701002"/>
    <row r="701003"/>
    <row r="701004"/>
    <row r="701005"/>
    <row r="701006"/>
    <row r="701007"/>
    <row r="701008"/>
    <row r="701009"/>
    <row r="701010"/>
    <row r="701011"/>
    <row r="701012"/>
    <row r="701013"/>
    <row r="701014"/>
    <row r="701015"/>
    <row r="701016"/>
    <row r="701017"/>
    <row r="701018"/>
    <row r="701019"/>
    <row r="701020"/>
    <row r="701021"/>
    <row r="701022"/>
    <row r="701023"/>
    <row r="701024"/>
    <row r="701025"/>
    <row r="701026"/>
    <row r="701027"/>
    <row r="701028"/>
    <row r="701029"/>
    <row r="701030"/>
    <row r="701031"/>
    <row r="701032"/>
    <row r="701033"/>
    <row r="701034"/>
    <row r="701035"/>
    <row r="701036"/>
    <row r="701037"/>
    <row r="701038"/>
    <row r="701039"/>
    <row r="701040"/>
    <row r="701041"/>
    <row r="701042"/>
    <row r="701043"/>
    <row r="701044"/>
    <row r="701045"/>
    <row r="701046"/>
    <row r="701047"/>
    <row r="701048"/>
    <row r="701049"/>
    <row r="701050"/>
    <row r="701051"/>
    <row r="701052"/>
    <row r="701053"/>
    <row r="701054"/>
    <row r="701055"/>
    <row r="701056"/>
    <row r="701057"/>
    <row r="701058"/>
    <row r="701059"/>
    <row r="701060"/>
    <row r="701061"/>
    <row r="701062"/>
    <row r="701063"/>
    <row r="701064"/>
    <row r="701065"/>
    <row r="701066"/>
    <row r="701067"/>
    <row r="701068"/>
    <row r="701069"/>
    <row r="701070"/>
    <row r="701071"/>
    <row r="701072"/>
    <row r="701073"/>
    <row r="701074"/>
    <row r="701075"/>
    <row r="701076"/>
    <row r="701077"/>
    <row r="701078"/>
    <row r="701079"/>
    <row r="701080"/>
    <row r="701081"/>
    <row r="701082"/>
    <row r="701083"/>
    <row r="701084"/>
    <row r="701085"/>
    <row r="701086"/>
    <row r="701087"/>
    <row r="701088"/>
    <row r="701089"/>
    <row r="701090"/>
    <row r="701091"/>
    <row r="701092"/>
    <row r="701093"/>
    <row r="701094"/>
    <row r="701095"/>
    <row r="701096"/>
    <row r="701097"/>
    <row r="701098"/>
    <row r="701099"/>
    <row r="701100"/>
    <row r="701101"/>
    <row r="701102"/>
    <row r="701103"/>
    <row r="701104"/>
    <row r="701105"/>
    <row r="701106"/>
    <row r="701107"/>
    <row r="701108"/>
    <row r="701109"/>
    <row r="701110"/>
    <row r="701111"/>
    <row r="701112"/>
    <row r="701113"/>
    <row r="701114"/>
    <row r="701115"/>
    <row r="701116"/>
    <row r="701117"/>
    <row r="701118"/>
    <row r="701119"/>
    <row r="701120"/>
    <row r="701121"/>
    <row r="701122"/>
    <row r="701123"/>
    <row r="701124"/>
    <row r="701125"/>
    <row r="701126"/>
    <row r="701127"/>
    <row r="701128"/>
    <row r="701129"/>
    <row r="701130"/>
    <row r="701131"/>
    <row r="701132"/>
    <row r="701133"/>
    <row r="701134"/>
    <row r="701135"/>
    <row r="701136"/>
    <row r="701137"/>
    <row r="701138"/>
    <row r="701139"/>
    <row r="701140"/>
    <row r="701141"/>
    <row r="701142"/>
    <row r="701143"/>
    <row r="701144"/>
    <row r="701145"/>
    <row r="701146"/>
    <row r="701147"/>
    <row r="701148"/>
    <row r="701149"/>
    <row r="701150"/>
    <row r="701151"/>
    <row r="701152"/>
    <row r="701153"/>
    <row r="701154"/>
    <row r="701155"/>
    <row r="701156"/>
    <row r="701157"/>
    <row r="701158"/>
    <row r="701159"/>
    <row r="701160"/>
    <row r="701161"/>
    <row r="701162"/>
    <row r="701163"/>
    <row r="701164"/>
    <row r="701165"/>
    <row r="701166"/>
    <row r="701167"/>
    <row r="701168"/>
    <row r="701169"/>
    <row r="701170"/>
    <row r="701171"/>
    <row r="701172"/>
    <row r="701173"/>
    <row r="701174"/>
    <row r="701175"/>
    <row r="701176"/>
    <row r="701177"/>
    <row r="701178"/>
    <row r="701179"/>
    <row r="701180"/>
    <row r="701181"/>
    <row r="701182"/>
    <row r="701183"/>
    <row r="701184"/>
    <row r="701185"/>
    <row r="701186"/>
    <row r="701187"/>
    <row r="701188"/>
    <row r="701189"/>
    <row r="701190"/>
    <row r="701191"/>
    <row r="701192"/>
    <row r="701193"/>
    <row r="701194"/>
    <row r="701195"/>
    <row r="701196"/>
    <row r="701197"/>
    <row r="701198"/>
    <row r="701199"/>
    <row r="701200"/>
    <row r="701201"/>
    <row r="701202"/>
    <row r="701203"/>
    <row r="701204"/>
    <row r="701205"/>
    <row r="701206"/>
    <row r="701207"/>
    <row r="701208"/>
    <row r="701209"/>
    <row r="701210"/>
    <row r="701211"/>
    <row r="701212"/>
    <row r="701213"/>
    <row r="701214"/>
    <row r="701215"/>
    <row r="701216"/>
    <row r="701217"/>
    <row r="701218"/>
    <row r="701219"/>
    <row r="701220"/>
    <row r="701221"/>
    <row r="701222"/>
    <row r="701223"/>
    <row r="701224"/>
    <row r="701225"/>
    <row r="701226"/>
    <row r="701227"/>
    <row r="701228"/>
    <row r="701229"/>
    <row r="701230"/>
    <row r="701231"/>
    <row r="701232"/>
    <row r="701233"/>
    <row r="701234"/>
    <row r="701235"/>
    <row r="701236"/>
    <row r="701237"/>
    <row r="701238"/>
    <row r="701239"/>
    <row r="701240"/>
    <row r="701241"/>
    <row r="701242"/>
    <row r="701243"/>
    <row r="701244"/>
    <row r="701245"/>
    <row r="701246"/>
    <row r="701247"/>
    <row r="701248"/>
    <row r="701249"/>
    <row r="701250"/>
    <row r="701251"/>
    <row r="701252"/>
    <row r="701253"/>
    <row r="701254"/>
    <row r="701255"/>
    <row r="701256"/>
    <row r="701257"/>
    <row r="701258"/>
    <row r="701259"/>
    <row r="701260"/>
    <row r="701261"/>
    <row r="701262"/>
    <row r="701263"/>
    <row r="701264"/>
    <row r="701265"/>
    <row r="701266"/>
    <row r="701267"/>
    <row r="701268"/>
    <row r="701269"/>
    <row r="701270"/>
    <row r="701271"/>
    <row r="701272"/>
    <row r="701273"/>
    <row r="701274"/>
    <row r="701275"/>
    <row r="701276"/>
    <row r="701277"/>
    <row r="701278"/>
    <row r="701279"/>
    <row r="701280"/>
    <row r="701281"/>
    <row r="701282"/>
    <row r="701283"/>
    <row r="701284"/>
    <row r="701285"/>
    <row r="701286"/>
    <row r="701287"/>
    <row r="701288"/>
    <row r="701289"/>
    <row r="701290"/>
    <row r="701291"/>
    <row r="701292"/>
    <row r="701293"/>
    <row r="701294"/>
    <row r="701295"/>
    <row r="701296"/>
    <row r="701297"/>
    <row r="701298"/>
    <row r="701299"/>
    <row r="701300"/>
    <row r="701301"/>
    <row r="701302"/>
    <row r="701303"/>
    <row r="701304"/>
    <row r="701305"/>
    <row r="701306"/>
    <row r="701307"/>
    <row r="701308"/>
    <row r="701309"/>
    <row r="701310"/>
    <row r="701311"/>
    <row r="701312"/>
    <row r="701313"/>
    <row r="701314"/>
    <row r="701315"/>
    <row r="701316"/>
    <row r="701317"/>
    <row r="701318"/>
    <row r="701319"/>
    <row r="701320"/>
    <row r="701321"/>
    <row r="701322"/>
    <row r="701323"/>
    <row r="701324"/>
    <row r="701325"/>
    <row r="701326"/>
    <row r="701327"/>
    <row r="701328"/>
    <row r="701329"/>
    <row r="701330"/>
    <row r="701331"/>
    <row r="701332"/>
    <row r="701333"/>
    <row r="701334"/>
    <row r="701335"/>
    <row r="701336"/>
    <row r="701337"/>
    <row r="701338"/>
    <row r="701339"/>
    <row r="701340"/>
    <row r="701341"/>
    <row r="701342"/>
    <row r="701343"/>
    <row r="701344"/>
    <row r="701345"/>
    <row r="701346"/>
    <row r="701347"/>
    <row r="701348"/>
    <row r="701349"/>
    <row r="701350"/>
    <row r="701351"/>
    <row r="701352"/>
    <row r="701353"/>
    <row r="701354"/>
    <row r="701355"/>
    <row r="701356"/>
    <row r="701357"/>
    <row r="701358"/>
    <row r="701359"/>
    <row r="701360"/>
    <row r="701361"/>
    <row r="701362"/>
    <row r="701363"/>
    <row r="701364"/>
    <row r="701365"/>
    <row r="701366"/>
    <row r="701367"/>
    <row r="701368"/>
    <row r="701369"/>
    <row r="701370"/>
    <row r="701371"/>
    <row r="701372"/>
    <row r="701373"/>
    <row r="701374"/>
    <row r="701375"/>
    <row r="701376"/>
    <row r="701377"/>
    <row r="701378"/>
    <row r="701379"/>
    <row r="701380"/>
    <row r="701381"/>
    <row r="701382"/>
    <row r="701383"/>
    <row r="701384"/>
    <row r="701385"/>
    <row r="701386"/>
    <row r="701387"/>
    <row r="701388"/>
    <row r="701389"/>
    <row r="701390"/>
    <row r="701391"/>
    <row r="701392"/>
    <row r="701393"/>
    <row r="701394"/>
    <row r="701395"/>
    <row r="701396"/>
    <row r="701397"/>
    <row r="701398"/>
    <row r="701399"/>
    <row r="701400"/>
    <row r="701401"/>
    <row r="701402"/>
    <row r="701403"/>
    <row r="701404"/>
    <row r="701405"/>
    <row r="701406"/>
    <row r="701407"/>
    <row r="701408"/>
    <row r="701409"/>
    <row r="701410"/>
    <row r="701411"/>
    <row r="701412"/>
    <row r="701413"/>
    <row r="701414"/>
    <row r="701415"/>
    <row r="701416"/>
    <row r="701417"/>
    <row r="701418"/>
    <row r="701419"/>
    <row r="701420"/>
    <row r="701421"/>
    <row r="701422"/>
    <row r="701423"/>
    <row r="701424"/>
    <row r="701425"/>
    <row r="701426"/>
    <row r="701427"/>
    <row r="701428"/>
    <row r="701429"/>
    <row r="701430"/>
    <row r="701431"/>
    <row r="701432"/>
    <row r="701433"/>
    <row r="701434"/>
    <row r="701435"/>
    <row r="701436"/>
    <row r="701437"/>
    <row r="701438"/>
    <row r="701439"/>
    <row r="701440"/>
    <row r="701441"/>
    <row r="701442"/>
    <row r="701443"/>
    <row r="701444"/>
    <row r="701445"/>
    <row r="701446"/>
    <row r="701447"/>
    <row r="701448"/>
    <row r="701449"/>
    <row r="701450"/>
    <row r="701451"/>
    <row r="701452"/>
    <row r="701453"/>
    <row r="701454"/>
    <row r="701455"/>
    <row r="701456"/>
    <row r="701457"/>
    <row r="701458"/>
    <row r="701459"/>
    <row r="701460"/>
    <row r="701461"/>
    <row r="701462"/>
    <row r="701463"/>
    <row r="701464"/>
    <row r="701465"/>
    <row r="701466"/>
    <row r="701467"/>
    <row r="701468"/>
    <row r="701469"/>
    <row r="701470"/>
    <row r="701471"/>
    <row r="701472"/>
    <row r="701473"/>
    <row r="701474"/>
    <row r="701475"/>
    <row r="701476"/>
    <row r="701477"/>
    <row r="701478"/>
    <row r="701479"/>
    <row r="701480"/>
    <row r="701481"/>
    <row r="701482"/>
    <row r="701483"/>
    <row r="701484"/>
    <row r="701485"/>
    <row r="701486"/>
    <row r="701487"/>
    <row r="701488"/>
    <row r="701489"/>
    <row r="701490"/>
    <row r="701491"/>
    <row r="701492"/>
    <row r="701493"/>
    <row r="701494"/>
    <row r="701495"/>
    <row r="701496"/>
    <row r="701497"/>
    <row r="701498"/>
    <row r="701499"/>
    <row r="701500"/>
    <row r="701501"/>
    <row r="701502"/>
    <row r="701503"/>
    <row r="701504"/>
    <row r="701505"/>
    <row r="701506"/>
    <row r="701507"/>
    <row r="701508"/>
    <row r="701509"/>
    <row r="701510"/>
    <row r="701511"/>
    <row r="701512"/>
    <row r="701513"/>
    <row r="701514"/>
    <row r="701515"/>
    <row r="701516"/>
    <row r="701517"/>
    <row r="701518"/>
    <row r="701519"/>
    <row r="701520"/>
    <row r="701521"/>
    <row r="701522"/>
    <row r="701523"/>
    <row r="701524"/>
    <row r="701525"/>
    <row r="701526"/>
    <row r="701527"/>
    <row r="701528"/>
    <row r="701529"/>
    <row r="701530"/>
    <row r="701531"/>
    <row r="701532"/>
    <row r="701533"/>
    <row r="701534"/>
    <row r="701535"/>
    <row r="701536"/>
    <row r="701537"/>
    <row r="701538"/>
    <row r="701539"/>
    <row r="701540"/>
    <row r="701541"/>
    <row r="701542"/>
    <row r="701543"/>
    <row r="701544"/>
    <row r="701545"/>
    <row r="701546"/>
    <row r="701547"/>
    <row r="701548"/>
    <row r="701549"/>
    <row r="701550"/>
    <row r="701551"/>
    <row r="701552"/>
    <row r="701553"/>
    <row r="701554"/>
    <row r="701555"/>
    <row r="701556"/>
    <row r="701557"/>
    <row r="701558"/>
    <row r="701559"/>
    <row r="701560"/>
    <row r="701561"/>
    <row r="701562"/>
    <row r="701563"/>
    <row r="701564"/>
    <row r="701565"/>
    <row r="701566"/>
    <row r="701567"/>
    <row r="701568"/>
    <row r="701569"/>
    <row r="701570"/>
    <row r="701571"/>
    <row r="701572"/>
    <row r="701573"/>
    <row r="701574"/>
    <row r="701575"/>
    <row r="701576"/>
    <row r="701577"/>
    <row r="701578"/>
    <row r="701579"/>
    <row r="701580"/>
    <row r="701581"/>
    <row r="701582"/>
    <row r="701583"/>
    <row r="701584"/>
    <row r="701585"/>
    <row r="701586"/>
    <row r="701587"/>
    <row r="701588"/>
    <row r="701589"/>
    <row r="701590"/>
    <row r="701591"/>
    <row r="701592"/>
    <row r="701593"/>
    <row r="701594"/>
    <row r="701595"/>
    <row r="701596"/>
    <row r="701597"/>
    <row r="701598"/>
    <row r="701599"/>
    <row r="701600"/>
    <row r="701601"/>
    <row r="701602"/>
    <row r="701603"/>
    <row r="701604"/>
    <row r="701605"/>
    <row r="701606"/>
    <row r="701607"/>
    <row r="701608"/>
    <row r="701609"/>
    <row r="701610"/>
    <row r="701611"/>
    <row r="701612"/>
    <row r="701613"/>
    <row r="701614"/>
    <row r="701615"/>
    <row r="701616"/>
    <row r="701617"/>
    <row r="701618"/>
    <row r="701619"/>
    <row r="701620"/>
    <row r="701621"/>
    <row r="701622"/>
    <row r="701623"/>
    <row r="701624"/>
    <row r="701625"/>
    <row r="701626"/>
    <row r="701627"/>
    <row r="701628"/>
    <row r="701629"/>
    <row r="701630"/>
    <row r="701631"/>
    <row r="701632"/>
    <row r="701633"/>
    <row r="701634"/>
    <row r="701635"/>
    <row r="701636"/>
    <row r="701637"/>
    <row r="701638"/>
    <row r="701639"/>
    <row r="701640"/>
    <row r="701641"/>
    <row r="701642"/>
    <row r="701643"/>
    <row r="701644"/>
    <row r="701645"/>
    <row r="701646"/>
    <row r="701647"/>
    <row r="701648"/>
    <row r="701649"/>
    <row r="701650"/>
    <row r="701651"/>
    <row r="701652"/>
    <row r="701653"/>
    <row r="701654"/>
    <row r="701655"/>
    <row r="701656"/>
    <row r="701657"/>
    <row r="701658"/>
    <row r="701659"/>
    <row r="701660"/>
    <row r="701661"/>
    <row r="701662"/>
    <row r="701663"/>
    <row r="701664"/>
    <row r="701665"/>
    <row r="701666"/>
    <row r="701667"/>
    <row r="701668"/>
    <row r="701669"/>
    <row r="701670"/>
    <row r="701671"/>
    <row r="701672"/>
    <row r="701673"/>
    <row r="701674"/>
    <row r="701675"/>
    <row r="701676"/>
    <row r="701677"/>
    <row r="701678"/>
    <row r="701679"/>
    <row r="701680"/>
    <row r="701681"/>
    <row r="701682"/>
    <row r="701683"/>
    <row r="701684"/>
    <row r="701685"/>
    <row r="701686"/>
    <row r="701687"/>
    <row r="701688"/>
    <row r="701689"/>
    <row r="701690"/>
    <row r="701691"/>
    <row r="701692"/>
    <row r="701693"/>
    <row r="701694"/>
    <row r="701695"/>
    <row r="701696"/>
    <row r="701697"/>
    <row r="701698"/>
    <row r="701699"/>
    <row r="701700"/>
    <row r="701701"/>
    <row r="701702"/>
    <row r="701703"/>
    <row r="701704"/>
    <row r="701705"/>
    <row r="701706"/>
    <row r="701707"/>
    <row r="701708"/>
    <row r="701709"/>
    <row r="701710"/>
    <row r="701711"/>
    <row r="701712"/>
    <row r="701713"/>
    <row r="701714"/>
    <row r="701715"/>
    <row r="701716"/>
    <row r="701717"/>
    <row r="701718"/>
    <row r="701719"/>
    <row r="701720"/>
    <row r="701721"/>
    <row r="701722"/>
    <row r="701723"/>
    <row r="701724"/>
    <row r="701725"/>
    <row r="701726"/>
    <row r="701727"/>
    <row r="701728"/>
    <row r="701729"/>
    <row r="701730"/>
    <row r="701731"/>
    <row r="701732"/>
    <row r="701733"/>
    <row r="701734"/>
    <row r="701735"/>
    <row r="701736"/>
    <row r="701737"/>
    <row r="701738"/>
    <row r="701739"/>
    <row r="701740"/>
    <row r="701741"/>
    <row r="701742"/>
    <row r="701743"/>
    <row r="701744"/>
    <row r="701745"/>
    <row r="701746"/>
    <row r="701747"/>
    <row r="701748"/>
    <row r="701749"/>
    <row r="701750"/>
    <row r="701751"/>
    <row r="701752"/>
    <row r="701753"/>
    <row r="701754"/>
    <row r="701755"/>
    <row r="701756"/>
    <row r="701757"/>
    <row r="701758"/>
    <row r="701759"/>
    <row r="701760"/>
    <row r="701761"/>
    <row r="701762"/>
    <row r="701763"/>
    <row r="701764"/>
    <row r="701765"/>
    <row r="701766"/>
    <row r="701767"/>
    <row r="701768"/>
    <row r="701769"/>
    <row r="701770"/>
    <row r="701771"/>
    <row r="701772"/>
    <row r="701773"/>
    <row r="701774"/>
    <row r="701775"/>
    <row r="701776"/>
    <row r="701777"/>
    <row r="701778"/>
    <row r="701779"/>
    <row r="701780"/>
    <row r="701781"/>
    <row r="701782"/>
    <row r="701783"/>
    <row r="701784"/>
    <row r="701785"/>
    <row r="701786"/>
    <row r="701787"/>
    <row r="701788"/>
    <row r="701789"/>
    <row r="701790"/>
    <row r="701791"/>
    <row r="701792"/>
    <row r="701793"/>
    <row r="701794"/>
    <row r="701795"/>
    <row r="701796"/>
    <row r="701797"/>
    <row r="701798"/>
    <row r="701799"/>
    <row r="701800"/>
    <row r="701801"/>
    <row r="701802"/>
    <row r="701803"/>
    <row r="701804"/>
    <row r="701805"/>
    <row r="701806"/>
    <row r="701807"/>
    <row r="701808"/>
    <row r="701809"/>
    <row r="701810"/>
    <row r="701811"/>
    <row r="701812"/>
    <row r="701813"/>
    <row r="701814"/>
    <row r="701815"/>
    <row r="701816"/>
    <row r="701817"/>
    <row r="701818"/>
    <row r="701819"/>
    <row r="701820"/>
    <row r="701821"/>
    <row r="701822"/>
    <row r="701823"/>
    <row r="701824"/>
    <row r="701825"/>
    <row r="701826"/>
    <row r="701827"/>
    <row r="701828"/>
    <row r="701829"/>
    <row r="701830"/>
    <row r="701831"/>
    <row r="701832"/>
    <row r="701833"/>
    <row r="701834"/>
    <row r="701835"/>
    <row r="701836"/>
    <row r="701837"/>
    <row r="701838"/>
    <row r="701839"/>
    <row r="701840"/>
    <row r="701841"/>
    <row r="701842"/>
    <row r="701843"/>
    <row r="701844"/>
    <row r="701845"/>
    <row r="701846"/>
    <row r="701847"/>
    <row r="701848"/>
    <row r="701849"/>
    <row r="701850"/>
    <row r="701851"/>
    <row r="701852"/>
    <row r="701853"/>
    <row r="701854"/>
    <row r="701855"/>
    <row r="701856"/>
    <row r="701857"/>
    <row r="701858"/>
    <row r="701859"/>
    <row r="701860"/>
    <row r="701861"/>
    <row r="701862"/>
    <row r="701863"/>
    <row r="701864"/>
    <row r="701865"/>
    <row r="701866"/>
    <row r="701867"/>
    <row r="701868"/>
    <row r="701869"/>
    <row r="701870"/>
    <row r="701871"/>
    <row r="701872"/>
    <row r="701873"/>
    <row r="701874"/>
    <row r="701875"/>
    <row r="701876"/>
    <row r="701877"/>
    <row r="701878"/>
    <row r="701879"/>
    <row r="701880"/>
    <row r="701881"/>
    <row r="701882"/>
    <row r="701883"/>
    <row r="701884"/>
    <row r="701885"/>
    <row r="701886"/>
    <row r="701887"/>
    <row r="701888"/>
    <row r="701889"/>
    <row r="701890"/>
    <row r="701891"/>
    <row r="701892"/>
    <row r="701893"/>
    <row r="701894"/>
    <row r="701895"/>
    <row r="701896"/>
    <row r="701897"/>
    <row r="701898"/>
    <row r="701899"/>
    <row r="701900"/>
    <row r="701901"/>
    <row r="701902"/>
    <row r="701903"/>
    <row r="701904"/>
    <row r="701905"/>
    <row r="701906"/>
    <row r="701907"/>
    <row r="701908"/>
    <row r="701909"/>
    <row r="701910"/>
    <row r="701911"/>
    <row r="701912"/>
    <row r="701913"/>
    <row r="701914"/>
    <row r="701915"/>
    <row r="701916"/>
    <row r="701917"/>
    <row r="701918"/>
    <row r="701919"/>
    <row r="701920"/>
    <row r="701921"/>
    <row r="701922"/>
    <row r="701923"/>
    <row r="701924"/>
    <row r="701925"/>
    <row r="701926"/>
    <row r="701927"/>
    <row r="701928"/>
    <row r="701929"/>
    <row r="701930"/>
    <row r="701931"/>
    <row r="701932"/>
    <row r="701933"/>
    <row r="701934"/>
    <row r="701935"/>
    <row r="701936"/>
    <row r="701937"/>
    <row r="701938"/>
    <row r="701939"/>
    <row r="701940"/>
    <row r="701941"/>
    <row r="701942"/>
    <row r="701943"/>
    <row r="701944"/>
    <row r="701945"/>
    <row r="701946"/>
    <row r="701947"/>
    <row r="701948"/>
    <row r="701949"/>
    <row r="701950"/>
    <row r="701951"/>
    <row r="701952"/>
    <row r="701953"/>
    <row r="701954"/>
    <row r="701955"/>
    <row r="701956"/>
    <row r="701957"/>
    <row r="701958"/>
    <row r="701959"/>
    <row r="701960"/>
    <row r="701961"/>
    <row r="701962"/>
    <row r="701963"/>
    <row r="701964"/>
    <row r="701965"/>
    <row r="701966"/>
    <row r="701967"/>
    <row r="701968"/>
    <row r="701969"/>
    <row r="701970"/>
    <row r="701971"/>
    <row r="701972"/>
    <row r="701973"/>
    <row r="701974"/>
    <row r="701975"/>
    <row r="701976"/>
    <row r="701977"/>
    <row r="701978"/>
    <row r="701979"/>
    <row r="701980"/>
    <row r="701981"/>
    <row r="701982"/>
    <row r="701983"/>
    <row r="701984"/>
    <row r="701985"/>
    <row r="701986"/>
    <row r="701987"/>
    <row r="701988"/>
    <row r="701989"/>
    <row r="701990"/>
    <row r="701991"/>
    <row r="701992"/>
    <row r="701993"/>
    <row r="701994"/>
    <row r="701995"/>
    <row r="701996"/>
    <row r="701997"/>
    <row r="701998"/>
    <row r="701999"/>
    <row r="702000"/>
    <row r="702001"/>
    <row r="702002"/>
    <row r="702003"/>
    <row r="702004"/>
    <row r="702005"/>
    <row r="702006"/>
    <row r="702007"/>
    <row r="702008"/>
    <row r="702009"/>
    <row r="702010"/>
    <row r="702011"/>
    <row r="702012"/>
    <row r="702013"/>
    <row r="702014"/>
    <row r="702015"/>
    <row r="702016"/>
    <row r="702017"/>
    <row r="702018"/>
    <row r="702019"/>
    <row r="702020"/>
    <row r="702021"/>
    <row r="702022"/>
    <row r="702023"/>
    <row r="702024"/>
    <row r="702025"/>
    <row r="702026"/>
    <row r="702027"/>
    <row r="702028"/>
    <row r="702029"/>
    <row r="702030"/>
    <row r="702031"/>
    <row r="702032"/>
    <row r="702033"/>
    <row r="702034"/>
    <row r="702035"/>
    <row r="702036"/>
    <row r="702037"/>
    <row r="702038"/>
    <row r="702039"/>
    <row r="702040"/>
    <row r="702041"/>
    <row r="702042"/>
    <row r="702043"/>
    <row r="702044"/>
    <row r="702045"/>
    <row r="702046"/>
    <row r="702047"/>
    <row r="702048"/>
    <row r="702049"/>
    <row r="702050"/>
    <row r="702051"/>
    <row r="702052"/>
    <row r="702053"/>
    <row r="702054"/>
    <row r="702055"/>
    <row r="702056"/>
    <row r="702057"/>
    <row r="702058"/>
    <row r="702059"/>
    <row r="702060"/>
    <row r="702061"/>
    <row r="702062"/>
    <row r="702063"/>
    <row r="702064"/>
    <row r="702065"/>
    <row r="702066"/>
    <row r="702067"/>
    <row r="702068"/>
    <row r="702069"/>
    <row r="702070"/>
    <row r="702071"/>
    <row r="702072"/>
    <row r="702073"/>
    <row r="702074"/>
    <row r="702075"/>
    <row r="702076"/>
    <row r="702077"/>
    <row r="702078"/>
    <row r="702079"/>
    <row r="702080"/>
    <row r="702081"/>
    <row r="702082"/>
    <row r="702083"/>
    <row r="702084"/>
    <row r="702085"/>
    <row r="702086"/>
    <row r="702087"/>
    <row r="702088"/>
    <row r="702089"/>
    <row r="702090"/>
    <row r="702091"/>
    <row r="702092"/>
    <row r="702093"/>
    <row r="702094"/>
    <row r="702095"/>
    <row r="702096"/>
    <row r="702097"/>
    <row r="702098"/>
    <row r="702099"/>
    <row r="702100"/>
    <row r="702101"/>
    <row r="702102"/>
    <row r="702103"/>
    <row r="702104"/>
    <row r="702105"/>
    <row r="702106"/>
    <row r="702107"/>
    <row r="702108"/>
    <row r="702109"/>
    <row r="702110"/>
    <row r="702111"/>
    <row r="702112"/>
    <row r="702113"/>
    <row r="702114"/>
    <row r="702115"/>
    <row r="702116"/>
    <row r="702117"/>
    <row r="702118"/>
    <row r="702119"/>
    <row r="702120"/>
    <row r="702121"/>
    <row r="702122"/>
    <row r="702123"/>
    <row r="702124"/>
    <row r="702125"/>
    <row r="702126"/>
    <row r="702127"/>
    <row r="702128"/>
    <row r="702129"/>
    <row r="702130"/>
    <row r="702131"/>
    <row r="702132"/>
    <row r="702133"/>
    <row r="702134"/>
    <row r="702135"/>
    <row r="702136"/>
    <row r="702137"/>
    <row r="702138"/>
    <row r="702139"/>
    <row r="702140"/>
    <row r="702141"/>
    <row r="702142"/>
    <row r="702143"/>
    <row r="702144"/>
    <row r="702145"/>
    <row r="702146"/>
    <row r="702147"/>
    <row r="702148"/>
    <row r="702149"/>
    <row r="702150"/>
    <row r="702151"/>
    <row r="702152"/>
    <row r="702153"/>
    <row r="702154"/>
    <row r="702155"/>
    <row r="702156"/>
    <row r="702157"/>
    <row r="702158"/>
    <row r="702159"/>
    <row r="702160"/>
    <row r="702161"/>
    <row r="702162"/>
    <row r="702163"/>
    <row r="702164"/>
    <row r="702165"/>
    <row r="702166"/>
    <row r="702167"/>
    <row r="702168"/>
    <row r="702169"/>
    <row r="702170"/>
    <row r="702171"/>
    <row r="702172"/>
    <row r="702173"/>
    <row r="702174"/>
    <row r="702175"/>
    <row r="702176"/>
    <row r="702177"/>
    <row r="702178"/>
    <row r="702179"/>
    <row r="702180"/>
    <row r="702181"/>
    <row r="702182"/>
    <row r="702183"/>
    <row r="702184"/>
    <row r="702185"/>
    <row r="702186"/>
    <row r="702187"/>
    <row r="702188"/>
    <row r="702189"/>
    <row r="702190"/>
    <row r="702191"/>
    <row r="702192"/>
    <row r="702193"/>
    <row r="702194"/>
    <row r="702195"/>
    <row r="702196"/>
    <row r="702197"/>
    <row r="702198"/>
    <row r="702199"/>
    <row r="702200"/>
    <row r="702201"/>
    <row r="702202"/>
    <row r="702203"/>
    <row r="702204"/>
    <row r="702205"/>
    <row r="702206"/>
    <row r="702207"/>
    <row r="702208"/>
    <row r="702209"/>
    <row r="702210"/>
    <row r="702211"/>
    <row r="702212"/>
    <row r="702213"/>
    <row r="702214"/>
    <row r="702215"/>
    <row r="702216"/>
    <row r="702217"/>
    <row r="702218"/>
    <row r="702219"/>
    <row r="702220"/>
    <row r="702221"/>
    <row r="702222"/>
    <row r="702223"/>
    <row r="702224"/>
    <row r="702225"/>
    <row r="702226"/>
    <row r="702227"/>
    <row r="702228"/>
    <row r="702229"/>
    <row r="702230"/>
    <row r="702231"/>
    <row r="702232"/>
    <row r="702233"/>
    <row r="702234"/>
    <row r="702235"/>
    <row r="702236"/>
    <row r="702237"/>
    <row r="702238"/>
    <row r="702239"/>
    <row r="702240"/>
    <row r="702241"/>
    <row r="702242"/>
    <row r="702243"/>
    <row r="702244"/>
    <row r="702245"/>
    <row r="702246"/>
    <row r="702247"/>
    <row r="702248"/>
    <row r="702249"/>
    <row r="702250"/>
    <row r="702251"/>
    <row r="702252"/>
    <row r="702253"/>
    <row r="702254"/>
    <row r="702255"/>
    <row r="702256"/>
    <row r="702257"/>
    <row r="702258"/>
    <row r="702259"/>
    <row r="702260"/>
    <row r="702261"/>
    <row r="702262"/>
    <row r="702263"/>
    <row r="702264"/>
    <row r="702265"/>
    <row r="702266"/>
    <row r="702267"/>
    <row r="702268"/>
    <row r="702269"/>
    <row r="702270"/>
    <row r="702271"/>
    <row r="702272"/>
    <row r="702273"/>
    <row r="702274"/>
    <row r="702275"/>
    <row r="702276"/>
    <row r="702277"/>
    <row r="702278"/>
    <row r="702279"/>
    <row r="702280"/>
    <row r="702281"/>
    <row r="702282"/>
    <row r="702283"/>
    <row r="702284"/>
    <row r="702285"/>
    <row r="702286"/>
    <row r="702287"/>
    <row r="702288"/>
    <row r="702289"/>
    <row r="702290"/>
    <row r="702291"/>
    <row r="702292"/>
    <row r="702293"/>
    <row r="702294"/>
    <row r="702295"/>
    <row r="702296"/>
    <row r="702297"/>
    <row r="702298"/>
    <row r="702299"/>
    <row r="702300"/>
    <row r="702301"/>
    <row r="702302"/>
    <row r="702303"/>
    <row r="702304"/>
    <row r="702305"/>
    <row r="702306"/>
    <row r="702307"/>
    <row r="702308"/>
    <row r="702309"/>
    <row r="702310"/>
    <row r="702311"/>
    <row r="702312"/>
    <row r="702313"/>
    <row r="702314"/>
    <row r="702315"/>
    <row r="702316"/>
    <row r="702317"/>
    <row r="702318"/>
    <row r="702319"/>
    <row r="702320"/>
    <row r="702321"/>
    <row r="702322"/>
    <row r="702323"/>
    <row r="702324"/>
    <row r="702325"/>
    <row r="702326"/>
    <row r="702327"/>
    <row r="702328"/>
    <row r="702329"/>
    <row r="702330"/>
    <row r="702331"/>
    <row r="702332"/>
    <row r="702333"/>
    <row r="702334"/>
    <row r="702335"/>
    <row r="702336"/>
    <row r="702337"/>
    <row r="702338"/>
    <row r="702339"/>
    <row r="702340"/>
    <row r="702341"/>
    <row r="702342"/>
    <row r="702343"/>
    <row r="702344"/>
    <row r="702345"/>
    <row r="702346"/>
    <row r="702347"/>
    <row r="702348"/>
    <row r="702349"/>
    <row r="702350"/>
    <row r="702351"/>
    <row r="702352"/>
    <row r="702353"/>
    <row r="702354"/>
    <row r="702355"/>
    <row r="702356"/>
    <row r="702357"/>
    <row r="702358"/>
    <row r="702359"/>
    <row r="702360"/>
    <row r="702361"/>
    <row r="702362"/>
    <row r="702363"/>
    <row r="702364"/>
    <row r="702365"/>
    <row r="702366"/>
    <row r="702367"/>
    <row r="702368"/>
    <row r="702369"/>
    <row r="702370"/>
    <row r="702371"/>
    <row r="702372"/>
    <row r="702373"/>
    <row r="702374"/>
    <row r="702375"/>
    <row r="702376"/>
    <row r="702377"/>
    <row r="702378"/>
    <row r="702379"/>
    <row r="702380"/>
    <row r="702381"/>
    <row r="702382"/>
    <row r="702383"/>
    <row r="702384"/>
    <row r="702385"/>
    <row r="702386"/>
    <row r="702387"/>
    <row r="702388"/>
    <row r="702389"/>
    <row r="702390"/>
    <row r="702391"/>
    <row r="702392"/>
    <row r="702393"/>
    <row r="702394"/>
    <row r="702395"/>
    <row r="702396"/>
    <row r="702397"/>
    <row r="702398"/>
    <row r="702399"/>
    <row r="702400"/>
    <row r="702401"/>
    <row r="702402"/>
    <row r="702403"/>
    <row r="702404"/>
    <row r="702405"/>
    <row r="702406"/>
    <row r="702407"/>
    <row r="702408"/>
    <row r="702409"/>
    <row r="702410"/>
    <row r="702411"/>
    <row r="702412"/>
    <row r="702413"/>
    <row r="702414"/>
    <row r="702415"/>
    <row r="702416"/>
    <row r="702417"/>
    <row r="702418"/>
    <row r="702419"/>
    <row r="702420"/>
    <row r="702421"/>
    <row r="702422"/>
    <row r="702423"/>
    <row r="702424"/>
    <row r="702425"/>
    <row r="702426"/>
    <row r="702427"/>
    <row r="702428"/>
    <row r="702429"/>
    <row r="702430"/>
    <row r="702431"/>
    <row r="702432"/>
    <row r="702433"/>
    <row r="702434"/>
    <row r="702435"/>
    <row r="702436"/>
    <row r="702437"/>
    <row r="702438"/>
    <row r="702439"/>
    <row r="702440"/>
    <row r="702441"/>
    <row r="702442"/>
    <row r="702443"/>
    <row r="702444"/>
    <row r="702445"/>
    <row r="702446"/>
    <row r="702447"/>
    <row r="702448"/>
    <row r="702449"/>
    <row r="702450"/>
    <row r="702451"/>
    <row r="702452"/>
    <row r="702453"/>
    <row r="702454"/>
    <row r="702455"/>
    <row r="702456"/>
    <row r="702457"/>
    <row r="702458"/>
    <row r="702459"/>
    <row r="702460"/>
    <row r="702461"/>
    <row r="702462"/>
    <row r="702463"/>
    <row r="702464"/>
    <row r="702465"/>
    <row r="702466"/>
    <row r="702467"/>
    <row r="702468"/>
    <row r="702469"/>
    <row r="702470"/>
    <row r="702471"/>
    <row r="702472"/>
    <row r="702473"/>
    <row r="702474"/>
    <row r="702475"/>
    <row r="702476"/>
    <row r="702477"/>
    <row r="702478"/>
    <row r="702479"/>
    <row r="702480"/>
    <row r="702481"/>
    <row r="702482"/>
    <row r="702483"/>
    <row r="702484"/>
    <row r="702485"/>
    <row r="702486"/>
    <row r="702487"/>
    <row r="702488"/>
    <row r="702489"/>
    <row r="702490"/>
    <row r="702491"/>
    <row r="702492"/>
    <row r="702493"/>
    <row r="702494"/>
    <row r="702495"/>
    <row r="702496"/>
    <row r="702497"/>
    <row r="702498"/>
    <row r="702499"/>
    <row r="702500"/>
    <row r="702501"/>
    <row r="702502"/>
    <row r="702503"/>
    <row r="702504"/>
    <row r="702505"/>
    <row r="702506"/>
    <row r="702507"/>
    <row r="702508"/>
    <row r="702509"/>
    <row r="702510"/>
    <row r="702511"/>
    <row r="702512"/>
    <row r="702513"/>
    <row r="702514"/>
    <row r="702515"/>
    <row r="702516"/>
    <row r="702517"/>
    <row r="702518"/>
    <row r="702519"/>
    <row r="702520"/>
    <row r="702521"/>
    <row r="702522"/>
    <row r="702523"/>
    <row r="702524"/>
    <row r="702525"/>
    <row r="702526"/>
    <row r="702527"/>
    <row r="702528"/>
    <row r="702529"/>
    <row r="702530"/>
    <row r="702531"/>
    <row r="702532"/>
    <row r="702533"/>
    <row r="702534"/>
    <row r="702535"/>
    <row r="702536"/>
    <row r="702537"/>
    <row r="702538"/>
    <row r="702539"/>
    <row r="702540"/>
    <row r="702541"/>
    <row r="702542"/>
    <row r="702543"/>
    <row r="702544"/>
    <row r="702545"/>
    <row r="702546"/>
    <row r="702547"/>
    <row r="702548"/>
    <row r="702549"/>
    <row r="702550"/>
    <row r="702551"/>
    <row r="702552"/>
    <row r="702553"/>
    <row r="702554"/>
    <row r="702555"/>
    <row r="702556"/>
    <row r="702557"/>
    <row r="702558"/>
    <row r="702559"/>
    <row r="702560"/>
    <row r="702561"/>
    <row r="702562"/>
    <row r="702563"/>
    <row r="702564"/>
    <row r="702565"/>
    <row r="702566"/>
    <row r="702567"/>
    <row r="702568"/>
    <row r="702569"/>
    <row r="702570"/>
    <row r="702571"/>
    <row r="702572"/>
    <row r="702573"/>
    <row r="702574"/>
    <row r="702575"/>
    <row r="702576"/>
    <row r="702577"/>
    <row r="702578"/>
    <row r="702579"/>
    <row r="702580"/>
    <row r="702581"/>
    <row r="702582"/>
    <row r="702583"/>
    <row r="702584"/>
    <row r="702585"/>
    <row r="702586"/>
    <row r="702587"/>
    <row r="702588"/>
    <row r="702589"/>
    <row r="702590"/>
    <row r="702591"/>
    <row r="702592"/>
    <row r="702593"/>
    <row r="702594"/>
    <row r="702595"/>
    <row r="702596"/>
    <row r="702597"/>
    <row r="702598"/>
    <row r="702599"/>
    <row r="702600"/>
    <row r="702601"/>
    <row r="702602"/>
    <row r="702603"/>
    <row r="702604"/>
    <row r="702605"/>
    <row r="702606"/>
    <row r="702607"/>
    <row r="702608"/>
    <row r="702609"/>
    <row r="702610"/>
    <row r="702611"/>
    <row r="702612"/>
    <row r="702613"/>
    <row r="702614"/>
    <row r="702615"/>
    <row r="702616"/>
    <row r="702617"/>
    <row r="702618"/>
    <row r="702619"/>
    <row r="702620"/>
    <row r="702621"/>
    <row r="702622"/>
    <row r="702623"/>
    <row r="702624"/>
    <row r="702625"/>
    <row r="702626"/>
    <row r="702627"/>
    <row r="702628"/>
    <row r="702629"/>
    <row r="702630"/>
    <row r="702631"/>
    <row r="702632"/>
    <row r="702633"/>
    <row r="702634"/>
    <row r="702635"/>
    <row r="702636"/>
    <row r="702637"/>
    <row r="702638"/>
    <row r="702639"/>
    <row r="702640"/>
    <row r="702641"/>
    <row r="702642"/>
    <row r="702643"/>
    <row r="702644"/>
    <row r="702645"/>
    <row r="702646"/>
    <row r="702647"/>
    <row r="702648"/>
    <row r="702649"/>
    <row r="702650"/>
    <row r="702651"/>
    <row r="702652"/>
    <row r="702653"/>
    <row r="702654"/>
    <row r="702655"/>
    <row r="702656"/>
    <row r="702657"/>
    <row r="702658"/>
    <row r="702659"/>
    <row r="702660"/>
    <row r="702661"/>
    <row r="702662"/>
    <row r="702663"/>
    <row r="702664"/>
    <row r="702665"/>
    <row r="702666"/>
    <row r="702667"/>
    <row r="702668"/>
    <row r="702669"/>
    <row r="702670"/>
    <row r="702671"/>
    <row r="702672"/>
    <row r="702673"/>
    <row r="702674"/>
    <row r="702675"/>
    <row r="702676"/>
    <row r="702677"/>
    <row r="702678"/>
    <row r="702679"/>
    <row r="702680"/>
    <row r="702681"/>
    <row r="702682"/>
    <row r="702683"/>
    <row r="702684"/>
    <row r="702685"/>
    <row r="702686"/>
    <row r="702687"/>
    <row r="702688"/>
    <row r="702689"/>
    <row r="702690"/>
    <row r="702691"/>
    <row r="702692"/>
    <row r="702693"/>
    <row r="702694"/>
    <row r="702695"/>
    <row r="702696"/>
    <row r="702697"/>
    <row r="702698"/>
    <row r="702699"/>
    <row r="702700"/>
    <row r="702701"/>
    <row r="702702"/>
    <row r="702703"/>
    <row r="702704"/>
    <row r="702705"/>
    <row r="702706"/>
    <row r="702707"/>
    <row r="702708"/>
    <row r="702709"/>
    <row r="702710"/>
    <row r="702711"/>
    <row r="702712"/>
    <row r="702713"/>
    <row r="702714"/>
    <row r="702715"/>
    <row r="702716"/>
    <row r="702717"/>
    <row r="702718"/>
    <row r="702719"/>
    <row r="702720"/>
    <row r="702721"/>
    <row r="702722"/>
    <row r="702723"/>
    <row r="702724"/>
    <row r="702725"/>
    <row r="702726"/>
    <row r="702727"/>
    <row r="702728"/>
    <row r="702729"/>
    <row r="702730"/>
    <row r="702731"/>
    <row r="702732"/>
    <row r="702733"/>
    <row r="702734"/>
    <row r="702735"/>
    <row r="702736"/>
    <row r="702737"/>
    <row r="702738"/>
    <row r="702739"/>
    <row r="702740"/>
    <row r="702741"/>
    <row r="702742"/>
    <row r="702743"/>
    <row r="702744"/>
    <row r="702745"/>
    <row r="702746"/>
    <row r="702747"/>
    <row r="702748"/>
    <row r="702749"/>
    <row r="702750"/>
    <row r="702751"/>
    <row r="702752"/>
    <row r="702753"/>
    <row r="702754"/>
    <row r="702755"/>
    <row r="702756"/>
    <row r="702757"/>
    <row r="702758"/>
    <row r="702759"/>
    <row r="702760"/>
    <row r="702761"/>
    <row r="702762"/>
    <row r="702763"/>
    <row r="702764"/>
    <row r="702765"/>
    <row r="702766"/>
    <row r="702767"/>
    <row r="702768"/>
    <row r="702769"/>
    <row r="702770"/>
    <row r="702771"/>
    <row r="702772"/>
    <row r="702773"/>
    <row r="702774"/>
    <row r="702775"/>
    <row r="702776"/>
    <row r="702777"/>
    <row r="702778"/>
    <row r="702779"/>
    <row r="702780"/>
    <row r="702781"/>
    <row r="702782"/>
    <row r="702783"/>
    <row r="702784"/>
    <row r="702785"/>
    <row r="702786"/>
    <row r="702787"/>
    <row r="702788"/>
    <row r="702789"/>
    <row r="702790"/>
    <row r="702791"/>
    <row r="702792"/>
    <row r="702793"/>
    <row r="702794"/>
    <row r="702795"/>
    <row r="702796"/>
    <row r="702797"/>
    <row r="702798"/>
    <row r="702799"/>
    <row r="702800"/>
    <row r="702801"/>
    <row r="702802"/>
    <row r="702803"/>
    <row r="702804"/>
    <row r="702805"/>
    <row r="702806"/>
    <row r="702807"/>
    <row r="702808"/>
    <row r="702809"/>
    <row r="702810"/>
    <row r="702811"/>
    <row r="702812"/>
    <row r="702813"/>
    <row r="702814"/>
    <row r="702815"/>
    <row r="702816"/>
    <row r="702817"/>
    <row r="702818"/>
    <row r="702819"/>
    <row r="702820"/>
    <row r="702821"/>
    <row r="702822"/>
    <row r="702823"/>
    <row r="702824"/>
    <row r="702825"/>
    <row r="702826"/>
    <row r="702827"/>
    <row r="702828"/>
    <row r="702829"/>
    <row r="702830"/>
    <row r="702831"/>
    <row r="702832"/>
    <row r="702833"/>
    <row r="702834"/>
    <row r="702835"/>
    <row r="702836"/>
    <row r="702837"/>
    <row r="702838"/>
    <row r="702839"/>
    <row r="702840"/>
    <row r="702841"/>
    <row r="702842"/>
    <row r="702843"/>
    <row r="702844"/>
    <row r="702845"/>
    <row r="702846"/>
    <row r="702847"/>
    <row r="702848"/>
    <row r="702849"/>
    <row r="702850"/>
    <row r="702851"/>
    <row r="702852"/>
    <row r="702853"/>
    <row r="702854"/>
    <row r="702855"/>
    <row r="702856"/>
    <row r="702857"/>
    <row r="702858"/>
    <row r="702859"/>
    <row r="702860"/>
    <row r="702861"/>
    <row r="702862"/>
    <row r="702863"/>
    <row r="702864"/>
    <row r="702865"/>
    <row r="702866"/>
    <row r="702867"/>
    <row r="702868"/>
    <row r="702869"/>
    <row r="702870"/>
    <row r="702871"/>
    <row r="702872"/>
    <row r="702873"/>
    <row r="702874"/>
    <row r="702875"/>
    <row r="702876"/>
    <row r="702877"/>
    <row r="702878"/>
    <row r="702879"/>
    <row r="702880"/>
    <row r="702881"/>
    <row r="702882"/>
    <row r="702883"/>
    <row r="702884"/>
    <row r="702885"/>
    <row r="702886"/>
    <row r="702887"/>
    <row r="702888"/>
    <row r="702889"/>
    <row r="702890"/>
    <row r="702891"/>
    <row r="702892"/>
    <row r="702893"/>
    <row r="702894"/>
    <row r="702895"/>
    <row r="702896"/>
    <row r="702897"/>
    <row r="702898"/>
    <row r="702899"/>
    <row r="702900"/>
    <row r="702901"/>
    <row r="702902"/>
    <row r="702903"/>
    <row r="702904"/>
    <row r="702905"/>
    <row r="702906"/>
    <row r="702907"/>
    <row r="702908"/>
    <row r="702909"/>
    <row r="702910"/>
    <row r="702911"/>
    <row r="702912"/>
    <row r="702913"/>
    <row r="702914"/>
    <row r="702915"/>
    <row r="702916"/>
    <row r="702917"/>
    <row r="702918"/>
    <row r="702919"/>
    <row r="702920"/>
    <row r="702921"/>
    <row r="702922"/>
    <row r="702923"/>
    <row r="702924"/>
    <row r="702925"/>
    <row r="702926"/>
    <row r="702927"/>
    <row r="702928"/>
    <row r="702929"/>
    <row r="702930"/>
    <row r="702931"/>
    <row r="702932"/>
    <row r="702933"/>
    <row r="702934"/>
    <row r="702935"/>
    <row r="702936"/>
    <row r="702937"/>
    <row r="702938"/>
    <row r="702939"/>
    <row r="702940"/>
    <row r="702941"/>
    <row r="702942"/>
    <row r="702943"/>
    <row r="702944"/>
    <row r="702945"/>
    <row r="702946"/>
    <row r="702947"/>
    <row r="702948"/>
    <row r="702949"/>
    <row r="702950"/>
    <row r="702951"/>
    <row r="702952"/>
    <row r="702953"/>
    <row r="702954"/>
    <row r="702955"/>
    <row r="702956"/>
    <row r="702957"/>
    <row r="702958"/>
    <row r="702959"/>
    <row r="702960"/>
    <row r="702961"/>
    <row r="702962"/>
    <row r="702963"/>
    <row r="702964"/>
    <row r="702965"/>
    <row r="702966"/>
    <row r="702967"/>
    <row r="702968"/>
    <row r="702969"/>
    <row r="702970"/>
    <row r="702971"/>
    <row r="702972"/>
    <row r="702973"/>
    <row r="702974"/>
    <row r="702975"/>
    <row r="702976"/>
    <row r="702977"/>
    <row r="702978"/>
    <row r="702979"/>
    <row r="702980"/>
    <row r="702981"/>
    <row r="702982"/>
    <row r="702983"/>
    <row r="702984"/>
    <row r="702985"/>
    <row r="702986"/>
    <row r="702987"/>
    <row r="702988"/>
    <row r="702989"/>
    <row r="702990"/>
    <row r="702991"/>
    <row r="702992"/>
    <row r="702993"/>
    <row r="702994"/>
    <row r="702995"/>
    <row r="702996"/>
    <row r="702997"/>
    <row r="702998"/>
    <row r="702999"/>
    <row r="703000"/>
    <row r="703001"/>
    <row r="703002"/>
    <row r="703003"/>
    <row r="703004"/>
    <row r="703005"/>
    <row r="703006"/>
    <row r="703007"/>
    <row r="703008"/>
    <row r="703009"/>
    <row r="703010"/>
    <row r="703011"/>
    <row r="703012"/>
    <row r="703013"/>
    <row r="703014"/>
    <row r="703015"/>
    <row r="703016"/>
    <row r="703017"/>
    <row r="703018"/>
    <row r="703019"/>
    <row r="703020"/>
    <row r="703021"/>
    <row r="703022"/>
    <row r="703023"/>
    <row r="703024"/>
    <row r="703025"/>
    <row r="703026"/>
    <row r="703027"/>
    <row r="703028"/>
    <row r="703029"/>
    <row r="703030"/>
    <row r="703031"/>
    <row r="703032"/>
    <row r="703033"/>
    <row r="703034"/>
    <row r="703035"/>
    <row r="703036"/>
    <row r="703037"/>
    <row r="703038"/>
    <row r="703039"/>
    <row r="703040"/>
    <row r="703041"/>
    <row r="703042"/>
    <row r="703043"/>
    <row r="703044"/>
    <row r="703045"/>
    <row r="703046"/>
    <row r="703047"/>
    <row r="703048"/>
    <row r="703049"/>
    <row r="703050"/>
    <row r="703051"/>
    <row r="703052"/>
    <row r="703053"/>
    <row r="703054"/>
    <row r="703055"/>
    <row r="703056"/>
    <row r="703057"/>
    <row r="703058"/>
    <row r="703059"/>
    <row r="703060"/>
    <row r="703061"/>
    <row r="703062"/>
    <row r="703063"/>
    <row r="703064"/>
    <row r="703065"/>
    <row r="703066"/>
    <row r="703067"/>
    <row r="703068"/>
    <row r="703069"/>
    <row r="703070"/>
    <row r="703071"/>
    <row r="703072"/>
    <row r="703073"/>
    <row r="703074"/>
    <row r="703075"/>
    <row r="703076"/>
    <row r="703077"/>
    <row r="703078"/>
    <row r="703079"/>
    <row r="703080"/>
    <row r="703081"/>
    <row r="703082"/>
    <row r="703083"/>
    <row r="703084"/>
    <row r="703085"/>
    <row r="703086"/>
    <row r="703087"/>
    <row r="703088"/>
    <row r="703089"/>
    <row r="703090"/>
    <row r="703091"/>
    <row r="703092"/>
    <row r="703093"/>
    <row r="703094"/>
    <row r="703095"/>
    <row r="703096"/>
    <row r="703097"/>
    <row r="703098"/>
    <row r="703099"/>
    <row r="703100"/>
    <row r="703101"/>
    <row r="703102"/>
    <row r="703103"/>
    <row r="703104"/>
    <row r="703105"/>
    <row r="703106"/>
    <row r="703107"/>
    <row r="703108"/>
    <row r="703109"/>
    <row r="703110"/>
    <row r="703111"/>
    <row r="703112"/>
    <row r="703113"/>
    <row r="703114"/>
    <row r="703115"/>
    <row r="703116"/>
    <row r="703117"/>
    <row r="703118"/>
    <row r="703119"/>
    <row r="703120"/>
    <row r="703121"/>
    <row r="703122"/>
    <row r="703123"/>
    <row r="703124"/>
    <row r="703125"/>
    <row r="703126"/>
    <row r="703127"/>
    <row r="703128"/>
    <row r="703129"/>
    <row r="703130"/>
    <row r="703131"/>
    <row r="703132"/>
    <row r="703133"/>
    <row r="703134"/>
    <row r="703135"/>
    <row r="703136"/>
    <row r="703137"/>
    <row r="703138"/>
    <row r="703139"/>
    <row r="703140"/>
    <row r="703141"/>
    <row r="703142"/>
    <row r="703143"/>
    <row r="703144"/>
    <row r="703145"/>
    <row r="703146"/>
    <row r="703147"/>
    <row r="703148"/>
    <row r="703149"/>
    <row r="703150"/>
    <row r="703151"/>
    <row r="703152"/>
    <row r="703153"/>
    <row r="703154"/>
    <row r="703155"/>
    <row r="703156"/>
    <row r="703157"/>
    <row r="703158"/>
    <row r="703159"/>
    <row r="703160"/>
    <row r="703161"/>
    <row r="703162"/>
    <row r="703163"/>
    <row r="703164"/>
    <row r="703165"/>
    <row r="703166"/>
    <row r="703167"/>
    <row r="703168"/>
    <row r="703169"/>
    <row r="703170"/>
    <row r="703171"/>
    <row r="703172"/>
    <row r="703173"/>
    <row r="703174"/>
    <row r="703175"/>
    <row r="703176"/>
    <row r="703177"/>
    <row r="703178"/>
    <row r="703179"/>
    <row r="703180"/>
    <row r="703181"/>
    <row r="703182"/>
    <row r="703183"/>
    <row r="703184"/>
    <row r="703185"/>
    <row r="703186"/>
    <row r="703187"/>
    <row r="703188"/>
    <row r="703189"/>
    <row r="703190"/>
    <row r="703191"/>
    <row r="703192"/>
    <row r="703193"/>
    <row r="703194"/>
    <row r="703195"/>
    <row r="703196"/>
    <row r="703197"/>
    <row r="703198"/>
    <row r="703199"/>
    <row r="703200"/>
    <row r="703201"/>
    <row r="703202"/>
    <row r="703203"/>
    <row r="703204"/>
    <row r="703205"/>
    <row r="703206"/>
    <row r="703207"/>
    <row r="703208"/>
    <row r="703209"/>
    <row r="703210"/>
    <row r="703211"/>
    <row r="703212"/>
    <row r="703213"/>
    <row r="703214"/>
    <row r="703215"/>
    <row r="703216"/>
    <row r="703217"/>
    <row r="703218"/>
    <row r="703219"/>
    <row r="703220"/>
    <row r="703221"/>
    <row r="703222"/>
    <row r="703223"/>
    <row r="703224"/>
    <row r="703225"/>
    <row r="703226"/>
    <row r="703227"/>
    <row r="703228"/>
    <row r="703229"/>
    <row r="703230"/>
    <row r="703231"/>
    <row r="703232"/>
    <row r="703233"/>
    <row r="703234"/>
    <row r="703235"/>
    <row r="703236"/>
    <row r="703237"/>
    <row r="703238"/>
    <row r="703239"/>
    <row r="703240"/>
    <row r="703241"/>
    <row r="703242"/>
    <row r="703243"/>
    <row r="703244"/>
    <row r="703245"/>
    <row r="703246"/>
    <row r="703247"/>
    <row r="703248"/>
    <row r="703249"/>
    <row r="703250"/>
    <row r="703251"/>
    <row r="703252"/>
    <row r="703253"/>
    <row r="703254"/>
    <row r="703255"/>
    <row r="703256"/>
    <row r="703257"/>
    <row r="703258"/>
    <row r="703259"/>
    <row r="703260"/>
    <row r="703261"/>
    <row r="703262"/>
    <row r="703263"/>
    <row r="703264"/>
    <row r="703265"/>
    <row r="703266"/>
    <row r="703267"/>
    <row r="703268"/>
    <row r="703269"/>
    <row r="703270"/>
    <row r="703271"/>
    <row r="703272"/>
    <row r="703273"/>
    <row r="703274"/>
    <row r="703275"/>
    <row r="703276"/>
    <row r="703277"/>
    <row r="703278"/>
    <row r="703279"/>
    <row r="703280"/>
    <row r="703281"/>
    <row r="703282"/>
    <row r="703283"/>
    <row r="703284"/>
    <row r="703285"/>
    <row r="703286"/>
    <row r="703287"/>
    <row r="703288"/>
    <row r="703289"/>
    <row r="703290"/>
    <row r="703291"/>
    <row r="703292"/>
    <row r="703293"/>
    <row r="703294"/>
    <row r="703295"/>
    <row r="703296"/>
    <row r="703297"/>
    <row r="703298"/>
    <row r="703299"/>
    <row r="703300"/>
    <row r="703301"/>
    <row r="703302"/>
    <row r="703303"/>
    <row r="703304"/>
    <row r="703305"/>
    <row r="703306"/>
    <row r="703307"/>
    <row r="703308"/>
    <row r="703309"/>
    <row r="703310"/>
    <row r="703311"/>
    <row r="703312"/>
    <row r="703313"/>
    <row r="703314"/>
    <row r="703315"/>
    <row r="703316"/>
    <row r="703317"/>
    <row r="703318"/>
    <row r="703319"/>
    <row r="703320"/>
    <row r="703321"/>
    <row r="703322"/>
    <row r="703323"/>
    <row r="703324"/>
    <row r="703325"/>
    <row r="703326"/>
    <row r="703327"/>
    <row r="703328"/>
    <row r="703329"/>
    <row r="703330"/>
    <row r="703331"/>
    <row r="703332"/>
    <row r="703333"/>
    <row r="703334"/>
    <row r="703335"/>
    <row r="703336"/>
    <row r="703337"/>
    <row r="703338"/>
    <row r="703339"/>
    <row r="703340"/>
    <row r="703341"/>
    <row r="703342"/>
    <row r="703343"/>
    <row r="703344"/>
    <row r="703345"/>
    <row r="703346"/>
    <row r="703347"/>
    <row r="703348"/>
    <row r="703349"/>
    <row r="703350"/>
    <row r="703351"/>
    <row r="703352"/>
    <row r="703353"/>
    <row r="703354"/>
    <row r="703355"/>
    <row r="703356"/>
    <row r="703357"/>
    <row r="703358"/>
    <row r="703359"/>
    <row r="703360"/>
    <row r="703361"/>
    <row r="703362"/>
    <row r="703363"/>
    <row r="703364"/>
    <row r="703365"/>
    <row r="703366"/>
    <row r="703367"/>
    <row r="703368"/>
    <row r="703369"/>
    <row r="703370"/>
    <row r="703371"/>
    <row r="703372"/>
    <row r="703373"/>
    <row r="703374"/>
    <row r="703375"/>
    <row r="703376"/>
    <row r="703377"/>
    <row r="703378"/>
    <row r="703379"/>
    <row r="703380"/>
    <row r="703381"/>
    <row r="703382"/>
    <row r="703383"/>
    <row r="703384"/>
    <row r="703385"/>
    <row r="703386"/>
    <row r="703387"/>
    <row r="703388"/>
    <row r="703389"/>
    <row r="703390"/>
    <row r="703391"/>
    <row r="703392"/>
    <row r="703393"/>
    <row r="703394"/>
    <row r="703395"/>
    <row r="703396"/>
    <row r="703397"/>
    <row r="703398"/>
    <row r="703399"/>
    <row r="703400"/>
    <row r="703401"/>
    <row r="703402"/>
    <row r="703403"/>
    <row r="703404"/>
    <row r="703405"/>
    <row r="703406"/>
    <row r="703407"/>
    <row r="703408"/>
    <row r="703409"/>
    <row r="703410"/>
    <row r="703411"/>
    <row r="703412"/>
    <row r="703413"/>
    <row r="703414"/>
    <row r="703415"/>
    <row r="703416"/>
    <row r="703417"/>
    <row r="703418"/>
    <row r="703419"/>
    <row r="703420"/>
    <row r="703421"/>
    <row r="703422"/>
    <row r="703423"/>
    <row r="703424"/>
    <row r="703425"/>
    <row r="703426"/>
    <row r="703427"/>
    <row r="703428"/>
    <row r="703429"/>
    <row r="703430"/>
    <row r="703431"/>
    <row r="703432"/>
    <row r="703433"/>
    <row r="703434"/>
    <row r="703435"/>
    <row r="703436"/>
    <row r="703437"/>
    <row r="703438"/>
    <row r="703439"/>
    <row r="703440"/>
    <row r="703441"/>
    <row r="703442"/>
    <row r="703443"/>
    <row r="703444"/>
    <row r="703445"/>
    <row r="703446"/>
    <row r="703447"/>
    <row r="703448"/>
    <row r="703449"/>
    <row r="703450"/>
    <row r="703451"/>
    <row r="703452"/>
    <row r="703453"/>
    <row r="703454"/>
    <row r="703455"/>
    <row r="703456"/>
    <row r="703457"/>
    <row r="703458"/>
    <row r="703459"/>
    <row r="703460"/>
    <row r="703461"/>
    <row r="703462"/>
    <row r="703463"/>
    <row r="703464"/>
    <row r="703465"/>
    <row r="703466"/>
    <row r="703467"/>
    <row r="703468"/>
    <row r="703469"/>
    <row r="703470"/>
    <row r="703471"/>
    <row r="703472"/>
    <row r="703473"/>
    <row r="703474"/>
    <row r="703475"/>
    <row r="703476"/>
    <row r="703477"/>
    <row r="703478"/>
    <row r="703479"/>
    <row r="703480"/>
    <row r="703481"/>
    <row r="703482"/>
    <row r="703483"/>
    <row r="703484"/>
    <row r="703485"/>
    <row r="703486"/>
    <row r="703487"/>
    <row r="703488"/>
    <row r="703489"/>
    <row r="703490"/>
    <row r="703491"/>
    <row r="703492"/>
    <row r="703493"/>
    <row r="703494"/>
    <row r="703495"/>
    <row r="703496"/>
    <row r="703497"/>
    <row r="703498"/>
    <row r="703499"/>
    <row r="703500"/>
    <row r="703501"/>
    <row r="703502"/>
    <row r="703503"/>
    <row r="703504"/>
    <row r="703505"/>
    <row r="703506"/>
    <row r="703507"/>
    <row r="703508"/>
    <row r="703509"/>
    <row r="703510"/>
    <row r="703511"/>
    <row r="703512"/>
    <row r="703513"/>
    <row r="703514"/>
    <row r="703515"/>
    <row r="703516"/>
    <row r="703517"/>
    <row r="703518"/>
    <row r="703519"/>
    <row r="703520"/>
    <row r="703521"/>
    <row r="703522"/>
    <row r="703523"/>
    <row r="703524"/>
    <row r="703525"/>
    <row r="703526"/>
    <row r="703527"/>
    <row r="703528"/>
    <row r="703529"/>
    <row r="703530"/>
    <row r="703531"/>
    <row r="703532"/>
    <row r="703533"/>
    <row r="703534"/>
    <row r="703535"/>
    <row r="703536"/>
    <row r="703537"/>
    <row r="703538"/>
    <row r="703539"/>
    <row r="703540"/>
    <row r="703541"/>
    <row r="703542"/>
    <row r="703543"/>
    <row r="703544"/>
    <row r="703545"/>
    <row r="703546"/>
    <row r="703547"/>
    <row r="703548"/>
    <row r="703549"/>
    <row r="703550"/>
    <row r="703551"/>
    <row r="703552"/>
    <row r="703553"/>
    <row r="703554"/>
    <row r="703555"/>
    <row r="703556"/>
    <row r="703557"/>
    <row r="703558"/>
    <row r="703559"/>
    <row r="703560"/>
    <row r="703561"/>
    <row r="703562"/>
    <row r="703563"/>
    <row r="703564"/>
    <row r="703565"/>
    <row r="703566"/>
    <row r="703567"/>
    <row r="703568"/>
    <row r="703569"/>
    <row r="703570"/>
    <row r="703571"/>
    <row r="703572"/>
    <row r="703573"/>
    <row r="703574"/>
    <row r="703575"/>
    <row r="703576"/>
    <row r="703577"/>
    <row r="703578"/>
    <row r="703579"/>
    <row r="703580"/>
    <row r="703581"/>
    <row r="703582"/>
    <row r="703583"/>
    <row r="703584"/>
    <row r="703585"/>
    <row r="703586"/>
    <row r="703587"/>
    <row r="703588"/>
    <row r="703589"/>
    <row r="703590"/>
    <row r="703591"/>
    <row r="703592"/>
    <row r="703593"/>
    <row r="703594"/>
    <row r="703595"/>
    <row r="703596"/>
    <row r="703597"/>
    <row r="703598"/>
    <row r="703599"/>
    <row r="703600"/>
    <row r="703601"/>
    <row r="703602"/>
    <row r="703603"/>
    <row r="703604"/>
    <row r="703605"/>
    <row r="703606"/>
    <row r="703607"/>
    <row r="703608"/>
    <row r="703609"/>
    <row r="703610"/>
    <row r="703611"/>
    <row r="703612"/>
    <row r="703613"/>
    <row r="703614"/>
    <row r="703615"/>
    <row r="703616"/>
    <row r="703617"/>
    <row r="703618"/>
    <row r="703619"/>
    <row r="703620"/>
    <row r="703621"/>
    <row r="703622"/>
    <row r="703623"/>
    <row r="703624"/>
    <row r="703625"/>
    <row r="703626"/>
    <row r="703627"/>
    <row r="703628"/>
    <row r="703629"/>
    <row r="703630"/>
    <row r="703631"/>
    <row r="703632"/>
    <row r="703633"/>
    <row r="703634"/>
    <row r="703635"/>
    <row r="703636"/>
    <row r="703637"/>
    <row r="703638"/>
    <row r="703639"/>
    <row r="703640"/>
    <row r="703641"/>
    <row r="703642"/>
    <row r="703643"/>
    <row r="703644"/>
    <row r="703645"/>
    <row r="703646"/>
    <row r="703647"/>
    <row r="703648"/>
    <row r="703649"/>
    <row r="703650"/>
    <row r="703651"/>
    <row r="703652"/>
    <row r="703653"/>
    <row r="703654"/>
    <row r="703655"/>
    <row r="703656"/>
    <row r="703657"/>
    <row r="703658"/>
    <row r="703659"/>
    <row r="703660"/>
    <row r="703661"/>
    <row r="703662"/>
    <row r="703663"/>
    <row r="703664"/>
    <row r="703665"/>
    <row r="703666"/>
    <row r="703667"/>
    <row r="703668"/>
    <row r="703669"/>
    <row r="703670"/>
    <row r="703671"/>
    <row r="703672"/>
    <row r="703673"/>
    <row r="703674"/>
    <row r="703675"/>
    <row r="703676"/>
    <row r="703677"/>
    <row r="703678"/>
    <row r="703679"/>
    <row r="703680"/>
    <row r="703681"/>
    <row r="703682"/>
    <row r="703683"/>
    <row r="703684"/>
    <row r="703685"/>
    <row r="703686"/>
    <row r="703687"/>
    <row r="703688"/>
    <row r="703689"/>
    <row r="703690"/>
    <row r="703691"/>
    <row r="703692"/>
    <row r="703693"/>
    <row r="703694"/>
    <row r="703695"/>
    <row r="703696"/>
    <row r="703697"/>
    <row r="703698"/>
    <row r="703699"/>
    <row r="703700"/>
    <row r="703701"/>
    <row r="703702"/>
    <row r="703703"/>
    <row r="703704"/>
    <row r="703705"/>
    <row r="703706"/>
    <row r="703707"/>
    <row r="703708"/>
    <row r="703709"/>
    <row r="703710"/>
    <row r="703711"/>
    <row r="703712"/>
    <row r="703713"/>
    <row r="703714"/>
    <row r="703715"/>
    <row r="703716"/>
    <row r="703717"/>
    <row r="703718"/>
    <row r="703719"/>
    <row r="703720"/>
    <row r="703721"/>
    <row r="703722"/>
    <row r="703723"/>
    <row r="703724"/>
    <row r="703725"/>
    <row r="703726"/>
    <row r="703727"/>
    <row r="703728"/>
    <row r="703729"/>
    <row r="703730"/>
    <row r="703731"/>
    <row r="703732"/>
    <row r="703733"/>
    <row r="703734"/>
    <row r="703735"/>
    <row r="703736"/>
    <row r="703737"/>
    <row r="703738"/>
    <row r="703739"/>
    <row r="703740"/>
    <row r="703741"/>
    <row r="703742"/>
    <row r="703743"/>
    <row r="703744"/>
    <row r="703745"/>
    <row r="703746"/>
    <row r="703747"/>
    <row r="703748"/>
    <row r="703749"/>
    <row r="703750"/>
    <row r="703751"/>
    <row r="703752"/>
    <row r="703753"/>
    <row r="703754"/>
    <row r="703755"/>
    <row r="703756"/>
    <row r="703757"/>
    <row r="703758"/>
    <row r="703759"/>
    <row r="703760"/>
    <row r="703761"/>
    <row r="703762"/>
    <row r="703763"/>
    <row r="703764"/>
    <row r="703765"/>
    <row r="703766"/>
    <row r="703767"/>
    <row r="703768"/>
    <row r="703769"/>
    <row r="703770"/>
    <row r="703771"/>
    <row r="703772"/>
    <row r="703773"/>
    <row r="703774"/>
    <row r="703775"/>
    <row r="703776"/>
    <row r="703777"/>
    <row r="703778"/>
    <row r="703779"/>
    <row r="703780"/>
    <row r="703781"/>
    <row r="703782"/>
    <row r="703783"/>
    <row r="703784"/>
    <row r="703785"/>
    <row r="703786"/>
    <row r="703787"/>
    <row r="703788"/>
    <row r="703789"/>
    <row r="703790"/>
    <row r="703791"/>
    <row r="703792"/>
    <row r="703793"/>
    <row r="703794"/>
    <row r="703795"/>
    <row r="703796"/>
    <row r="703797"/>
    <row r="703798"/>
    <row r="703799"/>
    <row r="703800"/>
    <row r="703801"/>
    <row r="703802"/>
    <row r="703803"/>
    <row r="703804"/>
    <row r="703805"/>
    <row r="703806"/>
    <row r="703807"/>
    <row r="703808"/>
    <row r="703809"/>
    <row r="703810"/>
    <row r="703811"/>
    <row r="703812"/>
    <row r="703813"/>
    <row r="703814"/>
    <row r="703815"/>
    <row r="703816"/>
    <row r="703817"/>
    <row r="703818"/>
    <row r="703819"/>
    <row r="703820"/>
    <row r="703821"/>
    <row r="703822"/>
    <row r="703823"/>
    <row r="703824"/>
    <row r="703825"/>
    <row r="703826"/>
    <row r="703827"/>
    <row r="703828"/>
    <row r="703829"/>
    <row r="703830"/>
    <row r="703831"/>
    <row r="703832"/>
    <row r="703833"/>
    <row r="703834"/>
    <row r="703835"/>
    <row r="703836"/>
    <row r="703837"/>
    <row r="703838"/>
    <row r="703839"/>
    <row r="703840"/>
    <row r="703841"/>
    <row r="703842"/>
    <row r="703843"/>
    <row r="703844"/>
    <row r="703845"/>
    <row r="703846"/>
    <row r="703847"/>
    <row r="703848"/>
    <row r="703849"/>
    <row r="703850"/>
    <row r="703851"/>
    <row r="703852"/>
    <row r="703853"/>
    <row r="703854"/>
    <row r="703855"/>
    <row r="703856"/>
    <row r="703857"/>
    <row r="703858"/>
    <row r="703859"/>
    <row r="703860"/>
    <row r="703861"/>
    <row r="703862"/>
    <row r="703863"/>
    <row r="703864"/>
    <row r="703865"/>
    <row r="703866"/>
    <row r="703867"/>
    <row r="703868"/>
    <row r="703869"/>
    <row r="703870"/>
    <row r="703871"/>
    <row r="703872"/>
    <row r="703873"/>
    <row r="703874"/>
    <row r="703875"/>
    <row r="703876"/>
    <row r="703877"/>
    <row r="703878"/>
    <row r="703879"/>
    <row r="703880"/>
    <row r="703881"/>
    <row r="703882"/>
    <row r="703883"/>
    <row r="703884"/>
    <row r="703885"/>
    <row r="703886"/>
    <row r="703887"/>
    <row r="703888"/>
    <row r="703889"/>
    <row r="703890"/>
    <row r="703891"/>
    <row r="703892"/>
    <row r="703893"/>
    <row r="703894"/>
    <row r="703895"/>
    <row r="703896"/>
    <row r="703897"/>
    <row r="703898"/>
    <row r="703899"/>
    <row r="703900"/>
    <row r="703901"/>
    <row r="703902"/>
    <row r="703903"/>
    <row r="703904"/>
    <row r="703905"/>
    <row r="703906"/>
    <row r="703907"/>
    <row r="703908"/>
    <row r="703909"/>
    <row r="703910"/>
    <row r="703911"/>
    <row r="703912"/>
    <row r="703913"/>
    <row r="703914"/>
    <row r="703915"/>
    <row r="703916"/>
    <row r="703917"/>
    <row r="703918"/>
    <row r="703919"/>
    <row r="703920"/>
    <row r="703921"/>
    <row r="703922"/>
    <row r="703923"/>
    <row r="703924"/>
    <row r="703925"/>
    <row r="703926"/>
    <row r="703927"/>
    <row r="703928"/>
    <row r="703929"/>
    <row r="703930"/>
    <row r="703931"/>
    <row r="703932"/>
    <row r="703933"/>
    <row r="703934"/>
    <row r="703935"/>
    <row r="703936"/>
    <row r="703937"/>
    <row r="703938"/>
    <row r="703939"/>
    <row r="703940"/>
    <row r="703941"/>
    <row r="703942"/>
    <row r="703943"/>
    <row r="703944"/>
    <row r="703945"/>
    <row r="703946"/>
    <row r="703947"/>
    <row r="703948"/>
    <row r="703949"/>
    <row r="703950"/>
    <row r="703951"/>
    <row r="703952"/>
    <row r="703953"/>
    <row r="703954"/>
    <row r="703955"/>
    <row r="703956"/>
    <row r="703957"/>
    <row r="703958"/>
    <row r="703959"/>
    <row r="703960"/>
    <row r="703961"/>
    <row r="703962"/>
    <row r="703963"/>
    <row r="703964"/>
    <row r="703965"/>
    <row r="703966"/>
    <row r="703967"/>
    <row r="703968"/>
    <row r="703969"/>
    <row r="703970"/>
    <row r="703971"/>
    <row r="703972"/>
    <row r="703973"/>
    <row r="703974"/>
    <row r="703975"/>
    <row r="703976"/>
    <row r="703977"/>
    <row r="703978"/>
    <row r="703979"/>
    <row r="703980"/>
    <row r="703981"/>
    <row r="703982"/>
    <row r="703983"/>
    <row r="703984"/>
    <row r="703985"/>
    <row r="703986"/>
    <row r="703987"/>
    <row r="703988"/>
    <row r="703989"/>
    <row r="703990"/>
    <row r="703991"/>
    <row r="703992"/>
    <row r="703993"/>
    <row r="703994"/>
    <row r="703995"/>
    <row r="703996"/>
    <row r="703997"/>
    <row r="703998"/>
    <row r="703999"/>
    <row r="704000"/>
    <row r="704001"/>
    <row r="704002"/>
    <row r="704003"/>
    <row r="704004"/>
    <row r="704005"/>
    <row r="704006"/>
    <row r="704007"/>
    <row r="704008"/>
    <row r="704009"/>
    <row r="704010"/>
    <row r="704011"/>
    <row r="704012"/>
    <row r="704013"/>
    <row r="704014"/>
    <row r="704015"/>
    <row r="704016"/>
    <row r="704017"/>
    <row r="704018"/>
    <row r="704019"/>
    <row r="704020"/>
    <row r="704021"/>
    <row r="704022"/>
    <row r="704023"/>
    <row r="704024"/>
    <row r="704025"/>
    <row r="704026"/>
    <row r="704027"/>
    <row r="704028"/>
    <row r="704029"/>
    <row r="704030"/>
    <row r="704031"/>
    <row r="704032"/>
    <row r="704033"/>
    <row r="704034"/>
    <row r="704035"/>
    <row r="704036"/>
    <row r="704037"/>
    <row r="704038"/>
    <row r="704039"/>
    <row r="704040"/>
    <row r="704041"/>
    <row r="704042"/>
    <row r="704043"/>
    <row r="704044"/>
    <row r="704045"/>
    <row r="704046"/>
    <row r="704047"/>
    <row r="704048"/>
    <row r="704049"/>
    <row r="704050"/>
    <row r="704051"/>
    <row r="704052"/>
    <row r="704053"/>
    <row r="704054"/>
    <row r="704055"/>
    <row r="704056"/>
    <row r="704057"/>
    <row r="704058"/>
    <row r="704059"/>
    <row r="704060"/>
    <row r="704061"/>
    <row r="704062"/>
    <row r="704063"/>
    <row r="704064"/>
    <row r="704065"/>
    <row r="704066"/>
    <row r="704067"/>
    <row r="704068"/>
    <row r="704069"/>
    <row r="704070"/>
    <row r="704071"/>
    <row r="704072"/>
    <row r="704073"/>
    <row r="704074"/>
    <row r="704075"/>
    <row r="704076"/>
    <row r="704077"/>
    <row r="704078"/>
    <row r="704079"/>
    <row r="704080"/>
    <row r="704081"/>
    <row r="704082"/>
    <row r="704083"/>
    <row r="704084"/>
    <row r="704085"/>
    <row r="704086"/>
    <row r="704087"/>
    <row r="704088"/>
    <row r="704089"/>
    <row r="704090"/>
    <row r="704091"/>
    <row r="704092"/>
    <row r="704093"/>
    <row r="704094"/>
    <row r="704095"/>
    <row r="704096"/>
    <row r="704097"/>
    <row r="704098"/>
    <row r="704099"/>
    <row r="704100"/>
    <row r="704101"/>
    <row r="704102"/>
    <row r="704103"/>
    <row r="704104"/>
    <row r="704105"/>
    <row r="704106"/>
    <row r="704107"/>
    <row r="704108"/>
    <row r="704109"/>
    <row r="704110"/>
    <row r="704111"/>
    <row r="704112"/>
    <row r="704113"/>
    <row r="704114"/>
    <row r="704115"/>
    <row r="704116"/>
    <row r="704117"/>
    <row r="704118"/>
    <row r="704119"/>
    <row r="704120"/>
    <row r="704121"/>
    <row r="704122"/>
    <row r="704123"/>
    <row r="704124"/>
    <row r="704125"/>
    <row r="704126"/>
    <row r="704127"/>
    <row r="704128"/>
    <row r="704129"/>
    <row r="704130"/>
    <row r="704131"/>
    <row r="704132"/>
    <row r="704133"/>
    <row r="704134"/>
    <row r="704135"/>
    <row r="704136"/>
    <row r="704137"/>
    <row r="704138"/>
    <row r="704139"/>
    <row r="704140"/>
    <row r="704141"/>
    <row r="704142"/>
    <row r="704143"/>
    <row r="704144"/>
    <row r="704145"/>
    <row r="704146"/>
    <row r="704147"/>
    <row r="704148"/>
    <row r="704149"/>
    <row r="704150"/>
    <row r="704151"/>
    <row r="704152"/>
    <row r="704153"/>
    <row r="704154"/>
    <row r="704155"/>
    <row r="704156"/>
    <row r="704157"/>
    <row r="704158"/>
    <row r="704159"/>
    <row r="704160"/>
    <row r="704161"/>
    <row r="704162"/>
    <row r="704163"/>
    <row r="704164"/>
    <row r="704165"/>
    <row r="704166"/>
    <row r="704167"/>
    <row r="704168"/>
    <row r="704169"/>
    <row r="704170"/>
    <row r="704171"/>
    <row r="704172"/>
    <row r="704173"/>
    <row r="704174"/>
    <row r="704175"/>
    <row r="704176"/>
    <row r="704177"/>
    <row r="704178"/>
    <row r="704179"/>
    <row r="704180"/>
    <row r="704181"/>
    <row r="704182"/>
    <row r="704183"/>
    <row r="704184"/>
    <row r="704185"/>
    <row r="704186"/>
    <row r="704187"/>
    <row r="704188"/>
    <row r="704189"/>
    <row r="704190"/>
    <row r="704191"/>
    <row r="704192"/>
    <row r="704193"/>
    <row r="704194"/>
    <row r="704195"/>
    <row r="704196"/>
    <row r="704197"/>
    <row r="704198"/>
    <row r="704199"/>
    <row r="704200"/>
    <row r="704201"/>
    <row r="704202"/>
    <row r="704203"/>
    <row r="704204"/>
    <row r="704205"/>
    <row r="704206"/>
    <row r="704207"/>
    <row r="704208"/>
    <row r="704209"/>
    <row r="704210"/>
    <row r="704211"/>
    <row r="704212"/>
    <row r="704213"/>
    <row r="704214"/>
    <row r="704215"/>
    <row r="704216"/>
    <row r="704217"/>
    <row r="704218"/>
    <row r="704219"/>
    <row r="704220"/>
    <row r="704221"/>
    <row r="704222"/>
    <row r="704223"/>
    <row r="704224"/>
    <row r="704225"/>
    <row r="704226"/>
    <row r="704227"/>
    <row r="704228"/>
    <row r="704229"/>
    <row r="704230"/>
    <row r="704231"/>
    <row r="704232"/>
    <row r="704233"/>
    <row r="704234"/>
    <row r="704235"/>
    <row r="704236"/>
    <row r="704237"/>
    <row r="704238"/>
    <row r="704239"/>
    <row r="704240"/>
    <row r="704241"/>
    <row r="704242"/>
    <row r="704243"/>
    <row r="704244"/>
    <row r="704245"/>
    <row r="704246"/>
    <row r="704247"/>
    <row r="704248"/>
    <row r="704249"/>
    <row r="704250"/>
    <row r="704251"/>
    <row r="704252"/>
    <row r="704253"/>
    <row r="704254"/>
    <row r="704255"/>
    <row r="704256"/>
    <row r="704257"/>
    <row r="704258"/>
    <row r="704259"/>
    <row r="704260"/>
    <row r="704261"/>
    <row r="704262"/>
    <row r="704263"/>
    <row r="704264"/>
    <row r="704265"/>
    <row r="704266"/>
    <row r="704267"/>
    <row r="704268"/>
    <row r="704269"/>
    <row r="704270"/>
    <row r="704271"/>
    <row r="704272"/>
    <row r="704273"/>
    <row r="704274"/>
    <row r="704275"/>
    <row r="704276"/>
    <row r="704277"/>
    <row r="704278"/>
    <row r="704279"/>
    <row r="704280"/>
    <row r="704281"/>
    <row r="704282"/>
    <row r="704283"/>
    <row r="704284"/>
    <row r="704285"/>
    <row r="704286"/>
    <row r="704287"/>
    <row r="704288"/>
    <row r="704289"/>
    <row r="704290"/>
    <row r="704291"/>
    <row r="704292"/>
    <row r="704293"/>
    <row r="704294"/>
    <row r="704295"/>
    <row r="704296"/>
    <row r="704297"/>
    <row r="704298"/>
    <row r="704299"/>
    <row r="704300"/>
    <row r="704301"/>
    <row r="704302"/>
    <row r="704303"/>
    <row r="704304"/>
    <row r="704305"/>
    <row r="704306"/>
    <row r="704307"/>
    <row r="704308"/>
    <row r="704309"/>
    <row r="704310"/>
    <row r="704311"/>
    <row r="704312"/>
    <row r="704313"/>
    <row r="704314"/>
    <row r="704315"/>
    <row r="704316"/>
    <row r="704317"/>
    <row r="704318"/>
    <row r="704319"/>
    <row r="704320"/>
    <row r="704321"/>
    <row r="704322"/>
    <row r="704323"/>
    <row r="704324"/>
    <row r="704325"/>
    <row r="704326"/>
    <row r="704327"/>
    <row r="704328"/>
    <row r="704329"/>
    <row r="704330"/>
    <row r="704331"/>
    <row r="704332"/>
    <row r="704333"/>
    <row r="704334"/>
    <row r="704335"/>
    <row r="704336"/>
    <row r="704337"/>
    <row r="704338"/>
    <row r="704339"/>
    <row r="704340"/>
    <row r="704341"/>
    <row r="704342"/>
    <row r="704343"/>
    <row r="704344"/>
    <row r="704345"/>
    <row r="704346"/>
    <row r="704347"/>
    <row r="704348"/>
    <row r="704349"/>
    <row r="704350"/>
    <row r="704351"/>
    <row r="704352"/>
    <row r="704353"/>
    <row r="704354"/>
    <row r="704355"/>
    <row r="704356"/>
    <row r="704357"/>
    <row r="704358"/>
    <row r="704359"/>
    <row r="704360"/>
    <row r="704361"/>
    <row r="704362"/>
    <row r="704363"/>
    <row r="704364"/>
    <row r="704365"/>
    <row r="704366"/>
    <row r="704367"/>
    <row r="704368"/>
    <row r="704369"/>
    <row r="704370"/>
    <row r="704371"/>
    <row r="704372"/>
    <row r="704373"/>
    <row r="704374"/>
    <row r="704375"/>
    <row r="704376"/>
    <row r="704377"/>
    <row r="704378"/>
    <row r="704379"/>
    <row r="704380"/>
    <row r="704381"/>
    <row r="704382"/>
    <row r="704383"/>
    <row r="704384"/>
    <row r="704385"/>
    <row r="704386"/>
    <row r="704387"/>
    <row r="704388"/>
    <row r="704389"/>
    <row r="704390"/>
    <row r="704391"/>
    <row r="704392"/>
    <row r="704393"/>
    <row r="704394"/>
    <row r="704395"/>
    <row r="704396"/>
    <row r="704397"/>
    <row r="704398"/>
    <row r="704399"/>
    <row r="704400"/>
    <row r="704401"/>
    <row r="704402"/>
    <row r="704403"/>
    <row r="704404"/>
    <row r="704405"/>
    <row r="704406"/>
    <row r="704407"/>
    <row r="704408"/>
    <row r="704409"/>
    <row r="704410"/>
    <row r="704411"/>
    <row r="704412"/>
    <row r="704413"/>
    <row r="704414"/>
    <row r="704415"/>
    <row r="704416"/>
    <row r="704417"/>
    <row r="704418"/>
    <row r="704419"/>
    <row r="704420"/>
    <row r="704421"/>
    <row r="704422"/>
    <row r="704423"/>
    <row r="704424"/>
    <row r="704425"/>
    <row r="704426"/>
    <row r="704427"/>
    <row r="704428"/>
    <row r="704429"/>
    <row r="704430"/>
    <row r="704431"/>
    <row r="704432"/>
    <row r="704433"/>
    <row r="704434"/>
    <row r="704435"/>
    <row r="704436"/>
    <row r="704437"/>
    <row r="704438"/>
    <row r="704439"/>
    <row r="704440"/>
    <row r="704441"/>
    <row r="704442"/>
    <row r="704443"/>
    <row r="704444"/>
    <row r="704445"/>
    <row r="704446"/>
    <row r="704447"/>
    <row r="704448"/>
    <row r="704449"/>
    <row r="704450"/>
    <row r="704451"/>
    <row r="704452"/>
    <row r="704453"/>
    <row r="704454"/>
    <row r="704455"/>
    <row r="704456"/>
    <row r="704457"/>
    <row r="704458"/>
    <row r="704459"/>
    <row r="704460"/>
    <row r="704461"/>
    <row r="704462"/>
    <row r="704463"/>
    <row r="704464"/>
    <row r="704465"/>
    <row r="704466"/>
    <row r="704467"/>
    <row r="704468"/>
    <row r="704469"/>
    <row r="704470"/>
    <row r="704471"/>
    <row r="704472"/>
    <row r="704473"/>
    <row r="704474"/>
    <row r="704475"/>
    <row r="704476"/>
    <row r="704477"/>
    <row r="704478"/>
    <row r="704479"/>
    <row r="704480"/>
    <row r="704481"/>
    <row r="704482"/>
    <row r="704483"/>
    <row r="704484"/>
    <row r="704485"/>
    <row r="704486"/>
    <row r="704487"/>
    <row r="704488"/>
    <row r="704489"/>
    <row r="704490"/>
    <row r="704491"/>
    <row r="704492"/>
    <row r="704493"/>
    <row r="704494"/>
    <row r="704495"/>
    <row r="704496"/>
    <row r="704497"/>
    <row r="704498"/>
    <row r="704499"/>
    <row r="704500"/>
    <row r="704501"/>
    <row r="704502"/>
    <row r="704503"/>
    <row r="704504"/>
    <row r="704505"/>
    <row r="704506"/>
    <row r="704507"/>
    <row r="704508"/>
    <row r="704509"/>
    <row r="704510"/>
    <row r="704511"/>
    <row r="704512"/>
    <row r="704513"/>
    <row r="704514"/>
    <row r="704515"/>
    <row r="704516"/>
    <row r="704517"/>
    <row r="704518"/>
    <row r="704519"/>
    <row r="704520"/>
    <row r="704521"/>
    <row r="704522"/>
    <row r="704523"/>
    <row r="704524"/>
    <row r="704525"/>
    <row r="704526"/>
    <row r="704527"/>
    <row r="704528"/>
    <row r="704529"/>
    <row r="704530"/>
    <row r="704531"/>
    <row r="704532"/>
    <row r="704533"/>
    <row r="704534"/>
    <row r="704535"/>
    <row r="704536"/>
    <row r="704537"/>
    <row r="704538"/>
    <row r="704539"/>
    <row r="704540"/>
    <row r="704541"/>
    <row r="704542"/>
    <row r="704543"/>
    <row r="704544"/>
    <row r="704545"/>
    <row r="704546"/>
    <row r="704547"/>
    <row r="704548"/>
    <row r="704549"/>
    <row r="704550"/>
    <row r="704551"/>
    <row r="704552"/>
    <row r="704553"/>
    <row r="704554"/>
    <row r="704555"/>
    <row r="704556"/>
    <row r="704557"/>
    <row r="704558"/>
    <row r="704559"/>
    <row r="704560"/>
    <row r="704561"/>
    <row r="704562"/>
    <row r="704563"/>
    <row r="704564"/>
    <row r="704565"/>
    <row r="704566"/>
    <row r="704567"/>
    <row r="704568"/>
    <row r="704569"/>
    <row r="704570"/>
    <row r="704571"/>
    <row r="704572"/>
    <row r="704573"/>
    <row r="704574"/>
    <row r="704575"/>
    <row r="704576"/>
    <row r="704577"/>
    <row r="704578"/>
    <row r="704579"/>
    <row r="704580"/>
    <row r="704581"/>
    <row r="704582"/>
    <row r="704583"/>
    <row r="704584"/>
    <row r="704585"/>
    <row r="704586"/>
    <row r="704587"/>
    <row r="704588"/>
    <row r="704589"/>
    <row r="704590"/>
    <row r="704591"/>
    <row r="704592"/>
    <row r="704593"/>
    <row r="704594"/>
    <row r="704595"/>
    <row r="704596"/>
    <row r="704597"/>
    <row r="704598"/>
    <row r="704599"/>
    <row r="704600"/>
    <row r="704601"/>
    <row r="704602"/>
    <row r="704603"/>
    <row r="704604"/>
    <row r="704605"/>
    <row r="704606"/>
    <row r="704607"/>
    <row r="704608"/>
    <row r="704609"/>
    <row r="704610"/>
    <row r="704611"/>
    <row r="704612"/>
    <row r="704613"/>
    <row r="704614"/>
    <row r="704615"/>
    <row r="704616"/>
    <row r="704617"/>
    <row r="704618"/>
    <row r="704619"/>
    <row r="704620"/>
    <row r="704621"/>
    <row r="704622"/>
    <row r="704623"/>
    <row r="704624"/>
    <row r="704625"/>
    <row r="704626"/>
    <row r="704627"/>
    <row r="704628"/>
    <row r="704629"/>
    <row r="704630"/>
    <row r="704631"/>
    <row r="704632"/>
    <row r="704633"/>
    <row r="704634"/>
    <row r="704635"/>
    <row r="704636"/>
    <row r="704637"/>
    <row r="704638"/>
    <row r="704639"/>
    <row r="704640"/>
    <row r="704641"/>
    <row r="704642"/>
    <row r="704643"/>
    <row r="704644"/>
    <row r="704645"/>
    <row r="704646"/>
    <row r="704647"/>
    <row r="704648"/>
    <row r="704649"/>
    <row r="704650"/>
    <row r="704651"/>
    <row r="704652"/>
    <row r="704653"/>
    <row r="704654"/>
    <row r="704655"/>
    <row r="704656"/>
    <row r="704657"/>
    <row r="704658"/>
    <row r="704659"/>
    <row r="704660"/>
    <row r="704661"/>
    <row r="704662"/>
    <row r="704663"/>
    <row r="704664"/>
    <row r="704665"/>
    <row r="704666"/>
    <row r="704667"/>
    <row r="704668"/>
    <row r="704669"/>
    <row r="704670"/>
    <row r="704671"/>
    <row r="704672"/>
    <row r="704673"/>
    <row r="704674"/>
    <row r="704675"/>
    <row r="704676"/>
    <row r="704677"/>
    <row r="704678"/>
    <row r="704679"/>
    <row r="704680"/>
    <row r="704681"/>
    <row r="704682"/>
    <row r="704683"/>
    <row r="704684"/>
    <row r="704685"/>
    <row r="704686"/>
    <row r="704687"/>
    <row r="704688"/>
    <row r="704689"/>
    <row r="704690"/>
    <row r="704691"/>
    <row r="704692"/>
    <row r="704693"/>
    <row r="704694"/>
    <row r="704695"/>
    <row r="704696"/>
    <row r="704697"/>
    <row r="704698"/>
    <row r="704699"/>
    <row r="704700"/>
    <row r="704701"/>
    <row r="704702"/>
    <row r="704703"/>
    <row r="704704"/>
    <row r="704705"/>
    <row r="704706"/>
    <row r="704707"/>
    <row r="704708"/>
    <row r="704709"/>
    <row r="704710"/>
    <row r="704711"/>
    <row r="704712"/>
    <row r="704713"/>
    <row r="704714"/>
    <row r="704715"/>
    <row r="704716"/>
    <row r="704717"/>
    <row r="704718"/>
    <row r="704719"/>
    <row r="704720"/>
    <row r="704721"/>
    <row r="704722"/>
    <row r="704723"/>
    <row r="704724"/>
    <row r="704725"/>
    <row r="704726"/>
    <row r="704727"/>
    <row r="704728"/>
    <row r="704729"/>
    <row r="704730"/>
    <row r="704731"/>
    <row r="704732"/>
    <row r="704733"/>
    <row r="704734"/>
    <row r="704735"/>
    <row r="704736"/>
    <row r="704737"/>
    <row r="704738"/>
    <row r="704739"/>
    <row r="704740"/>
    <row r="704741"/>
    <row r="704742"/>
    <row r="704743"/>
    <row r="704744"/>
    <row r="704745"/>
    <row r="704746"/>
    <row r="704747"/>
    <row r="704748"/>
    <row r="704749"/>
    <row r="704750"/>
    <row r="704751"/>
    <row r="704752"/>
    <row r="704753"/>
    <row r="704754"/>
    <row r="704755"/>
    <row r="704756"/>
    <row r="704757"/>
    <row r="704758"/>
    <row r="704759"/>
    <row r="704760"/>
    <row r="704761"/>
    <row r="704762"/>
    <row r="704763"/>
    <row r="704764"/>
    <row r="704765"/>
    <row r="704766"/>
    <row r="704767"/>
    <row r="704768"/>
    <row r="704769"/>
    <row r="704770"/>
    <row r="704771"/>
    <row r="704772"/>
    <row r="704773"/>
    <row r="704774"/>
    <row r="704775"/>
    <row r="704776"/>
    <row r="704777"/>
    <row r="704778"/>
    <row r="704779"/>
    <row r="704780"/>
    <row r="704781"/>
    <row r="704782"/>
    <row r="704783"/>
    <row r="704784"/>
    <row r="704785"/>
    <row r="704786"/>
    <row r="704787"/>
    <row r="704788"/>
    <row r="704789"/>
    <row r="704790"/>
    <row r="704791"/>
    <row r="704792"/>
    <row r="704793"/>
    <row r="704794"/>
    <row r="704795"/>
    <row r="704796"/>
    <row r="704797"/>
    <row r="704798"/>
    <row r="704799"/>
    <row r="704800"/>
    <row r="704801"/>
    <row r="704802"/>
    <row r="704803"/>
    <row r="704804"/>
    <row r="704805"/>
    <row r="704806"/>
    <row r="704807"/>
    <row r="704808"/>
    <row r="704809"/>
    <row r="704810"/>
    <row r="704811"/>
    <row r="704812"/>
    <row r="704813"/>
    <row r="704814"/>
    <row r="704815"/>
    <row r="704816"/>
    <row r="704817"/>
    <row r="704818"/>
    <row r="704819"/>
    <row r="704820"/>
    <row r="704821"/>
    <row r="704822"/>
    <row r="704823"/>
    <row r="704824"/>
    <row r="704825"/>
    <row r="704826"/>
    <row r="704827"/>
    <row r="704828"/>
    <row r="704829"/>
    <row r="704830"/>
    <row r="704831"/>
    <row r="704832"/>
    <row r="704833"/>
    <row r="704834"/>
    <row r="704835"/>
    <row r="704836"/>
    <row r="704837"/>
    <row r="704838"/>
    <row r="704839"/>
    <row r="704840"/>
    <row r="704841"/>
    <row r="704842"/>
    <row r="704843"/>
    <row r="704844"/>
    <row r="704845"/>
    <row r="704846"/>
    <row r="704847"/>
    <row r="704848"/>
    <row r="704849"/>
    <row r="704850"/>
    <row r="704851"/>
    <row r="704852"/>
    <row r="704853"/>
    <row r="704854"/>
    <row r="704855"/>
    <row r="704856"/>
    <row r="704857"/>
    <row r="704858"/>
    <row r="704859"/>
    <row r="704860"/>
    <row r="704861"/>
    <row r="704862"/>
    <row r="704863"/>
    <row r="704864"/>
    <row r="704865"/>
    <row r="704866"/>
    <row r="704867"/>
    <row r="704868"/>
    <row r="704869"/>
    <row r="704870"/>
    <row r="704871"/>
    <row r="704872"/>
    <row r="704873"/>
    <row r="704874"/>
    <row r="704875"/>
    <row r="704876"/>
    <row r="704877"/>
    <row r="704878"/>
    <row r="704879"/>
    <row r="704880"/>
    <row r="704881"/>
    <row r="704882"/>
    <row r="704883"/>
    <row r="704884"/>
    <row r="704885"/>
    <row r="704886"/>
    <row r="704887"/>
    <row r="704888"/>
    <row r="704889"/>
    <row r="704890"/>
    <row r="704891"/>
    <row r="704892"/>
    <row r="704893"/>
    <row r="704894"/>
    <row r="704895"/>
    <row r="704896"/>
    <row r="704897"/>
    <row r="704898"/>
    <row r="704899"/>
    <row r="704900"/>
    <row r="704901"/>
    <row r="704902"/>
    <row r="704903"/>
    <row r="704904"/>
    <row r="704905"/>
    <row r="704906"/>
    <row r="704907"/>
    <row r="704908"/>
    <row r="704909"/>
    <row r="704910"/>
    <row r="704911"/>
    <row r="704912"/>
    <row r="704913"/>
    <row r="704914"/>
    <row r="704915"/>
    <row r="704916"/>
    <row r="704917"/>
    <row r="704918"/>
    <row r="704919"/>
    <row r="704920"/>
    <row r="704921"/>
    <row r="704922"/>
    <row r="704923"/>
    <row r="704924"/>
    <row r="704925"/>
    <row r="704926"/>
    <row r="704927"/>
    <row r="704928"/>
    <row r="704929"/>
    <row r="704930"/>
    <row r="704931"/>
    <row r="704932"/>
    <row r="704933"/>
    <row r="704934"/>
    <row r="704935"/>
    <row r="704936"/>
    <row r="704937"/>
    <row r="704938"/>
    <row r="704939"/>
    <row r="704940"/>
    <row r="704941"/>
    <row r="704942"/>
    <row r="704943"/>
    <row r="704944"/>
    <row r="704945"/>
    <row r="704946"/>
    <row r="704947"/>
    <row r="704948"/>
    <row r="704949"/>
    <row r="704950"/>
    <row r="704951"/>
    <row r="704952"/>
    <row r="704953"/>
    <row r="704954"/>
    <row r="704955"/>
    <row r="704956"/>
    <row r="704957"/>
    <row r="704958"/>
    <row r="704959"/>
    <row r="704960"/>
    <row r="704961"/>
    <row r="704962"/>
    <row r="704963"/>
    <row r="704964"/>
    <row r="704965"/>
    <row r="704966"/>
    <row r="704967"/>
    <row r="704968"/>
    <row r="704969"/>
    <row r="704970"/>
    <row r="704971"/>
    <row r="704972"/>
    <row r="704973"/>
    <row r="704974"/>
    <row r="704975"/>
    <row r="704976"/>
    <row r="704977"/>
    <row r="704978"/>
    <row r="704979"/>
    <row r="704980"/>
    <row r="704981"/>
    <row r="704982"/>
    <row r="704983"/>
    <row r="704984"/>
    <row r="704985"/>
    <row r="704986"/>
    <row r="704987"/>
    <row r="704988"/>
    <row r="704989"/>
    <row r="704990"/>
    <row r="704991"/>
    <row r="704992"/>
    <row r="704993"/>
    <row r="704994"/>
    <row r="704995"/>
    <row r="704996"/>
    <row r="704997"/>
    <row r="704998"/>
    <row r="704999"/>
    <row r="705000"/>
    <row r="705001"/>
    <row r="705002"/>
    <row r="705003"/>
    <row r="705004"/>
    <row r="705005"/>
    <row r="705006"/>
    <row r="705007"/>
    <row r="705008"/>
    <row r="705009"/>
    <row r="705010"/>
    <row r="705011"/>
    <row r="705012"/>
    <row r="705013"/>
    <row r="705014"/>
    <row r="705015"/>
    <row r="705016"/>
    <row r="705017"/>
    <row r="705018"/>
    <row r="705019"/>
    <row r="705020"/>
    <row r="705021"/>
    <row r="705022"/>
    <row r="705023"/>
    <row r="705024"/>
    <row r="705025"/>
    <row r="705026"/>
    <row r="705027"/>
    <row r="705028"/>
    <row r="705029"/>
    <row r="705030"/>
    <row r="705031"/>
    <row r="705032"/>
    <row r="705033"/>
    <row r="705034"/>
    <row r="705035"/>
    <row r="705036"/>
    <row r="705037"/>
    <row r="705038"/>
    <row r="705039"/>
    <row r="705040"/>
    <row r="705041"/>
    <row r="705042"/>
    <row r="705043"/>
    <row r="705044"/>
    <row r="705045"/>
    <row r="705046"/>
    <row r="705047"/>
    <row r="705048"/>
    <row r="705049"/>
    <row r="705050"/>
    <row r="705051"/>
    <row r="705052"/>
    <row r="705053"/>
    <row r="705054"/>
    <row r="705055"/>
    <row r="705056"/>
    <row r="705057"/>
    <row r="705058"/>
    <row r="705059"/>
    <row r="705060"/>
    <row r="705061"/>
    <row r="705062"/>
    <row r="705063"/>
    <row r="705064"/>
    <row r="705065"/>
    <row r="705066"/>
    <row r="705067"/>
    <row r="705068"/>
    <row r="705069"/>
    <row r="705070"/>
    <row r="705071"/>
    <row r="705072"/>
    <row r="705073"/>
    <row r="705074"/>
    <row r="705075"/>
    <row r="705076"/>
    <row r="705077"/>
    <row r="705078"/>
    <row r="705079"/>
    <row r="705080"/>
    <row r="705081"/>
    <row r="705082"/>
    <row r="705083"/>
    <row r="705084"/>
    <row r="705085"/>
    <row r="705086"/>
    <row r="705087"/>
    <row r="705088"/>
    <row r="705089"/>
    <row r="705090"/>
    <row r="705091"/>
    <row r="705092"/>
    <row r="705093"/>
    <row r="705094"/>
    <row r="705095"/>
    <row r="705096"/>
    <row r="705097"/>
    <row r="705098"/>
    <row r="705099"/>
    <row r="705100"/>
    <row r="705101"/>
    <row r="705102"/>
    <row r="705103"/>
    <row r="705104"/>
    <row r="705105"/>
    <row r="705106"/>
    <row r="705107"/>
    <row r="705108"/>
    <row r="705109"/>
    <row r="705110"/>
    <row r="705111"/>
    <row r="705112"/>
    <row r="705113"/>
    <row r="705114"/>
    <row r="705115"/>
    <row r="705116"/>
    <row r="705117"/>
    <row r="705118"/>
    <row r="705119"/>
    <row r="705120"/>
    <row r="705121"/>
    <row r="705122"/>
    <row r="705123"/>
    <row r="705124"/>
    <row r="705125"/>
    <row r="705126"/>
    <row r="705127"/>
    <row r="705128"/>
    <row r="705129"/>
    <row r="705130"/>
    <row r="705131"/>
    <row r="705132"/>
    <row r="705133"/>
    <row r="705134"/>
    <row r="705135"/>
    <row r="705136"/>
    <row r="705137"/>
    <row r="705138"/>
    <row r="705139"/>
    <row r="705140"/>
    <row r="705141"/>
    <row r="705142"/>
    <row r="705143"/>
    <row r="705144"/>
    <row r="705145"/>
    <row r="705146"/>
    <row r="705147"/>
    <row r="705148"/>
    <row r="705149"/>
    <row r="705150"/>
    <row r="705151"/>
    <row r="705152"/>
    <row r="705153"/>
    <row r="705154"/>
    <row r="705155"/>
    <row r="705156"/>
    <row r="705157"/>
    <row r="705158"/>
    <row r="705159"/>
    <row r="705160"/>
    <row r="705161"/>
    <row r="705162"/>
    <row r="705163"/>
    <row r="705164"/>
    <row r="705165"/>
    <row r="705166"/>
    <row r="705167"/>
    <row r="705168"/>
    <row r="705169"/>
    <row r="705170"/>
    <row r="705171"/>
    <row r="705172"/>
    <row r="705173"/>
    <row r="705174"/>
    <row r="705175"/>
    <row r="705176"/>
    <row r="705177"/>
    <row r="705178"/>
    <row r="705179"/>
    <row r="705180"/>
    <row r="705181"/>
    <row r="705182"/>
    <row r="705183"/>
    <row r="705184"/>
    <row r="705185"/>
    <row r="705186"/>
    <row r="705187"/>
    <row r="705188"/>
    <row r="705189"/>
    <row r="705190"/>
    <row r="705191"/>
    <row r="705192"/>
    <row r="705193"/>
    <row r="705194"/>
    <row r="705195"/>
    <row r="705196"/>
    <row r="705197"/>
    <row r="705198"/>
    <row r="705199"/>
    <row r="705200"/>
    <row r="705201"/>
    <row r="705202"/>
    <row r="705203"/>
    <row r="705204"/>
    <row r="705205"/>
    <row r="705206"/>
    <row r="705207"/>
    <row r="705208"/>
    <row r="705209"/>
    <row r="705210"/>
    <row r="705211"/>
    <row r="705212"/>
    <row r="705213"/>
    <row r="705214"/>
    <row r="705215"/>
    <row r="705216"/>
    <row r="705217"/>
    <row r="705218"/>
    <row r="705219"/>
    <row r="705220"/>
    <row r="705221"/>
    <row r="705222"/>
    <row r="705223"/>
    <row r="705224"/>
    <row r="705225"/>
    <row r="705226"/>
    <row r="705227"/>
    <row r="705228"/>
    <row r="705229"/>
    <row r="705230"/>
    <row r="705231"/>
    <row r="705232"/>
    <row r="705233"/>
    <row r="705234"/>
    <row r="705235"/>
    <row r="705236"/>
    <row r="705237"/>
    <row r="705238"/>
    <row r="705239"/>
    <row r="705240"/>
    <row r="705241"/>
    <row r="705242"/>
    <row r="705243"/>
    <row r="705244"/>
    <row r="705245"/>
    <row r="705246"/>
    <row r="705247"/>
    <row r="705248"/>
    <row r="705249"/>
    <row r="705250"/>
    <row r="705251"/>
    <row r="705252"/>
    <row r="705253"/>
    <row r="705254"/>
    <row r="705255"/>
    <row r="705256"/>
    <row r="705257"/>
    <row r="705258"/>
    <row r="705259"/>
    <row r="705260"/>
    <row r="705261"/>
    <row r="705262"/>
    <row r="705263"/>
    <row r="705264"/>
    <row r="705265"/>
    <row r="705266"/>
    <row r="705267"/>
    <row r="705268"/>
    <row r="705269"/>
    <row r="705270"/>
    <row r="705271"/>
    <row r="705272"/>
    <row r="705273"/>
    <row r="705274"/>
    <row r="705275"/>
    <row r="705276"/>
    <row r="705277"/>
    <row r="705278"/>
    <row r="705279"/>
    <row r="705280"/>
    <row r="705281"/>
    <row r="705282"/>
    <row r="705283"/>
    <row r="705284"/>
    <row r="705285"/>
    <row r="705286"/>
    <row r="705287"/>
    <row r="705288"/>
    <row r="705289"/>
    <row r="705290"/>
    <row r="705291"/>
    <row r="705292"/>
    <row r="705293"/>
    <row r="705294"/>
    <row r="705295"/>
    <row r="705296"/>
    <row r="705297"/>
    <row r="705298"/>
    <row r="705299"/>
    <row r="705300"/>
    <row r="705301"/>
    <row r="705302"/>
    <row r="705303"/>
    <row r="705304"/>
    <row r="705305"/>
    <row r="705306"/>
    <row r="705307"/>
    <row r="705308"/>
    <row r="705309"/>
    <row r="705310"/>
    <row r="705311"/>
    <row r="705312"/>
    <row r="705313"/>
    <row r="705314"/>
    <row r="705315"/>
    <row r="705316"/>
    <row r="705317"/>
    <row r="705318"/>
    <row r="705319"/>
    <row r="705320"/>
    <row r="705321"/>
    <row r="705322"/>
    <row r="705323"/>
    <row r="705324"/>
    <row r="705325"/>
    <row r="705326"/>
    <row r="705327"/>
    <row r="705328"/>
    <row r="705329"/>
    <row r="705330"/>
    <row r="705331"/>
    <row r="705332"/>
    <row r="705333"/>
    <row r="705334"/>
    <row r="705335"/>
    <row r="705336"/>
    <row r="705337"/>
    <row r="705338"/>
    <row r="705339"/>
    <row r="705340"/>
    <row r="705341"/>
    <row r="705342"/>
    <row r="705343"/>
    <row r="705344"/>
    <row r="705345"/>
    <row r="705346"/>
    <row r="705347"/>
    <row r="705348"/>
    <row r="705349"/>
    <row r="705350"/>
    <row r="705351"/>
    <row r="705352"/>
    <row r="705353"/>
    <row r="705354"/>
    <row r="705355"/>
    <row r="705356"/>
    <row r="705357"/>
    <row r="705358"/>
    <row r="705359"/>
    <row r="705360"/>
    <row r="705361"/>
    <row r="705362"/>
    <row r="705363"/>
    <row r="705364"/>
    <row r="705365"/>
    <row r="705366"/>
    <row r="705367"/>
    <row r="705368"/>
    <row r="705369"/>
    <row r="705370"/>
    <row r="705371"/>
    <row r="705372"/>
    <row r="705373"/>
    <row r="705374"/>
    <row r="705375"/>
    <row r="705376"/>
    <row r="705377"/>
    <row r="705378"/>
    <row r="705379"/>
    <row r="705380"/>
    <row r="705381"/>
    <row r="705382"/>
    <row r="705383"/>
    <row r="705384"/>
    <row r="705385"/>
    <row r="705386"/>
    <row r="705387"/>
    <row r="705388"/>
    <row r="705389"/>
    <row r="705390"/>
    <row r="705391"/>
    <row r="705392"/>
    <row r="705393"/>
    <row r="705394"/>
    <row r="705395"/>
    <row r="705396"/>
    <row r="705397"/>
    <row r="705398"/>
    <row r="705399"/>
    <row r="705400"/>
    <row r="705401"/>
    <row r="705402"/>
    <row r="705403"/>
    <row r="705404"/>
    <row r="705405"/>
    <row r="705406"/>
    <row r="705407"/>
    <row r="705408"/>
    <row r="705409"/>
    <row r="705410"/>
    <row r="705411"/>
    <row r="705412"/>
    <row r="705413"/>
    <row r="705414"/>
    <row r="705415"/>
    <row r="705416"/>
    <row r="705417"/>
    <row r="705418"/>
    <row r="705419"/>
    <row r="705420"/>
    <row r="705421"/>
    <row r="705422"/>
    <row r="705423"/>
    <row r="705424"/>
    <row r="705425"/>
    <row r="705426"/>
    <row r="705427"/>
    <row r="705428"/>
    <row r="705429"/>
    <row r="705430"/>
    <row r="705431"/>
    <row r="705432"/>
    <row r="705433"/>
    <row r="705434"/>
    <row r="705435"/>
    <row r="705436"/>
    <row r="705437"/>
    <row r="705438"/>
    <row r="705439"/>
    <row r="705440"/>
    <row r="705441"/>
    <row r="705442"/>
    <row r="705443"/>
    <row r="705444"/>
    <row r="705445"/>
    <row r="705446"/>
    <row r="705447"/>
    <row r="705448"/>
    <row r="705449"/>
    <row r="705450"/>
    <row r="705451"/>
    <row r="705452"/>
    <row r="705453"/>
    <row r="705454"/>
    <row r="705455"/>
    <row r="705456"/>
    <row r="705457"/>
    <row r="705458"/>
    <row r="705459"/>
    <row r="705460"/>
    <row r="705461"/>
    <row r="705462"/>
    <row r="705463"/>
    <row r="705464"/>
    <row r="705465"/>
    <row r="705466"/>
    <row r="705467"/>
    <row r="705468"/>
    <row r="705469"/>
    <row r="705470"/>
    <row r="705471"/>
    <row r="705472"/>
    <row r="705473"/>
    <row r="705474"/>
    <row r="705475"/>
    <row r="705476"/>
    <row r="705477"/>
    <row r="705478"/>
    <row r="705479"/>
    <row r="705480"/>
    <row r="705481"/>
    <row r="705482"/>
    <row r="705483"/>
    <row r="705484"/>
    <row r="705485"/>
    <row r="705486"/>
    <row r="705487"/>
    <row r="705488"/>
    <row r="705489"/>
    <row r="705490"/>
    <row r="705491"/>
    <row r="705492"/>
    <row r="705493"/>
    <row r="705494"/>
    <row r="705495"/>
    <row r="705496"/>
    <row r="705497"/>
    <row r="705498"/>
    <row r="705499"/>
    <row r="705500"/>
    <row r="705501"/>
    <row r="705502"/>
    <row r="705503"/>
    <row r="705504"/>
    <row r="705505"/>
    <row r="705506"/>
    <row r="705507"/>
    <row r="705508"/>
    <row r="705509"/>
    <row r="705510"/>
    <row r="705511"/>
    <row r="705512"/>
    <row r="705513"/>
    <row r="705514"/>
    <row r="705515"/>
    <row r="705516"/>
    <row r="705517"/>
    <row r="705518"/>
    <row r="705519"/>
    <row r="705520"/>
    <row r="705521"/>
    <row r="705522"/>
    <row r="705523"/>
    <row r="705524"/>
    <row r="705525"/>
    <row r="705526"/>
    <row r="705527"/>
    <row r="705528"/>
    <row r="705529"/>
    <row r="705530"/>
    <row r="705531"/>
    <row r="705532"/>
    <row r="705533"/>
    <row r="705534"/>
    <row r="705535"/>
    <row r="705536"/>
    <row r="705537"/>
    <row r="705538"/>
    <row r="705539"/>
    <row r="705540"/>
    <row r="705541"/>
    <row r="705542"/>
    <row r="705543"/>
    <row r="705544"/>
    <row r="705545"/>
    <row r="705546"/>
    <row r="705547"/>
    <row r="705548"/>
    <row r="705549"/>
    <row r="705550"/>
    <row r="705551"/>
    <row r="705552"/>
    <row r="705553"/>
    <row r="705554"/>
    <row r="705555"/>
    <row r="705556"/>
    <row r="705557"/>
    <row r="705558"/>
    <row r="705559"/>
    <row r="705560"/>
    <row r="705561"/>
    <row r="705562"/>
    <row r="705563"/>
    <row r="705564"/>
    <row r="705565"/>
    <row r="705566"/>
    <row r="705567"/>
    <row r="705568"/>
    <row r="705569"/>
    <row r="705570"/>
    <row r="705571"/>
    <row r="705572"/>
    <row r="705573"/>
    <row r="705574"/>
    <row r="705575"/>
    <row r="705576"/>
    <row r="705577"/>
    <row r="705578"/>
    <row r="705579"/>
    <row r="705580"/>
    <row r="705581"/>
    <row r="705582"/>
    <row r="705583"/>
    <row r="705584"/>
    <row r="705585"/>
    <row r="705586"/>
    <row r="705587"/>
    <row r="705588"/>
    <row r="705589"/>
    <row r="705590"/>
    <row r="705591"/>
    <row r="705592"/>
    <row r="705593"/>
    <row r="705594"/>
    <row r="705595"/>
    <row r="705596"/>
    <row r="705597"/>
    <row r="705598"/>
    <row r="705599"/>
    <row r="705600"/>
    <row r="705601"/>
    <row r="705602"/>
    <row r="705603"/>
    <row r="705604"/>
    <row r="705605"/>
    <row r="705606"/>
    <row r="705607"/>
    <row r="705608"/>
    <row r="705609"/>
    <row r="705610"/>
    <row r="705611"/>
    <row r="705612"/>
    <row r="705613"/>
    <row r="705614"/>
    <row r="705615"/>
    <row r="705616"/>
    <row r="705617"/>
    <row r="705618"/>
    <row r="705619"/>
    <row r="705620"/>
    <row r="705621"/>
    <row r="705622"/>
    <row r="705623"/>
    <row r="705624"/>
    <row r="705625"/>
    <row r="705626"/>
    <row r="705627"/>
    <row r="705628"/>
    <row r="705629"/>
    <row r="705630"/>
    <row r="705631"/>
    <row r="705632"/>
    <row r="705633"/>
    <row r="705634"/>
    <row r="705635"/>
    <row r="705636"/>
    <row r="705637"/>
    <row r="705638"/>
    <row r="705639"/>
    <row r="705640"/>
    <row r="705641"/>
    <row r="705642"/>
    <row r="705643"/>
    <row r="705644"/>
    <row r="705645"/>
    <row r="705646"/>
    <row r="705647"/>
    <row r="705648"/>
    <row r="705649"/>
    <row r="705650"/>
    <row r="705651"/>
    <row r="705652"/>
    <row r="705653"/>
    <row r="705654"/>
    <row r="705655"/>
    <row r="705656"/>
    <row r="705657"/>
    <row r="705658"/>
    <row r="705659"/>
    <row r="705660"/>
    <row r="705661"/>
    <row r="705662"/>
    <row r="705663"/>
    <row r="705664"/>
    <row r="705665"/>
    <row r="705666"/>
    <row r="705667"/>
    <row r="705668"/>
    <row r="705669"/>
    <row r="705670"/>
    <row r="705671"/>
    <row r="705672"/>
    <row r="705673"/>
    <row r="705674"/>
    <row r="705675"/>
    <row r="705676"/>
    <row r="705677"/>
    <row r="705678"/>
    <row r="705679"/>
    <row r="705680"/>
    <row r="705681"/>
    <row r="705682"/>
    <row r="705683"/>
    <row r="705684"/>
    <row r="705685"/>
    <row r="705686"/>
    <row r="705687"/>
    <row r="705688"/>
    <row r="705689"/>
    <row r="705690"/>
    <row r="705691"/>
    <row r="705692"/>
    <row r="705693"/>
    <row r="705694"/>
    <row r="705695"/>
    <row r="705696"/>
    <row r="705697"/>
    <row r="705698"/>
    <row r="705699"/>
    <row r="705700"/>
    <row r="705701"/>
    <row r="705702"/>
    <row r="705703"/>
    <row r="705704"/>
    <row r="705705"/>
    <row r="705706"/>
    <row r="705707"/>
    <row r="705708"/>
    <row r="705709"/>
    <row r="705710"/>
    <row r="705711"/>
    <row r="705712"/>
    <row r="705713"/>
    <row r="705714"/>
    <row r="705715"/>
    <row r="705716"/>
    <row r="705717"/>
    <row r="705718"/>
    <row r="705719"/>
    <row r="705720"/>
    <row r="705721"/>
    <row r="705722"/>
    <row r="705723"/>
    <row r="705724"/>
    <row r="705725"/>
    <row r="705726"/>
    <row r="705727"/>
    <row r="705728"/>
    <row r="705729"/>
    <row r="705730"/>
    <row r="705731"/>
    <row r="705732"/>
    <row r="705733"/>
    <row r="705734"/>
    <row r="705735"/>
    <row r="705736"/>
    <row r="705737"/>
    <row r="705738"/>
    <row r="705739"/>
    <row r="705740"/>
    <row r="705741"/>
    <row r="705742"/>
    <row r="705743"/>
    <row r="705744"/>
    <row r="705745"/>
    <row r="705746"/>
    <row r="705747"/>
    <row r="705748"/>
    <row r="705749"/>
    <row r="705750"/>
    <row r="705751"/>
    <row r="705752"/>
    <row r="705753"/>
    <row r="705754"/>
    <row r="705755"/>
    <row r="705756"/>
    <row r="705757"/>
    <row r="705758"/>
    <row r="705759"/>
    <row r="705760"/>
    <row r="705761"/>
    <row r="705762"/>
    <row r="705763"/>
    <row r="705764"/>
    <row r="705765"/>
    <row r="705766"/>
    <row r="705767"/>
    <row r="705768"/>
    <row r="705769"/>
    <row r="705770"/>
    <row r="705771"/>
    <row r="705772"/>
    <row r="705773"/>
    <row r="705774"/>
    <row r="705775"/>
    <row r="705776"/>
    <row r="705777"/>
    <row r="705778"/>
    <row r="705779"/>
    <row r="705780"/>
    <row r="705781"/>
    <row r="705782"/>
    <row r="705783"/>
    <row r="705784"/>
    <row r="705785"/>
    <row r="705786"/>
    <row r="705787"/>
    <row r="705788"/>
    <row r="705789"/>
    <row r="705790"/>
    <row r="705791"/>
    <row r="705792"/>
    <row r="705793"/>
    <row r="705794"/>
    <row r="705795"/>
    <row r="705796"/>
    <row r="705797"/>
    <row r="705798"/>
    <row r="705799"/>
    <row r="705800"/>
    <row r="705801"/>
    <row r="705802"/>
    <row r="705803"/>
    <row r="705804"/>
    <row r="705805"/>
    <row r="705806"/>
    <row r="705807"/>
    <row r="705808"/>
    <row r="705809"/>
    <row r="705810"/>
    <row r="705811"/>
    <row r="705812"/>
    <row r="705813"/>
    <row r="705814"/>
    <row r="705815"/>
    <row r="705816"/>
    <row r="705817"/>
    <row r="705818"/>
    <row r="705819"/>
    <row r="705820"/>
    <row r="705821"/>
    <row r="705822"/>
    <row r="705823"/>
    <row r="705824"/>
    <row r="705825"/>
    <row r="705826"/>
    <row r="705827"/>
    <row r="705828"/>
    <row r="705829"/>
    <row r="705830"/>
    <row r="705831"/>
    <row r="705832"/>
    <row r="705833"/>
    <row r="705834"/>
    <row r="705835"/>
    <row r="705836"/>
    <row r="705837"/>
    <row r="705838"/>
    <row r="705839"/>
    <row r="705840"/>
    <row r="705841"/>
    <row r="705842"/>
    <row r="705843"/>
    <row r="705844"/>
    <row r="705845"/>
    <row r="705846"/>
    <row r="705847"/>
    <row r="705848"/>
    <row r="705849"/>
    <row r="705850"/>
    <row r="705851"/>
    <row r="705852"/>
    <row r="705853"/>
    <row r="705854"/>
    <row r="705855"/>
    <row r="705856"/>
    <row r="705857"/>
    <row r="705858"/>
    <row r="705859"/>
    <row r="705860"/>
    <row r="705861"/>
    <row r="705862"/>
    <row r="705863"/>
    <row r="705864"/>
    <row r="705865"/>
    <row r="705866"/>
    <row r="705867"/>
    <row r="705868"/>
    <row r="705869"/>
    <row r="705870"/>
    <row r="705871"/>
    <row r="705872"/>
    <row r="705873"/>
    <row r="705874"/>
    <row r="705875"/>
    <row r="705876"/>
    <row r="705877"/>
    <row r="705878"/>
    <row r="705879"/>
    <row r="705880"/>
    <row r="705881"/>
    <row r="705882"/>
    <row r="705883"/>
    <row r="705884"/>
    <row r="705885"/>
    <row r="705886"/>
    <row r="705887"/>
    <row r="705888"/>
    <row r="705889"/>
    <row r="705890"/>
    <row r="705891"/>
    <row r="705892"/>
    <row r="705893"/>
    <row r="705894"/>
    <row r="705895"/>
    <row r="705896"/>
    <row r="705897"/>
    <row r="705898"/>
    <row r="705899"/>
    <row r="705900"/>
    <row r="705901"/>
    <row r="705902"/>
    <row r="705903"/>
    <row r="705904"/>
    <row r="705905"/>
    <row r="705906"/>
    <row r="705907"/>
    <row r="705908"/>
    <row r="705909"/>
    <row r="705910"/>
    <row r="705911"/>
    <row r="705912"/>
    <row r="705913"/>
    <row r="705914"/>
    <row r="705915"/>
    <row r="705916"/>
    <row r="705917"/>
    <row r="705918"/>
    <row r="705919"/>
    <row r="705920"/>
    <row r="705921"/>
    <row r="705922"/>
    <row r="705923"/>
    <row r="705924"/>
    <row r="705925"/>
    <row r="705926"/>
    <row r="705927"/>
    <row r="705928"/>
    <row r="705929"/>
    <row r="705930"/>
    <row r="705931"/>
    <row r="705932"/>
    <row r="705933"/>
    <row r="705934"/>
    <row r="705935"/>
    <row r="705936"/>
    <row r="705937"/>
    <row r="705938"/>
    <row r="705939"/>
    <row r="705940"/>
    <row r="705941"/>
    <row r="705942"/>
    <row r="705943"/>
    <row r="705944"/>
    <row r="705945"/>
    <row r="705946"/>
    <row r="705947"/>
    <row r="705948"/>
    <row r="705949"/>
    <row r="705950"/>
    <row r="705951"/>
    <row r="705952"/>
    <row r="705953"/>
    <row r="705954"/>
    <row r="705955"/>
    <row r="705956"/>
    <row r="705957"/>
    <row r="705958"/>
    <row r="705959"/>
    <row r="705960"/>
    <row r="705961"/>
    <row r="705962"/>
    <row r="705963"/>
    <row r="705964"/>
    <row r="705965"/>
    <row r="705966"/>
    <row r="705967"/>
    <row r="705968"/>
    <row r="705969"/>
    <row r="705970"/>
    <row r="705971"/>
    <row r="705972"/>
    <row r="705973"/>
    <row r="705974"/>
    <row r="705975"/>
    <row r="705976"/>
    <row r="705977"/>
    <row r="705978"/>
    <row r="705979"/>
    <row r="705980"/>
    <row r="705981"/>
    <row r="705982"/>
    <row r="705983"/>
    <row r="705984"/>
    <row r="705985"/>
    <row r="705986"/>
    <row r="705987"/>
    <row r="705988"/>
    <row r="705989"/>
    <row r="705990"/>
    <row r="705991"/>
    <row r="705992"/>
    <row r="705993"/>
    <row r="705994"/>
    <row r="705995"/>
    <row r="705996"/>
    <row r="705997"/>
    <row r="705998"/>
    <row r="705999"/>
    <row r="706000"/>
    <row r="706001"/>
    <row r="706002"/>
    <row r="706003"/>
    <row r="706004"/>
    <row r="706005"/>
    <row r="706006"/>
    <row r="706007"/>
    <row r="706008"/>
    <row r="706009"/>
    <row r="706010"/>
    <row r="706011"/>
    <row r="706012"/>
    <row r="706013"/>
    <row r="706014"/>
    <row r="706015"/>
    <row r="706016"/>
    <row r="706017"/>
    <row r="706018"/>
    <row r="706019"/>
    <row r="706020"/>
    <row r="706021"/>
    <row r="706022"/>
    <row r="706023"/>
    <row r="706024"/>
    <row r="706025"/>
    <row r="706026"/>
    <row r="706027"/>
    <row r="706028"/>
    <row r="706029"/>
    <row r="706030"/>
    <row r="706031"/>
    <row r="706032"/>
    <row r="706033"/>
    <row r="706034"/>
    <row r="706035"/>
    <row r="706036"/>
    <row r="706037"/>
    <row r="706038"/>
    <row r="706039"/>
    <row r="706040"/>
    <row r="706041"/>
    <row r="706042"/>
    <row r="706043"/>
    <row r="706044"/>
    <row r="706045"/>
    <row r="706046"/>
    <row r="706047"/>
    <row r="706048"/>
    <row r="706049"/>
    <row r="706050"/>
    <row r="706051"/>
    <row r="706052"/>
    <row r="706053"/>
    <row r="706054"/>
    <row r="706055"/>
    <row r="706056"/>
    <row r="706057"/>
    <row r="706058"/>
    <row r="706059"/>
    <row r="706060"/>
    <row r="706061"/>
    <row r="706062"/>
    <row r="706063"/>
    <row r="706064"/>
    <row r="706065"/>
    <row r="706066"/>
    <row r="706067"/>
    <row r="706068"/>
    <row r="706069"/>
    <row r="706070"/>
    <row r="706071"/>
    <row r="706072"/>
    <row r="706073"/>
    <row r="706074"/>
    <row r="706075"/>
    <row r="706076"/>
    <row r="706077"/>
    <row r="706078"/>
    <row r="706079"/>
    <row r="706080"/>
    <row r="706081"/>
    <row r="706082"/>
    <row r="706083"/>
    <row r="706084"/>
    <row r="706085"/>
    <row r="706086"/>
    <row r="706087"/>
    <row r="706088"/>
    <row r="706089"/>
    <row r="706090"/>
    <row r="706091"/>
    <row r="706092"/>
    <row r="706093"/>
    <row r="706094"/>
    <row r="706095"/>
    <row r="706096"/>
    <row r="706097"/>
    <row r="706098"/>
    <row r="706099"/>
    <row r="706100"/>
    <row r="706101"/>
    <row r="706102"/>
    <row r="706103"/>
    <row r="706104"/>
    <row r="706105"/>
    <row r="706106"/>
    <row r="706107"/>
    <row r="706108"/>
    <row r="706109"/>
    <row r="706110"/>
    <row r="706111"/>
    <row r="706112"/>
    <row r="706113"/>
    <row r="706114"/>
    <row r="706115"/>
    <row r="706116"/>
    <row r="706117"/>
    <row r="706118"/>
    <row r="706119"/>
    <row r="706120"/>
    <row r="706121"/>
    <row r="706122"/>
    <row r="706123"/>
    <row r="706124"/>
    <row r="706125"/>
    <row r="706126"/>
    <row r="706127"/>
    <row r="706128"/>
    <row r="706129"/>
    <row r="706130"/>
    <row r="706131"/>
    <row r="706132"/>
    <row r="706133"/>
    <row r="706134"/>
    <row r="706135"/>
    <row r="706136"/>
    <row r="706137"/>
    <row r="706138"/>
    <row r="706139"/>
    <row r="706140"/>
    <row r="706141"/>
    <row r="706142"/>
    <row r="706143"/>
    <row r="706144"/>
    <row r="706145"/>
    <row r="706146"/>
    <row r="706147"/>
    <row r="706148"/>
    <row r="706149"/>
    <row r="706150"/>
    <row r="706151"/>
    <row r="706152"/>
    <row r="706153"/>
    <row r="706154"/>
    <row r="706155"/>
    <row r="706156"/>
    <row r="706157"/>
    <row r="706158"/>
    <row r="706159"/>
    <row r="706160"/>
    <row r="706161"/>
    <row r="706162"/>
    <row r="706163"/>
    <row r="706164"/>
    <row r="706165"/>
    <row r="706166"/>
    <row r="706167"/>
    <row r="706168"/>
    <row r="706169"/>
    <row r="706170"/>
    <row r="706171"/>
    <row r="706172"/>
    <row r="706173"/>
    <row r="706174"/>
    <row r="706175"/>
    <row r="706176"/>
    <row r="706177"/>
    <row r="706178"/>
    <row r="706179"/>
    <row r="706180"/>
    <row r="706181"/>
    <row r="706182"/>
    <row r="706183"/>
    <row r="706184"/>
    <row r="706185"/>
    <row r="706186"/>
    <row r="706187"/>
    <row r="706188"/>
    <row r="706189"/>
    <row r="706190"/>
    <row r="706191"/>
    <row r="706192"/>
    <row r="706193"/>
    <row r="706194"/>
    <row r="706195"/>
    <row r="706196"/>
    <row r="706197"/>
    <row r="706198"/>
    <row r="706199"/>
    <row r="706200"/>
    <row r="706201"/>
    <row r="706202"/>
    <row r="706203"/>
    <row r="706204"/>
    <row r="706205"/>
    <row r="706206"/>
    <row r="706207"/>
    <row r="706208"/>
    <row r="706209"/>
    <row r="706210"/>
    <row r="706211"/>
    <row r="706212"/>
    <row r="706213"/>
    <row r="706214"/>
    <row r="706215"/>
    <row r="706216"/>
    <row r="706217"/>
    <row r="706218"/>
    <row r="706219"/>
    <row r="706220"/>
    <row r="706221"/>
    <row r="706222"/>
    <row r="706223"/>
    <row r="706224"/>
    <row r="706225"/>
    <row r="706226"/>
    <row r="706227"/>
    <row r="706228"/>
    <row r="706229"/>
    <row r="706230"/>
    <row r="706231"/>
    <row r="706232"/>
    <row r="706233"/>
    <row r="706234"/>
    <row r="706235"/>
    <row r="706236"/>
    <row r="706237"/>
    <row r="706238"/>
    <row r="706239"/>
    <row r="706240"/>
    <row r="706241"/>
    <row r="706242"/>
    <row r="706243"/>
    <row r="706244"/>
    <row r="706245"/>
    <row r="706246"/>
    <row r="706247"/>
    <row r="706248"/>
    <row r="706249"/>
    <row r="706250"/>
    <row r="706251"/>
    <row r="706252"/>
    <row r="706253"/>
    <row r="706254"/>
    <row r="706255"/>
    <row r="706256"/>
    <row r="706257"/>
    <row r="706258"/>
    <row r="706259"/>
    <row r="706260"/>
    <row r="706261"/>
    <row r="706262"/>
    <row r="706263"/>
    <row r="706264"/>
    <row r="706265"/>
    <row r="706266"/>
    <row r="706267"/>
    <row r="706268"/>
    <row r="706269"/>
    <row r="706270"/>
    <row r="706271"/>
    <row r="706272"/>
    <row r="706273"/>
    <row r="706274"/>
    <row r="706275"/>
    <row r="706276"/>
    <row r="706277"/>
    <row r="706278"/>
    <row r="706279"/>
    <row r="706280"/>
    <row r="706281"/>
    <row r="706282"/>
    <row r="706283"/>
    <row r="706284"/>
    <row r="706285"/>
    <row r="706286"/>
    <row r="706287"/>
    <row r="706288"/>
    <row r="706289"/>
    <row r="706290"/>
    <row r="706291"/>
    <row r="706292"/>
    <row r="706293"/>
    <row r="706294"/>
    <row r="706295"/>
    <row r="706296"/>
    <row r="706297"/>
    <row r="706298"/>
    <row r="706299"/>
    <row r="706300"/>
    <row r="706301"/>
    <row r="706302"/>
    <row r="706303"/>
    <row r="706304"/>
    <row r="706305"/>
    <row r="706306"/>
    <row r="706307"/>
    <row r="706308"/>
    <row r="706309"/>
    <row r="706310"/>
    <row r="706311"/>
    <row r="706312"/>
    <row r="706313"/>
    <row r="706314"/>
    <row r="706315"/>
    <row r="706316"/>
    <row r="706317"/>
    <row r="706318"/>
    <row r="706319"/>
    <row r="706320"/>
    <row r="706321"/>
    <row r="706322"/>
    <row r="706323"/>
    <row r="706324"/>
    <row r="706325"/>
    <row r="706326"/>
    <row r="706327"/>
    <row r="706328"/>
    <row r="706329"/>
    <row r="706330"/>
    <row r="706331"/>
    <row r="706332"/>
    <row r="706333"/>
    <row r="706334"/>
    <row r="706335"/>
    <row r="706336"/>
    <row r="706337"/>
    <row r="706338"/>
    <row r="706339"/>
    <row r="706340"/>
    <row r="706341"/>
    <row r="706342"/>
    <row r="706343"/>
    <row r="706344"/>
    <row r="706345"/>
    <row r="706346"/>
    <row r="706347"/>
    <row r="706348"/>
    <row r="706349"/>
    <row r="706350"/>
    <row r="706351"/>
    <row r="706352"/>
    <row r="706353"/>
    <row r="706354"/>
    <row r="706355"/>
    <row r="706356"/>
    <row r="706357"/>
    <row r="706358"/>
    <row r="706359"/>
    <row r="706360"/>
    <row r="706361"/>
    <row r="706362"/>
    <row r="706363"/>
    <row r="706364"/>
    <row r="706365"/>
    <row r="706366"/>
    <row r="706367"/>
    <row r="706368"/>
    <row r="706369"/>
    <row r="706370"/>
    <row r="706371"/>
    <row r="706372"/>
    <row r="706373"/>
    <row r="706374"/>
    <row r="706375"/>
    <row r="706376"/>
    <row r="706377"/>
    <row r="706378"/>
    <row r="706379"/>
    <row r="706380"/>
    <row r="706381"/>
    <row r="706382"/>
    <row r="706383"/>
    <row r="706384"/>
    <row r="706385"/>
    <row r="706386"/>
    <row r="706387"/>
    <row r="706388"/>
    <row r="706389"/>
    <row r="706390"/>
    <row r="706391"/>
    <row r="706392"/>
    <row r="706393"/>
    <row r="706394"/>
    <row r="706395"/>
    <row r="706396"/>
    <row r="706397"/>
    <row r="706398"/>
    <row r="706399"/>
    <row r="706400"/>
    <row r="706401"/>
    <row r="706402"/>
    <row r="706403"/>
    <row r="706404"/>
    <row r="706405"/>
    <row r="706406"/>
    <row r="706407"/>
    <row r="706408"/>
    <row r="706409"/>
    <row r="706410"/>
    <row r="706411"/>
    <row r="706412"/>
    <row r="706413"/>
    <row r="706414"/>
    <row r="706415"/>
    <row r="706416"/>
    <row r="706417"/>
    <row r="706418"/>
    <row r="706419"/>
    <row r="706420"/>
    <row r="706421"/>
    <row r="706422"/>
    <row r="706423"/>
    <row r="706424"/>
    <row r="706425"/>
    <row r="706426"/>
    <row r="706427"/>
    <row r="706428"/>
    <row r="706429"/>
    <row r="706430"/>
    <row r="706431"/>
    <row r="706432"/>
    <row r="706433"/>
    <row r="706434"/>
    <row r="706435"/>
    <row r="706436"/>
    <row r="706437"/>
    <row r="706438"/>
    <row r="706439"/>
    <row r="706440"/>
    <row r="706441"/>
    <row r="706442"/>
    <row r="706443"/>
    <row r="706444"/>
    <row r="706445"/>
    <row r="706446"/>
    <row r="706447"/>
    <row r="706448"/>
    <row r="706449"/>
    <row r="706450"/>
    <row r="706451"/>
    <row r="706452"/>
    <row r="706453"/>
    <row r="706454"/>
    <row r="706455"/>
    <row r="706456"/>
    <row r="706457"/>
    <row r="706458"/>
    <row r="706459"/>
    <row r="706460"/>
    <row r="706461"/>
    <row r="706462"/>
    <row r="706463"/>
    <row r="706464"/>
    <row r="706465"/>
    <row r="706466"/>
    <row r="706467"/>
    <row r="706468"/>
    <row r="706469"/>
    <row r="706470"/>
    <row r="706471"/>
    <row r="706472"/>
    <row r="706473"/>
    <row r="706474"/>
    <row r="706475"/>
    <row r="706476"/>
    <row r="706477"/>
    <row r="706478"/>
    <row r="706479"/>
    <row r="706480"/>
    <row r="706481"/>
    <row r="706482"/>
    <row r="706483"/>
    <row r="706484"/>
    <row r="706485"/>
    <row r="706486"/>
    <row r="706487"/>
    <row r="706488"/>
    <row r="706489"/>
    <row r="706490"/>
    <row r="706491"/>
    <row r="706492"/>
    <row r="706493"/>
    <row r="706494"/>
    <row r="706495"/>
    <row r="706496"/>
    <row r="706497"/>
    <row r="706498"/>
    <row r="706499"/>
    <row r="706500"/>
    <row r="706501"/>
    <row r="706502"/>
    <row r="706503"/>
    <row r="706504"/>
    <row r="706505"/>
    <row r="706506"/>
    <row r="706507"/>
    <row r="706508"/>
    <row r="706509"/>
    <row r="706510"/>
    <row r="706511"/>
    <row r="706512"/>
    <row r="706513"/>
    <row r="706514"/>
    <row r="706515"/>
    <row r="706516"/>
    <row r="706517"/>
    <row r="706518"/>
    <row r="706519"/>
    <row r="706520"/>
    <row r="706521"/>
    <row r="706522"/>
    <row r="706523"/>
    <row r="706524"/>
    <row r="706525"/>
    <row r="706526"/>
    <row r="706527"/>
    <row r="706528"/>
    <row r="706529"/>
    <row r="706530"/>
    <row r="706531"/>
    <row r="706532"/>
    <row r="706533"/>
    <row r="706534"/>
    <row r="706535"/>
    <row r="706536"/>
    <row r="706537"/>
    <row r="706538"/>
    <row r="706539"/>
    <row r="706540"/>
    <row r="706541"/>
    <row r="706542"/>
    <row r="706543"/>
    <row r="706544"/>
    <row r="706545"/>
    <row r="706546"/>
    <row r="706547"/>
    <row r="706548"/>
    <row r="706549"/>
    <row r="706550"/>
    <row r="706551"/>
    <row r="706552"/>
    <row r="706553"/>
    <row r="706554"/>
    <row r="706555"/>
    <row r="706556"/>
    <row r="706557"/>
    <row r="706558"/>
    <row r="706559"/>
    <row r="706560"/>
    <row r="706561"/>
    <row r="706562"/>
    <row r="706563"/>
    <row r="706564"/>
    <row r="706565"/>
    <row r="706566"/>
    <row r="706567"/>
    <row r="706568"/>
    <row r="706569"/>
    <row r="706570"/>
    <row r="706571"/>
    <row r="706572"/>
    <row r="706573"/>
    <row r="706574"/>
    <row r="706575"/>
    <row r="706576"/>
    <row r="706577"/>
    <row r="706578"/>
    <row r="706579"/>
    <row r="706580"/>
    <row r="706581"/>
    <row r="706582"/>
    <row r="706583"/>
    <row r="706584"/>
    <row r="706585"/>
    <row r="706586"/>
    <row r="706587"/>
    <row r="706588"/>
    <row r="706589"/>
    <row r="706590"/>
    <row r="706591"/>
    <row r="706592"/>
    <row r="706593"/>
    <row r="706594"/>
    <row r="706595"/>
    <row r="706596"/>
    <row r="706597"/>
    <row r="706598"/>
    <row r="706599"/>
    <row r="706600"/>
    <row r="706601"/>
    <row r="706602"/>
    <row r="706603"/>
    <row r="706604"/>
    <row r="706605"/>
    <row r="706606"/>
    <row r="706607"/>
    <row r="706608"/>
    <row r="706609"/>
    <row r="706610"/>
    <row r="706611"/>
    <row r="706612"/>
    <row r="706613"/>
    <row r="706614"/>
    <row r="706615"/>
    <row r="706616"/>
    <row r="706617"/>
    <row r="706618"/>
    <row r="706619"/>
    <row r="706620"/>
    <row r="706621"/>
    <row r="706622"/>
    <row r="706623"/>
    <row r="706624"/>
    <row r="706625"/>
    <row r="706626"/>
    <row r="706627"/>
    <row r="706628"/>
    <row r="706629"/>
    <row r="706630"/>
    <row r="706631"/>
    <row r="706632"/>
    <row r="706633"/>
    <row r="706634"/>
    <row r="706635"/>
    <row r="706636"/>
    <row r="706637"/>
    <row r="706638"/>
    <row r="706639"/>
    <row r="706640"/>
    <row r="706641"/>
    <row r="706642"/>
    <row r="706643"/>
    <row r="706644"/>
    <row r="706645"/>
    <row r="706646"/>
    <row r="706647"/>
    <row r="706648"/>
    <row r="706649"/>
    <row r="706650"/>
    <row r="706651"/>
    <row r="706652"/>
    <row r="706653"/>
    <row r="706654"/>
    <row r="706655"/>
    <row r="706656"/>
    <row r="706657"/>
    <row r="706658"/>
    <row r="706659"/>
    <row r="706660"/>
    <row r="706661"/>
    <row r="706662"/>
    <row r="706663"/>
    <row r="706664"/>
    <row r="706665"/>
    <row r="706666"/>
    <row r="706667"/>
    <row r="706668"/>
    <row r="706669"/>
    <row r="706670"/>
    <row r="706671"/>
    <row r="706672"/>
    <row r="706673"/>
    <row r="706674"/>
    <row r="706675"/>
    <row r="706676"/>
    <row r="706677"/>
    <row r="706678"/>
    <row r="706679"/>
    <row r="706680"/>
    <row r="706681"/>
    <row r="706682"/>
    <row r="706683"/>
    <row r="706684"/>
    <row r="706685"/>
    <row r="706686"/>
    <row r="706687"/>
    <row r="706688"/>
    <row r="706689"/>
    <row r="706690"/>
    <row r="706691"/>
    <row r="706692"/>
    <row r="706693"/>
    <row r="706694"/>
    <row r="706695"/>
    <row r="706696"/>
    <row r="706697"/>
    <row r="706698"/>
    <row r="706699"/>
    <row r="706700"/>
    <row r="706701"/>
    <row r="706702"/>
    <row r="706703"/>
    <row r="706704"/>
    <row r="706705"/>
    <row r="706706"/>
    <row r="706707"/>
    <row r="706708"/>
    <row r="706709"/>
    <row r="706710"/>
    <row r="706711"/>
    <row r="706712"/>
    <row r="706713"/>
    <row r="706714"/>
    <row r="706715"/>
    <row r="706716"/>
    <row r="706717"/>
    <row r="706718"/>
    <row r="706719"/>
    <row r="706720"/>
    <row r="706721"/>
    <row r="706722"/>
    <row r="706723"/>
    <row r="706724"/>
    <row r="706725"/>
    <row r="706726"/>
    <row r="706727"/>
    <row r="706728"/>
    <row r="706729"/>
    <row r="706730"/>
    <row r="706731"/>
    <row r="706732"/>
    <row r="706733"/>
    <row r="706734"/>
    <row r="706735"/>
    <row r="706736"/>
    <row r="706737"/>
    <row r="706738"/>
    <row r="706739"/>
    <row r="706740"/>
    <row r="706741"/>
    <row r="706742"/>
    <row r="706743"/>
    <row r="706744"/>
    <row r="706745"/>
    <row r="706746"/>
    <row r="706747"/>
    <row r="706748"/>
    <row r="706749"/>
    <row r="706750"/>
    <row r="706751"/>
    <row r="706752"/>
    <row r="706753"/>
    <row r="706754"/>
    <row r="706755"/>
    <row r="706756"/>
    <row r="706757"/>
    <row r="706758"/>
    <row r="706759"/>
    <row r="706760"/>
    <row r="706761"/>
    <row r="706762"/>
    <row r="706763"/>
    <row r="706764"/>
    <row r="706765"/>
    <row r="706766"/>
    <row r="706767"/>
    <row r="706768"/>
    <row r="706769"/>
    <row r="706770"/>
    <row r="706771"/>
    <row r="706772"/>
    <row r="706773"/>
    <row r="706774"/>
    <row r="706775"/>
    <row r="706776"/>
    <row r="706777"/>
    <row r="706778"/>
    <row r="706779"/>
    <row r="706780"/>
    <row r="706781"/>
    <row r="706782"/>
    <row r="706783"/>
    <row r="706784"/>
    <row r="706785"/>
    <row r="706786"/>
    <row r="706787"/>
    <row r="706788"/>
    <row r="706789"/>
    <row r="706790"/>
    <row r="706791"/>
    <row r="706792"/>
    <row r="706793"/>
    <row r="706794"/>
    <row r="706795"/>
    <row r="706796"/>
    <row r="706797"/>
    <row r="706798"/>
    <row r="706799"/>
    <row r="706800"/>
    <row r="706801"/>
    <row r="706802"/>
    <row r="706803"/>
    <row r="706804"/>
    <row r="706805"/>
    <row r="706806"/>
    <row r="706807"/>
    <row r="706808"/>
    <row r="706809"/>
    <row r="706810"/>
    <row r="706811"/>
    <row r="706812"/>
    <row r="706813"/>
    <row r="706814"/>
    <row r="706815"/>
    <row r="706816"/>
    <row r="706817"/>
    <row r="706818"/>
    <row r="706819"/>
    <row r="706820"/>
    <row r="706821"/>
    <row r="706822"/>
    <row r="706823"/>
    <row r="706824"/>
    <row r="706825"/>
    <row r="706826"/>
    <row r="706827"/>
    <row r="706828"/>
    <row r="706829"/>
    <row r="706830"/>
    <row r="706831"/>
    <row r="706832"/>
    <row r="706833"/>
    <row r="706834"/>
    <row r="706835"/>
    <row r="706836"/>
    <row r="706837"/>
    <row r="706838"/>
    <row r="706839"/>
    <row r="706840"/>
    <row r="706841"/>
    <row r="706842"/>
    <row r="706843"/>
    <row r="706844"/>
    <row r="706845"/>
    <row r="706846"/>
    <row r="706847"/>
    <row r="706848"/>
    <row r="706849"/>
    <row r="706850"/>
    <row r="706851"/>
    <row r="706852"/>
    <row r="706853"/>
    <row r="706854"/>
    <row r="706855"/>
    <row r="706856"/>
    <row r="706857"/>
    <row r="706858"/>
    <row r="706859"/>
    <row r="706860"/>
    <row r="706861"/>
    <row r="706862"/>
    <row r="706863"/>
    <row r="706864"/>
    <row r="706865"/>
    <row r="706866"/>
    <row r="706867"/>
    <row r="706868"/>
    <row r="706869"/>
    <row r="706870"/>
    <row r="706871"/>
    <row r="706872"/>
    <row r="706873"/>
    <row r="706874"/>
    <row r="706875"/>
    <row r="706876"/>
    <row r="706877"/>
    <row r="706878"/>
    <row r="706879"/>
    <row r="706880"/>
    <row r="706881"/>
    <row r="706882"/>
    <row r="706883"/>
    <row r="706884"/>
    <row r="706885"/>
    <row r="706886"/>
    <row r="706887"/>
    <row r="706888"/>
    <row r="706889"/>
    <row r="706890"/>
    <row r="706891"/>
    <row r="706892"/>
    <row r="706893"/>
    <row r="706894"/>
    <row r="706895"/>
    <row r="706896"/>
    <row r="706897"/>
    <row r="706898"/>
    <row r="706899"/>
    <row r="706900"/>
    <row r="706901"/>
    <row r="706902"/>
    <row r="706903"/>
    <row r="706904"/>
    <row r="706905"/>
    <row r="706906"/>
    <row r="706907"/>
    <row r="706908"/>
    <row r="706909"/>
    <row r="706910"/>
    <row r="706911"/>
    <row r="706912"/>
    <row r="706913"/>
    <row r="706914"/>
    <row r="706915"/>
    <row r="706916"/>
    <row r="706917"/>
    <row r="706918"/>
    <row r="706919"/>
    <row r="706920"/>
    <row r="706921"/>
    <row r="706922"/>
    <row r="706923"/>
    <row r="706924"/>
    <row r="706925"/>
    <row r="706926"/>
    <row r="706927"/>
    <row r="706928"/>
    <row r="706929"/>
    <row r="706930"/>
    <row r="706931"/>
    <row r="706932"/>
    <row r="706933"/>
    <row r="706934"/>
    <row r="706935"/>
    <row r="706936"/>
    <row r="706937"/>
    <row r="706938"/>
    <row r="706939"/>
    <row r="706940"/>
    <row r="706941"/>
    <row r="706942"/>
    <row r="706943"/>
    <row r="706944"/>
    <row r="706945"/>
    <row r="706946"/>
    <row r="706947"/>
    <row r="706948"/>
    <row r="706949"/>
    <row r="706950"/>
    <row r="706951"/>
    <row r="706952"/>
    <row r="706953"/>
    <row r="706954"/>
    <row r="706955"/>
    <row r="706956"/>
    <row r="706957"/>
    <row r="706958"/>
    <row r="706959"/>
    <row r="706960"/>
    <row r="706961"/>
    <row r="706962"/>
    <row r="706963"/>
    <row r="706964"/>
    <row r="706965"/>
    <row r="706966"/>
    <row r="706967"/>
    <row r="706968"/>
    <row r="706969"/>
    <row r="706970"/>
    <row r="706971"/>
    <row r="706972"/>
    <row r="706973"/>
    <row r="706974"/>
    <row r="706975"/>
    <row r="706976"/>
    <row r="706977"/>
    <row r="706978"/>
    <row r="706979"/>
    <row r="706980"/>
    <row r="706981"/>
    <row r="706982"/>
    <row r="706983"/>
    <row r="706984"/>
    <row r="706985"/>
    <row r="706986"/>
    <row r="706987"/>
    <row r="706988"/>
    <row r="706989"/>
    <row r="706990"/>
    <row r="706991"/>
    <row r="706992"/>
    <row r="706993"/>
    <row r="706994"/>
    <row r="706995"/>
    <row r="706996"/>
    <row r="706997"/>
    <row r="706998"/>
    <row r="706999"/>
    <row r="707000"/>
    <row r="707001"/>
    <row r="707002"/>
    <row r="707003"/>
    <row r="707004"/>
    <row r="707005"/>
    <row r="707006"/>
    <row r="707007"/>
    <row r="707008"/>
    <row r="707009"/>
    <row r="707010"/>
    <row r="707011"/>
    <row r="707012"/>
    <row r="707013"/>
    <row r="707014"/>
    <row r="707015"/>
    <row r="707016"/>
    <row r="707017"/>
    <row r="707018"/>
    <row r="707019"/>
    <row r="707020"/>
    <row r="707021"/>
    <row r="707022"/>
    <row r="707023"/>
    <row r="707024"/>
    <row r="707025"/>
    <row r="707026"/>
    <row r="707027"/>
    <row r="707028"/>
    <row r="707029"/>
    <row r="707030"/>
    <row r="707031"/>
    <row r="707032"/>
    <row r="707033"/>
    <row r="707034"/>
    <row r="707035"/>
    <row r="707036"/>
    <row r="707037"/>
    <row r="707038"/>
    <row r="707039"/>
    <row r="707040"/>
    <row r="707041"/>
    <row r="707042"/>
    <row r="707043"/>
    <row r="707044"/>
    <row r="707045"/>
    <row r="707046"/>
    <row r="707047"/>
    <row r="707048"/>
    <row r="707049"/>
    <row r="707050"/>
    <row r="707051"/>
    <row r="707052"/>
    <row r="707053"/>
    <row r="707054"/>
    <row r="707055"/>
    <row r="707056"/>
    <row r="707057"/>
    <row r="707058"/>
    <row r="707059"/>
    <row r="707060"/>
    <row r="707061"/>
    <row r="707062"/>
    <row r="707063"/>
    <row r="707064"/>
    <row r="707065"/>
    <row r="707066"/>
    <row r="707067"/>
    <row r="707068"/>
    <row r="707069"/>
    <row r="707070"/>
    <row r="707071"/>
    <row r="707072"/>
    <row r="707073"/>
    <row r="707074"/>
    <row r="707075"/>
    <row r="707076"/>
    <row r="707077"/>
    <row r="707078"/>
    <row r="707079"/>
    <row r="707080"/>
    <row r="707081"/>
    <row r="707082"/>
    <row r="707083"/>
    <row r="707084"/>
    <row r="707085"/>
    <row r="707086"/>
    <row r="707087"/>
    <row r="707088"/>
    <row r="707089"/>
    <row r="707090"/>
    <row r="707091"/>
    <row r="707092"/>
    <row r="707093"/>
    <row r="707094"/>
    <row r="707095"/>
    <row r="707096"/>
    <row r="707097"/>
    <row r="707098"/>
    <row r="707099"/>
    <row r="707100"/>
    <row r="707101"/>
    <row r="707102"/>
    <row r="707103"/>
    <row r="707104"/>
    <row r="707105"/>
    <row r="707106"/>
    <row r="707107"/>
    <row r="707108"/>
    <row r="707109"/>
    <row r="707110"/>
    <row r="707111"/>
    <row r="707112"/>
    <row r="707113"/>
    <row r="707114"/>
    <row r="707115"/>
    <row r="707116"/>
    <row r="707117"/>
    <row r="707118"/>
    <row r="707119"/>
    <row r="707120"/>
    <row r="707121"/>
    <row r="707122"/>
    <row r="707123"/>
    <row r="707124"/>
    <row r="707125"/>
    <row r="707126"/>
    <row r="707127"/>
    <row r="707128"/>
    <row r="707129"/>
    <row r="707130"/>
    <row r="707131"/>
    <row r="707132"/>
    <row r="707133"/>
    <row r="707134"/>
    <row r="707135"/>
    <row r="707136"/>
    <row r="707137"/>
    <row r="707138"/>
    <row r="707139"/>
    <row r="707140"/>
    <row r="707141"/>
    <row r="707142"/>
    <row r="707143"/>
    <row r="707144"/>
    <row r="707145"/>
    <row r="707146"/>
    <row r="707147"/>
    <row r="707148"/>
    <row r="707149"/>
    <row r="707150"/>
    <row r="707151"/>
    <row r="707152"/>
    <row r="707153"/>
    <row r="707154"/>
    <row r="707155"/>
    <row r="707156"/>
    <row r="707157"/>
    <row r="707158"/>
    <row r="707159"/>
    <row r="707160"/>
    <row r="707161"/>
    <row r="707162"/>
    <row r="707163"/>
    <row r="707164"/>
    <row r="707165"/>
    <row r="707166"/>
    <row r="707167"/>
    <row r="707168"/>
    <row r="707169"/>
    <row r="707170"/>
    <row r="707171"/>
    <row r="707172"/>
    <row r="707173"/>
    <row r="707174"/>
    <row r="707175"/>
    <row r="707176"/>
    <row r="707177"/>
    <row r="707178"/>
    <row r="707179"/>
    <row r="707180"/>
    <row r="707181"/>
    <row r="707182"/>
    <row r="707183"/>
    <row r="707184"/>
    <row r="707185"/>
    <row r="707186"/>
    <row r="707187"/>
    <row r="707188"/>
    <row r="707189"/>
    <row r="707190"/>
    <row r="707191"/>
    <row r="707192"/>
    <row r="707193"/>
    <row r="707194"/>
    <row r="707195"/>
    <row r="707196"/>
    <row r="707197"/>
    <row r="707198"/>
    <row r="707199"/>
    <row r="707200"/>
    <row r="707201"/>
    <row r="707202"/>
    <row r="707203"/>
    <row r="707204"/>
    <row r="707205"/>
    <row r="707206"/>
    <row r="707207"/>
    <row r="707208"/>
    <row r="707209"/>
    <row r="707210"/>
    <row r="707211"/>
    <row r="707212"/>
    <row r="707213"/>
    <row r="707214"/>
    <row r="707215"/>
    <row r="707216"/>
    <row r="707217"/>
    <row r="707218"/>
    <row r="707219"/>
    <row r="707220"/>
    <row r="707221"/>
    <row r="707222"/>
    <row r="707223"/>
    <row r="707224"/>
    <row r="707225"/>
    <row r="707226"/>
    <row r="707227"/>
    <row r="707228"/>
    <row r="707229"/>
    <row r="707230"/>
    <row r="707231"/>
    <row r="707232"/>
    <row r="707233"/>
    <row r="707234"/>
    <row r="707235"/>
    <row r="707236"/>
    <row r="707237"/>
    <row r="707238"/>
    <row r="707239"/>
    <row r="707240"/>
    <row r="707241"/>
    <row r="707242"/>
    <row r="707243"/>
    <row r="707244"/>
    <row r="707245"/>
    <row r="707246"/>
    <row r="707247"/>
    <row r="707248"/>
    <row r="707249"/>
    <row r="707250"/>
    <row r="707251"/>
    <row r="707252"/>
    <row r="707253"/>
    <row r="707254"/>
    <row r="707255"/>
    <row r="707256"/>
    <row r="707257"/>
    <row r="707258"/>
    <row r="707259"/>
    <row r="707260"/>
    <row r="707261"/>
    <row r="707262"/>
    <row r="707263"/>
    <row r="707264"/>
    <row r="707265"/>
    <row r="707266"/>
    <row r="707267"/>
    <row r="707268"/>
    <row r="707269"/>
    <row r="707270"/>
    <row r="707271"/>
    <row r="707272"/>
    <row r="707273"/>
    <row r="707274"/>
    <row r="707275"/>
    <row r="707276"/>
    <row r="707277"/>
    <row r="707278"/>
    <row r="707279"/>
    <row r="707280"/>
    <row r="707281"/>
    <row r="707282"/>
    <row r="707283"/>
    <row r="707284"/>
    <row r="707285"/>
    <row r="707286"/>
    <row r="707287"/>
    <row r="707288"/>
    <row r="707289"/>
    <row r="707290"/>
    <row r="707291"/>
    <row r="707292"/>
    <row r="707293"/>
    <row r="707294"/>
    <row r="707295"/>
    <row r="707296"/>
    <row r="707297"/>
    <row r="707298"/>
    <row r="707299"/>
    <row r="707300"/>
    <row r="707301"/>
    <row r="707302"/>
    <row r="707303"/>
    <row r="707304"/>
    <row r="707305"/>
    <row r="707306"/>
    <row r="707307"/>
    <row r="707308"/>
    <row r="707309"/>
    <row r="707310"/>
    <row r="707311"/>
    <row r="707312"/>
    <row r="707313"/>
    <row r="707314"/>
    <row r="707315"/>
    <row r="707316"/>
    <row r="707317"/>
    <row r="707318"/>
    <row r="707319"/>
    <row r="707320"/>
    <row r="707321"/>
    <row r="707322"/>
    <row r="707323"/>
    <row r="707324"/>
    <row r="707325"/>
    <row r="707326"/>
    <row r="707327"/>
    <row r="707328"/>
    <row r="707329"/>
    <row r="707330"/>
    <row r="707331"/>
    <row r="707332"/>
    <row r="707333"/>
    <row r="707334"/>
    <row r="707335"/>
    <row r="707336"/>
    <row r="707337"/>
    <row r="707338"/>
    <row r="707339"/>
    <row r="707340"/>
    <row r="707341"/>
    <row r="707342"/>
    <row r="707343"/>
    <row r="707344"/>
    <row r="707345"/>
    <row r="707346"/>
    <row r="707347"/>
    <row r="707348"/>
    <row r="707349"/>
    <row r="707350"/>
    <row r="707351"/>
    <row r="707352"/>
    <row r="707353"/>
    <row r="707354"/>
    <row r="707355"/>
    <row r="707356"/>
    <row r="707357"/>
    <row r="707358"/>
    <row r="707359"/>
    <row r="707360"/>
    <row r="707361"/>
    <row r="707362"/>
    <row r="707363"/>
    <row r="707364"/>
    <row r="707365"/>
    <row r="707366"/>
    <row r="707367"/>
    <row r="707368"/>
    <row r="707369"/>
    <row r="707370"/>
    <row r="707371"/>
    <row r="707372"/>
    <row r="707373"/>
    <row r="707374"/>
    <row r="707375"/>
    <row r="707376"/>
    <row r="707377"/>
    <row r="707378"/>
    <row r="707379"/>
    <row r="707380"/>
    <row r="707381"/>
    <row r="707382"/>
    <row r="707383"/>
    <row r="707384"/>
    <row r="707385"/>
    <row r="707386"/>
    <row r="707387"/>
    <row r="707388"/>
    <row r="707389"/>
    <row r="707390"/>
    <row r="707391"/>
    <row r="707392"/>
    <row r="707393"/>
    <row r="707394"/>
    <row r="707395"/>
    <row r="707396"/>
    <row r="707397"/>
    <row r="707398"/>
    <row r="707399"/>
    <row r="707400"/>
    <row r="707401"/>
    <row r="707402"/>
    <row r="707403"/>
    <row r="707404"/>
    <row r="707405"/>
    <row r="707406"/>
    <row r="707407"/>
    <row r="707408"/>
    <row r="707409"/>
    <row r="707410"/>
    <row r="707411"/>
    <row r="707412"/>
    <row r="707413"/>
    <row r="707414"/>
    <row r="707415"/>
    <row r="707416"/>
    <row r="707417"/>
    <row r="707418"/>
    <row r="707419"/>
    <row r="707420"/>
    <row r="707421"/>
    <row r="707422"/>
    <row r="707423"/>
    <row r="707424"/>
    <row r="707425"/>
    <row r="707426"/>
    <row r="707427"/>
    <row r="707428"/>
    <row r="707429"/>
    <row r="707430"/>
    <row r="707431"/>
    <row r="707432"/>
    <row r="707433"/>
    <row r="707434"/>
    <row r="707435"/>
    <row r="707436"/>
    <row r="707437"/>
    <row r="707438"/>
    <row r="707439"/>
    <row r="707440"/>
    <row r="707441"/>
    <row r="707442"/>
    <row r="707443"/>
    <row r="707444"/>
    <row r="707445"/>
    <row r="707446"/>
    <row r="707447"/>
    <row r="707448"/>
    <row r="707449"/>
    <row r="707450"/>
    <row r="707451"/>
    <row r="707452"/>
    <row r="707453"/>
    <row r="707454"/>
    <row r="707455"/>
    <row r="707456"/>
    <row r="707457"/>
    <row r="707458"/>
    <row r="707459"/>
    <row r="707460"/>
    <row r="707461"/>
    <row r="707462"/>
    <row r="707463"/>
    <row r="707464"/>
    <row r="707465"/>
    <row r="707466"/>
    <row r="707467"/>
    <row r="707468"/>
    <row r="707469"/>
    <row r="707470"/>
    <row r="707471"/>
    <row r="707472"/>
    <row r="707473"/>
    <row r="707474"/>
    <row r="707475"/>
    <row r="707476"/>
    <row r="707477"/>
    <row r="707478"/>
    <row r="707479"/>
    <row r="707480"/>
    <row r="707481"/>
    <row r="707482"/>
    <row r="707483"/>
    <row r="707484"/>
    <row r="707485"/>
    <row r="707486"/>
    <row r="707487"/>
    <row r="707488"/>
    <row r="707489"/>
    <row r="707490"/>
    <row r="707491"/>
    <row r="707492"/>
    <row r="707493"/>
    <row r="707494"/>
    <row r="707495"/>
    <row r="707496"/>
    <row r="707497"/>
    <row r="707498"/>
    <row r="707499"/>
    <row r="707500"/>
    <row r="707501"/>
    <row r="707502"/>
    <row r="707503"/>
    <row r="707504"/>
    <row r="707505"/>
    <row r="707506"/>
    <row r="707507"/>
    <row r="707508"/>
    <row r="707509"/>
    <row r="707510"/>
    <row r="707511"/>
    <row r="707512"/>
    <row r="707513"/>
    <row r="707514"/>
    <row r="707515"/>
    <row r="707516"/>
    <row r="707517"/>
    <row r="707518"/>
    <row r="707519"/>
    <row r="707520"/>
    <row r="707521"/>
    <row r="707522"/>
    <row r="707523"/>
    <row r="707524"/>
    <row r="707525"/>
    <row r="707526"/>
    <row r="707527"/>
    <row r="707528"/>
    <row r="707529"/>
    <row r="707530"/>
    <row r="707531"/>
    <row r="707532"/>
    <row r="707533"/>
    <row r="707534"/>
    <row r="707535"/>
    <row r="707536"/>
    <row r="707537"/>
    <row r="707538"/>
    <row r="707539"/>
    <row r="707540"/>
    <row r="707541"/>
    <row r="707542"/>
    <row r="707543"/>
    <row r="707544"/>
    <row r="707545"/>
    <row r="707546"/>
    <row r="707547"/>
    <row r="707548"/>
    <row r="707549"/>
    <row r="707550"/>
    <row r="707551"/>
    <row r="707552"/>
    <row r="707553"/>
    <row r="707554"/>
    <row r="707555"/>
    <row r="707556"/>
    <row r="707557"/>
    <row r="707558"/>
    <row r="707559"/>
    <row r="707560"/>
    <row r="707561"/>
    <row r="707562"/>
    <row r="707563"/>
    <row r="707564"/>
    <row r="707565"/>
    <row r="707566"/>
    <row r="707567"/>
    <row r="707568"/>
    <row r="707569"/>
    <row r="707570"/>
    <row r="707571"/>
    <row r="707572"/>
    <row r="707573"/>
    <row r="707574"/>
    <row r="707575"/>
    <row r="707576"/>
    <row r="707577"/>
    <row r="707578"/>
    <row r="707579"/>
    <row r="707580"/>
    <row r="707581"/>
    <row r="707582"/>
    <row r="707583"/>
    <row r="707584"/>
    <row r="707585"/>
    <row r="707586"/>
    <row r="707587"/>
    <row r="707588"/>
    <row r="707589"/>
    <row r="707590"/>
    <row r="707591"/>
    <row r="707592"/>
    <row r="707593"/>
    <row r="707594"/>
    <row r="707595"/>
    <row r="707596"/>
    <row r="707597"/>
    <row r="707598"/>
    <row r="707599"/>
    <row r="707600"/>
    <row r="707601"/>
    <row r="707602"/>
    <row r="707603"/>
    <row r="707604"/>
    <row r="707605"/>
    <row r="707606"/>
    <row r="707607"/>
    <row r="707608"/>
    <row r="707609"/>
    <row r="707610"/>
    <row r="707611"/>
    <row r="707612"/>
    <row r="707613"/>
    <row r="707614"/>
    <row r="707615"/>
    <row r="707616"/>
    <row r="707617"/>
    <row r="707618"/>
    <row r="707619"/>
    <row r="707620"/>
    <row r="707621"/>
    <row r="707622"/>
    <row r="707623"/>
    <row r="707624"/>
    <row r="707625"/>
    <row r="707626"/>
    <row r="707627"/>
    <row r="707628"/>
    <row r="707629"/>
    <row r="707630"/>
    <row r="707631"/>
    <row r="707632"/>
    <row r="707633"/>
    <row r="707634"/>
    <row r="707635"/>
    <row r="707636"/>
    <row r="707637"/>
    <row r="707638"/>
    <row r="707639"/>
    <row r="707640"/>
    <row r="707641"/>
    <row r="707642"/>
    <row r="707643"/>
    <row r="707644"/>
    <row r="707645"/>
    <row r="707646"/>
    <row r="707647"/>
    <row r="707648"/>
    <row r="707649"/>
    <row r="707650"/>
    <row r="707651"/>
    <row r="707652"/>
    <row r="707653"/>
    <row r="707654"/>
    <row r="707655"/>
    <row r="707656"/>
    <row r="707657"/>
    <row r="707658"/>
    <row r="707659"/>
    <row r="707660"/>
    <row r="707661"/>
    <row r="707662"/>
    <row r="707663"/>
    <row r="707664"/>
    <row r="707665"/>
    <row r="707666"/>
    <row r="707667"/>
    <row r="707668"/>
    <row r="707669"/>
    <row r="707670"/>
    <row r="707671"/>
    <row r="707672"/>
    <row r="707673"/>
    <row r="707674"/>
    <row r="707675"/>
    <row r="707676"/>
    <row r="707677"/>
    <row r="707678"/>
    <row r="707679"/>
    <row r="707680"/>
    <row r="707681"/>
    <row r="707682"/>
    <row r="707683"/>
    <row r="707684"/>
    <row r="707685"/>
    <row r="707686"/>
    <row r="707687"/>
    <row r="707688"/>
    <row r="707689"/>
    <row r="707690"/>
    <row r="707691"/>
    <row r="707692"/>
    <row r="707693"/>
    <row r="707694"/>
    <row r="707695"/>
    <row r="707696"/>
    <row r="707697"/>
    <row r="707698"/>
    <row r="707699"/>
    <row r="707700"/>
    <row r="707701"/>
    <row r="707702"/>
    <row r="707703"/>
    <row r="707704"/>
    <row r="707705"/>
    <row r="707706"/>
    <row r="707707"/>
    <row r="707708"/>
    <row r="707709"/>
    <row r="707710"/>
    <row r="707711"/>
    <row r="707712"/>
    <row r="707713"/>
    <row r="707714"/>
    <row r="707715"/>
    <row r="707716"/>
    <row r="707717"/>
    <row r="707718"/>
    <row r="707719"/>
    <row r="707720"/>
    <row r="707721"/>
    <row r="707722"/>
    <row r="707723"/>
    <row r="707724"/>
    <row r="707725"/>
    <row r="707726"/>
    <row r="707727"/>
    <row r="707728"/>
    <row r="707729"/>
    <row r="707730"/>
    <row r="707731"/>
    <row r="707732"/>
    <row r="707733"/>
    <row r="707734"/>
    <row r="707735"/>
    <row r="707736"/>
    <row r="707737"/>
    <row r="707738"/>
    <row r="707739"/>
    <row r="707740"/>
    <row r="707741"/>
    <row r="707742"/>
    <row r="707743"/>
    <row r="707744"/>
    <row r="707745"/>
    <row r="707746"/>
    <row r="707747"/>
    <row r="707748"/>
    <row r="707749"/>
    <row r="707750"/>
    <row r="707751"/>
    <row r="707752"/>
    <row r="707753"/>
    <row r="707754"/>
    <row r="707755"/>
    <row r="707756"/>
    <row r="707757"/>
    <row r="707758"/>
    <row r="707759"/>
    <row r="707760"/>
    <row r="707761"/>
    <row r="707762"/>
    <row r="707763"/>
    <row r="707764"/>
    <row r="707765"/>
    <row r="707766"/>
    <row r="707767"/>
    <row r="707768"/>
    <row r="707769"/>
    <row r="707770"/>
    <row r="707771"/>
    <row r="707772"/>
    <row r="707773"/>
    <row r="707774"/>
    <row r="707775"/>
    <row r="707776"/>
    <row r="707777"/>
    <row r="707778"/>
    <row r="707779"/>
    <row r="707780"/>
    <row r="707781"/>
    <row r="707782"/>
    <row r="707783"/>
    <row r="707784"/>
    <row r="707785"/>
    <row r="707786"/>
    <row r="707787"/>
    <row r="707788"/>
    <row r="707789"/>
    <row r="707790"/>
    <row r="707791"/>
    <row r="707792"/>
    <row r="707793"/>
    <row r="707794"/>
    <row r="707795"/>
    <row r="707796"/>
    <row r="707797"/>
    <row r="707798"/>
    <row r="707799"/>
    <row r="707800"/>
    <row r="707801"/>
    <row r="707802"/>
    <row r="707803"/>
    <row r="707804"/>
    <row r="707805"/>
    <row r="707806"/>
    <row r="707807"/>
    <row r="707808"/>
    <row r="707809"/>
    <row r="707810"/>
    <row r="707811"/>
    <row r="707812"/>
    <row r="707813"/>
    <row r="707814"/>
    <row r="707815"/>
    <row r="707816"/>
    <row r="707817"/>
    <row r="707818"/>
    <row r="707819"/>
    <row r="707820"/>
    <row r="707821"/>
    <row r="707822"/>
    <row r="707823"/>
    <row r="707824"/>
    <row r="707825"/>
    <row r="707826"/>
    <row r="707827"/>
    <row r="707828"/>
    <row r="707829"/>
    <row r="707830"/>
    <row r="707831"/>
    <row r="707832"/>
    <row r="707833"/>
    <row r="707834"/>
    <row r="707835"/>
    <row r="707836"/>
    <row r="707837"/>
    <row r="707838"/>
    <row r="707839"/>
    <row r="707840"/>
    <row r="707841"/>
    <row r="707842"/>
    <row r="707843"/>
    <row r="707844"/>
    <row r="707845"/>
    <row r="707846"/>
    <row r="707847"/>
    <row r="707848"/>
    <row r="707849"/>
    <row r="707850"/>
    <row r="707851"/>
    <row r="707852"/>
    <row r="707853"/>
    <row r="707854"/>
    <row r="707855"/>
    <row r="707856"/>
    <row r="707857"/>
    <row r="707858"/>
    <row r="707859"/>
    <row r="707860"/>
    <row r="707861"/>
    <row r="707862"/>
    <row r="707863"/>
    <row r="707864"/>
    <row r="707865"/>
    <row r="707866"/>
    <row r="707867"/>
    <row r="707868"/>
    <row r="707869"/>
    <row r="707870"/>
    <row r="707871"/>
    <row r="707872"/>
    <row r="707873"/>
    <row r="707874"/>
    <row r="707875"/>
    <row r="707876"/>
    <row r="707877"/>
    <row r="707878"/>
    <row r="707879"/>
    <row r="707880"/>
    <row r="707881"/>
    <row r="707882"/>
    <row r="707883"/>
    <row r="707884"/>
    <row r="707885"/>
    <row r="707886"/>
    <row r="707887"/>
    <row r="707888"/>
    <row r="707889"/>
    <row r="707890"/>
    <row r="707891"/>
    <row r="707892"/>
    <row r="707893"/>
    <row r="707894"/>
    <row r="707895"/>
    <row r="707896"/>
    <row r="707897"/>
    <row r="707898"/>
    <row r="707899"/>
    <row r="707900"/>
    <row r="707901"/>
    <row r="707902"/>
    <row r="707903"/>
    <row r="707904"/>
    <row r="707905"/>
    <row r="707906"/>
    <row r="707907"/>
    <row r="707908"/>
    <row r="707909"/>
    <row r="707910"/>
    <row r="707911"/>
    <row r="707912"/>
    <row r="707913"/>
    <row r="707914"/>
    <row r="707915"/>
    <row r="707916"/>
    <row r="707917"/>
    <row r="707918"/>
    <row r="707919"/>
    <row r="707920"/>
    <row r="707921"/>
    <row r="707922"/>
    <row r="707923"/>
    <row r="707924"/>
    <row r="707925"/>
    <row r="707926"/>
    <row r="707927"/>
    <row r="707928"/>
    <row r="707929"/>
    <row r="707930"/>
    <row r="707931"/>
    <row r="707932"/>
    <row r="707933"/>
    <row r="707934"/>
    <row r="707935"/>
    <row r="707936"/>
    <row r="707937"/>
    <row r="707938"/>
    <row r="707939"/>
    <row r="707940"/>
    <row r="707941"/>
    <row r="707942"/>
    <row r="707943"/>
    <row r="707944"/>
    <row r="707945"/>
    <row r="707946"/>
    <row r="707947"/>
    <row r="707948"/>
    <row r="707949"/>
    <row r="707950"/>
    <row r="707951"/>
    <row r="707952"/>
    <row r="707953"/>
    <row r="707954"/>
    <row r="707955"/>
    <row r="707956"/>
    <row r="707957"/>
    <row r="707958"/>
    <row r="707959"/>
    <row r="707960"/>
    <row r="707961"/>
    <row r="707962"/>
    <row r="707963"/>
    <row r="707964"/>
    <row r="707965"/>
    <row r="707966"/>
    <row r="707967"/>
    <row r="707968"/>
    <row r="707969"/>
    <row r="707970"/>
    <row r="707971"/>
    <row r="707972"/>
    <row r="707973"/>
    <row r="707974"/>
    <row r="707975"/>
    <row r="707976"/>
    <row r="707977"/>
    <row r="707978"/>
    <row r="707979"/>
    <row r="707980"/>
    <row r="707981"/>
    <row r="707982"/>
    <row r="707983"/>
    <row r="707984"/>
    <row r="707985"/>
    <row r="707986"/>
    <row r="707987"/>
    <row r="707988"/>
    <row r="707989"/>
    <row r="707990"/>
    <row r="707991"/>
    <row r="707992"/>
    <row r="707993"/>
    <row r="707994"/>
    <row r="707995"/>
    <row r="707996"/>
    <row r="707997"/>
    <row r="707998"/>
    <row r="707999"/>
    <row r="708000"/>
    <row r="708001"/>
    <row r="708002"/>
    <row r="708003"/>
    <row r="708004"/>
    <row r="708005"/>
    <row r="708006"/>
    <row r="708007"/>
    <row r="708008"/>
    <row r="708009"/>
    <row r="708010"/>
    <row r="708011"/>
    <row r="708012"/>
    <row r="708013"/>
    <row r="708014"/>
    <row r="708015"/>
    <row r="708016"/>
    <row r="708017"/>
    <row r="708018"/>
    <row r="708019"/>
    <row r="708020"/>
    <row r="708021"/>
    <row r="708022"/>
    <row r="708023"/>
    <row r="708024"/>
    <row r="708025"/>
    <row r="708026"/>
    <row r="708027"/>
    <row r="708028"/>
    <row r="708029"/>
    <row r="708030"/>
    <row r="708031"/>
    <row r="708032"/>
    <row r="708033"/>
    <row r="708034"/>
    <row r="708035"/>
    <row r="708036"/>
    <row r="708037"/>
    <row r="708038"/>
    <row r="708039"/>
    <row r="708040"/>
    <row r="708041"/>
    <row r="708042"/>
    <row r="708043"/>
    <row r="708044"/>
    <row r="708045"/>
    <row r="708046"/>
    <row r="708047"/>
    <row r="708048"/>
    <row r="708049"/>
    <row r="708050"/>
    <row r="708051"/>
    <row r="708052"/>
    <row r="708053"/>
    <row r="708054"/>
    <row r="708055"/>
    <row r="708056"/>
    <row r="708057"/>
    <row r="708058"/>
    <row r="708059"/>
    <row r="708060"/>
    <row r="708061"/>
    <row r="708062"/>
    <row r="708063"/>
    <row r="708064"/>
    <row r="708065"/>
    <row r="708066"/>
    <row r="708067"/>
    <row r="708068"/>
    <row r="708069"/>
    <row r="708070"/>
    <row r="708071"/>
    <row r="708072"/>
    <row r="708073"/>
    <row r="708074"/>
    <row r="708075"/>
    <row r="708076"/>
    <row r="708077"/>
    <row r="708078"/>
    <row r="708079"/>
    <row r="708080"/>
    <row r="708081"/>
    <row r="708082"/>
    <row r="708083"/>
    <row r="708084"/>
    <row r="708085"/>
    <row r="708086"/>
    <row r="708087"/>
    <row r="708088"/>
    <row r="708089"/>
    <row r="708090"/>
    <row r="708091"/>
    <row r="708092"/>
    <row r="708093"/>
    <row r="708094"/>
    <row r="708095"/>
    <row r="708096"/>
    <row r="708097"/>
    <row r="708098"/>
    <row r="708099"/>
    <row r="708100"/>
    <row r="708101"/>
    <row r="708102"/>
    <row r="708103"/>
    <row r="708104"/>
    <row r="708105"/>
    <row r="708106"/>
    <row r="708107"/>
    <row r="708108"/>
    <row r="708109"/>
    <row r="708110"/>
    <row r="708111"/>
    <row r="708112"/>
    <row r="708113"/>
    <row r="708114"/>
    <row r="708115"/>
    <row r="708116"/>
    <row r="708117"/>
    <row r="708118"/>
    <row r="708119"/>
    <row r="708120"/>
    <row r="708121"/>
    <row r="708122"/>
    <row r="708123"/>
    <row r="708124"/>
    <row r="708125"/>
    <row r="708126"/>
    <row r="708127"/>
    <row r="708128"/>
    <row r="708129"/>
    <row r="708130"/>
    <row r="708131"/>
    <row r="708132"/>
    <row r="708133"/>
    <row r="708134"/>
    <row r="708135"/>
    <row r="708136"/>
    <row r="708137"/>
    <row r="708138"/>
    <row r="708139"/>
    <row r="708140"/>
    <row r="708141"/>
    <row r="708142"/>
    <row r="708143"/>
    <row r="708144"/>
    <row r="708145"/>
    <row r="708146"/>
    <row r="708147"/>
    <row r="708148"/>
    <row r="708149"/>
    <row r="708150"/>
    <row r="708151"/>
    <row r="708152"/>
    <row r="708153"/>
    <row r="708154"/>
    <row r="708155"/>
    <row r="708156"/>
    <row r="708157"/>
    <row r="708158"/>
    <row r="708159"/>
    <row r="708160"/>
    <row r="708161"/>
    <row r="708162"/>
    <row r="708163"/>
    <row r="708164"/>
    <row r="708165"/>
    <row r="708166"/>
    <row r="708167"/>
    <row r="708168"/>
    <row r="708169"/>
    <row r="708170"/>
    <row r="708171"/>
    <row r="708172"/>
    <row r="708173"/>
    <row r="708174"/>
    <row r="708175"/>
    <row r="708176"/>
    <row r="708177"/>
    <row r="708178"/>
    <row r="708179"/>
    <row r="708180"/>
    <row r="708181"/>
    <row r="708182"/>
    <row r="708183"/>
    <row r="708184"/>
    <row r="708185"/>
    <row r="708186"/>
    <row r="708187"/>
    <row r="708188"/>
    <row r="708189"/>
    <row r="708190"/>
    <row r="708191"/>
    <row r="708192"/>
    <row r="708193"/>
    <row r="708194"/>
    <row r="708195"/>
    <row r="708196"/>
    <row r="708197"/>
    <row r="708198"/>
    <row r="708199"/>
    <row r="708200"/>
    <row r="708201"/>
    <row r="708202"/>
    <row r="708203"/>
    <row r="708204"/>
    <row r="708205"/>
    <row r="708206"/>
    <row r="708207"/>
    <row r="708208"/>
    <row r="708209"/>
    <row r="708210"/>
    <row r="708211"/>
    <row r="708212"/>
    <row r="708213"/>
    <row r="708214"/>
    <row r="708215"/>
    <row r="708216"/>
    <row r="708217"/>
    <row r="708218"/>
    <row r="708219"/>
    <row r="708220"/>
    <row r="708221"/>
    <row r="708222"/>
    <row r="708223"/>
    <row r="708224"/>
    <row r="708225"/>
    <row r="708226"/>
    <row r="708227"/>
    <row r="708228"/>
    <row r="708229"/>
    <row r="708230"/>
    <row r="708231"/>
    <row r="708232"/>
    <row r="708233"/>
    <row r="708234"/>
    <row r="708235"/>
    <row r="708236"/>
    <row r="708237"/>
    <row r="708238"/>
    <row r="708239"/>
    <row r="708240"/>
    <row r="708241"/>
    <row r="708242"/>
    <row r="708243"/>
    <row r="708244"/>
    <row r="708245"/>
    <row r="708246"/>
    <row r="708247"/>
    <row r="708248"/>
    <row r="708249"/>
    <row r="708250"/>
    <row r="708251"/>
    <row r="708252"/>
    <row r="708253"/>
    <row r="708254"/>
    <row r="708255"/>
    <row r="708256"/>
    <row r="708257"/>
    <row r="708258"/>
    <row r="708259"/>
    <row r="708260"/>
    <row r="708261"/>
    <row r="708262"/>
    <row r="708263"/>
    <row r="708264"/>
    <row r="708265"/>
    <row r="708266"/>
    <row r="708267"/>
    <row r="708268"/>
    <row r="708269"/>
    <row r="708270"/>
    <row r="708271"/>
    <row r="708272"/>
    <row r="708273"/>
    <row r="708274"/>
    <row r="708275"/>
    <row r="708276"/>
    <row r="708277"/>
    <row r="708278"/>
    <row r="708279"/>
    <row r="708280"/>
    <row r="708281"/>
    <row r="708282"/>
    <row r="708283"/>
    <row r="708284"/>
    <row r="708285"/>
    <row r="708286"/>
    <row r="708287"/>
    <row r="708288"/>
    <row r="708289"/>
    <row r="708290"/>
    <row r="708291"/>
    <row r="708292"/>
    <row r="708293"/>
    <row r="708294"/>
    <row r="708295"/>
    <row r="708296"/>
    <row r="708297"/>
    <row r="708298"/>
    <row r="708299"/>
    <row r="708300"/>
    <row r="708301"/>
    <row r="708302"/>
    <row r="708303"/>
    <row r="708304"/>
    <row r="708305"/>
    <row r="708306"/>
    <row r="708307"/>
    <row r="708308"/>
    <row r="708309"/>
    <row r="708310"/>
    <row r="708311"/>
    <row r="708312"/>
    <row r="708313"/>
    <row r="708314"/>
    <row r="708315"/>
    <row r="708316"/>
    <row r="708317"/>
    <row r="708318"/>
    <row r="708319"/>
    <row r="708320"/>
    <row r="708321"/>
    <row r="708322"/>
    <row r="708323"/>
    <row r="708324"/>
    <row r="708325"/>
    <row r="708326"/>
    <row r="708327"/>
    <row r="708328"/>
    <row r="708329"/>
    <row r="708330"/>
    <row r="708331"/>
    <row r="708332"/>
    <row r="708333"/>
    <row r="708334"/>
    <row r="708335"/>
    <row r="708336"/>
    <row r="708337"/>
    <row r="708338"/>
    <row r="708339"/>
    <row r="708340"/>
    <row r="708341"/>
    <row r="708342"/>
    <row r="708343"/>
    <row r="708344"/>
    <row r="708345"/>
    <row r="708346"/>
    <row r="708347"/>
    <row r="708348"/>
    <row r="708349"/>
    <row r="708350"/>
    <row r="708351"/>
    <row r="708352"/>
    <row r="708353"/>
    <row r="708354"/>
    <row r="708355"/>
    <row r="708356"/>
    <row r="708357"/>
    <row r="708358"/>
    <row r="708359"/>
    <row r="708360"/>
    <row r="708361"/>
    <row r="708362"/>
    <row r="708363"/>
    <row r="708364"/>
    <row r="708365"/>
    <row r="708366"/>
    <row r="708367"/>
    <row r="708368"/>
    <row r="708369"/>
    <row r="708370"/>
    <row r="708371"/>
    <row r="708372"/>
    <row r="708373"/>
    <row r="708374"/>
    <row r="708375"/>
    <row r="708376"/>
    <row r="708377"/>
    <row r="708378"/>
    <row r="708379"/>
    <row r="708380"/>
    <row r="708381"/>
    <row r="708382"/>
    <row r="708383"/>
    <row r="708384"/>
    <row r="708385"/>
    <row r="708386"/>
    <row r="708387"/>
    <row r="708388"/>
    <row r="708389"/>
    <row r="708390"/>
    <row r="708391"/>
    <row r="708392"/>
    <row r="708393"/>
    <row r="708394"/>
    <row r="708395"/>
    <row r="708396"/>
    <row r="708397"/>
    <row r="708398"/>
    <row r="708399"/>
    <row r="708400"/>
    <row r="708401"/>
    <row r="708402"/>
    <row r="708403"/>
    <row r="708404"/>
    <row r="708405"/>
    <row r="708406"/>
    <row r="708407"/>
    <row r="708408"/>
    <row r="708409"/>
    <row r="708410"/>
    <row r="708411"/>
    <row r="708412"/>
    <row r="708413"/>
    <row r="708414"/>
    <row r="708415"/>
    <row r="708416"/>
    <row r="708417"/>
    <row r="708418"/>
    <row r="708419"/>
    <row r="708420"/>
    <row r="708421"/>
    <row r="708422"/>
    <row r="708423"/>
    <row r="708424"/>
    <row r="708425"/>
    <row r="708426"/>
    <row r="708427"/>
    <row r="708428"/>
    <row r="708429"/>
    <row r="708430"/>
    <row r="708431"/>
    <row r="708432"/>
    <row r="708433"/>
    <row r="708434"/>
    <row r="708435"/>
    <row r="708436"/>
    <row r="708437"/>
    <row r="708438"/>
    <row r="708439"/>
    <row r="708440"/>
    <row r="708441"/>
    <row r="708442"/>
    <row r="708443"/>
    <row r="708444"/>
    <row r="708445"/>
    <row r="708446"/>
    <row r="708447"/>
    <row r="708448"/>
    <row r="708449"/>
    <row r="708450"/>
    <row r="708451"/>
    <row r="708452"/>
    <row r="708453"/>
    <row r="708454"/>
    <row r="708455"/>
    <row r="708456"/>
    <row r="708457"/>
    <row r="708458"/>
    <row r="708459"/>
    <row r="708460"/>
    <row r="708461"/>
    <row r="708462"/>
    <row r="708463"/>
    <row r="708464"/>
    <row r="708465"/>
    <row r="708466"/>
    <row r="708467"/>
    <row r="708468"/>
    <row r="708469"/>
    <row r="708470"/>
    <row r="708471"/>
    <row r="708472"/>
    <row r="708473"/>
    <row r="708474"/>
    <row r="708475"/>
    <row r="708476"/>
    <row r="708477"/>
    <row r="708478"/>
    <row r="708479"/>
    <row r="708480"/>
    <row r="708481"/>
    <row r="708482"/>
    <row r="708483"/>
    <row r="708484"/>
    <row r="708485"/>
    <row r="708486"/>
    <row r="708487"/>
    <row r="708488"/>
    <row r="708489"/>
    <row r="708490"/>
    <row r="708491"/>
    <row r="708492"/>
    <row r="708493"/>
    <row r="708494"/>
    <row r="708495"/>
    <row r="708496"/>
    <row r="708497"/>
    <row r="708498"/>
    <row r="708499"/>
    <row r="708500"/>
    <row r="708501"/>
    <row r="708502"/>
    <row r="708503"/>
    <row r="708504"/>
    <row r="708505"/>
    <row r="708506"/>
    <row r="708507"/>
    <row r="708508"/>
    <row r="708509"/>
    <row r="708510"/>
    <row r="708511"/>
    <row r="708512"/>
    <row r="708513"/>
    <row r="708514"/>
    <row r="708515"/>
    <row r="708516"/>
    <row r="708517"/>
    <row r="708518"/>
    <row r="708519"/>
    <row r="708520"/>
    <row r="708521"/>
    <row r="708522"/>
    <row r="708523"/>
    <row r="708524"/>
    <row r="708525"/>
    <row r="708526"/>
    <row r="708527"/>
    <row r="708528"/>
    <row r="708529"/>
    <row r="708530"/>
    <row r="708531"/>
    <row r="708532"/>
    <row r="708533"/>
    <row r="708534"/>
    <row r="708535"/>
    <row r="708536"/>
    <row r="708537"/>
    <row r="708538"/>
    <row r="708539"/>
    <row r="708540"/>
    <row r="708541"/>
    <row r="708542"/>
    <row r="708543"/>
    <row r="708544"/>
    <row r="708545"/>
    <row r="708546"/>
    <row r="708547"/>
    <row r="708548"/>
    <row r="708549"/>
    <row r="708550"/>
    <row r="708551"/>
    <row r="708552"/>
    <row r="708553"/>
    <row r="708554"/>
    <row r="708555"/>
    <row r="708556"/>
    <row r="708557"/>
    <row r="708558"/>
    <row r="708559"/>
    <row r="708560"/>
    <row r="708561"/>
    <row r="708562"/>
    <row r="708563"/>
    <row r="708564"/>
    <row r="708565"/>
    <row r="708566"/>
    <row r="708567"/>
    <row r="708568"/>
    <row r="708569"/>
    <row r="708570"/>
    <row r="708571"/>
    <row r="708572"/>
    <row r="708573"/>
    <row r="708574"/>
    <row r="708575"/>
    <row r="708576"/>
    <row r="708577"/>
    <row r="708578"/>
    <row r="708579"/>
    <row r="708580"/>
    <row r="708581"/>
    <row r="708582"/>
    <row r="708583"/>
    <row r="708584"/>
    <row r="708585"/>
    <row r="708586"/>
    <row r="708587"/>
    <row r="708588"/>
    <row r="708589"/>
    <row r="708590"/>
    <row r="708591"/>
    <row r="708592"/>
    <row r="708593"/>
    <row r="708594"/>
    <row r="708595"/>
    <row r="708596"/>
    <row r="708597"/>
    <row r="708598"/>
    <row r="708599"/>
    <row r="708600"/>
    <row r="708601"/>
    <row r="708602"/>
    <row r="708603"/>
    <row r="708604"/>
    <row r="708605"/>
    <row r="708606"/>
    <row r="708607"/>
    <row r="708608"/>
    <row r="708609"/>
    <row r="708610"/>
    <row r="708611"/>
    <row r="708612"/>
    <row r="708613"/>
    <row r="708614"/>
    <row r="708615"/>
    <row r="708616"/>
    <row r="708617"/>
    <row r="708618"/>
    <row r="708619"/>
    <row r="708620"/>
    <row r="708621"/>
    <row r="708622"/>
    <row r="708623"/>
    <row r="708624"/>
    <row r="708625"/>
    <row r="708626"/>
    <row r="708627"/>
    <row r="708628"/>
    <row r="708629"/>
    <row r="708630"/>
    <row r="708631"/>
    <row r="708632"/>
    <row r="708633"/>
    <row r="708634"/>
    <row r="708635"/>
    <row r="708636"/>
    <row r="708637"/>
    <row r="708638"/>
    <row r="708639"/>
    <row r="708640"/>
    <row r="708641"/>
    <row r="708642"/>
    <row r="708643"/>
    <row r="708644"/>
    <row r="708645"/>
    <row r="708646"/>
    <row r="708647"/>
    <row r="708648"/>
    <row r="708649"/>
    <row r="708650"/>
    <row r="708651"/>
    <row r="708652"/>
    <row r="708653"/>
    <row r="708654"/>
    <row r="708655"/>
    <row r="708656"/>
    <row r="708657"/>
    <row r="708658"/>
    <row r="708659"/>
    <row r="708660"/>
    <row r="708661"/>
    <row r="708662"/>
    <row r="708663"/>
    <row r="708664"/>
    <row r="708665"/>
    <row r="708666"/>
    <row r="708667"/>
    <row r="708668"/>
    <row r="708669"/>
    <row r="708670"/>
    <row r="708671"/>
    <row r="708672"/>
    <row r="708673"/>
    <row r="708674"/>
    <row r="708675"/>
    <row r="708676"/>
    <row r="708677"/>
    <row r="708678"/>
    <row r="708679"/>
    <row r="708680"/>
    <row r="708681"/>
    <row r="708682"/>
    <row r="708683"/>
    <row r="708684"/>
    <row r="708685"/>
    <row r="708686"/>
    <row r="708687"/>
    <row r="708688"/>
    <row r="708689"/>
    <row r="708690"/>
    <row r="708691"/>
    <row r="708692"/>
    <row r="708693"/>
    <row r="708694"/>
    <row r="708695"/>
    <row r="708696"/>
    <row r="708697"/>
    <row r="708698"/>
    <row r="708699"/>
    <row r="708700"/>
    <row r="708701"/>
    <row r="708702"/>
    <row r="708703"/>
    <row r="708704"/>
    <row r="708705"/>
    <row r="708706"/>
    <row r="708707"/>
    <row r="708708"/>
    <row r="708709"/>
    <row r="708710"/>
    <row r="708711"/>
    <row r="708712"/>
    <row r="708713"/>
    <row r="708714"/>
    <row r="708715"/>
    <row r="708716"/>
    <row r="708717"/>
    <row r="708718"/>
    <row r="708719"/>
    <row r="708720"/>
    <row r="708721"/>
    <row r="708722"/>
    <row r="708723"/>
    <row r="708724"/>
    <row r="708725"/>
    <row r="708726"/>
    <row r="708727"/>
    <row r="708728"/>
    <row r="708729"/>
    <row r="708730"/>
    <row r="708731"/>
    <row r="708732"/>
    <row r="708733"/>
    <row r="708734"/>
    <row r="708735"/>
    <row r="708736"/>
    <row r="708737"/>
    <row r="708738"/>
    <row r="708739"/>
    <row r="708740"/>
    <row r="708741"/>
    <row r="708742"/>
    <row r="708743"/>
    <row r="708744"/>
    <row r="708745"/>
    <row r="708746"/>
    <row r="708747"/>
    <row r="708748"/>
    <row r="708749"/>
    <row r="708750"/>
    <row r="708751"/>
    <row r="708752"/>
    <row r="708753"/>
    <row r="708754"/>
    <row r="708755"/>
    <row r="708756"/>
    <row r="708757"/>
    <row r="708758"/>
    <row r="708759"/>
    <row r="708760"/>
    <row r="708761"/>
    <row r="708762"/>
    <row r="708763"/>
    <row r="708764"/>
    <row r="708765"/>
    <row r="708766"/>
    <row r="708767"/>
    <row r="708768"/>
    <row r="708769"/>
    <row r="708770"/>
    <row r="708771"/>
    <row r="708772"/>
    <row r="708773"/>
    <row r="708774"/>
    <row r="708775"/>
    <row r="708776"/>
    <row r="708777"/>
    <row r="708778"/>
    <row r="708779"/>
    <row r="708780"/>
    <row r="708781"/>
    <row r="708782"/>
    <row r="708783"/>
    <row r="708784"/>
    <row r="708785"/>
    <row r="708786"/>
    <row r="708787"/>
    <row r="708788"/>
    <row r="708789"/>
    <row r="708790"/>
    <row r="708791"/>
    <row r="708792"/>
    <row r="708793"/>
    <row r="708794"/>
    <row r="708795"/>
    <row r="708796"/>
    <row r="708797"/>
    <row r="708798"/>
    <row r="708799"/>
    <row r="708800"/>
    <row r="708801"/>
    <row r="708802"/>
    <row r="708803"/>
    <row r="708804"/>
    <row r="708805"/>
    <row r="708806"/>
    <row r="708807"/>
    <row r="708808"/>
    <row r="708809"/>
    <row r="708810"/>
    <row r="708811"/>
    <row r="708812"/>
    <row r="708813"/>
    <row r="708814"/>
    <row r="708815"/>
    <row r="708816"/>
    <row r="708817"/>
    <row r="708818"/>
    <row r="708819"/>
    <row r="708820"/>
    <row r="708821"/>
    <row r="708822"/>
    <row r="708823"/>
    <row r="708824"/>
    <row r="708825"/>
    <row r="708826"/>
    <row r="708827"/>
    <row r="708828"/>
    <row r="708829"/>
    <row r="708830"/>
    <row r="708831"/>
    <row r="708832"/>
    <row r="708833"/>
    <row r="708834"/>
    <row r="708835"/>
    <row r="708836"/>
    <row r="708837"/>
    <row r="708838"/>
    <row r="708839"/>
    <row r="708840"/>
    <row r="708841"/>
    <row r="708842"/>
    <row r="708843"/>
    <row r="708844"/>
    <row r="708845"/>
    <row r="708846"/>
    <row r="708847"/>
    <row r="708848"/>
    <row r="708849"/>
    <row r="708850"/>
    <row r="708851"/>
    <row r="708852"/>
    <row r="708853"/>
    <row r="708854"/>
    <row r="708855"/>
    <row r="708856"/>
    <row r="708857"/>
    <row r="708858"/>
    <row r="708859"/>
    <row r="708860"/>
    <row r="708861"/>
    <row r="708862"/>
    <row r="708863"/>
    <row r="708864"/>
    <row r="708865"/>
    <row r="708866"/>
    <row r="708867"/>
    <row r="708868"/>
    <row r="708869"/>
    <row r="708870"/>
    <row r="708871"/>
    <row r="708872"/>
    <row r="708873"/>
    <row r="708874"/>
    <row r="708875"/>
    <row r="708876"/>
    <row r="708877"/>
    <row r="708878"/>
    <row r="708879"/>
    <row r="708880"/>
    <row r="708881"/>
    <row r="708882"/>
    <row r="708883"/>
    <row r="708884"/>
    <row r="708885"/>
    <row r="708886"/>
    <row r="708887"/>
    <row r="708888"/>
    <row r="708889"/>
    <row r="708890"/>
    <row r="708891"/>
    <row r="708892"/>
    <row r="708893"/>
    <row r="708894"/>
    <row r="708895"/>
    <row r="708896"/>
    <row r="708897"/>
    <row r="708898"/>
    <row r="708899"/>
    <row r="708900"/>
    <row r="708901"/>
    <row r="708902"/>
    <row r="708903"/>
    <row r="708904"/>
    <row r="708905"/>
    <row r="708906"/>
    <row r="708907"/>
    <row r="708908"/>
    <row r="708909"/>
    <row r="708910"/>
    <row r="708911"/>
    <row r="708912"/>
    <row r="708913"/>
    <row r="708914"/>
    <row r="708915"/>
    <row r="708916"/>
    <row r="708917"/>
    <row r="708918"/>
    <row r="708919"/>
    <row r="708920"/>
    <row r="708921"/>
    <row r="708922"/>
    <row r="708923"/>
    <row r="708924"/>
    <row r="708925"/>
    <row r="708926"/>
    <row r="708927"/>
    <row r="708928"/>
    <row r="708929"/>
    <row r="708930"/>
    <row r="708931"/>
    <row r="708932"/>
    <row r="708933"/>
    <row r="708934"/>
    <row r="708935"/>
    <row r="708936"/>
    <row r="708937"/>
    <row r="708938"/>
    <row r="708939"/>
    <row r="708940"/>
    <row r="708941"/>
    <row r="708942"/>
    <row r="708943"/>
    <row r="708944"/>
    <row r="708945"/>
    <row r="708946"/>
    <row r="708947"/>
    <row r="708948"/>
    <row r="708949"/>
    <row r="708950"/>
    <row r="708951"/>
    <row r="708952"/>
    <row r="708953"/>
    <row r="708954"/>
    <row r="708955"/>
    <row r="708956"/>
    <row r="708957"/>
    <row r="708958"/>
    <row r="708959"/>
    <row r="708960"/>
    <row r="708961"/>
    <row r="708962"/>
    <row r="708963"/>
    <row r="708964"/>
    <row r="708965"/>
    <row r="708966"/>
    <row r="708967"/>
    <row r="708968"/>
    <row r="708969"/>
    <row r="708970"/>
    <row r="708971"/>
    <row r="708972"/>
    <row r="708973"/>
    <row r="708974"/>
    <row r="708975"/>
    <row r="708976"/>
    <row r="708977"/>
    <row r="708978"/>
    <row r="708979"/>
    <row r="708980"/>
    <row r="708981"/>
    <row r="708982"/>
    <row r="708983"/>
    <row r="708984"/>
    <row r="708985"/>
    <row r="708986"/>
    <row r="708987"/>
    <row r="708988"/>
    <row r="708989"/>
    <row r="708990"/>
    <row r="708991"/>
    <row r="708992"/>
    <row r="708993"/>
    <row r="708994"/>
    <row r="708995"/>
    <row r="708996"/>
    <row r="708997"/>
    <row r="708998"/>
    <row r="708999"/>
    <row r="709000"/>
    <row r="709001"/>
    <row r="709002"/>
    <row r="709003"/>
    <row r="709004"/>
    <row r="709005"/>
    <row r="709006"/>
    <row r="709007"/>
    <row r="709008"/>
    <row r="709009"/>
    <row r="709010"/>
    <row r="709011"/>
    <row r="709012"/>
    <row r="709013"/>
    <row r="709014"/>
    <row r="709015"/>
    <row r="709016"/>
    <row r="709017"/>
    <row r="709018"/>
    <row r="709019"/>
    <row r="709020"/>
    <row r="709021"/>
    <row r="709022"/>
    <row r="709023"/>
    <row r="709024"/>
    <row r="709025"/>
    <row r="709026"/>
    <row r="709027"/>
    <row r="709028"/>
    <row r="709029"/>
    <row r="709030"/>
    <row r="709031"/>
    <row r="709032"/>
    <row r="709033"/>
    <row r="709034"/>
    <row r="709035"/>
    <row r="709036"/>
    <row r="709037"/>
    <row r="709038"/>
    <row r="709039"/>
    <row r="709040"/>
    <row r="709041"/>
    <row r="709042"/>
    <row r="709043"/>
    <row r="709044"/>
    <row r="709045"/>
    <row r="709046"/>
    <row r="709047"/>
    <row r="709048"/>
    <row r="709049"/>
    <row r="709050"/>
    <row r="709051"/>
    <row r="709052"/>
    <row r="709053"/>
    <row r="709054"/>
    <row r="709055"/>
    <row r="709056"/>
    <row r="709057"/>
    <row r="709058"/>
    <row r="709059"/>
    <row r="709060"/>
    <row r="709061"/>
    <row r="709062"/>
    <row r="709063"/>
    <row r="709064"/>
    <row r="709065"/>
    <row r="709066"/>
    <row r="709067"/>
    <row r="709068"/>
    <row r="709069"/>
    <row r="709070"/>
    <row r="709071"/>
    <row r="709072"/>
    <row r="709073"/>
    <row r="709074"/>
    <row r="709075"/>
    <row r="709076"/>
    <row r="709077"/>
    <row r="709078"/>
    <row r="709079"/>
    <row r="709080"/>
    <row r="709081"/>
    <row r="709082"/>
    <row r="709083"/>
    <row r="709084"/>
    <row r="709085"/>
    <row r="709086"/>
    <row r="709087"/>
    <row r="709088"/>
    <row r="709089"/>
    <row r="709090"/>
    <row r="709091"/>
    <row r="709092"/>
    <row r="709093"/>
    <row r="709094"/>
    <row r="709095"/>
    <row r="709096"/>
    <row r="709097"/>
    <row r="709098"/>
    <row r="709099"/>
    <row r="709100"/>
    <row r="709101"/>
    <row r="709102"/>
    <row r="709103"/>
    <row r="709104"/>
    <row r="709105"/>
    <row r="709106"/>
    <row r="709107"/>
    <row r="709108"/>
    <row r="709109"/>
    <row r="709110"/>
    <row r="709111"/>
    <row r="709112"/>
    <row r="709113"/>
    <row r="709114"/>
    <row r="709115"/>
    <row r="709116"/>
    <row r="709117"/>
    <row r="709118"/>
    <row r="709119"/>
    <row r="709120"/>
    <row r="709121"/>
    <row r="709122"/>
    <row r="709123"/>
    <row r="709124"/>
    <row r="709125"/>
    <row r="709126"/>
    <row r="709127"/>
    <row r="709128"/>
    <row r="709129"/>
    <row r="709130"/>
    <row r="709131"/>
    <row r="709132"/>
    <row r="709133"/>
    <row r="709134"/>
    <row r="709135"/>
    <row r="709136"/>
    <row r="709137"/>
    <row r="709138"/>
    <row r="709139"/>
    <row r="709140"/>
    <row r="709141"/>
    <row r="709142"/>
    <row r="709143"/>
    <row r="709144"/>
    <row r="709145"/>
    <row r="709146"/>
    <row r="709147"/>
    <row r="709148"/>
    <row r="709149"/>
    <row r="709150"/>
    <row r="709151"/>
    <row r="709152"/>
    <row r="709153"/>
    <row r="709154"/>
    <row r="709155"/>
    <row r="709156"/>
    <row r="709157"/>
    <row r="709158"/>
    <row r="709159"/>
    <row r="709160"/>
    <row r="709161"/>
    <row r="709162"/>
    <row r="709163"/>
    <row r="709164"/>
    <row r="709165"/>
    <row r="709166"/>
    <row r="709167"/>
    <row r="709168"/>
    <row r="709169"/>
    <row r="709170"/>
    <row r="709171"/>
    <row r="709172"/>
    <row r="709173"/>
    <row r="709174"/>
    <row r="709175"/>
    <row r="709176"/>
    <row r="709177"/>
    <row r="709178"/>
    <row r="709179"/>
    <row r="709180"/>
    <row r="709181"/>
    <row r="709182"/>
    <row r="709183"/>
    <row r="709184"/>
    <row r="709185"/>
    <row r="709186"/>
    <row r="709187"/>
    <row r="709188"/>
    <row r="709189"/>
    <row r="709190"/>
    <row r="709191"/>
    <row r="709192"/>
    <row r="709193"/>
    <row r="709194"/>
    <row r="709195"/>
    <row r="709196"/>
    <row r="709197"/>
    <row r="709198"/>
    <row r="709199"/>
    <row r="709200"/>
    <row r="709201"/>
    <row r="709202"/>
    <row r="709203"/>
    <row r="709204"/>
    <row r="709205"/>
    <row r="709206"/>
    <row r="709207"/>
    <row r="709208"/>
    <row r="709209"/>
    <row r="709210"/>
    <row r="709211"/>
    <row r="709212"/>
    <row r="709213"/>
    <row r="709214"/>
    <row r="709215"/>
    <row r="709216"/>
    <row r="709217"/>
    <row r="709218"/>
    <row r="709219"/>
    <row r="709220"/>
    <row r="709221"/>
    <row r="709222"/>
    <row r="709223"/>
    <row r="709224"/>
    <row r="709225"/>
    <row r="709226"/>
    <row r="709227"/>
    <row r="709228"/>
    <row r="709229"/>
    <row r="709230"/>
    <row r="709231"/>
    <row r="709232"/>
    <row r="709233"/>
    <row r="709234"/>
    <row r="709235"/>
    <row r="709236"/>
    <row r="709237"/>
    <row r="709238"/>
    <row r="709239"/>
    <row r="709240"/>
    <row r="709241"/>
    <row r="709242"/>
    <row r="709243"/>
    <row r="709244"/>
    <row r="709245"/>
    <row r="709246"/>
    <row r="709247"/>
    <row r="709248"/>
    <row r="709249"/>
    <row r="709250"/>
    <row r="709251"/>
    <row r="709252"/>
    <row r="709253"/>
    <row r="709254"/>
    <row r="709255"/>
    <row r="709256"/>
    <row r="709257"/>
    <row r="709258"/>
    <row r="709259"/>
    <row r="709260"/>
    <row r="709261"/>
    <row r="709262"/>
    <row r="709263"/>
    <row r="709264"/>
    <row r="709265"/>
    <row r="709266"/>
    <row r="709267"/>
    <row r="709268"/>
    <row r="709269"/>
    <row r="709270"/>
    <row r="709271"/>
    <row r="709272"/>
    <row r="709273"/>
    <row r="709274"/>
    <row r="709275"/>
    <row r="709276"/>
    <row r="709277"/>
    <row r="709278"/>
    <row r="709279"/>
    <row r="709280"/>
    <row r="709281"/>
    <row r="709282"/>
    <row r="709283"/>
    <row r="709284"/>
    <row r="709285"/>
    <row r="709286"/>
    <row r="709287"/>
    <row r="709288"/>
    <row r="709289"/>
    <row r="709290"/>
    <row r="709291"/>
    <row r="709292"/>
    <row r="709293"/>
    <row r="709294"/>
    <row r="709295"/>
    <row r="709296"/>
    <row r="709297"/>
    <row r="709298"/>
    <row r="709299"/>
    <row r="709300"/>
    <row r="709301"/>
    <row r="709302"/>
    <row r="709303"/>
    <row r="709304"/>
    <row r="709305"/>
    <row r="709306"/>
    <row r="709307"/>
    <row r="709308"/>
    <row r="709309"/>
    <row r="709310"/>
    <row r="709311"/>
    <row r="709312"/>
    <row r="709313"/>
    <row r="709314"/>
    <row r="709315"/>
    <row r="709316"/>
    <row r="709317"/>
    <row r="709318"/>
    <row r="709319"/>
    <row r="709320"/>
    <row r="709321"/>
    <row r="709322"/>
    <row r="709323"/>
    <row r="709324"/>
    <row r="709325"/>
    <row r="709326"/>
    <row r="709327"/>
    <row r="709328"/>
    <row r="709329"/>
    <row r="709330"/>
    <row r="709331"/>
    <row r="709332"/>
    <row r="709333"/>
    <row r="709334"/>
    <row r="709335"/>
    <row r="709336"/>
    <row r="709337"/>
    <row r="709338"/>
    <row r="709339"/>
    <row r="709340"/>
    <row r="709341"/>
    <row r="709342"/>
    <row r="709343"/>
    <row r="709344"/>
    <row r="709345"/>
    <row r="709346"/>
    <row r="709347"/>
    <row r="709348"/>
    <row r="709349"/>
    <row r="709350"/>
    <row r="709351"/>
    <row r="709352"/>
    <row r="709353"/>
    <row r="709354"/>
    <row r="709355"/>
    <row r="709356"/>
    <row r="709357"/>
    <row r="709358"/>
    <row r="709359"/>
    <row r="709360"/>
    <row r="709361"/>
    <row r="709362"/>
    <row r="709363"/>
    <row r="709364"/>
    <row r="709365"/>
    <row r="709366"/>
    <row r="709367"/>
    <row r="709368"/>
    <row r="709369"/>
    <row r="709370"/>
    <row r="709371"/>
    <row r="709372"/>
    <row r="709373"/>
    <row r="709374"/>
    <row r="709375"/>
    <row r="709376"/>
    <row r="709377"/>
    <row r="709378"/>
    <row r="709379"/>
    <row r="709380"/>
    <row r="709381"/>
    <row r="709382"/>
    <row r="709383"/>
    <row r="709384"/>
    <row r="709385"/>
    <row r="709386"/>
    <row r="709387"/>
    <row r="709388"/>
    <row r="709389"/>
    <row r="709390"/>
    <row r="709391"/>
    <row r="709392"/>
    <row r="709393"/>
    <row r="709394"/>
    <row r="709395"/>
    <row r="709396"/>
    <row r="709397"/>
    <row r="709398"/>
    <row r="709399"/>
    <row r="709400"/>
    <row r="709401"/>
    <row r="709402"/>
    <row r="709403"/>
    <row r="709404"/>
    <row r="709405"/>
    <row r="709406"/>
    <row r="709407"/>
    <row r="709408"/>
    <row r="709409"/>
    <row r="709410"/>
    <row r="709411"/>
    <row r="709412"/>
    <row r="709413"/>
    <row r="709414"/>
    <row r="709415"/>
    <row r="709416"/>
    <row r="709417"/>
    <row r="709418"/>
    <row r="709419"/>
    <row r="709420"/>
    <row r="709421"/>
    <row r="709422"/>
    <row r="709423"/>
    <row r="709424"/>
    <row r="709425"/>
    <row r="709426"/>
    <row r="709427"/>
    <row r="709428"/>
    <row r="709429"/>
    <row r="709430"/>
    <row r="709431"/>
    <row r="709432"/>
    <row r="709433"/>
    <row r="709434"/>
    <row r="709435"/>
    <row r="709436"/>
    <row r="709437"/>
    <row r="709438"/>
    <row r="709439"/>
    <row r="709440"/>
    <row r="709441"/>
    <row r="709442"/>
    <row r="709443"/>
    <row r="709444"/>
    <row r="709445"/>
    <row r="709446"/>
    <row r="709447"/>
    <row r="709448"/>
    <row r="709449"/>
    <row r="709450"/>
    <row r="709451"/>
    <row r="709452"/>
    <row r="709453"/>
    <row r="709454"/>
    <row r="709455"/>
    <row r="709456"/>
    <row r="709457"/>
    <row r="709458"/>
    <row r="709459"/>
    <row r="709460"/>
    <row r="709461"/>
    <row r="709462"/>
    <row r="709463"/>
    <row r="709464"/>
    <row r="709465"/>
    <row r="709466"/>
    <row r="709467"/>
    <row r="709468"/>
    <row r="709469"/>
    <row r="709470"/>
    <row r="709471"/>
    <row r="709472"/>
    <row r="709473"/>
    <row r="709474"/>
    <row r="709475"/>
    <row r="709476"/>
    <row r="709477"/>
    <row r="709478"/>
    <row r="709479"/>
    <row r="709480"/>
    <row r="709481"/>
    <row r="709482"/>
    <row r="709483"/>
    <row r="709484"/>
    <row r="709485"/>
    <row r="709486"/>
    <row r="709487"/>
    <row r="709488"/>
    <row r="709489"/>
    <row r="709490"/>
    <row r="709491"/>
    <row r="709492"/>
    <row r="709493"/>
    <row r="709494"/>
    <row r="709495"/>
    <row r="709496"/>
    <row r="709497"/>
    <row r="709498"/>
    <row r="709499"/>
    <row r="709500"/>
    <row r="709501"/>
    <row r="709502"/>
    <row r="709503"/>
    <row r="709504"/>
    <row r="709505"/>
    <row r="709506"/>
    <row r="709507"/>
    <row r="709508"/>
    <row r="709509"/>
    <row r="709510"/>
    <row r="709511"/>
    <row r="709512"/>
    <row r="709513"/>
    <row r="709514"/>
    <row r="709515"/>
    <row r="709516"/>
    <row r="709517"/>
    <row r="709518"/>
    <row r="709519"/>
    <row r="709520"/>
    <row r="709521"/>
    <row r="709522"/>
    <row r="709523"/>
    <row r="709524"/>
    <row r="709525"/>
    <row r="709526"/>
    <row r="709527"/>
    <row r="709528"/>
    <row r="709529"/>
    <row r="709530"/>
    <row r="709531"/>
    <row r="709532"/>
    <row r="709533"/>
    <row r="709534"/>
    <row r="709535"/>
    <row r="709536"/>
    <row r="709537"/>
    <row r="709538"/>
    <row r="709539"/>
    <row r="709540"/>
    <row r="709541"/>
    <row r="709542"/>
    <row r="709543"/>
    <row r="709544"/>
    <row r="709545"/>
    <row r="709546"/>
    <row r="709547"/>
    <row r="709548"/>
    <row r="709549"/>
    <row r="709550"/>
    <row r="709551"/>
    <row r="709552"/>
    <row r="709553"/>
    <row r="709554"/>
    <row r="709555"/>
    <row r="709556"/>
    <row r="709557"/>
    <row r="709558"/>
    <row r="709559"/>
    <row r="709560"/>
    <row r="709561"/>
    <row r="709562"/>
    <row r="709563"/>
    <row r="709564"/>
    <row r="709565"/>
    <row r="709566"/>
    <row r="709567"/>
    <row r="709568"/>
    <row r="709569"/>
    <row r="709570"/>
    <row r="709571"/>
    <row r="709572"/>
    <row r="709573"/>
    <row r="709574"/>
    <row r="709575"/>
    <row r="709576"/>
    <row r="709577"/>
    <row r="709578"/>
    <row r="709579"/>
    <row r="709580"/>
    <row r="709581"/>
    <row r="709582"/>
    <row r="709583"/>
    <row r="709584"/>
    <row r="709585"/>
    <row r="709586"/>
    <row r="709587"/>
    <row r="709588"/>
    <row r="709589"/>
    <row r="709590"/>
    <row r="709591"/>
    <row r="709592"/>
    <row r="709593"/>
    <row r="709594"/>
    <row r="709595"/>
    <row r="709596"/>
    <row r="709597"/>
    <row r="709598"/>
    <row r="709599"/>
    <row r="709600"/>
    <row r="709601"/>
    <row r="709602"/>
    <row r="709603"/>
    <row r="709604"/>
    <row r="709605"/>
    <row r="709606"/>
    <row r="709607"/>
    <row r="709608"/>
    <row r="709609"/>
    <row r="709610"/>
    <row r="709611"/>
    <row r="709612"/>
    <row r="709613"/>
    <row r="709614"/>
    <row r="709615"/>
    <row r="709616"/>
    <row r="709617"/>
    <row r="709618"/>
    <row r="709619"/>
    <row r="709620"/>
    <row r="709621"/>
    <row r="709622"/>
    <row r="709623"/>
    <row r="709624"/>
    <row r="709625"/>
    <row r="709626"/>
    <row r="709627"/>
    <row r="709628"/>
    <row r="709629"/>
    <row r="709630"/>
    <row r="709631"/>
    <row r="709632"/>
    <row r="709633"/>
    <row r="709634"/>
    <row r="709635"/>
    <row r="709636"/>
    <row r="709637"/>
    <row r="709638"/>
    <row r="709639"/>
    <row r="709640"/>
    <row r="709641"/>
    <row r="709642"/>
    <row r="709643"/>
    <row r="709644"/>
    <row r="709645"/>
    <row r="709646"/>
    <row r="709647"/>
    <row r="709648"/>
    <row r="709649"/>
    <row r="709650"/>
    <row r="709651"/>
    <row r="709652"/>
    <row r="709653"/>
    <row r="709654"/>
    <row r="709655"/>
    <row r="709656"/>
    <row r="709657"/>
    <row r="709658"/>
    <row r="709659"/>
    <row r="709660"/>
    <row r="709661"/>
    <row r="709662"/>
    <row r="709663"/>
    <row r="709664"/>
    <row r="709665"/>
    <row r="709666"/>
    <row r="709667"/>
    <row r="709668"/>
    <row r="709669"/>
    <row r="709670"/>
    <row r="709671"/>
    <row r="709672"/>
    <row r="709673"/>
    <row r="709674"/>
    <row r="709675"/>
    <row r="709676"/>
    <row r="709677"/>
    <row r="709678"/>
    <row r="709679"/>
    <row r="709680"/>
    <row r="709681"/>
    <row r="709682"/>
    <row r="709683"/>
    <row r="709684"/>
    <row r="709685"/>
    <row r="709686"/>
    <row r="709687"/>
    <row r="709688"/>
    <row r="709689"/>
    <row r="709690"/>
    <row r="709691"/>
    <row r="709692"/>
    <row r="709693"/>
    <row r="709694"/>
    <row r="709695"/>
    <row r="709696"/>
    <row r="709697"/>
    <row r="709698"/>
    <row r="709699"/>
    <row r="709700"/>
    <row r="709701"/>
    <row r="709702"/>
    <row r="709703"/>
    <row r="709704"/>
    <row r="709705"/>
    <row r="709706"/>
    <row r="709707"/>
    <row r="709708"/>
    <row r="709709"/>
    <row r="709710"/>
    <row r="709711"/>
    <row r="709712"/>
    <row r="709713"/>
    <row r="709714"/>
    <row r="709715"/>
    <row r="709716"/>
    <row r="709717"/>
    <row r="709718"/>
    <row r="709719"/>
    <row r="709720"/>
    <row r="709721"/>
    <row r="709722"/>
    <row r="709723"/>
    <row r="709724"/>
    <row r="709725"/>
    <row r="709726"/>
    <row r="709727"/>
    <row r="709728"/>
    <row r="709729"/>
    <row r="709730"/>
    <row r="709731"/>
    <row r="709732"/>
    <row r="709733"/>
    <row r="709734"/>
    <row r="709735"/>
    <row r="709736"/>
    <row r="709737"/>
    <row r="709738"/>
    <row r="709739"/>
    <row r="709740"/>
    <row r="709741"/>
    <row r="709742"/>
    <row r="709743"/>
    <row r="709744"/>
    <row r="709745"/>
    <row r="709746"/>
    <row r="709747"/>
    <row r="709748"/>
    <row r="709749"/>
    <row r="709750"/>
    <row r="709751"/>
    <row r="709752"/>
    <row r="709753"/>
    <row r="709754"/>
    <row r="709755"/>
    <row r="709756"/>
    <row r="709757"/>
    <row r="709758"/>
    <row r="709759"/>
    <row r="709760"/>
    <row r="709761"/>
    <row r="709762"/>
    <row r="709763"/>
    <row r="709764"/>
    <row r="709765"/>
    <row r="709766"/>
    <row r="709767"/>
    <row r="709768"/>
    <row r="709769"/>
    <row r="709770"/>
    <row r="709771"/>
    <row r="709772"/>
    <row r="709773"/>
    <row r="709774"/>
    <row r="709775"/>
    <row r="709776"/>
    <row r="709777"/>
    <row r="709778"/>
    <row r="709779"/>
    <row r="709780"/>
    <row r="709781"/>
    <row r="709782"/>
    <row r="709783"/>
    <row r="709784"/>
    <row r="709785"/>
    <row r="709786"/>
    <row r="709787"/>
    <row r="709788"/>
    <row r="709789"/>
    <row r="709790"/>
    <row r="709791"/>
    <row r="709792"/>
    <row r="709793"/>
    <row r="709794"/>
    <row r="709795"/>
    <row r="709796"/>
    <row r="709797"/>
    <row r="709798"/>
    <row r="709799"/>
    <row r="709800"/>
    <row r="709801"/>
    <row r="709802"/>
    <row r="709803"/>
    <row r="709804"/>
    <row r="709805"/>
    <row r="709806"/>
    <row r="709807"/>
    <row r="709808"/>
    <row r="709809"/>
    <row r="709810"/>
    <row r="709811"/>
    <row r="709812"/>
    <row r="709813"/>
    <row r="709814"/>
    <row r="709815"/>
    <row r="709816"/>
    <row r="709817"/>
    <row r="709818"/>
    <row r="709819"/>
    <row r="709820"/>
    <row r="709821"/>
    <row r="709822"/>
    <row r="709823"/>
    <row r="709824"/>
    <row r="709825"/>
    <row r="709826"/>
    <row r="709827"/>
    <row r="709828"/>
    <row r="709829"/>
    <row r="709830"/>
    <row r="709831"/>
    <row r="709832"/>
    <row r="709833"/>
    <row r="709834"/>
    <row r="709835"/>
    <row r="709836"/>
    <row r="709837"/>
    <row r="709838"/>
    <row r="709839"/>
    <row r="709840"/>
    <row r="709841"/>
    <row r="709842"/>
    <row r="709843"/>
    <row r="709844"/>
    <row r="709845"/>
    <row r="709846"/>
    <row r="709847"/>
    <row r="709848"/>
    <row r="709849"/>
    <row r="709850"/>
    <row r="709851"/>
    <row r="709852"/>
    <row r="709853"/>
    <row r="709854"/>
    <row r="709855"/>
    <row r="709856"/>
    <row r="709857"/>
    <row r="709858"/>
    <row r="709859"/>
    <row r="709860"/>
    <row r="709861"/>
    <row r="709862"/>
    <row r="709863"/>
    <row r="709864"/>
    <row r="709865"/>
    <row r="709866"/>
    <row r="709867"/>
    <row r="709868"/>
    <row r="709869"/>
    <row r="709870"/>
    <row r="709871"/>
    <row r="709872"/>
    <row r="709873"/>
    <row r="709874"/>
    <row r="709875"/>
    <row r="709876"/>
    <row r="709877"/>
    <row r="709878"/>
    <row r="709879"/>
    <row r="709880"/>
    <row r="709881"/>
    <row r="709882"/>
    <row r="709883"/>
    <row r="709884"/>
    <row r="709885"/>
    <row r="709886"/>
    <row r="709887"/>
    <row r="709888"/>
    <row r="709889"/>
    <row r="709890"/>
    <row r="709891"/>
    <row r="709892"/>
    <row r="709893"/>
    <row r="709894"/>
    <row r="709895"/>
    <row r="709896"/>
    <row r="709897"/>
    <row r="709898"/>
    <row r="709899"/>
    <row r="709900"/>
    <row r="709901"/>
    <row r="709902"/>
    <row r="709903"/>
    <row r="709904"/>
    <row r="709905"/>
    <row r="709906"/>
    <row r="709907"/>
    <row r="709908"/>
    <row r="709909"/>
    <row r="709910"/>
    <row r="709911"/>
    <row r="709912"/>
    <row r="709913"/>
    <row r="709914"/>
    <row r="709915"/>
    <row r="709916"/>
    <row r="709917"/>
    <row r="709918"/>
    <row r="709919"/>
    <row r="709920"/>
    <row r="709921"/>
    <row r="709922"/>
    <row r="709923"/>
    <row r="709924"/>
    <row r="709925"/>
    <row r="709926"/>
    <row r="709927"/>
    <row r="709928"/>
    <row r="709929"/>
    <row r="709930"/>
    <row r="709931"/>
    <row r="709932"/>
    <row r="709933"/>
    <row r="709934"/>
    <row r="709935"/>
    <row r="709936"/>
    <row r="709937"/>
    <row r="709938"/>
    <row r="709939"/>
    <row r="709940"/>
    <row r="709941"/>
    <row r="709942"/>
    <row r="709943"/>
    <row r="709944"/>
    <row r="709945"/>
    <row r="709946"/>
    <row r="709947"/>
    <row r="709948"/>
    <row r="709949"/>
    <row r="709950"/>
    <row r="709951"/>
    <row r="709952"/>
    <row r="709953"/>
    <row r="709954"/>
    <row r="709955"/>
    <row r="709956"/>
    <row r="709957"/>
    <row r="709958"/>
    <row r="709959"/>
    <row r="709960"/>
    <row r="709961"/>
    <row r="709962"/>
    <row r="709963"/>
    <row r="709964"/>
    <row r="709965"/>
    <row r="709966"/>
    <row r="709967"/>
    <row r="709968"/>
    <row r="709969"/>
    <row r="709970"/>
    <row r="709971"/>
    <row r="709972"/>
    <row r="709973"/>
    <row r="709974"/>
    <row r="709975"/>
    <row r="709976"/>
    <row r="709977"/>
    <row r="709978"/>
    <row r="709979"/>
    <row r="709980"/>
    <row r="709981"/>
    <row r="709982"/>
    <row r="709983"/>
    <row r="709984"/>
    <row r="709985"/>
    <row r="709986"/>
    <row r="709987"/>
    <row r="709988"/>
    <row r="709989"/>
    <row r="709990"/>
    <row r="709991"/>
    <row r="709992"/>
    <row r="709993"/>
    <row r="709994"/>
    <row r="709995"/>
    <row r="709996"/>
    <row r="709997"/>
    <row r="709998"/>
    <row r="709999"/>
    <row r="710000"/>
    <row r="710001"/>
    <row r="710002"/>
    <row r="710003"/>
    <row r="710004"/>
    <row r="710005"/>
    <row r="710006"/>
    <row r="710007"/>
    <row r="710008"/>
    <row r="710009"/>
    <row r="710010"/>
    <row r="710011"/>
    <row r="710012"/>
    <row r="710013"/>
    <row r="710014"/>
    <row r="710015"/>
    <row r="710016"/>
    <row r="710017"/>
    <row r="710018"/>
    <row r="710019"/>
    <row r="710020"/>
    <row r="710021"/>
    <row r="710022"/>
    <row r="710023"/>
    <row r="710024"/>
    <row r="710025"/>
    <row r="710026"/>
    <row r="710027"/>
    <row r="710028"/>
    <row r="710029"/>
    <row r="710030"/>
    <row r="710031"/>
    <row r="710032"/>
    <row r="710033"/>
    <row r="710034"/>
    <row r="710035"/>
    <row r="710036"/>
    <row r="710037"/>
    <row r="710038"/>
    <row r="710039"/>
    <row r="710040"/>
    <row r="710041"/>
    <row r="710042"/>
    <row r="710043"/>
    <row r="710044"/>
    <row r="710045"/>
    <row r="710046"/>
    <row r="710047"/>
    <row r="710048"/>
    <row r="710049"/>
    <row r="710050"/>
    <row r="710051"/>
    <row r="710052"/>
    <row r="710053"/>
    <row r="710054"/>
    <row r="710055"/>
    <row r="710056"/>
    <row r="710057"/>
    <row r="710058"/>
    <row r="710059"/>
    <row r="710060"/>
    <row r="710061"/>
    <row r="710062"/>
    <row r="710063"/>
    <row r="710064"/>
    <row r="710065"/>
    <row r="710066"/>
    <row r="710067"/>
    <row r="710068"/>
    <row r="710069"/>
    <row r="710070"/>
    <row r="710071"/>
    <row r="710072"/>
    <row r="710073"/>
    <row r="710074"/>
    <row r="710075"/>
    <row r="710076"/>
    <row r="710077"/>
    <row r="710078"/>
    <row r="710079"/>
    <row r="710080"/>
    <row r="710081"/>
    <row r="710082"/>
    <row r="710083"/>
    <row r="710084"/>
    <row r="710085"/>
    <row r="710086"/>
    <row r="710087"/>
    <row r="710088"/>
    <row r="710089"/>
    <row r="710090"/>
    <row r="710091"/>
    <row r="710092"/>
    <row r="710093"/>
    <row r="710094"/>
    <row r="710095"/>
    <row r="710096"/>
    <row r="710097"/>
    <row r="710098"/>
    <row r="710099"/>
    <row r="710100"/>
    <row r="710101"/>
    <row r="710102"/>
    <row r="710103"/>
    <row r="710104"/>
    <row r="710105"/>
    <row r="710106"/>
    <row r="710107"/>
    <row r="710108"/>
    <row r="710109"/>
    <row r="710110"/>
    <row r="710111"/>
    <row r="710112"/>
    <row r="710113"/>
    <row r="710114"/>
    <row r="710115"/>
    <row r="710116"/>
    <row r="710117"/>
    <row r="710118"/>
    <row r="710119"/>
    <row r="710120"/>
    <row r="710121"/>
    <row r="710122"/>
    <row r="710123"/>
    <row r="710124"/>
    <row r="710125"/>
    <row r="710126"/>
    <row r="710127"/>
    <row r="710128"/>
    <row r="710129"/>
    <row r="710130"/>
    <row r="710131"/>
    <row r="710132"/>
    <row r="710133"/>
    <row r="710134"/>
    <row r="710135"/>
    <row r="710136"/>
    <row r="710137"/>
    <row r="710138"/>
    <row r="710139"/>
    <row r="710140"/>
    <row r="710141"/>
    <row r="710142"/>
    <row r="710143"/>
    <row r="710144"/>
    <row r="710145"/>
    <row r="710146"/>
    <row r="710147"/>
    <row r="710148"/>
    <row r="710149"/>
    <row r="710150"/>
    <row r="710151"/>
    <row r="710152"/>
    <row r="710153"/>
    <row r="710154"/>
    <row r="710155"/>
    <row r="710156"/>
    <row r="710157"/>
    <row r="710158"/>
    <row r="710159"/>
    <row r="710160"/>
    <row r="710161"/>
    <row r="710162"/>
    <row r="710163"/>
    <row r="710164"/>
    <row r="710165"/>
    <row r="710166"/>
    <row r="710167"/>
    <row r="710168"/>
    <row r="710169"/>
    <row r="710170"/>
    <row r="710171"/>
    <row r="710172"/>
    <row r="710173"/>
    <row r="710174"/>
    <row r="710175"/>
    <row r="710176"/>
    <row r="710177"/>
    <row r="710178"/>
    <row r="710179"/>
    <row r="710180"/>
    <row r="710181"/>
    <row r="710182"/>
    <row r="710183"/>
    <row r="710184"/>
    <row r="710185"/>
    <row r="710186"/>
    <row r="710187"/>
    <row r="710188"/>
    <row r="710189"/>
    <row r="710190"/>
    <row r="710191"/>
    <row r="710192"/>
    <row r="710193"/>
    <row r="710194"/>
    <row r="710195"/>
    <row r="710196"/>
    <row r="710197"/>
    <row r="710198"/>
    <row r="710199"/>
    <row r="710200"/>
    <row r="710201"/>
    <row r="710202"/>
    <row r="710203"/>
    <row r="710204"/>
    <row r="710205"/>
    <row r="710206"/>
    <row r="710207"/>
    <row r="710208"/>
    <row r="710209"/>
    <row r="710210"/>
    <row r="710211"/>
    <row r="710212"/>
    <row r="710213"/>
    <row r="710214"/>
    <row r="710215"/>
    <row r="710216"/>
    <row r="710217"/>
    <row r="710218"/>
    <row r="710219"/>
    <row r="710220"/>
    <row r="710221"/>
    <row r="710222"/>
    <row r="710223"/>
    <row r="710224"/>
    <row r="710225"/>
    <row r="710226"/>
    <row r="710227"/>
    <row r="710228"/>
    <row r="710229"/>
    <row r="710230"/>
    <row r="710231"/>
    <row r="710232"/>
    <row r="710233"/>
    <row r="710234"/>
    <row r="710235"/>
    <row r="710236"/>
    <row r="710237"/>
    <row r="710238"/>
    <row r="710239"/>
    <row r="710240"/>
    <row r="710241"/>
    <row r="710242"/>
    <row r="710243"/>
    <row r="710244"/>
    <row r="710245"/>
    <row r="710246"/>
    <row r="710247"/>
    <row r="710248"/>
    <row r="710249"/>
    <row r="710250"/>
    <row r="710251"/>
    <row r="710252"/>
    <row r="710253"/>
    <row r="710254"/>
    <row r="710255"/>
    <row r="710256"/>
    <row r="710257"/>
    <row r="710258"/>
    <row r="710259"/>
    <row r="710260"/>
    <row r="710261"/>
    <row r="710262"/>
    <row r="710263"/>
    <row r="710264"/>
    <row r="710265"/>
    <row r="710266"/>
    <row r="710267"/>
    <row r="710268"/>
    <row r="710269"/>
    <row r="710270"/>
    <row r="710271"/>
    <row r="710272"/>
    <row r="710273"/>
    <row r="710274"/>
    <row r="710275"/>
    <row r="710276"/>
    <row r="710277"/>
    <row r="710278"/>
    <row r="710279"/>
    <row r="710280"/>
    <row r="710281"/>
    <row r="710282"/>
    <row r="710283"/>
    <row r="710284"/>
    <row r="710285"/>
    <row r="710286"/>
    <row r="710287"/>
    <row r="710288"/>
    <row r="710289"/>
    <row r="710290"/>
    <row r="710291"/>
    <row r="710292"/>
    <row r="710293"/>
    <row r="710294"/>
    <row r="710295"/>
    <row r="710296"/>
    <row r="710297"/>
    <row r="710298"/>
    <row r="710299"/>
    <row r="710300"/>
    <row r="710301"/>
    <row r="710302"/>
    <row r="710303"/>
    <row r="710304"/>
    <row r="710305"/>
    <row r="710306"/>
    <row r="710307"/>
    <row r="710308"/>
    <row r="710309"/>
    <row r="710310"/>
    <row r="710311"/>
    <row r="710312"/>
    <row r="710313"/>
    <row r="710314"/>
    <row r="710315"/>
    <row r="710316"/>
    <row r="710317"/>
    <row r="710318"/>
    <row r="710319"/>
    <row r="710320"/>
    <row r="710321"/>
    <row r="710322"/>
    <row r="710323"/>
    <row r="710324"/>
    <row r="710325"/>
    <row r="710326"/>
    <row r="710327"/>
    <row r="710328"/>
    <row r="710329"/>
    <row r="710330"/>
    <row r="710331"/>
    <row r="710332"/>
    <row r="710333"/>
    <row r="710334"/>
    <row r="710335"/>
    <row r="710336"/>
    <row r="710337"/>
    <row r="710338"/>
    <row r="710339"/>
    <row r="710340"/>
    <row r="710341"/>
    <row r="710342"/>
    <row r="710343"/>
    <row r="710344"/>
    <row r="710345"/>
    <row r="710346"/>
    <row r="710347"/>
    <row r="710348"/>
    <row r="710349"/>
    <row r="710350"/>
    <row r="710351"/>
    <row r="710352"/>
    <row r="710353"/>
    <row r="710354"/>
    <row r="710355"/>
    <row r="710356"/>
    <row r="710357"/>
    <row r="710358"/>
    <row r="710359"/>
    <row r="710360"/>
    <row r="710361"/>
    <row r="710362"/>
    <row r="710363"/>
    <row r="710364"/>
    <row r="710365"/>
    <row r="710366"/>
    <row r="710367"/>
    <row r="710368"/>
    <row r="710369"/>
    <row r="710370"/>
    <row r="710371"/>
    <row r="710372"/>
    <row r="710373"/>
    <row r="710374"/>
    <row r="710375"/>
    <row r="710376"/>
    <row r="710377"/>
    <row r="710378"/>
    <row r="710379"/>
    <row r="710380"/>
    <row r="710381"/>
    <row r="710382"/>
    <row r="710383"/>
    <row r="710384"/>
    <row r="710385"/>
    <row r="710386"/>
    <row r="710387"/>
    <row r="710388"/>
    <row r="710389"/>
    <row r="710390"/>
    <row r="710391"/>
    <row r="710392"/>
    <row r="710393"/>
    <row r="710394"/>
    <row r="710395"/>
    <row r="710396"/>
    <row r="710397"/>
    <row r="710398"/>
    <row r="710399"/>
    <row r="710400"/>
    <row r="710401"/>
    <row r="710402"/>
    <row r="710403"/>
    <row r="710404"/>
    <row r="710405"/>
    <row r="710406"/>
    <row r="710407"/>
    <row r="710408"/>
    <row r="710409"/>
    <row r="710410"/>
    <row r="710411"/>
    <row r="710412"/>
    <row r="710413"/>
    <row r="710414"/>
    <row r="710415"/>
    <row r="710416"/>
    <row r="710417"/>
    <row r="710418"/>
    <row r="710419"/>
    <row r="710420"/>
    <row r="710421"/>
    <row r="710422"/>
    <row r="710423"/>
    <row r="710424"/>
    <row r="710425"/>
    <row r="710426"/>
    <row r="710427"/>
    <row r="710428"/>
    <row r="710429"/>
    <row r="710430"/>
    <row r="710431"/>
    <row r="710432"/>
    <row r="710433"/>
    <row r="710434"/>
    <row r="710435"/>
    <row r="710436"/>
    <row r="710437"/>
    <row r="710438"/>
    <row r="710439"/>
    <row r="710440"/>
    <row r="710441"/>
    <row r="710442"/>
    <row r="710443"/>
    <row r="710444"/>
    <row r="710445"/>
    <row r="710446"/>
    <row r="710447"/>
    <row r="710448"/>
    <row r="710449"/>
    <row r="710450"/>
    <row r="710451"/>
    <row r="710452"/>
    <row r="710453"/>
    <row r="710454"/>
    <row r="710455"/>
    <row r="710456"/>
    <row r="710457"/>
    <row r="710458"/>
    <row r="710459"/>
    <row r="710460"/>
    <row r="710461"/>
    <row r="710462"/>
    <row r="710463"/>
    <row r="710464"/>
    <row r="710465"/>
    <row r="710466"/>
    <row r="710467"/>
    <row r="710468"/>
    <row r="710469"/>
    <row r="710470"/>
    <row r="710471"/>
    <row r="710472"/>
    <row r="710473"/>
    <row r="710474"/>
    <row r="710475"/>
    <row r="710476"/>
    <row r="710477"/>
    <row r="710478"/>
    <row r="710479"/>
    <row r="710480"/>
    <row r="710481"/>
    <row r="710482"/>
    <row r="710483"/>
    <row r="710484"/>
    <row r="710485"/>
    <row r="710486"/>
    <row r="710487"/>
    <row r="710488"/>
    <row r="710489"/>
    <row r="710490"/>
    <row r="710491"/>
    <row r="710492"/>
    <row r="710493"/>
    <row r="710494"/>
    <row r="710495"/>
    <row r="710496"/>
    <row r="710497"/>
    <row r="710498"/>
    <row r="710499"/>
    <row r="710500"/>
    <row r="710501"/>
    <row r="710502"/>
    <row r="710503"/>
    <row r="710504"/>
    <row r="710505"/>
    <row r="710506"/>
    <row r="710507"/>
    <row r="710508"/>
    <row r="710509"/>
    <row r="710510"/>
    <row r="710511"/>
    <row r="710512"/>
    <row r="710513"/>
    <row r="710514"/>
    <row r="710515"/>
    <row r="710516"/>
    <row r="710517"/>
    <row r="710518"/>
    <row r="710519"/>
    <row r="710520"/>
    <row r="710521"/>
    <row r="710522"/>
    <row r="710523"/>
    <row r="710524"/>
    <row r="710525"/>
    <row r="710526"/>
    <row r="710527"/>
    <row r="710528"/>
    <row r="710529"/>
    <row r="710530"/>
    <row r="710531"/>
    <row r="710532"/>
    <row r="710533"/>
    <row r="710534"/>
    <row r="710535"/>
    <row r="710536"/>
    <row r="710537"/>
    <row r="710538"/>
    <row r="710539"/>
    <row r="710540"/>
    <row r="710541"/>
    <row r="710542"/>
    <row r="710543"/>
    <row r="710544"/>
    <row r="710545"/>
    <row r="710546"/>
    <row r="710547"/>
    <row r="710548"/>
    <row r="710549"/>
    <row r="710550"/>
    <row r="710551"/>
    <row r="710552"/>
    <row r="710553"/>
    <row r="710554"/>
    <row r="710555"/>
    <row r="710556"/>
    <row r="710557"/>
    <row r="710558"/>
    <row r="710559"/>
    <row r="710560"/>
    <row r="710561"/>
    <row r="710562"/>
    <row r="710563"/>
    <row r="710564"/>
    <row r="710565"/>
    <row r="710566"/>
    <row r="710567"/>
    <row r="710568"/>
    <row r="710569"/>
    <row r="710570"/>
    <row r="710571"/>
    <row r="710572"/>
    <row r="710573"/>
    <row r="710574"/>
    <row r="710575"/>
    <row r="710576"/>
    <row r="710577"/>
    <row r="710578"/>
    <row r="710579"/>
    <row r="710580"/>
    <row r="710581"/>
    <row r="710582"/>
    <row r="710583"/>
    <row r="710584"/>
    <row r="710585"/>
    <row r="710586"/>
    <row r="710587"/>
    <row r="710588"/>
    <row r="710589"/>
    <row r="710590"/>
    <row r="710591"/>
    <row r="710592"/>
    <row r="710593"/>
    <row r="710594"/>
    <row r="710595"/>
    <row r="710596"/>
    <row r="710597"/>
    <row r="710598"/>
    <row r="710599"/>
    <row r="710600"/>
    <row r="710601"/>
    <row r="710602"/>
    <row r="710603"/>
    <row r="710604"/>
    <row r="710605"/>
    <row r="710606"/>
    <row r="710607"/>
    <row r="710608"/>
    <row r="710609"/>
    <row r="710610"/>
    <row r="710611"/>
    <row r="710612"/>
    <row r="710613"/>
    <row r="710614"/>
    <row r="710615"/>
    <row r="710616"/>
    <row r="710617"/>
    <row r="710618"/>
    <row r="710619"/>
    <row r="710620"/>
    <row r="710621"/>
    <row r="710622"/>
    <row r="710623"/>
    <row r="710624"/>
    <row r="710625"/>
    <row r="710626"/>
    <row r="710627"/>
    <row r="710628"/>
    <row r="710629"/>
    <row r="710630"/>
    <row r="710631"/>
    <row r="710632"/>
    <row r="710633"/>
    <row r="710634"/>
    <row r="710635"/>
    <row r="710636"/>
    <row r="710637"/>
    <row r="710638"/>
    <row r="710639"/>
    <row r="710640"/>
    <row r="710641"/>
    <row r="710642"/>
    <row r="710643"/>
    <row r="710644"/>
    <row r="710645"/>
    <row r="710646"/>
    <row r="710647"/>
    <row r="710648"/>
    <row r="710649"/>
    <row r="710650"/>
    <row r="710651"/>
    <row r="710652"/>
    <row r="710653"/>
    <row r="710654"/>
    <row r="710655"/>
    <row r="710656"/>
    <row r="710657"/>
    <row r="710658"/>
    <row r="710659"/>
    <row r="710660"/>
    <row r="710661"/>
    <row r="710662"/>
    <row r="710663"/>
    <row r="710664"/>
    <row r="710665"/>
    <row r="710666"/>
    <row r="710667"/>
    <row r="710668"/>
    <row r="710669"/>
    <row r="710670"/>
    <row r="710671"/>
    <row r="710672"/>
    <row r="710673"/>
    <row r="710674"/>
    <row r="710675"/>
    <row r="710676"/>
    <row r="710677"/>
    <row r="710678"/>
    <row r="710679"/>
    <row r="710680"/>
    <row r="710681"/>
    <row r="710682"/>
    <row r="710683"/>
    <row r="710684"/>
    <row r="710685"/>
    <row r="710686"/>
    <row r="710687"/>
    <row r="710688"/>
    <row r="710689"/>
    <row r="710690"/>
    <row r="710691"/>
    <row r="710692"/>
    <row r="710693"/>
    <row r="710694"/>
    <row r="710695"/>
    <row r="710696"/>
    <row r="710697"/>
    <row r="710698"/>
    <row r="710699"/>
    <row r="710700"/>
    <row r="710701"/>
    <row r="710702"/>
    <row r="710703"/>
    <row r="710704"/>
    <row r="710705"/>
    <row r="710706"/>
    <row r="710707"/>
    <row r="710708"/>
    <row r="710709"/>
    <row r="710710"/>
    <row r="710711"/>
    <row r="710712"/>
    <row r="710713"/>
    <row r="710714"/>
    <row r="710715"/>
    <row r="710716"/>
    <row r="710717"/>
    <row r="710718"/>
    <row r="710719"/>
    <row r="710720"/>
    <row r="710721"/>
    <row r="710722"/>
    <row r="710723"/>
    <row r="710724"/>
    <row r="710725"/>
    <row r="710726"/>
    <row r="710727"/>
    <row r="710728"/>
    <row r="710729"/>
    <row r="710730"/>
    <row r="710731"/>
    <row r="710732"/>
    <row r="710733"/>
    <row r="710734"/>
    <row r="710735"/>
    <row r="710736"/>
    <row r="710737"/>
    <row r="710738"/>
    <row r="710739"/>
    <row r="710740"/>
    <row r="710741"/>
    <row r="710742"/>
    <row r="710743"/>
    <row r="710744"/>
    <row r="710745"/>
    <row r="710746"/>
    <row r="710747"/>
    <row r="710748"/>
    <row r="710749"/>
    <row r="710750"/>
    <row r="710751"/>
    <row r="710752"/>
    <row r="710753"/>
    <row r="710754"/>
    <row r="710755"/>
    <row r="710756"/>
    <row r="710757"/>
    <row r="710758"/>
    <row r="710759"/>
    <row r="710760"/>
    <row r="710761"/>
    <row r="710762"/>
    <row r="710763"/>
    <row r="710764"/>
    <row r="710765"/>
    <row r="710766"/>
    <row r="710767"/>
    <row r="710768"/>
    <row r="710769"/>
    <row r="710770"/>
    <row r="710771"/>
    <row r="710772"/>
    <row r="710773"/>
    <row r="710774"/>
    <row r="710775"/>
    <row r="710776"/>
    <row r="710777"/>
    <row r="710778"/>
    <row r="710779"/>
    <row r="710780"/>
    <row r="710781"/>
    <row r="710782"/>
    <row r="710783"/>
    <row r="710784"/>
    <row r="710785"/>
    <row r="710786"/>
    <row r="710787"/>
    <row r="710788"/>
    <row r="710789"/>
    <row r="710790"/>
    <row r="710791"/>
    <row r="710792"/>
    <row r="710793"/>
    <row r="710794"/>
    <row r="710795"/>
    <row r="710796"/>
    <row r="710797"/>
    <row r="710798"/>
    <row r="710799"/>
    <row r="710800"/>
    <row r="710801"/>
    <row r="710802"/>
    <row r="710803"/>
    <row r="710804"/>
    <row r="710805"/>
    <row r="710806"/>
    <row r="710807"/>
    <row r="710808"/>
    <row r="710809"/>
    <row r="710810"/>
    <row r="710811"/>
    <row r="710812"/>
    <row r="710813"/>
    <row r="710814"/>
    <row r="710815"/>
    <row r="710816"/>
    <row r="710817"/>
    <row r="710818"/>
    <row r="710819"/>
    <row r="710820"/>
    <row r="710821"/>
    <row r="710822"/>
    <row r="710823"/>
    <row r="710824"/>
    <row r="710825"/>
    <row r="710826"/>
    <row r="710827"/>
    <row r="710828"/>
    <row r="710829"/>
    <row r="710830"/>
    <row r="710831"/>
    <row r="710832"/>
    <row r="710833"/>
    <row r="710834"/>
    <row r="710835"/>
    <row r="710836"/>
    <row r="710837"/>
    <row r="710838"/>
    <row r="710839"/>
    <row r="710840"/>
    <row r="710841"/>
    <row r="710842"/>
    <row r="710843"/>
    <row r="710844"/>
    <row r="710845"/>
    <row r="710846"/>
    <row r="710847"/>
    <row r="710848"/>
    <row r="710849"/>
    <row r="710850"/>
    <row r="710851"/>
    <row r="710852"/>
    <row r="710853"/>
    <row r="710854"/>
    <row r="710855"/>
    <row r="710856"/>
    <row r="710857"/>
    <row r="710858"/>
    <row r="710859"/>
    <row r="710860"/>
    <row r="710861"/>
    <row r="710862"/>
    <row r="710863"/>
    <row r="710864"/>
    <row r="710865"/>
    <row r="710866"/>
    <row r="710867"/>
    <row r="710868"/>
    <row r="710869"/>
    <row r="710870"/>
    <row r="710871"/>
    <row r="710872"/>
    <row r="710873"/>
    <row r="710874"/>
    <row r="710875"/>
    <row r="710876"/>
    <row r="710877"/>
    <row r="710878"/>
    <row r="710879"/>
    <row r="710880"/>
    <row r="710881"/>
    <row r="710882"/>
    <row r="710883"/>
    <row r="710884"/>
    <row r="710885"/>
    <row r="710886"/>
    <row r="710887"/>
    <row r="710888"/>
    <row r="710889"/>
    <row r="710890"/>
    <row r="710891"/>
    <row r="710892"/>
    <row r="710893"/>
    <row r="710894"/>
    <row r="710895"/>
    <row r="710896"/>
    <row r="710897"/>
    <row r="710898"/>
    <row r="710899"/>
    <row r="710900"/>
    <row r="710901"/>
    <row r="710902"/>
    <row r="710903"/>
    <row r="710904"/>
    <row r="710905"/>
    <row r="710906"/>
    <row r="710907"/>
    <row r="710908"/>
    <row r="710909"/>
    <row r="710910"/>
    <row r="710911"/>
    <row r="710912"/>
    <row r="710913"/>
    <row r="710914"/>
    <row r="710915"/>
    <row r="710916"/>
    <row r="710917"/>
    <row r="710918"/>
    <row r="710919"/>
    <row r="710920"/>
    <row r="710921"/>
    <row r="710922"/>
    <row r="710923"/>
    <row r="710924"/>
    <row r="710925"/>
    <row r="710926"/>
    <row r="710927"/>
    <row r="710928"/>
    <row r="710929"/>
    <row r="710930"/>
    <row r="710931"/>
    <row r="710932"/>
    <row r="710933"/>
    <row r="710934"/>
    <row r="710935"/>
    <row r="710936"/>
    <row r="710937"/>
    <row r="710938"/>
    <row r="710939"/>
    <row r="710940"/>
    <row r="710941"/>
    <row r="710942"/>
    <row r="710943"/>
    <row r="710944"/>
    <row r="710945"/>
    <row r="710946"/>
    <row r="710947"/>
    <row r="710948"/>
    <row r="710949"/>
    <row r="710950"/>
    <row r="710951"/>
    <row r="710952"/>
    <row r="710953"/>
    <row r="710954"/>
    <row r="710955"/>
    <row r="710956"/>
    <row r="710957"/>
    <row r="710958"/>
    <row r="710959"/>
    <row r="710960"/>
    <row r="710961"/>
    <row r="710962"/>
    <row r="710963"/>
    <row r="710964"/>
    <row r="710965"/>
    <row r="710966"/>
    <row r="710967"/>
    <row r="710968"/>
    <row r="710969"/>
    <row r="710970"/>
    <row r="710971"/>
    <row r="710972"/>
    <row r="710973"/>
    <row r="710974"/>
    <row r="710975"/>
    <row r="710976"/>
    <row r="710977"/>
    <row r="710978"/>
    <row r="710979"/>
    <row r="710980"/>
    <row r="710981"/>
    <row r="710982"/>
    <row r="710983"/>
    <row r="710984"/>
    <row r="710985"/>
    <row r="710986"/>
    <row r="710987"/>
    <row r="710988"/>
    <row r="710989"/>
    <row r="710990"/>
    <row r="710991"/>
    <row r="710992"/>
    <row r="710993"/>
    <row r="710994"/>
    <row r="710995"/>
    <row r="710996"/>
    <row r="710997"/>
    <row r="710998"/>
    <row r="710999"/>
    <row r="711000"/>
    <row r="711001"/>
    <row r="711002"/>
    <row r="711003"/>
    <row r="711004"/>
    <row r="711005"/>
    <row r="711006"/>
    <row r="711007"/>
    <row r="711008"/>
    <row r="711009"/>
    <row r="711010"/>
    <row r="711011"/>
    <row r="711012"/>
    <row r="711013"/>
    <row r="711014"/>
    <row r="711015"/>
    <row r="711016"/>
    <row r="711017"/>
    <row r="711018"/>
    <row r="711019"/>
    <row r="711020"/>
    <row r="711021"/>
    <row r="711022"/>
    <row r="711023"/>
    <row r="711024"/>
    <row r="711025"/>
    <row r="711026"/>
    <row r="711027"/>
    <row r="711028"/>
    <row r="711029"/>
    <row r="711030"/>
    <row r="711031"/>
    <row r="711032"/>
    <row r="711033"/>
    <row r="711034"/>
    <row r="711035"/>
    <row r="711036"/>
    <row r="711037"/>
    <row r="711038"/>
    <row r="711039"/>
    <row r="711040"/>
    <row r="711041"/>
    <row r="711042"/>
    <row r="711043"/>
    <row r="711044"/>
    <row r="711045"/>
    <row r="711046"/>
    <row r="711047"/>
    <row r="711048"/>
    <row r="711049"/>
    <row r="711050"/>
    <row r="711051"/>
    <row r="711052"/>
    <row r="711053"/>
    <row r="711054"/>
    <row r="711055"/>
    <row r="711056"/>
    <row r="711057"/>
    <row r="711058"/>
    <row r="711059"/>
    <row r="711060"/>
    <row r="711061"/>
    <row r="711062"/>
    <row r="711063"/>
    <row r="711064"/>
    <row r="711065"/>
    <row r="711066"/>
    <row r="711067"/>
    <row r="711068"/>
    <row r="711069"/>
    <row r="711070"/>
    <row r="711071"/>
    <row r="711072"/>
    <row r="711073"/>
    <row r="711074"/>
    <row r="711075"/>
    <row r="711076"/>
    <row r="711077"/>
    <row r="711078"/>
    <row r="711079"/>
    <row r="711080"/>
    <row r="711081"/>
    <row r="711082"/>
    <row r="711083"/>
    <row r="711084"/>
    <row r="711085"/>
    <row r="711086"/>
    <row r="711087"/>
    <row r="711088"/>
    <row r="711089"/>
    <row r="711090"/>
    <row r="711091"/>
    <row r="711092"/>
    <row r="711093"/>
    <row r="711094"/>
    <row r="711095"/>
    <row r="711096"/>
    <row r="711097"/>
    <row r="711098"/>
    <row r="711099"/>
    <row r="711100"/>
    <row r="711101"/>
    <row r="711102"/>
    <row r="711103"/>
    <row r="711104"/>
    <row r="711105"/>
    <row r="711106"/>
    <row r="711107"/>
    <row r="711108"/>
    <row r="711109"/>
    <row r="711110"/>
    <row r="711111"/>
    <row r="711112"/>
    <row r="711113"/>
    <row r="711114"/>
    <row r="711115"/>
    <row r="711116"/>
    <row r="711117"/>
    <row r="711118"/>
    <row r="711119"/>
    <row r="711120"/>
    <row r="711121"/>
    <row r="711122"/>
    <row r="711123"/>
    <row r="711124"/>
    <row r="711125"/>
    <row r="711126"/>
    <row r="711127"/>
    <row r="711128"/>
    <row r="711129"/>
    <row r="711130"/>
    <row r="711131"/>
    <row r="711132"/>
    <row r="711133"/>
    <row r="711134"/>
    <row r="711135"/>
    <row r="711136"/>
    <row r="711137"/>
    <row r="711138"/>
    <row r="711139"/>
    <row r="711140"/>
    <row r="711141"/>
    <row r="711142"/>
    <row r="711143"/>
    <row r="711144"/>
    <row r="711145"/>
    <row r="711146"/>
    <row r="711147"/>
    <row r="711148"/>
    <row r="711149"/>
    <row r="711150"/>
    <row r="711151"/>
    <row r="711152"/>
    <row r="711153"/>
    <row r="711154"/>
    <row r="711155"/>
    <row r="711156"/>
    <row r="711157"/>
    <row r="711158"/>
    <row r="711159"/>
    <row r="711160"/>
    <row r="711161"/>
    <row r="711162"/>
    <row r="711163"/>
    <row r="711164"/>
    <row r="711165"/>
    <row r="711166"/>
    <row r="711167"/>
    <row r="711168"/>
    <row r="711169"/>
    <row r="711170"/>
    <row r="711171"/>
    <row r="711172"/>
    <row r="711173"/>
    <row r="711174"/>
    <row r="711175"/>
    <row r="711176"/>
    <row r="711177"/>
    <row r="711178"/>
    <row r="711179"/>
    <row r="711180"/>
    <row r="711181"/>
    <row r="711182"/>
    <row r="711183"/>
    <row r="711184"/>
    <row r="711185"/>
    <row r="711186"/>
    <row r="711187"/>
    <row r="711188"/>
    <row r="711189"/>
    <row r="711190"/>
    <row r="711191"/>
    <row r="711192"/>
    <row r="711193"/>
    <row r="711194"/>
    <row r="711195"/>
    <row r="711196"/>
    <row r="711197"/>
    <row r="711198"/>
    <row r="711199"/>
    <row r="711200"/>
    <row r="711201"/>
    <row r="711202"/>
    <row r="711203"/>
    <row r="711204"/>
    <row r="711205"/>
    <row r="711206"/>
    <row r="711207"/>
    <row r="711208"/>
    <row r="711209"/>
    <row r="711210"/>
    <row r="711211"/>
    <row r="711212"/>
    <row r="711213"/>
    <row r="711214"/>
    <row r="711215"/>
    <row r="711216"/>
    <row r="711217"/>
    <row r="711218"/>
    <row r="711219"/>
    <row r="711220"/>
    <row r="711221"/>
    <row r="711222"/>
    <row r="711223"/>
    <row r="711224"/>
    <row r="711225"/>
    <row r="711226"/>
    <row r="711227"/>
    <row r="711228"/>
    <row r="711229"/>
    <row r="711230"/>
    <row r="711231"/>
    <row r="711232"/>
    <row r="711233"/>
    <row r="711234"/>
    <row r="711235"/>
    <row r="711236"/>
    <row r="711237"/>
    <row r="711238"/>
    <row r="711239"/>
    <row r="711240"/>
    <row r="711241"/>
    <row r="711242"/>
    <row r="711243"/>
    <row r="711244"/>
    <row r="711245"/>
    <row r="711246"/>
    <row r="711247"/>
    <row r="711248"/>
    <row r="711249"/>
    <row r="711250"/>
    <row r="711251"/>
    <row r="711252"/>
    <row r="711253"/>
    <row r="711254"/>
    <row r="711255"/>
    <row r="711256"/>
    <row r="711257"/>
    <row r="711258"/>
    <row r="711259"/>
    <row r="711260"/>
    <row r="711261"/>
    <row r="711262"/>
    <row r="711263"/>
    <row r="711264"/>
    <row r="711265"/>
    <row r="711266"/>
    <row r="711267"/>
    <row r="711268"/>
    <row r="711269"/>
    <row r="711270"/>
    <row r="711271"/>
    <row r="711272"/>
    <row r="711273"/>
    <row r="711274"/>
    <row r="711275"/>
    <row r="711276"/>
    <row r="711277"/>
    <row r="711278"/>
    <row r="711279"/>
    <row r="711280"/>
    <row r="711281"/>
    <row r="711282"/>
    <row r="711283"/>
    <row r="711284"/>
    <row r="711285"/>
    <row r="711286"/>
    <row r="711287"/>
    <row r="711288"/>
    <row r="711289"/>
    <row r="711290"/>
    <row r="711291"/>
    <row r="711292"/>
    <row r="711293"/>
    <row r="711294"/>
    <row r="711295"/>
    <row r="711296"/>
    <row r="711297"/>
    <row r="711298"/>
    <row r="711299"/>
    <row r="711300"/>
    <row r="711301"/>
    <row r="711302"/>
    <row r="711303"/>
    <row r="711304"/>
    <row r="711305"/>
    <row r="711306"/>
    <row r="711307"/>
    <row r="711308"/>
    <row r="711309"/>
    <row r="711310"/>
    <row r="711311"/>
    <row r="711312"/>
    <row r="711313"/>
    <row r="711314"/>
    <row r="711315"/>
    <row r="711316"/>
    <row r="711317"/>
    <row r="711318"/>
    <row r="711319"/>
    <row r="711320"/>
    <row r="711321"/>
    <row r="711322"/>
    <row r="711323"/>
    <row r="711324"/>
    <row r="711325"/>
    <row r="711326"/>
    <row r="711327"/>
    <row r="711328"/>
    <row r="711329"/>
    <row r="711330"/>
    <row r="711331"/>
    <row r="711332"/>
    <row r="711333"/>
    <row r="711334"/>
    <row r="711335"/>
    <row r="711336"/>
    <row r="711337"/>
    <row r="711338"/>
    <row r="711339"/>
    <row r="711340"/>
    <row r="711341"/>
    <row r="711342"/>
    <row r="711343"/>
    <row r="711344"/>
    <row r="711345"/>
    <row r="711346"/>
    <row r="711347"/>
    <row r="711348"/>
    <row r="711349"/>
    <row r="711350"/>
    <row r="711351"/>
    <row r="711352"/>
    <row r="711353"/>
    <row r="711354"/>
    <row r="711355"/>
    <row r="711356"/>
    <row r="711357"/>
    <row r="711358"/>
    <row r="711359"/>
    <row r="711360"/>
    <row r="711361"/>
    <row r="711362"/>
    <row r="711363"/>
    <row r="711364"/>
    <row r="711365"/>
    <row r="711366"/>
    <row r="711367"/>
    <row r="711368"/>
    <row r="711369"/>
    <row r="711370"/>
    <row r="711371"/>
    <row r="711372"/>
    <row r="711373"/>
    <row r="711374"/>
    <row r="711375"/>
    <row r="711376"/>
    <row r="711377"/>
    <row r="711378"/>
    <row r="711379"/>
    <row r="711380"/>
    <row r="711381"/>
    <row r="711382"/>
    <row r="711383"/>
    <row r="711384"/>
    <row r="711385"/>
    <row r="711386"/>
    <row r="711387"/>
    <row r="711388"/>
    <row r="711389"/>
    <row r="711390"/>
    <row r="711391"/>
    <row r="711392"/>
    <row r="711393"/>
    <row r="711394"/>
    <row r="711395"/>
    <row r="711396"/>
    <row r="711397"/>
    <row r="711398"/>
    <row r="711399"/>
    <row r="711400"/>
    <row r="711401"/>
    <row r="711402"/>
    <row r="711403"/>
    <row r="711404"/>
    <row r="711405"/>
    <row r="711406"/>
    <row r="711407"/>
    <row r="711408"/>
    <row r="711409"/>
    <row r="711410"/>
    <row r="711411"/>
    <row r="711412"/>
    <row r="711413"/>
    <row r="711414"/>
    <row r="711415"/>
    <row r="711416"/>
    <row r="711417"/>
    <row r="711418"/>
    <row r="711419"/>
    <row r="711420"/>
    <row r="711421"/>
    <row r="711422"/>
    <row r="711423"/>
    <row r="711424"/>
    <row r="711425"/>
    <row r="711426"/>
    <row r="711427"/>
    <row r="711428"/>
    <row r="711429"/>
    <row r="711430"/>
    <row r="711431"/>
    <row r="711432"/>
    <row r="711433"/>
    <row r="711434"/>
    <row r="711435"/>
    <row r="711436"/>
    <row r="711437"/>
    <row r="711438"/>
    <row r="711439"/>
    <row r="711440"/>
    <row r="711441"/>
    <row r="711442"/>
    <row r="711443"/>
    <row r="711444"/>
    <row r="711445"/>
    <row r="711446"/>
    <row r="711447"/>
    <row r="711448"/>
    <row r="711449"/>
    <row r="711450"/>
    <row r="711451"/>
    <row r="711452"/>
    <row r="711453"/>
    <row r="711454"/>
    <row r="711455"/>
    <row r="711456"/>
    <row r="711457"/>
    <row r="711458"/>
    <row r="711459"/>
    <row r="711460"/>
    <row r="711461"/>
    <row r="711462"/>
    <row r="711463"/>
    <row r="711464"/>
    <row r="711465"/>
    <row r="711466"/>
    <row r="711467"/>
    <row r="711468"/>
    <row r="711469"/>
    <row r="711470"/>
    <row r="711471"/>
    <row r="711472"/>
    <row r="711473"/>
    <row r="711474"/>
    <row r="711475"/>
    <row r="711476"/>
    <row r="711477"/>
    <row r="711478"/>
    <row r="711479"/>
    <row r="711480"/>
    <row r="711481"/>
    <row r="711482"/>
    <row r="711483"/>
    <row r="711484"/>
    <row r="711485"/>
    <row r="711486"/>
    <row r="711487"/>
    <row r="711488"/>
    <row r="711489"/>
    <row r="711490"/>
    <row r="711491"/>
    <row r="711492"/>
    <row r="711493"/>
    <row r="711494"/>
    <row r="711495"/>
    <row r="711496"/>
    <row r="711497"/>
    <row r="711498"/>
    <row r="711499"/>
    <row r="711500"/>
    <row r="711501"/>
    <row r="711502"/>
    <row r="711503"/>
    <row r="711504"/>
    <row r="711505"/>
    <row r="711506"/>
    <row r="711507"/>
    <row r="711508"/>
    <row r="711509"/>
    <row r="711510"/>
    <row r="711511"/>
    <row r="711512"/>
    <row r="711513"/>
    <row r="711514"/>
    <row r="711515"/>
    <row r="711516"/>
    <row r="711517"/>
    <row r="711518"/>
    <row r="711519"/>
    <row r="711520"/>
    <row r="711521"/>
    <row r="711522"/>
    <row r="711523"/>
    <row r="711524"/>
    <row r="711525"/>
    <row r="711526"/>
    <row r="711527"/>
    <row r="711528"/>
    <row r="711529"/>
    <row r="711530"/>
    <row r="711531"/>
    <row r="711532"/>
    <row r="711533"/>
    <row r="711534"/>
    <row r="711535"/>
    <row r="711536"/>
    <row r="711537"/>
    <row r="711538"/>
    <row r="711539"/>
    <row r="711540"/>
    <row r="711541"/>
    <row r="711542"/>
    <row r="711543"/>
    <row r="711544"/>
    <row r="711545"/>
    <row r="711546"/>
    <row r="711547"/>
    <row r="711548"/>
    <row r="711549"/>
    <row r="711550"/>
    <row r="711551"/>
    <row r="711552"/>
    <row r="711553"/>
    <row r="711554"/>
    <row r="711555"/>
    <row r="711556"/>
    <row r="711557"/>
    <row r="711558"/>
    <row r="711559"/>
    <row r="711560"/>
    <row r="711561"/>
    <row r="711562"/>
    <row r="711563"/>
    <row r="711564"/>
    <row r="711565"/>
    <row r="711566"/>
    <row r="711567"/>
    <row r="711568"/>
    <row r="711569"/>
    <row r="711570"/>
    <row r="711571"/>
    <row r="711572"/>
    <row r="711573"/>
    <row r="711574"/>
    <row r="711575"/>
    <row r="711576"/>
    <row r="711577"/>
    <row r="711578"/>
    <row r="711579"/>
    <row r="711580"/>
    <row r="711581"/>
    <row r="711582"/>
    <row r="711583"/>
    <row r="711584"/>
    <row r="711585"/>
    <row r="711586"/>
    <row r="711587"/>
    <row r="711588"/>
    <row r="711589"/>
    <row r="711590"/>
    <row r="711591"/>
    <row r="711592"/>
    <row r="711593"/>
    <row r="711594"/>
    <row r="711595"/>
    <row r="711596"/>
    <row r="711597"/>
    <row r="711598"/>
    <row r="711599"/>
    <row r="711600"/>
    <row r="711601"/>
    <row r="711602"/>
    <row r="711603"/>
    <row r="711604"/>
    <row r="711605"/>
    <row r="711606"/>
    <row r="711607"/>
    <row r="711608"/>
    <row r="711609"/>
    <row r="711610"/>
    <row r="711611"/>
    <row r="711612"/>
    <row r="711613"/>
    <row r="711614"/>
    <row r="711615"/>
    <row r="711616"/>
    <row r="711617"/>
    <row r="711618"/>
    <row r="711619"/>
    <row r="711620"/>
    <row r="711621"/>
    <row r="711622"/>
    <row r="711623"/>
    <row r="711624"/>
    <row r="711625"/>
    <row r="711626"/>
    <row r="711627"/>
    <row r="711628"/>
    <row r="711629"/>
    <row r="711630"/>
    <row r="711631"/>
    <row r="711632"/>
    <row r="711633"/>
    <row r="711634"/>
    <row r="711635"/>
    <row r="711636"/>
    <row r="711637"/>
    <row r="711638"/>
    <row r="711639"/>
    <row r="711640"/>
    <row r="711641"/>
    <row r="711642"/>
    <row r="711643"/>
    <row r="711644"/>
    <row r="711645"/>
    <row r="711646"/>
    <row r="711647"/>
    <row r="711648"/>
    <row r="711649"/>
    <row r="711650"/>
    <row r="711651"/>
    <row r="711652"/>
    <row r="711653"/>
    <row r="711654"/>
    <row r="711655"/>
    <row r="711656"/>
    <row r="711657"/>
    <row r="711658"/>
    <row r="711659"/>
    <row r="711660"/>
    <row r="711661"/>
    <row r="711662"/>
    <row r="711663"/>
    <row r="711664"/>
    <row r="711665"/>
    <row r="711666"/>
    <row r="711667"/>
    <row r="711668"/>
    <row r="711669"/>
    <row r="711670"/>
    <row r="711671"/>
    <row r="711672"/>
    <row r="711673"/>
    <row r="711674"/>
    <row r="711675"/>
    <row r="711676"/>
    <row r="711677"/>
    <row r="711678"/>
    <row r="711679"/>
    <row r="711680"/>
    <row r="711681"/>
    <row r="711682"/>
    <row r="711683"/>
    <row r="711684"/>
    <row r="711685"/>
    <row r="711686"/>
    <row r="711687"/>
    <row r="711688"/>
    <row r="711689"/>
    <row r="711690"/>
    <row r="711691"/>
    <row r="711692"/>
    <row r="711693"/>
    <row r="711694"/>
    <row r="711695"/>
    <row r="711696"/>
    <row r="711697"/>
    <row r="711698"/>
    <row r="711699"/>
    <row r="711700"/>
    <row r="711701"/>
    <row r="711702"/>
    <row r="711703"/>
    <row r="711704"/>
    <row r="711705"/>
    <row r="711706"/>
    <row r="711707"/>
    <row r="711708"/>
    <row r="711709"/>
    <row r="711710"/>
    <row r="711711"/>
    <row r="711712"/>
    <row r="711713"/>
    <row r="711714"/>
    <row r="711715"/>
    <row r="711716"/>
    <row r="711717"/>
    <row r="711718"/>
    <row r="711719"/>
    <row r="711720"/>
    <row r="711721"/>
    <row r="711722"/>
    <row r="711723"/>
    <row r="711724"/>
    <row r="711725"/>
    <row r="711726"/>
    <row r="711727"/>
    <row r="711728"/>
    <row r="711729"/>
    <row r="711730"/>
    <row r="711731"/>
    <row r="711732"/>
    <row r="711733"/>
    <row r="711734"/>
    <row r="711735"/>
    <row r="711736"/>
    <row r="711737"/>
    <row r="711738"/>
    <row r="711739"/>
    <row r="711740"/>
    <row r="711741"/>
    <row r="711742"/>
    <row r="711743"/>
    <row r="711744"/>
    <row r="711745"/>
    <row r="711746"/>
    <row r="711747"/>
    <row r="711748"/>
    <row r="711749"/>
    <row r="711750"/>
    <row r="711751"/>
    <row r="711752"/>
    <row r="711753"/>
    <row r="711754"/>
    <row r="711755"/>
    <row r="711756"/>
    <row r="711757"/>
    <row r="711758"/>
    <row r="711759"/>
    <row r="711760"/>
    <row r="711761"/>
    <row r="711762"/>
    <row r="711763"/>
    <row r="711764"/>
    <row r="711765"/>
    <row r="711766"/>
    <row r="711767"/>
    <row r="711768"/>
    <row r="711769"/>
    <row r="711770"/>
    <row r="711771"/>
    <row r="711772"/>
    <row r="711773"/>
    <row r="711774"/>
    <row r="711775"/>
    <row r="711776"/>
    <row r="711777"/>
    <row r="711778"/>
    <row r="711779"/>
    <row r="711780"/>
    <row r="711781"/>
    <row r="711782"/>
    <row r="711783"/>
    <row r="711784"/>
    <row r="711785"/>
    <row r="711786"/>
    <row r="711787"/>
    <row r="711788"/>
    <row r="711789"/>
    <row r="711790"/>
    <row r="711791"/>
    <row r="711792"/>
    <row r="711793"/>
    <row r="711794"/>
    <row r="711795"/>
    <row r="711796"/>
    <row r="711797"/>
    <row r="711798"/>
    <row r="711799"/>
    <row r="711800"/>
    <row r="711801"/>
    <row r="711802"/>
    <row r="711803"/>
    <row r="711804"/>
    <row r="711805"/>
    <row r="711806"/>
    <row r="711807"/>
    <row r="711808"/>
    <row r="711809"/>
    <row r="711810"/>
    <row r="711811"/>
    <row r="711812"/>
    <row r="711813"/>
    <row r="711814"/>
    <row r="711815"/>
    <row r="711816"/>
    <row r="711817"/>
    <row r="711818"/>
    <row r="711819"/>
    <row r="711820"/>
    <row r="711821"/>
    <row r="711822"/>
    <row r="711823"/>
    <row r="711824"/>
    <row r="711825"/>
    <row r="711826"/>
    <row r="711827"/>
    <row r="711828"/>
    <row r="711829"/>
    <row r="711830"/>
    <row r="711831"/>
    <row r="711832"/>
    <row r="711833"/>
    <row r="711834"/>
    <row r="711835"/>
    <row r="711836"/>
    <row r="711837"/>
    <row r="711838"/>
    <row r="711839"/>
    <row r="711840"/>
    <row r="711841"/>
    <row r="711842"/>
    <row r="711843"/>
    <row r="711844"/>
    <row r="711845"/>
    <row r="711846"/>
    <row r="711847"/>
    <row r="711848"/>
    <row r="711849"/>
    <row r="711850"/>
    <row r="711851"/>
    <row r="711852"/>
    <row r="711853"/>
    <row r="711854"/>
    <row r="711855"/>
    <row r="711856"/>
    <row r="711857"/>
    <row r="711858"/>
    <row r="711859"/>
    <row r="711860"/>
    <row r="711861"/>
    <row r="711862"/>
    <row r="711863"/>
    <row r="711864"/>
    <row r="711865"/>
    <row r="711866"/>
    <row r="711867"/>
    <row r="711868"/>
    <row r="711869"/>
    <row r="711870"/>
    <row r="711871"/>
    <row r="711872"/>
    <row r="711873"/>
    <row r="711874"/>
    <row r="711875"/>
    <row r="711876"/>
    <row r="711877"/>
    <row r="711878"/>
    <row r="711879"/>
    <row r="711880"/>
    <row r="711881"/>
    <row r="711882"/>
    <row r="711883"/>
    <row r="711884"/>
    <row r="711885"/>
    <row r="711886"/>
    <row r="711887"/>
    <row r="711888"/>
    <row r="711889"/>
    <row r="711890"/>
    <row r="711891"/>
    <row r="711892"/>
    <row r="711893"/>
    <row r="711894"/>
    <row r="711895"/>
    <row r="711896"/>
    <row r="711897"/>
    <row r="711898"/>
    <row r="711899"/>
    <row r="711900"/>
    <row r="711901"/>
    <row r="711902"/>
    <row r="711903"/>
    <row r="711904"/>
    <row r="711905"/>
    <row r="711906"/>
    <row r="711907"/>
    <row r="711908"/>
    <row r="711909"/>
    <row r="711910"/>
    <row r="711911"/>
    <row r="711912"/>
    <row r="711913"/>
    <row r="711914"/>
    <row r="711915"/>
    <row r="711916"/>
    <row r="711917"/>
    <row r="711918"/>
    <row r="711919"/>
    <row r="711920"/>
    <row r="711921"/>
    <row r="711922"/>
    <row r="711923"/>
    <row r="711924"/>
    <row r="711925"/>
    <row r="711926"/>
    <row r="711927"/>
    <row r="711928"/>
    <row r="711929"/>
    <row r="711930"/>
    <row r="711931"/>
    <row r="711932"/>
    <row r="711933"/>
    <row r="711934"/>
    <row r="711935"/>
    <row r="711936"/>
    <row r="711937"/>
    <row r="711938"/>
    <row r="711939"/>
    <row r="711940"/>
    <row r="711941"/>
    <row r="711942"/>
    <row r="711943"/>
    <row r="711944"/>
    <row r="711945"/>
    <row r="711946"/>
    <row r="711947"/>
    <row r="711948"/>
    <row r="711949"/>
    <row r="711950"/>
    <row r="711951"/>
    <row r="711952"/>
    <row r="711953"/>
    <row r="711954"/>
    <row r="711955"/>
    <row r="711956"/>
    <row r="711957"/>
    <row r="711958"/>
    <row r="711959"/>
    <row r="711960"/>
    <row r="711961"/>
    <row r="711962"/>
    <row r="711963"/>
    <row r="711964"/>
    <row r="711965"/>
    <row r="711966"/>
    <row r="711967"/>
    <row r="711968"/>
    <row r="711969"/>
    <row r="711970"/>
    <row r="711971"/>
    <row r="711972"/>
    <row r="711973"/>
    <row r="711974"/>
    <row r="711975"/>
    <row r="711976"/>
    <row r="711977"/>
    <row r="711978"/>
    <row r="711979"/>
    <row r="711980"/>
    <row r="711981"/>
    <row r="711982"/>
    <row r="711983"/>
    <row r="711984"/>
    <row r="711985"/>
    <row r="711986"/>
    <row r="711987"/>
    <row r="711988"/>
    <row r="711989"/>
    <row r="711990"/>
    <row r="711991"/>
    <row r="711992"/>
    <row r="711993"/>
    <row r="711994"/>
    <row r="711995"/>
    <row r="711996"/>
    <row r="711997"/>
    <row r="711998"/>
    <row r="711999"/>
    <row r="712000"/>
    <row r="712001"/>
    <row r="712002"/>
    <row r="712003"/>
    <row r="712004"/>
    <row r="712005"/>
    <row r="712006"/>
    <row r="712007"/>
    <row r="712008"/>
    <row r="712009"/>
    <row r="712010"/>
    <row r="712011"/>
    <row r="712012"/>
    <row r="712013"/>
    <row r="712014"/>
    <row r="712015"/>
    <row r="712016"/>
    <row r="712017"/>
    <row r="712018"/>
    <row r="712019"/>
    <row r="712020"/>
    <row r="712021"/>
    <row r="712022"/>
    <row r="712023"/>
    <row r="712024"/>
    <row r="712025"/>
    <row r="712026"/>
    <row r="712027"/>
    <row r="712028"/>
    <row r="712029"/>
    <row r="712030"/>
    <row r="712031"/>
    <row r="712032"/>
    <row r="712033"/>
    <row r="712034"/>
    <row r="712035"/>
    <row r="712036"/>
    <row r="712037"/>
    <row r="712038"/>
    <row r="712039"/>
    <row r="712040"/>
    <row r="712041"/>
    <row r="712042"/>
    <row r="712043"/>
    <row r="712044"/>
    <row r="712045"/>
    <row r="712046"/>
    <row r="712047"/>
    <row r="712048"/>
    <row r="712049"/>
    <row r="712050"/>
    <row r="712051"/>
    <row r="712052"/>
    <row r="712053"/>
    <row r="712054"/>
    <row r="712055"/>
    <row r="712056"/>
    <row r="712057"/>
    <row r="712058"/>
    <row r="712059"/>
    <row r="712060"/>
    <row r="712061"/>
    <row r="712062"/>
    <row r="712063"/>
    <row r="712064"/>
    <row r="712065"/>
    <row r="712066"/>
    <row r="712067"/>
    <row r="712068"/>
    <row r="712069"/>
    <row r="712070"/>
    <row r="712071"/>
    <row r="712072"/>
    <row r="712073"/>
    <row r="712074"/>
    <row r="712075"/>
    <row r="712076"/>
    <row r="712077"/>
    <row r="712078"/>
    <row r="712079"/>
    <row r="712080"/>
    <row r="712081"/>
    <row r="712082"/>
    <row r="712083"/>
    <row r="712084"/>
    <row r="712085"/>
    <row r="712086"/>
    <row r="712087"/>
    <row r="712088"/>
    <row r="712089"/>
    <row r="712090"/>
    <row r="712091"/>
    <row r="712092"/>
    <row r="712093"/>
    <row r="712094"/>
    <row r="712095"/>
    <row r="712096"/>
    <row r="712097"/>
    <row r="712098"/>
    <row r="712099"/>
    <row r="712100"/>
    <row r="712101"/>
    <row r="712102"/>
    <row r="712103"/>
    <row r="712104"/>
    <row r="712105"/>
    <row r="712106"/>
    <row r="712107"/>
    <row r="712108"/>
    <row r="712109"/>
    <row r="712110"/>
    <row r="712111"/>
    <row r="712112"/>
    <row r="712113"/>
    <row r="712114"/>
    <row r="712115"/>
    <row r="712116"/>
    <row r="712117"/>
    <row r="712118"/>
    <row r="712119"/>
    <row r="712120"/>
    <row r="712121"/>
    <row r="712122"/>
    <row r="712123"/>
    <row r="712124"/>
    <row r="712125"/>
    <row r="712126"/>
    <row r="712127"/>
    <row r="712128"/>
    <row r="712129"/>
    <row r="712130"/>
    <row r="712131"/>
    <row r="712132"/>
    <row r="712133"/>
    <row r="712134"/>
    <row r="712135"/>
    <row r="712136"/>
    <row r="712137"/>
    <row r="712138"/>
    <row r="712139"/>
    <row r="712140"/>
    <row r="712141"/>
    <row r="712142"/>
    <row r="712143"/>
    <row r="712144"/>
    <row r="712145"/>
    <row r="712146"/>
    <row r="712147"/>
    <row r="712148"/>
    <row r="712149"/>
    <row r="712150"/>
    <row r="712151"/>
    <row r="712152"/>
    <row r="712153"/>
    <row r="712154"/>
    <row r="712155"/>
    <row r="712156"/>
    <row r="712157"/>
    <row r="712158"/>
    <row r="712159"/>
    <row r="712160"/>
    <row r="712161"/>
    <row r="712162"/>
    <row r="712163"/>
    <row r="712164"/>
    <row r="712165"/>
    <row r="712166"/>
    <row r="712167"/>
    <row r="712168"/>
    <row r="712169"/>
    <row r="712170"/>
    <row r="712171"/>
    <row r="712172"/>
    <row r="712173"/>
    <row r="712174"/>
    <row r="712175"/>
    <row r="712176"/>
    <row r="712177"/>
    <row r="712178"/>
    <row r="712179"/>
    <row r="712180"/>
    <row r="712181"/>
    <row r="712182"/>
    <row r="712183"/>
    <row r="712184"/>
    <row r="712185"/>
    <row r="712186"/>
    <row r="712187"/>
    <row r="712188"/>
    <row r="712189"/>
    <row r="712190"/>
    <row r="712191"/>
    <row r="712192"/>
    <row r="712193"/>
    <row r="712194"/>
    <row r="712195"/>
    <row r="712196"/>
    <row r="712197"/>
    <row r="712198"/>
    <row r="712199"/>
    <row r="712200"/>
    <row r="712201"/>
    <row r="712202"/>
    <row r="712203"/>
    <row r="712204"/>
    <row r="712205"/>
    <row r="712206"/>
    <row r="712207"/>
    <row r="712208"/>
    <row r="712209"/>
    <row r="712210"/>
    <row r="712211"/>
    <row r="712212"/>
    <row r="712213"/>
    <row r="712214"/>
    <row r="712215"/>
    <row r="712216"/>
    <row r="712217"/>
    <row r="712218"/>
    <row r="712219"/>
    <row r="712220"/>
    <row r="712221"/>
    <row r="712222"/>
    <row r="712223"/>
    <row r="712224"/>
    <row r="712225"/>
    <row r="712226"/>
    <row r="712227"/>
    <row r="712228"/>
    <row r="712229"/>
    <row r="712230"/>
    <row r="712231"/>
    <row r="712232"/>
    <row r="712233"/>
    <row r="712234"/>
    <row r="712235"/>
    <row r="712236"/>
    <row r="712237"/>
    <row r="712238"/>
    <row r="712239"/>
    <row r="712240"/>
    <row r="712241"/>
    <row r="712242"/>
    <row r="712243"/>
    <row r="712244"/>
    <row r="712245"/>
    <row r="712246"/>
    <row r="712247"/>
    <row r="712248"/>
    <row r="712249"/>
    <row r="712250"/>
    <row r="712251"/>
    <row r="712252"/>
    <row r="712253"/>
    <row r="712254"/>
    <row r="712255"/>
    <row r="712256"/>
    <row r="712257"/>
    <row r="712258"/>
    <row r="712259"/>
    <row r="712260"/>
    <row r="712261"/>
    <row r="712262"/>
    <row r="712263"/>
    <row r="712264"/>
    <row r="712265"/>
    <row r="712266"/>
    <row r="712267"/>
    <row r="712268"/>
    <row r="712269"/>
    <row r="712270"/>
    <row r="712271"/>
    <row r="712272"/>
    <row r="712273"/>
    <row r="712274"/>
    <row r="712275"/>
    <row r="712276"/>
    <row r="712277"/>
    <row r="712278"/>
    <row r="712279"/>
    <row r="712280"/>
    <row r="712281"/>
    <row r="712282"/>
    <row r="712283"/>
    <row r="712284"/>
    <row r="712285"/>
    <row r="712286"/>
    <row r="712287"/>
    <row r="712288"/>
    <row r="712289"/>
    <row r="712290"/>
    <row r="712291"/>
    <row r="712292"/>
    <row r="712293"/>
    <row r="712294"/>
    <row r="712295"/>
    <row r="712296"/>
    <row r="712297"/>
    <row r="712298"/>
    <row r="712299"/>
    <row r="712300"/>
    <row r="712301"/>
    <row r="712302"/>
    <row r="712303"/>
    <row r="712304"/>
    <row r="712305"/>
    <row r="712306"/>
    <row r="712307"/>
    <row r="712308"/>
    <row r="712309"/>
    <row r="712310"/>
    <row r="712311"/>
    <row r="712312"/>
    <row r="712313"/>
    <row r="712314"/>
    <row r="712315"/>
    <row r="712316"/>
    <row r="712317"/>
    <row r="712318"/>
    <row r="712319"/>
    <row r="712320"/>
    <row r="712321"/>
    <row r="712322"/>
    <row r="712323"/>
    <row r="712324"/>
    <row r="712325"/>
    <row r="712326"/>
    <row r="712327"/>
    <row r="712328"/>
    <row r="712329"/>
    <row r="712330"/>
    <row r="712331"/>
    <row r="712332"/>
    <row r="712333"/>
    <row r="712334"/>
    <row r="712335"/>
    <row r="712336"/>
    <row r="712337"/>
    <row r="712338"/>
    <row r="712339"/>
    <row r="712340"/>
    <row r="712341"/>
    <row r="712342"/>
    <row r="712343"/>
    <row r="712344"/>
    <row r="712345"/>
    <row r="712346"/>
    <row r="712347"/>
    <row r="712348"/>
    <row r="712349"/>
    <row r="712350"/>
    <row r="712351"/>
    <row r="712352"/>
    <row r="712353"/>
    <row r="712354"/>
    <row r="712355"/>
    <row r="712356"/>
    <row r="712357"/>
    <row r="712358"/>
    <row r="712359"/>
    <row r="712360"/>
    <row r="712361"/>
    <row r="712362"/>
    <row r="712363"/>
    <row r="712364"/>
    <row r="712365"/>
    <row r="712366"/>
    <row r="712367"/>
    <row r="712368"/>
    <row r="712369"/>
    <row r="712370"/>
    <row r="712371"/>
    <row r="712372"/>
    <row r="712373"/>
    <row r="712374"/>
    <row r="712375"/>
    <row r="712376"/>
    <row r="712377"/>
    <row r="712378"/>
    <row r="712379"/>
    <row r="712380"/>
    <row r="712381"/>
    <row r="712382"/>
    <row r="712383"/>
    <row r="712384"/>
    <row r="712385"/>
    <row r="712386"/>
    <row r="712387"/>
    <row r="712388"/>
    <row r="712389"/>
    <row r="712390"/>
    <row r="712391"/>
    <row r="712392"/>
    <row r="712393"/>
    <row r="712394"/>
    <row r="712395"/>
    <row r="712396"/>
    <row r="712397"/>
    <row r="712398"/>
    <row r="712399"/>
    <row r="712400"/>
    <row r="712401"/>
    <row r="712402"/>
    <row r="712403"/>
    <row r="712404"/>
    <row r="712405"/>
    <row r="712406"/>
    <row r="712407"/>
    <row r="712408"/>
    <row r="712409"/>
    <row r="712410"/>
    <row r="712411"/>
    <row r="712412"/>
    <row r="712413"/>
    <row r="712414"/>
    <row r="712415"/>
    <row r="712416"/>
    <row r="712417"/>
    <row r="712418"/>
    <row r="712419"/>
    <row r="712420"/>
    <row r="712421"/>
    <row r="712422"/>
    <row r="712423"/>
    <row r="712424"/>
    <row r="712425"/>
    <row r="712426"/>
    <row r="712427"/>
    <row r="712428"/>
    <row r="712429"/>
    <row r="712430"/>
    <row r="712431"/>
    <row r="712432"/>
    <row r="712433"/>
    <row r="712434"/>
    <row r="712435"/>
    <row r="712436"/>
    <row r="712437"/>
    <row r="712438"/>
    <row r="712439"/>
    <row r="712440"/>
    <row r="712441"/>
    <row r="712442"/>
    <row r="712443"/>
    <row r="712444"/>
    <row r="712445"/>
    <row r="712446"/>
    <row r="712447"/>
    <row r="712448"/>
    <row r="712449"/>
    <row r="712450"/>
    <row r="712451"/>
    <row r="712452"/>
    <row r="712453"/>
    <row r="712454"/>
    <row r="712455"/>
    <row r="712456"/>
    <row r="712457"/>
    <row r="712458"/>
    <row r="712459"/>
    <row r="712460"/>
    <row r="712461"/>
    <row r="712462"/>
    <row r="712463"/>
    <row r="712464"/>
    <row r="712465"/>
    <row r="712466"/>
    <row r="712467"/>
    <row r="712468"/>
    <row r="712469"/>
    <row r="712470"/>
    <row r="712471"/>
    <row r="712472"/>
    <row r="712473"/>
    <row r="712474"/>
    <row r="712475"/>
    <row r="712476"/>
    <row r="712477"/>
    <row r="712478"/>
    <row r="712479"/>
    <row r="712480"/>
    <row r="712481"/>
    <row r="712482"/>
    <row r="712483"/>
    <row r="712484"/>
    <row r="712485"/>
    <row r="712486"/>
    <row r="712487"/>
    <row r="712488"/>
    <row r="712489"/>
    <row r="712490"/>
    <row r="712491"/>
    <row r="712492"/>
    <row r="712493"/>
    <row r="712494"/>
    <row r="712495"/>
    <row r="712496"/>
    <row r="712497"/>
    <row r="712498"/>
    <row r="712499"/>
    <row r="712500"/>
    <row r="712501"/>
    <row r="712502"/>
    <row r="712503"/>
    <row r="712504"/>
    <row r="712505"/>
    <row r="712506"/>
    <row r="712507"/>
    <row r="712508"/>
    <row r="712509"/>
    <row r="712510"/>
    <row r="712511"/>
    <row r="712512"/>
    <row r="712513"/>
    <row r="712514"/>
    <row r="712515"/>
    <row r="712516"/>
    <row r="712517"/>
    <row r="712518"/>
    <row r="712519"/>
    <row r="712520"/>
    <row r="712521"/>
    <row r="712522"/>
    <row r="712523"/>
    <row r="712524"/>
    <row r="712525"/>
    <row r="712526"/>
    <row r="712527"/>
    <row r="712528"/>
    <row r="712529"/>
    <row r="712530"/>
    <row r="712531"/>
    <row r="712532"/>
    <row r="712533"/>
    <row r="712534"/>
    <row r="712535"/>
    <row r="712536"/>
    <row r="712537"/>
    <row r="712538"/>
    <row r="712539"/>
    <row r="712540"/>
    <row r="712541"/>
    <row r="712542"/>
    <row r="712543"/>
    <row r="712544"/>
    <row r="712545"/>
    <row r="712546"/>
    <row r="712547"/>
    <row r="712548"/>
    <row r="712549"/>
    <row r="712550"/>
    <row r="712551"/>
    <row r="712552"/>
    <row r="712553"/>
    <row r="712554"/>
    <row r="712555"/>
    <row r="712556"/>
    <row r="712557"/>
    <row r="712558"/>
    <row r="712559"/>
    <row r="712560"/>
    <row r="712561"/>
    <row r="712562"/>
    <row r="712563"/>
    <row r="712564"/>
    <row r="712565"/>
    <row r="712566"/>
    <row r="712567"/>
    <row r="712568"/>
    <row r="712569"/>
    <row r="712570"/>
    <row r="712571"/>
    <row r="712572"/>
    <row r="712573"/>
    <row r="712574"/>
    <row r="712575"/>
    <row r="712576"/>
    <row r="712577"/>
    <row r="712578"/>
    <row r="712579"/>
    <row r="712580"/>
    <row r="712581"/>
    <row r="712582"/>
    <row r="712583"/>
    <row r="712584"/>
    <row r="712585"/>
    <row r="712586"/>
    <row r="712587"/>
    <row r="712588"/>
    <row r="712589"/>
    <row r="712590"/>
    <row r="712591"/>
    <row r="712592"/>
    <row r="712593"/>
    <row r="712594"/>
    <row r="712595"/>
    <row r="712596"/>
    <row r="712597"/>
    <row r="712598"/>
    <row r="712599"/>
    <row r="712600"/>
    <row r="712601"/>
    <row r="712602"/>
    <row r="712603"/>
    <row r="712604"/>
    <row r="712605"/>
    <row r="712606"/>
    <row r="712607"/>
    <row r="712608"/>
    <row r="712609"/>
    <row r="712610"/>
    <row r="712611"/>
    <row r="712612"/>
    <row r="712613"/>
    <row r="712614"/>
    <row r="712615"/>
    <row r="712616"/>
    <row r="712617"/>
    <row r="712618"/>
    <row r="712619"/>
    <row r="712620"/>
    <row r="712621"/>
    <row r="712622"/>
    <row r="712623"/>
    <row r="712624"/>
    <row r="712625"/>
    <row r="712626"/>
    <row r="712627"/>
    <row r="712628"/>
    <row r="712629"/>
    <row r="712630"/>
    <row r="712631"/>
    <row r="712632"/>
    <row r="712633"/>
    <row r="712634"/>
    <row r="712635"/>
    <row r="712636"/>
    <row r="712637"/>
    <row r="712638"/>
    <row r="712639"/>
    <row r="712640"/>
    <row r="712641"/>
    <row r="712642"/>
    <row r="712643"/>
    <row r="712644"/>
    <row r="712645"/>
    <row r="712646"/>
    <row r="712647"/>
    <row r="712648"/>
    <row r="712649"/>
    <row r="712650"/>
    <row r="712651"/>
    <row r="712652"/>
    <row r="712653"/>
    <row r="712654"/>
    <row r="712655"/>
    <row r="712656"/>
    <row r="712657"/>
    <row r="712658"/>
    <row r="712659"/>
    <row r="712660"/>
    <row r="712661"/>
    <row r="712662"/>
    <row r="712663"/>
    <row r="712664"/>
    <row r="712665"/>
    <row r="712666"/>
    <row r="712667"/>
    <row r="712668"/>
    <row r="712669"/>
    <row r="712670"/>
    <row r="712671"/>
    <row r="712672"/>
    <row r="712673"/>
    <row r="712674"/>
    <row r="712675"/>
    <row r="712676"/>
    <row r="712677"/>
    <row r="712678"/>
    <row r="712679"/>
    <row r="712680"/>
    <row r="712681"/>
    <row r="712682"/>
    <row r="712683"/>
    <row r="712684"/>
    <row r="712685"/>
    <row r="712686"/>
    <row r="712687"/>
    <row r="712688"/>
    <row r="712689"/>
    <row r="712690"/>
    <row r="712691"/>
    <row r="712692"/>
    <row r="712693"/>
    <row r="712694"/>
    <row r="712695"/>
    <row r="712696"/>
    <row r="712697"/>
    <row r="712698"/>
    <row r="712699"/>
    <row r="712700"/>
    <row r="712701"/>
    <row r="712702"/>
    <row r="712703"/>
    <row r="712704"/>
    <row r="712705"/>
    <row r="712706"/>
    <row r="712707"/>
    <row r="712708"/>
    <row r="712709"/>
    <row r="712710"/>
    <row r="712711"/>
    <row r="712712"/>
    <row r="712713"/>
    <row r="712714"/>
    <row r="712715"/>
    <row r="712716"/>
    <row r="712717"/>
    <row r="712718"/>
    <row r="712719"/>
    <row r="712720"/>
    <row r="712721"/>
    <row r="712722"/>
    <row r="712723"/>
    <row r="712724"/>
    <row r="712725"/>
    <row r="712726"/>
    <row r="712727"/>
    <row r="712728"/>
    <row r="712729"/>
    <row r="712730"/>
    <row r="712731"/>
    <row r="712732"/>
    <row r="712733"/>
    <row r="712734"/>
    <row r="712735"/>
    <row r="712736"/>
    <row r="712737"/>
    <row r="712738"/>
    <row r="712739"/>
    <row r="712740"/>
    <row r="712741"/>
    <row r="712742"/>
    <row r="712743"/>
    <row r="712744"/>
    <row r="712745"/>
    <row r="712746"/>
    <row r="712747"/>
    <row r="712748"/>
    <row r="712749"/>
    <row r="712750"/>
    <row r="712751"/>
    <row r="712752"/>
    <row r="712753"/>
    <row r="712754"/>
    <row r="712755"/>
    <row r="712756"/>
    <row r="712757"/>
    <row r="712758"/>
    <row r="712759"/>
    <row r="712760"/>
    <row r="712761"/>
    <row r="712762"/>
    <row r="712763"/>
    <row r="712764"/>
    <row r="712765"/>
    <row r="712766"/>
    <row r="712767"/>
    <row r="712768"/>
    <row r="712769"/>
    <row r="712770"/>
    <row r="712771"/>
    <row r="712772"/>
    <row r="712773"/>
    <row r="712774"/>
    <row r="712775"/>
    <row r="712776"/>
    <row r="712777"/>
    <row r="712778"/>
    <row r="712779"/>
    <row r="712780"/>
    <row r="712781"/>
    <row r="712782"/>
    <row r="712783"/>
    <row r="712784"/>
    <row r="712785"/>
    <row r="712786"/>
    <row r="712787"/>
    <row r="712788"/>
    <row r="712789"/>
    <row r="712790"/>
    <row r="712791"/>
    <row r="712792"/>
    <row r="712793"/>
    <row r="712794"/>
    <row r="712795"/>
    <row r="712796"/>
    <row r="712797"/>
    <row r="712798"/>
    <row r="712799"/>
    <row r="712800"/>
    <row r="712801"/>
    <row r="712802"/>
    <row r="712803"/>
    <row r="712804"/>
    <row r="712805"/>
    <row r="712806"/>
    <row r="712807"/>
    <row r="712808"/>
    <row r="712809"/>
    <row r="712810"/>
    <row r="712811"/>
    <row r="712812"/>
    <row r="712813"/>
    <row r="712814"/>
    <row r="712815"/>
    <row r="712816"/>
    <row r="712817"/>
    <row r="712818"/>
    <row r="712819"/>
    <row r="712820"/>
    <row r="712821"/>
    <row r="712822"/>
    <row r="712823"/>
    <row r="712824"/>
    <row r="712825"/>
    <row r="712826"/>
    <row r="712827"/>
    <row r="712828"/>
    <row r="712829"/>
    <row r="712830"/>
    <row r="712831"/>
    <row r="712832"/>
    <row r="712833"/>
    <row r="712834"/>
    <row r="712835"/>
    <row r="712836"/>
    <row r="712837"/>
    <row r="712838"/>
    <row r="712839"/>
    <row r="712840"/>
    <row r="712841"/>
    <row r="712842"/>
    <row r="712843"/>
    <row r="712844"/>
    <row r="712845"/>
    <row r="712846"/>
    <row r="712847"/>
    <row r="712848"/>
    <row r="712849"/>
    <row r="712850"/>
    <row r="712851"/>
    <row r="712852"/>
    <row r="712853"/>
    <row r="712854"/>
    <row r="712855"/>
    <row r="712856"/>
    <row r="712857"/>
    <row r="712858"/>
    <row r="712859"/>
    <row r="712860"/>
    <row r="712861"/>
    <row r="712862"/>
    <row r="712863"/>
    <row r="712864"/>
    <row r="712865"/>
    <row r="712866"/>
    <row r="712867"/>
    <row r="712868"/>
    <row r="712869"/>
    <row r="712870"/>
    <row r="712871"/>
    <row r="712872"/>
    <row r="712873"/>
    <row r="712874"/>
    <row r="712875"/>
    <row r="712876"/>
    <row r="712877"/>
    <row r="712878"/>
    <row r="712879"/>
    <row r="712880"/>
    <row r="712881"/>
    <row r="712882"/>
    <row r="712883"/>
    <row r="712884"/>
    <row r="712885"/>
    <row r="712886"/>
    <row r="712887"/>
    <row r="712888"/>
    <row r="712889"/>
    <row r="712890"/>
    <row r="712891"/>
    <row r="712892"/>
    <row r="712893"/>
    <row r="712894"/>
    <row r="712895"/>
    <row r="712896"/>
    <row r="712897"/>
    <row r="712898"/>
    <row r="712899"/>
    <row r="712900"/>
    <row r="712901"/>
    <row r="712902"/>
    <row r="712903"/>
    <row r="712904"/>
    <row r="712905"/>
    <row r="712906"/>
    <row r="712907"/>
    <row r="712908"/>
    <row r="712909"/>
    <row r="712910"/>
    <row r="712911"/>
    <row r="712912"/>
    <row r="712913"/>
    <row r="712914"/>
    <row r="712915"/>
    <row r="712916"/>
    <row r="712917"/>
    <row r="712918"/>
    <row r="712919"/>
    <row r="712920"/>
    <row r="712921"/>
    <row r="712922"/>
    <row r="712923"/>
    <row r="712924"/>
    <row r="712925"/>
    <row r="712926"/>
    <row r="712927"/>
    <row r="712928"/>
    <row r="712929"/>
    <row r="712930"/>
    <row r="712931"/>
    <row r="712932"/>
    <row r="712933"/>
    <row r="712934"/>
    <row r="712935"/>
    <row r="712936"/>
    <row r="712937"/>
    <row r="712938"/>
    <row r="712939"/>
    <row r="712940"/>
    <row r="712941"/>
    <row r="712942"/>
    <row r="712943"/>
    <row r="712944"/>
    <row r="712945"/>
    <row r="712946"/>
    <row r="712947"/>
    <row r="712948"/>
    <row r="712949"/>
    <row r="712950"/>
    <row r="712951"/>
    <row r="712952"/>
    <row r="712953"/>
    <row r="712954"/>
    <row r="712955"/>
    <row r="712956"/>
    <row r="712957"/>
    <row r="712958"/>
    <row r="712959"/>
    <row r="712960"/>
    <row r="712961"/>
    <row r="712962"/>
    <row r="712963"/>
    <row r="712964"/>
    <row r="712965"/>
    <row r="712966"/>
    <row r="712967"/>
    <row r="712968"/>
    <row r="712969"/>
    <row r="712970"/>
    <row r="712971"/>
    <row r="712972"/>
    <row r="712973"/>
    <row r="712974"/>
    <row r="712975"/>
    <row r="712976"/>
    <row r="712977"/>
    <row r="712978"/>
    <row r="712979"/>
    <row r="712980"/>
    <row r="712981"/>
    <row r="712982"/>
    <row r="712983"/>
    <row r="712984"/>
    <row r="712985"/>
    <row r="712986"/>
    <row r="712987"/>
    <row r="712988"/>
    <row r="712989"/>
    <row r="712990"/>
    <row r="712991"/>
    <row r="712992"/>
    <row r="712993"/>
    <row r="712994"/>
    <row r="712995"/>
    <row r="712996"/>
    <row r="712997"/>
    <row r="712998"/>
    <row r="712999"/>
    <row r="713000"/>
    <row r="713001"/>
    <row r="713002"/>
    <row r="713003"/>
    <row r="713004"/>
    <row r="713005"/>
    <row r="713006"/>
    <row r="713007"/>
    <row r="713008"/>
    <row r="713009"/>
    <row r="713010"/>
    <row r="713011"/>
    <row r="713012"/>
    <row r="713013"/>
    <row r="713014"/>
    <row r="713015"/>
    <row r="713016"/>
    <row r="713017"/>
    <row r="713018"/>
    <row r="713019"/>
    <row r="713020"/>
    <row r="713021"/>
    <row r="713022"/>
    <row r="713023"/>
    <row r="713024"/>
    <row r="713025"/>
    <row r="713026"/>
    <row r="713027"/>
    <row r="713028"/>
    <row r="713029"/>
    <row r="713030"/>
    <row r="713031"/>
    <row r="713032"/>
    <row r="713033"/>
    <row r="713034"/>
    <row r="713035"/>
    <row r="713036"/>
    <row r="713037"/>
    <row r="713038"/>
    <row r="713039"/>
    <row r="713040"/>
    <row r="713041"/>
    <row r="713042"/>
    <row r="713043"/>
    <row r="713044"/>
    <row r="713045"/>
    <row r="713046"/>
    <row r="713047"/>
    <row r="713048"/>
    <row r="713049"/>
    <row r="713050"/>
    <row r="713051"/>
    <row r="713052"/>
    <row r="713053"/>
    <row r="713054"/>
    <row r="713055"/>
    <row r="713056"/>
    <row r="713057"/>
    <row r="713058"/>
    <row r="713059"/>
    <row r="713060"/>
    <row r="713061"/>
    <row r="713062"/>
    <row r="713063"/>
    <row r="713064"/>
    <row r="713065"/>
    <row r="713066"/>
    <row r="713067"/>
    <row r="713068"/>
    <row r="713069"/>
    <row r="713070"/>
    <row r="713071"/>
    <row r="713072"/>
    <row r="713073"/>
    <row r="713074"/>
    <row r="713075"/>
    <row r="713076"/>
    <row r="713077"/>
    <row r="713078"/>
    <row r="713079"/>
    <row r="713080"/>
    <row r="713081"/>
    <row r="713082"/>
    <row r="713083"/>
    <row r="713084"/>
    <row r="713085"/>
    <row r="713086"/>
    <row r="713087"/>
    <row r="713088"/>
    <row r="713089"/>
    <row r="713090"/>
    <row r="713091"/>
    <row r="713092"/>
    <row r="713093"/>
    <row r="713094"/>
    <row r="713095"/>
    <row r="713096"/>
    <row r="713097"/>
    <row r="713098"/>
    <row r="713099"/>
    <row r="713100"/>
    <row r="713101"/>
    <row r="713102"/>
    <row r="713103"/>
    <row r="713104"/>
    <row r="713105"/>
    <row r="713106"/>
    <row r="713107"/>
    <row r="713108"/>
    <row r="713109"/>
    <row r="713110"/>
    <row r="713111"/>
    <row r="713112"/>
    <row r="713113"/>
    <row r="713114"/>
    <row r="713115"/>
    <row r="713116"/>
    <row r="713117"/>
    <row r="713118"/>
    <row r="713119"/>
    <row r="713120"/>
    <row r="713121"/>
    <row r="713122"/>
    <row r="713123"/>
    <row r="713124"/>
    <row r="713125"/>
    <row r="713126"/>
    <row r="713127"/>
    <row r="713128"/>
    <row r="713129"/>
    <row r="713130"/>
    <row r="713131"/>
    <row r="713132"/>
    <row r="713133"/>
    <row r="713134"/>
    <row r="713135"/>
    <row r="713136"/>
    <row r="713137"/>
    <row r="713138"/>
    <row r="713139"/>
    <row r="713140"/>
    <row r="713141"/>
    <row r="713142"/>
    <row r="713143"/>
    <row r="713144"/>
    <row r="713145"/>
    <row r="713146"/>
    <row r="713147"/>
    <row r="713148"/>
    <row r="713149"/>
    <row r="713150"/>
    <row r="713151"/>
    <row r="713152"/>
    <row r="713153"/>
    <row r="713154"/>
    <row r="713155"/>
    <row r="713156"/>
    <row r="713157"/>
    <row r="713158"/>
    <row r="713159"/>
    <row r="713160"/>
    <row r="713161"/>
    <row r="713162"/>
    <row r="713163"/>
    <row r="713164"/>
    <row r="713165"/>
    <row r="713166"/>
    <row r="713167"/>
    <row r="713168"/>
    <row r="713169"/>
    <row r="713170"/>
    <row r="713171"/>
    <row r="713172"/>
    <row r="713173"/>
    <row r="713174"/>
    <row r="713175"/>
    <row r="713176"/>
    <row r="713177"/>
    <row r="713178"/>
    <row r="713179"/>
    <row r="713180"/>
    <row r="713181"/>
    <row r="713182"/>
    <row r="713183"/>
    <row r="713184"/>
    <row r="713185"/>
    <row r="713186"/>
    <row r="713187"/>
    <row r="713188"/>
    <row r="713189"/>
    <row r="713190"/>
    <row r="713191"/>
    <row r="713192"/>
    <row r="713193"/>
    <row r="713194"/>
    <row r="713195"/>
    <row r="713196"/>
    <row r="713197"/>
    <row r="713198"/>
    <row r="713199"/>
    <row r="713200"/>
    <row r="713201"/>
    <row r="713202"/>
    <row r="713203"/>
    <row r="713204"/>
    <row r="713205"/>
    <row r="713206"/>
    <row r="713207"/>
    <row r="713208"/>
    <row r="713209"/>
    <row r="713210"/>
    <row r="713211"/>
    <row r="713212"/>
    <row r="713213"/>
    <row r="713214"/>
    <row r="713215"/>
    <row r="713216"/>
    <row r="713217"/>
    <row r="713218"/>
    <row r="713219"/>
    <row r="713220"/>
    <row r="713221"/>
    <row r="713222"/>
    <row r="713223"/>
    <row r="713224"/>
    <row r="713225"/>
    <row r="713226"/>
    <row r="713227"/>
    <row r="713228"/>
    <row r="713229"/>
    <row r="713230"/>
    <row r="713231"/>
    <row r="713232"/>
    <row r="713233"/>
    <row r="713234"/>
    <row r="713235"/>
    <row r="713236"/>
    <row r="713237"/>
    <row r="713238"/>
    <row r="713239"/>
    <row r="713240"/>
    <row r="713241"/>
    <row r="713242"/>
    <row r="713243"/>
    <row r="713244"/>
    <row r="713245"/>
    <row r="713246"/>
    <row r="713247"/>
    <row r="713248"/>
    <row r="713249"/>
    <row r="713250"/>
    <row r="713251"/>
    <row r="713252"/>
    <row r="713253"/>
    <row r="713254"/>
    <row r="713255"/>
    <row r="713256"/>
    <row r="713257"/>
    <row r="713258"/>
    <row r="713259"/>
    <row r="713260"/>
    <row r="713261"/>
    <row r="713262"/>
    <row r="713263"/>
    <row r="713264"/>
    <row r="713265"/>
    <row r="713266"/>
    <row r="713267"/>
    <row r="713268"/>
    <row r="713269"/>
    <row r="713270"/>
    <row r="713271"/>
    <row r="713272"/>
    <row r="713273"/>
    <row r="713274"/>
    <row r="713275"/>
    <row r="713276"/>
    <row r="713277"/>
    <row r="713278"/>
    <row r="713279"/>
    <row r="713280"/>
    <row r="713281"/>
    <row r="713282"/>
    <row r="713283"/>
    <row r="713284"/>
    <row r="713285"/>
    <row r="713286"/>
    <row r="713287"/>
    <row r="713288"/>
    <row r="713289"/>
    <row r="713290"/>
    <row r="713291"/>
    <row r="713292"/>
    <row r="713293"/>
    <row r="713294"/>
    <row r="713295"/>
    <row r="713296"/>
    <row r="713297"/>
    <row r="713298"/>
    <row r="713299"/>
    <row r="713300"/>
    <row r="713301"/>
    <row r="713302"/>
    <row r="713303"/>
    <row r="713304"/>
    <row r="713305"/>
    <row r="713306"/>
    <row r="713307"/>
    <row r="713308"/>
    <row r="713309"/>
    <row r="713310"/>
    <row r="713311"/>
    <row r="713312"/>
    <row r="713313"/>
    <row r="713314"/>
    <row r="713315"/>
    <row r="713316"/>
    <row r="713317"/>
    <row r="713318"/>
    <row r="713319"/>
    <row r="713320"/>
    <row r="713321"/>
    <row r="713322"/>
    <row r="713323"/>
    <row r="713324"/>
    <row r="713325"/>
    <row r="713326"/>
    <row r="713327"/>
    <row r="713328"/>
    <row r="713329"/>
    <row r="713330"/>
    <row r="713331"/>
    <row r="713332"/>
    <row r="713333"/>
    <row r="713334"/>
    <row r="713335"/>
    <row r="713336"/>
    <row r="713337"/>
    <row r="713338"/>
    <row r="713339"/>
    <row r="713340"/>
    <row r="713341"/>
    <row r="713342"/>
    <row r="713343"/>
    <row r="713344"/>
    <row r="713345"/>
    <row r="713346"/>
    <row r="713347"/>
    <row r="713348"/>
    <row r="713349"/>
    <row r="713350"/>
    <row r="713351"/>
    <row r="713352"/>
    <row r="713353"/>
    <row r="713354"/>
    <row r="713355"/>
    <row r="713356"/>
    <row r="713357"/>
    <row r="713358"/>
    <row r="713359"/>
    <row r="713360"/>
    <row r="713361"/>
    <row r="713362"/>
    <row r="713363"/>
    <row r="713364"/>
    <row r="713365"/>
    <row r="713366"/>
    <row r="713367"/>
    <row r="713368"/>
    <row r="713369"/>
    <row r="713370"/>
    <row r="713371"/>
    <row r="713372"/>
    <row r="713373"/>
    <row r="713374"/>
    <row r="713375"/>
    <row r="713376"/>
    <row r="713377"/>
    <row r="713378"/>
    <row r="713379"/>
    <row r="713380"/>
    <row r="713381"/>
    <row r="713382"/>
    <row r="713383"/>
    <row r="713384"/>
    <row r="713385"/>
    <row r="713386"/>
    <row r="713387"/>
    <row r="713388"/>
    <row r="713389"/>
    <row r="713390"/>
    <row r="713391"/>
    <row r="713392"/>
    <row r="713393"/>
    <row r="713394"/>
    <row r="713395"/>
    <row r="713396"/>
    <row r="713397"/>
    <row r="713398"/>
    <row r="713399"/>
    <row r="713400"/>
    <row r="713401"/>
    <row r="713402"/>
    <row r="713403"/>
    <row r="713404"/>
    <row r="713405"/>
    <row r="713406"/>
    <row r="713407"/>
    <row r="713408"/>
    <row r="713409"/>
    <row r="713410"/>
    <row r="713411"/>
    <row r="713412"/>
    <row r="713413"/>
    <row r="713414"/>
    <row r="713415"/>
    <row r="713416"/>
    <row r="713417"/>
    <row r="713418"/>
    <row r="713419"/>
    <row r="713420"/>
    <row r="713421"/>
    <row r="713422"/>
    <row r="713423"/>
    <row r="713424"/>
    <row r="713425"/>
    <row r="713426"/>
    <row r="713427"/>
    <row r="713428"/>
    <row r="713429"/>
    <row r="713430"/>
    <row r="713431"/>
    <row r="713432"/>
    <row r="713433"/>
    <row r="713434"/>
    <row r="713435"/>
    <row r="713436"/>
    <row r="713437"/>
    <row r="713438"/>
    <row r="713439"/>
    <row r="713440"/>
    <row r="713441"/>
    <row r="713442"/>
    <row r="713443"/>
    <row r="713444"/>
    <row r="713445"/>
    <row r="713446"/>
    <row r="713447"/>
    <row r="713448"/>
    <row r="713449"/>
    <row r="713450"/>
    <row r="713451"/>
    <row r="713452"/>
    <row r="713453"/>
    <row r="713454"/>
    <row r="713455"/>
    <row r="713456"/>
    <row r="713457"/>
    <row r="713458"/>
    <row r="713459"/>
    <row r="713460"/>
    <row r="713461"/>
    <row r="713462"/>
    <row r="713463"/>
    <row r="713464"/>
    <row r="713465"/>
    <row r="713466"/>
    <row r="713467"/>
    <row r="713468"/>
    <row r="713469"/>
    <row r="713470"/>
    <row r="713471"/>
    <row r="713472"/>
    <row r="713473"/>
    <row r="713474"/>
    <row r="713475"/>
    <row r="713476"/>
    <row r="713477"/>
    <row r="713478"/>
    <row r="713479"/>
    <row r="713480"/>
    <row r="713481"/>
    <row r="713482"/>
    <row r="713483"/>
    <row r="713484"/>
    <row r="713485"/>
    <row r="713486"/>
    <row r="713487"/>
    <row r="713488"/>
    <row r="713489"/>
    <row r="713490"/>
    <row r="713491"/>
    <row r="713492"/>
    <row r="713493"/>
    <row r="713494"/>
    <row r="713495"/>
    <row r="713496"/>
    <row r="713497"/>
    <row r="713498"/>
    <row r="713499"/>
    <row r="713500"/>
    <row r="713501"/>
    <row r="713502"/>
    <row r="713503"/>
    <row r="713504"/>
    <row r="713505"/>
    <row r="713506"/>
    <row r="713507"/>
    <row r="713508"/>
    <row r="713509"/>
    <row r="713510"/>
    <row r="713511"/>
    <row r="713512"/>
    <row r="713513"/>
    <row r="713514"/>
    <row r="713515"/>
    <row r="713516"/>
    <row r="713517"/>
    <row r="713518"/>
    <row r="713519"/>
    <row r="713520"/>
    <row r="713521"/>
    <row r="713522"/>
    <row r="713523"/>
    <row r="713524"/>
    <row r="713525"/>
    <row r="713526"/>
    <row r="713527"/>
    <row r="713528"/>
    <row r="713529"/>
    <row r="713530"/>
    <row r="713531"/>
    <row r="713532"/>
    <row r="713533"/>
    <row r="713534"/>
    <row r="713535"/>
    <row r="713536"/>
    <row r="713537"/>
    <row r="713538"/>
    <row r="713539"/>
    <row r="713540"/>
    <row r="713541"/>
    <row r="713542"/>
    <row r="713543"/>
    <row r="713544"/>
    <row r="713545"/>
    <row r="713546"/>
    <row r="713547"/>
    <row r="713548"/>
    <row r="713549"/>
    <row r="713550"/>
    <row r="713551"/>
    <row r="713552"/>
    <row r="713553"/>
    <row r="713554"/>
    <row r="713555"/>
    <row r="713556"/>
    <row r="713557"/>
    <row r="713558"/>
    <row r="713559"/>
    <row r="713560"/>
    <row r="713561"/>
    <row r="713562"/>
    <row r="713563"/>
    <row r="713564"/>
    <row r="713565"/>
    <row r="713566"/>
    <row r="713567"/>
    <row r="713568"/>
    <row r="713569"/>
    <row r="713570"/>
    <row r="713571"/>
    <row r="713572"/>
    <row r="713573"/>
    <row r="713574"/>
    <row r="713575"/>
    <row r="713576"/>
    <row r="713577"/>
    <row r="713578"/>
    <row r="713579"/>
    <row r="713580"/>
    <row r="713581"/>
    <row r="713582"/>
    <row r="713583"/>
    <row r="713584"/>
    <row r="713585"/>
    <row r="713586"/>
    <row r="713587"/>
    <row r="713588"/>
    <row r="713589"/>
    <row r="713590"/>
    <row r="713591"/>
    <row r="713592"/>
    <row r="713593"/>
    <row r="713594"/>
    <row r="713595"/>
    <row r="713596"/>
    <row r="713597"/>
    <row r="713598"/>
    <row r="713599"/>
    <row r="713600"/>
    <row r="713601"/>
    <row r="713602"/>
    <row r="713603"/>
    <row r="713604"/>
    <row r="713605"/>
    <row r="713606"/>
    <row r="713607"/>
    <row r="713608"/>
    <row r="713609"/>
    <row r="713610"/>
    <row r="713611"/>
    <row r="713612"/>
    <row r="713613"/>
    <row r="713614"/>
    <row r="713615"/>
    <row r="713616"/>
    <row r="713617"/>
    <row r="713618"/>
    <row r="713619"/>
    <row r="713620"/>
    <row r="713621"/>
    <row r="713622"/>
    <row r="713623"/>
    <row r="713624"/>
    <row r="713625"/>
    <row r="713626"/>
    <row r="713627"/>
    <row r="713628"/>
    <row r="713629"/>
    <row r="713630"/>
    <row r="713631"/>
    <row r="713632"/>
    <row r="713633"/>
    <row r="713634"/>
    <row r="713635"/>
    <row r="713636"/>
    <row r="713637"/>
    <row r="713638"/>
    <row r="713639"/>
    <row r="713640"/>
    <row r="713641"/>
    <row r="713642"/>
    <row r="713643"/>
    <row r="713644"/>
    <row r="713645"/>
    <row r="713646"/>
    <row r="713647"/>
    <row r="713648"/>
    <row r="713649"/>
    <row r="713650"/>
    <row r="713651"/>
    <row r="713652"/>
    <row r="713653"/>
    <row r="713654"/>
    <row r="713655"/>
    <row r="713656"/>
    <row r="713657"/>
    <row r="713658"/>
    <row r="713659"/>
    <row r="713660"/>
    <row r="713661"/>
    <row r="713662"/>
    <row r="713663"/>
    <row r="713664"/>
    <row r="713665"/>
    <row r="713666"/>
    <row r="713667"/>
    <row r="713668"/>
    <row r="713669"/>
    <row r="713670"/>
    <row r="713671"/>
    <row r="713672"/>
    <row r="713673"/>
    <row r="713674"/>
    <row r="713675"/>
    <row r="713676"/>
    <row r="713677"/>
    <row r="713678"/>
    <row r="713679"/>
    <row r="713680"/>
    <row r="713681"/>
    <row r="713682"/>
    <row r="713683"/>
    <row r="713684"/>
    <row r="713685"/>
    <row r="713686"/>
    <row r="713687"/>
    <row r="713688"/>
    <row r="713689"/>
    <row r="713690"/>
    <row r="713691"/>
    <row r="713692"/>
    <row r="713693"/>
    <row r="713694"/>
    <row r="713695"/>
    <row r="713696"/>
    <row r="713697"/>
    <row r="713698"/>
    <row r="713699"/>
    <row r="713700"/>
    <row r="713701"/>
    <row r="713702"/>
    <row r="713703"/>
    <row r="713704"/>
    <row r="713705"/>
    <row r="713706"/>
    <row r="713707"/>
    <row r="713708"/>
    <row r="713709"/>
    <row r="713710"/>
    <row r="713711"/>
    <row r="713712"/>
    <row r="713713"/>
    <row r="713714"/>
    <row r="713715"/>
    <row r="713716"/>
    <row r="713717"/>
    <row r="713718"/>
    <row r="713719"/>
    <row r="713720"/>
    <row r="713721"/>
    <row r="713722"/>
    <row r="713723"/>
    <row r="713724"/>
    <row r="713725"/>
    <row r="713726"/>
    <row r="713727"/>
    <row r="713728"/>
    <row r="713729"/>
    <row r="713730"/>
    <row r="713731"/>
    <row r="713732"/>
    <row r="713733"/>
    <row r="713734"/>
    <row r="713735"/>
    <row r="713736"/>
    <row r="713737"/>
    <row r="713738"/>
    <row r="713739"/>
    <row r="713740"/>
    <row r="713741"/>
    <row r="713742"/>
    <row r="713743"/>
    <row r="713744"/>
    <row r="713745"/>
    <row r="713746"/>
    <row r="713747"/>
    <row r="713748"/>
    <row r="713749"/>
    <row r="713750"/>
    <row r="713751"/>
    <row r="713752"/>
    <row r="713753"/>
    <row r="713754"/>
    <row r="713755"/>
    <row r="713756"/>
    <row r="713757"/>
    <row r="713758"/>
    <row r="713759"/>
    <row r="713760"/>
    <row r="713761"/>
    <row r="713762"/>
    <row r="713763"/>
    <row r="713764"/>
    <row r="713765"/>
    <row r="713766"/>
    <row r="713767"/>
    <row r="713768"/>
    <row r="713769"/>
    <row r="713770"/>
    <row r="713771"/>
    <row r="713772"/>
    <row r="713773"/>
    <row r="713774"/>
    <row r="713775"/>
    <row r="713776"/>
    <row r="713777"/>
    <row r="713778"/>
    <row r="713779"/>
    <row r="713780"/>
    <row r="713781"/>
    <row r="713782"/>
    <row r="713783"/>
    <row r="713784"/>
    <row r="713785"/>
    <row r="713786"/>
    <row r="713787"/>
    <row r="713788"/>
    <row r="713789"/>
    <row r="713790"/>
    <row r="713791"/>
    <row r="713792"/>
    <row r="713793"/>
    <row r="713794"/>
    <row r="713795"/>
    <row r="713796"/>
    <row r="713797"/>
    <row r="713798"/>
    <row r="713799"/>
    <row r="713800"/>
    <row r="713801"/>
    <row r="713802"/>
    <row r="713803"/>
    <row r="713804"/>
    <row r="713805"/>
    <row r="713806"/>
    <row r="713807"/>
    <row r="713808"/>
    <row r="713809"/>
    <row r="713810"/>
    <row r="713811"/>
    <row r="713812"/>
    <row r="713813"/>
    <row r="713814"/>
    <row r="713815"/>
    <row r="713816"/>
    <row r="713817"/>
    <row r="713818"/>
    <row r="713819"/>
    <row r="713820"/>
    <row r="713821"/>
    <row r="713822"/>
    <row r="713823"/>
    <row r="713824"/>
    <row r="713825"/>
    <row r="713826"/>
    <row r="713827"/>
    <row r="713828"/>
    <row r="713829"/>
    <row r="713830"/>
    <row r="713831"/>
    <row r="713832"/>
    <row r="713833"/>
    <row r="713834"/>
    <row r="713835"/>
    <row r="713836"/>
    <row r="713837"/>
    <row r="713838"/>
    <row r="713839"/>
    <row r="713840"/>
    <row r="713841"/>
    <row r="713842"/>
    <row r="713843"/>
    <row r="713844"/>
    <row r="713845"/>
    <row r="713846"/>
    <row r="713847"/>
    <row r="713848"/>
    <row r="713849"/>
    <row r="713850"/>
    <row r="713851"/>
    <row r="713852"/>
    <row r="713853"/>
    <row r="713854"/>
    <row r="713855"/>
    <row r="713856"/>
    <row r="713857"/>
    <row r="713858"/>
    <row r="713859"/>
    <row r="713860"/>
    <row r="713861"/>
    <row r="713862"/>
    <row r="713863"/>
    <row r="713864"/>
    <row r="713865"/>
    <row r="713866"/>
    <row r="713867"/>
    <row r="713868"/>
    <row r="713869"/>
    <row r="713870"/>
    <row r="713871"/>
    <row r="713872"/>
    <row r="713873"/>
    <row r="713874"/>
    <row r="713875"/>
    <row r="713876"/>
    <row r="713877"/>
    <row r="713878"/>
    <row r="713879"/>
    <row r="713880"/>
    <row r="713881"/>
    <row r="713882"/>
    <row r="713883"/>
    <row r="713884"/>
    <row r="713885"/>
    <row r="713886"/>
    <row r="713887"/>
    <row r="713888"/>
    <row r="713889"/>
    <row r="713890"/>
    <row r="713891"/>
    <row r="713892"/>
    <row r="713893"/>
    <row r="713894"/>
    <row r="713895"/>
    <row r="713896"/>
    <row r="713897"/>
    <row r="713898"/>
    <row r="713899"/>
    <row r="713900"/>
    <row r="713901"/>
    <row r="713902"/>
    <row r="713903"/>
    <row r="713904"/>
    <row r="713905"/>
    <row r="713906"/>
    <row r="713907"/>
    <row r="713908"/>
    <row r="713909"/>
    <row r="713910"/>
    <row r="713911"/>
    <row r="713912"/>
    <row r="713913"/>
    <row r="713914"/>
    <row r="713915"/>
    <row r="713916"/>
    <row r="713917"/>
    <row r="713918"/>
    <row r="713919"/>
    <row r="713920"/>
    <row r="713921"/>
    <row r="713922"/>
    <row r="713923"/>
    <row r="713924"/>
    <row r="713925"/>
    <row r="713926"/>
    <row r="713927"/>
    <row r="713928"/>
    <row r="713929"/>
    <row r="713930"/>
    <row r="713931"/>
    <row r="713932"/>
    <row r="713933"/>
    <row r="713934"/>
    <row r="713935"/>
    <row r="713936"/>
    <row r="713937"/>
    <row r="713938"/>
    <row r="713939"/>
    <row r="713940"/>
    <row r="713941"/>
    <row r="713942"/>
    <row r="713943"/>
    <row r="713944"/>
    <row r="713945"/>
    <row r="713946"/>
    <row r="713947"/>
    <row r="713948"/>
    <row r="713949"/>
    <row r="713950"/>
    <row r="713951"/>
    <row r="713952"/>
    <row r="713953"/>
    <row r="713954"/>
    <row r="713955"/>
    <row r="713956"/>
    <row r="713957"/>
    <row r="713958"/>
    <row r="713959"/>
    <row r="713960"/>
    <row r="713961"/>
    <row r="713962"/>
    <row r="713963"/>
    <row r="713964"/>
    <row r="713965"/>
    <row r="713966"/>
    <row r="713967"/>
    <row r="713968"/>
    <row r="713969"/>
    <row r="713970"/>
    <row r="713971"/>
    <row r="713972"/>
    <row r="713973"/>
    <row r="713974"/>
    <row r="713975"/>
    <row r="713976"/>
    <row r="713977"/>
    <row r="713978"/>
    <row r="713979"/>
    <row r="713980"/>
    <row r="713981"/>
    <row r="713982"/>
    <row r="713983"/>
    <row r="713984"/>
    <row r="713985"/>
    <row r="713986"/>
    <row r="713987"/>
    <row r="713988"/>
    <row r="713989"/>
    <row r="713990"/>
    <row r="713991"/>
    <row r="713992"/>
    <row r="713993"/>
    <row r="713994"/>
    <row r="713995"/>
    <row r="713996"/>
    <row r="713997"/>
    <row r="713998"/>
    <row r="713999"/>
    <row r="714000"/>
    <row r="714001"/>
    <row r="714002"/>
    <row r="714003"/>
    <row r="714004"/>
    <row r="714005"/>
    <row r="714006"/>
    <row r="714007"/>
    <row r="714008"/>
    <row r="714009"/>
    <row r="714010"/>
    <row r="714011"/>
    <row r="714012"/>
    <row r="714013"/>
    <row r="714014"/>
    <row r="714015"/>
    <row r="714016"/>
    <row r="714017"/>
    <row r="714018"/>
    <row r="714019"/>
    <row r="714020"/>
    <row r="714021"/>
    <row r="714022"/>
    <row r="714023"/>
    <row r="714024"/>
    <row r="714025"/>
    <row r="714026"/>
    <row r="714027"/>
    <row r="714028"/>
    <row r="714029"/>
    <row r="714030"/>
    <row r="714031"/>
    <row r="714032"/>
    <row r="714033"/>
    <row r="714034"/>
    <row r="714035"/>
    <row r="714036"/>
    <row r="714037"/>
    <row r="714038"/>
    <row r="714039"/>
    <row r="714040"/>
    <row r="714041"/>
    <row r="714042"/>
    <row r="714043"/>
    <row r="714044"/>
    <row r="714045"/>
    <row r="714046"/>
    <row r="714047"/>
    <row r="714048"/>
    <row r="714049"/>
    <row r="714050"/>
    <row r="714051"/>
    <row r="714052"/>
    <row r="714053"/>
    <row r="714054"/>
    <row r="714055"/>
    <row r="714056"/>
    <row r="714057"/>
    <row r="714058"/>
    <row r="714059"/>
    <row r="714060"/>
    <row r="714061"/>
    <row r="714062"/>
    <row r="714063"/>
    <row r="714064"/>
    <row r="714065"/>
    <row r="714066"/>
    <row r="714067"/>
    <row r="714068"/>
    <row r="714069"/>
    <row r="714070"/>
    <row r="714071"/>
    <row r="714072"/>
    <row r="714073"/>
    <row r="714074"/>
    <row r="714075"/>
    <row r="714076"/>
    <row r="714077"/>
    <row r="714078"/>
    <row r="714079"/>
    <row r="714080"/>
    <row r="714081"/>
    <row r="714082"/>
    <row r="714083"/>
    <row r="714084"/>
    <row r="714085"/>
    <row r="714086"/>
    <row r="714087"/>
    <row r="714088"/>
    <row r="714089"/>
    <row r="714090"/>
    <row r="714091"/>
    <row r="714092"/>
    <row r="714093"/>
    <row r="714094"/>
    <row r="714095"/>
    <row r="714096"/>
    <row r="714097"/>
    <row r="714098"/>
    <row r="714099"/>
    <row r="714100"/>
    <row r="714101"/>
    <row r="714102"/>
    <row r="714103"/>
    <row r="714104"/>
    <row r="714105"/>
    <row r="714106"/>
    <row r="714107"/>
    <row r="714108"/>
    <row r="714109"/>
    <row r="714110"/>
    <row r="714111"/>
    <row r="714112"/>
    <row r="714113"/>
    <row r="714114"/>
    <row r="714115"/>
    <row r="714116"/>
    <row r="714117"/>
    <row r="714118"/>
    <row r="714119"/>
    <row r="714120"/>
    <row r="714121"/>
    <row r="714122"/>
    <row r="714123"/>
    <row r="714124"/>
    <row r="714125"/>
    <row r="714126"/>
    <row r="714127"/>
    <row r="714128"/>
    <row r="714129"/>
    <row r="714130"/>
    <row r="714131"/>
    <row r="714132"/>
    <row r="714133"/>
    <row r="714134"/>
    <row r="714135"/>
    <row r="714136"/>
    <row r="714137"/>
    <row r="714138"/>
    <row r="714139"/>
    <row r="714140"/>
    <row r="714141"/>
    <row r="714142"/>
    <row r="714143"/>
    <row r="714144"/>
    <row r="714145"/>
    <row r="714146"/>
    <row r="714147"/>
    <row r="714148"/>
    <row r="714149"/>
    <row r="714150"/>
    <row r="714151"/>
    <row r="714152"/>
    <row r="714153"/>
    <row r="714154"/>
    <row r="714155"/>
    <row r="714156"/>
    <row r="714157"/>
    <row r="714158"/>
    <row r="714159"/>
    <row r="714160"/>
    <row r="714161"/>
    <row r="714162"/>
    <row r="714163"/>
    <row r="714164"/>
    <row r="714165"/>
    <row r="714166"/>
    <row r="714167"/>
    <row r="714168"/>
    <row r="714169"/>
    <row r="714170"/>
    <row r="714171"/>
    <row r="714172"/>
    <row r="714173"/>
    <row r="714174"/>
    <row r="714175"/>
    <row r="714176"/>
    <row r="714177"/>
    <row r="714178"/>
    <row r="714179"/>
    <row r="714180"/>
    <row r="714181"/>
    <row r="714182"/>
    <row r="714183"/>
    <row r="714184"/>
    <row r="714185"/>
    <row r="714186"/>
    <row r="714187"/>
    <row r="714188"/>
    <row r="714189"/>
    <row r="714190"/>
    <row r="714191"/>
    <row r="714192"/>
    <row r="714193"/>
    <row r="714194"/>
    <row r="714195"/>
    <row r="714196"/>
    <row r="714197"/>
    <row r="714198"/>
    <row r="714199"/>
    <row r="714200"/>
    <row r="714201"/>
    <row r="714202"/>
    <row r="714203"/>
    <row r="714204"/>
    <row r="714205"/>
    <row r="714206"/>
    <row r="714207"/>
    <row r="714208"/>
    <row r="714209"/>
    <row r="714210"/>
    <row r="714211"/>
    <row r="714212"/>
    <row r="714213"/>
    <row r="714214"/>
    <row r="714215"/>
    <row r="714216"/>
    <row r="714217"/>
    <row r="714218"/>
    <row r="714219"/>
    <row r="714220"/>
    <row r="714221"/>
    <row r="714222"/>
    <row r="714223"/>
    <row r="714224"/>
    <row r="714225"/>
    <row r="714226"/>
    <row r="714227"/>
    <row r="714228"/>
    <row r="714229"/>
    <row r="714230"/>
    <row r="714231"/>
    <row r="714232"/>
    <row r="714233"/>
    <row r="714234"/>
    <row r="714235"/>
    <row r="714236"/>
    <row r="714237"/>
    <row r="714238"/>
    <row r="714239"/>
    <row r="714240"/>
    <row r="714241"/>
    <row r="714242"/>
    <row r="714243"/>
    <row r="714244"/>
    <row r="714245"/>
    <row r="714246"/>
    <row r="714247"/>
    <row r="714248"/>
    <row r="714249"/>
    <row r="714250"/>
    <row r="714251"/>
    <row r="714252"/>
    <row r="714253"/>
    <row r="714254"/>
    <row r="714255"/>
    <row r="714256"/>
    <row r="714257"/>
    <row r="714258"/>
    <row r="714259"/>
    <row r="714260"/>
    <row r="714261"/>
    <row r="714262"/>
    <row r="714263"/>
    <row r="714264"/>
    <row r="714265"/>
    <row r="714266"/>
    <row r="714267"/>
    <row r="714268"/>
    <row r="714269"/>
    <row r="714270"/>
    <row r="714271"/>
    <row r="714272"/>
    <row r="714273"/>
    <row r="714274"/>
    <row r="714275"/>
    <row r="714276"/>
    <row r="714277"/>
    <row r="714278"/>
    <row r="714279"/>
    <row r="714280"/>
    <row r="714281"/>
    <row r="714282"/>
    <row r="714283"/>
    <row r="714284"/>
    <row r="714285"/>
    <row r="714286"/>
    <row r="714287"/>
    <row r="714288"/>
    <row r="714289"/>
    <row r="714290"/>
    <row r="714291"/>
    <row r="714292"/>
    <row r="714293"/>
    <row r="714294"/>
    <row r="714295"/>
    <row r="714296"/>
    <row r="714297"/>
    <row r="714298"/>
    <row r="714299"/>
    <row r="714300"/>
    <row r="714301"/>
    <row r="714302"/>
    <row r="714303"/>
    <row r="714304"/>
    <row r="714305"/>
    <row r="714306"/>
    <row r="714307"/>
    <row r="714308"/>
    <row r="714309"/>
    <row r="714310"/>
    <row r="714311"/>
    <row r="714312"/>
    <row r="714313"/>
    <row r="714314"/>
    <row r="714315"/>
    <row r="714316"/>
    <row r="714317"/>
    <row r="714318"/>
    <row r="714319"/>
    <row r="714320"/>
    <row r="714321"/>
    <row r="714322"/>
    <row r="714323"/>
    <row r="714324"/>
    <row r="714325"/>
    <row r="714326"/>
    <row r="714327"/>
    <row r="714328"/>
    <row r="714329"/>
    <row r="714330"/>
    <row r="714331"/>
    <row r="714332"/>
    <row r="714333"/>
    <row r="714334"/>
    <row r="714335"/>
    <row r="714336"/>
    <row r="714337"/>
    <row r="714338"/>
    <row r="714339"/>
    <row r="714340"/>
    <row r="714341"/>
    <row r="714342"/>
    <row r="714343"/>
    <row r="714344"/>
    <row r="714345"/>
    <row r="714346"/>
    <row r="714347"/>
    <row r="714348"/>
    <row r="714349"/>
    <row r="714350"/>
    <row r="714351"/>
    <row r="714352"/>
    <row r="714353"/>
    <row r="714354"/>
    <row r="714355"/>
    <row r="714356"/>
    <row r="714357"/>
    <row r="714358"/>
    <row r="714359"/>
    <row r="714360"/>
    <row r="714361"/>
    <row r="714362"/>
    <row r="714363"/>
    <row r="714364"/>
    <row r="714365"/>
    <row r="714366"/>
    <row r="714367"/>
    <row r="714368"/>
    <row r="714369"/>
    <row r="714370"/>
    <row r="714371"/>
    <row r="714372"/>
    <row r="714373"/>
    <row r="714374"/>
    <row r="714375"/>
    <row r="714376"/>
    <row r="714377"/>
    <row r="714378"/>
    <row r="714379"/>
    <row r="714380"/>
    <row r="714381"/>
    <row r="714382"/>
    <row r="714383"/>
    <row r="714384"/>
    <row r="714385"/>
    <row r="714386"/>
    <row r="714387"/>
    <row r="714388"/>
    <row r="714389"/>
    <row r="714390"/>
    <row r="714391"/>
    <row r="714392"/>
    <row r="714393"/>
    <row r="714394"/>
    <row r="714395"/>
    <row r="714396"/>
    <row r="714397"/>
    <row r="714398"/>
    <row r="714399"/>
    <row r="714400"/>
    <row r="714401"/>
    <row r="714402"/>
    <row r="714403"/>
    <row r="714404"/>
    <row r="714405"/>
    <row r="714406"/>
    <row r="714407"/>
    <row r="714408"/>
    <row r="714409"/>
    <row r="714410"/>
    <row r="714411"/>
    <row r="714412"/>
    <row r="714413"/>
    <row r="714414"/>
    <row r="714415"/>
    <row r="714416"/>
    <row r="714417"/>
    <row r="714418"/>
    <row r="714419"/>
    <row r="714420"/>
    <row r="714421"/>
    <row r="714422"/>
    <row r="714423"/>
    <row r="714424"/>
    <row r="714425"/>
    <row r="714426"/>
    <row r="714427"/>
    <row r="714428"/>
    <row r="714429"/>
    <row r="714430"/>
    <row r="714431"/>
    <row r="714432"/>
    <row r="714433"/>
    <row r="714434"/>
    <row r="714435"/>
    <row r="714436"/>
    <row r="714437"/>
    <row r="714438"/>
    <row r="714439"/>
    <row r="714440"/>
    <row r="714441"/>
    <row r="714442"/>
    <row r="714443"/>
    <row r="714444"/>
    <row r="714445"/>
    <row r="714446"/>
    <row r="714447"/>
    <row r="714448"/>
    <row r="714449"/>
    <row r="714450"/>
    <row r="714451"/>
    <row r="714452"/>
    <row r="714453"/>
    <row r="714454"/>
    <row r="714455"/>
    <row r="714456"/>
    <row r="714457"/>
    <row r="714458"/>
    <row r="714459"/>
    <row r="714460"/>
    <row r="714461"/>
    <row r="714462"/>
    <row r="714463"/>
    <row r="714464"/>
    <row r="714465"/>
    <row r="714466"/>
    <row r="714467"/>
    <row r="714468"/>
    <row r="714469"/>
    <row r="714470"/>
    <row r="714471"/>
    <row r="714472"/>
    <row r="714473"/>
    <row r="714474"/>
    <row r="714475"/>
    <row r="714476"/>
    <row r="714477"/>
    <row r="714478"/>
    <row r="714479"/>
    <row r="714480"/>
    <row r="714481"/>
    <row r="714482"/>
    <row r="714483"/>
    <row r="714484"/>
    <row r="714485"/>
    <row r="714486"/>
    <row r="714487"/>
    <row r="714488"/>
    <row r="714489"/>
    <row r="714490"/>
    <row r="714491"/>
    <row r="714492"/>
    <row r="714493"/>
    <row r="714494"/>
    <row r="714495"/>
    <row r="714496"/>
    <row r="714497"/>
    <row r="714498"/>
    <row r="714499"/>
    <row r="714500"/>
    <row r="714501"/>
    <row r="714502"/>
    <row r="714503"/>
    <row r="714504"/>
    <row r="714505"/>
    <row r="714506"/>
    <row r="714507"/>
    <row r="714508"/>
    <row r="714509"/>
    <row r="714510"/>
    <row r="714511"/>
    <row r="714512"/>
    <row r="714513"/>
    <row r="714514"/>
    <row r="714515"/>
    <row r="714516"/>
    <row r="714517"/>
    <row r="714518"/>
    <row r="714519"/>
    <row r="714520"/>
    <row r="714521"/>
    <row r="714522"/>
    <row r="714523"/>
    <row r="714524"/>
    <row r="714525"/>
    <row r="714526"/>
    <row r="714527"/>
    <row r="714528"/>
    <row r="714529"/>
    <row r="714530"/>
    <row r="714531"/>
    <row r="714532"/>
    <row r="714533"/>
    <row r="714534"/>
    <row r="714535"/>
    <row r="714536"/>
    <row r="714537"/>
    <row r="714538"/>
    <row r="714539"/>
    <row r="714540"/>
    <row r="714541"/>
    <row r="714542"/>
    <row r="714543"/>
    <row r="714544"/>
    <row r="714545"/>
    <row r="714546"/>
    <row r="714547"/>
    <row r="714548"/>
    <row r="714549"/>
    <row r="714550"/>
    <row r="714551"/>
    <row r="714552"/>
    <row r="714553"/>
    <row r="714554"/>
    <row r="714555"/>
    <row r="714556"/>
    <row r="714557"/>
    <row r="714558"/>
    <row r="714559"/>
    <row r="714560"/>
    <row r="714561"/>
    <row r="714562"/>
    <row r="714563"/>
    <row r="714564"/>
    <row r="714565"/>
    <row r="714566"/>
    <row r="714567"/>
    <row r="714568"/>
    <row r="714569"/>
    <row r="714570"/>
    <row r="714571"/>
    <row r="714572"/>
    <row r="714573"/>
    <row r="714574"/>
    <row r="714575"/>
    <row r="714576"/>
    <row r="714577"/>
    <row r="714578"/>
    <row r="714579"/>
    <row r="714580"/>
    <row r="714581"/>
    <row r="714582"/>
    <row r="714583"/>
    <row r="714584"/>
    <row r="714585"/>
    <row r="714586"/>
    <row r="714587"/>
    <row r="714588"/>
    <row r="714589"/>
    <row r="714590"/>
    <row r="714591"/>
    <row r="714592"/>
    <row r="714593"/>
    <row r="714594"/>
    <row r="714595"/>
    <row r="714596"/>
    <row r="714597"/>
    <row r="714598"/>
    <row r="714599"/>
    <row r="714600"/>
    <row r="714601"/>
    <row r="714602"/>
    <row r="714603"/>
    <row r="714604"/>
    <row r="714605"/>
    <row r="714606"/>
    <row r="714607"/>
    <row r="714608"/>
    <row r="714609"/>
    <row r="714610"/>
    <row r="714611"/>
    <row r="714612"/>
    <row r="714613"/>
    <row r="714614"/>
    <row r="714615"/>
    <row r="714616"/>
    <row r="714617"/>
    <row r="714618"/>
    <row r="714619"/>
    <row r="714620"/>
    <row r="714621"/>
    <row r="714622"/>
    <row r="714623"/>
    <row r="714624"/>
    <row r="714625"/>
    <row r="714626"/>
    <row r="714627"/>
    <row r="714628"/>
    <row r="714629"/>
    <row r="714630"/>
    <row r="714631"/>
    <row r="714632"/>
    <row r="714633"/>
    <row r="714634"/>
    <row r="714635"/>
    <row r="714636"/>
    <row r="714637"/>
    <row r="714638"/>
    <row r="714639"/>
    <row r="714640"/>
    <row r="714641"/>
    <row r="714642"/>
    <row r="714643"/>
    <row r="714644"/>
    <row r="714645"/>
    <row r="714646"/>
    <row r="714647"/>
    <row r="714648"/>
    <row r="714649"/>
    <row r="714650"/>
    <row r="714651"/>
    <row r="714652"/>
    <row r="714653"/>
    <row r="714654"/>
    <row r="714655"/>
    <row r="714656"/>
    <row r="714657"/>
    <row r="714658"/>
    <row r="714659"/>
    <row r="714660"/>
    <row r="714661"/>
    <row r="714662"/>
    <row r="714663"/>
    <row r="714664"/>
    <row r="714665"/>
    <row r="714666"/>
    <row r="714667"/>
    <row r="714668"/>
    <row r="714669"/>
    <row r="714670"/>
    <row r="714671"/>
    <row r="714672"/>
    <row r="714673"/>
    <row r="714674"/>
    <row r="714675"/>
    <row r="714676"/>
    <row r="714677"/>
    <row r="714678"/>
    <row r="714679"/>
    <row r="714680"/>
    <row r="714681"/>
    <row r="714682"/>
    <row r="714683"/>
    <row r="714684"/>
    <row r="714685"/>
    <row r="714686"/>
    <row r="714687"/>
    <row r="714688"/>
    <row r="714689"/>
    <row r="714690"/>
    <row r="714691"/>
    <row r="714692"/>
    <row r="714693"/>
    <row r="714694"/>
    <row r="714695"/>
    <row r="714696"/>
    <row r="714697"/>
    <row r="714698"/>
    <row r="714699"/>
    <row r="714700"/>
    <row r="714701"/>
    <row r="714702"/>
    <row r="714703"/>
    <row r="714704"/>
    <row r="714705"/>
    <row r="714706"/>
    <row r="714707"/>
    <row r="714708"/>
    <row r="714709"/>
    <row r="714710"/>
    <row r="714711"/>
    <row r="714712"/>
    <row r="714713"/>
    <row r="714714"/>
    <row r="714715"/>
    <row r="714716"/>
    <row r="714717"/>
    <row r="714718"/>
    <row r="714719"/>
    <row r="714720"/>
    <row r="714721"/>
    <row r="714722"/>
    <row r="714723"/>
    <row r="714724"/>
    <row r="714725"/>
    <row r="714726"/>
    <row r="714727"/>
    <row r="714728"/>
    <row r="714729"/>
    <row r="714730"/>
    <row r="714731"/>
    <row r="714732"/>
    <row r="714733"/>
    <row r="714734"/>
    <row r="714735"/>
    <row r="714736"/>
    <row r="714737"/>
    <row r="714738"/>
    <row r="714739"/>
    <row r="714740"/>
    <row r="714741"/>
    <row r="714742"/>
    <row r="714743"/>
    <row r="714744"/>
    <row r="714745"/>
    <row r="714746"/>
    <row r="714747"/>
    <row r="714748"/>
    <row r="714749"/>
    <row r="714750"/>
    <row r="714751"/>
    <row r="714752"/>
    <row r="714753"/>
    <row r="714754"/>
    <row r="714755"/>
    <row r="714756"/>
    <row r="714757"/>
    <row r="714758"/>
    <row r="714759"/>
    <row r="714760"/>
    <row r="714761"/>
    <row r="714762"/>
    <row r="714763"/>
    <row r="714764"/>
    <row r="714765"/>
    <row r="714766"/>
    <row r="714767"/>
    <row r="714768"/>
    <row r="714769"/>
    <row r="714770"/>
    <row r="714771"/>
    <row r="714772"/>
    <row r="714773"/>
    <row r="714774"/>
    <row r="714775"/>
    <row r="714776"/>
    <row r="714777"/>
    <row r="714778"/>
    <row r="714779"/>
    <row r="714780"/>
    <row r="714781"/>
    <row r="714782"/>
    <row r="714783"/>
    <row r="714784"/>
    <row r="714785"/>
    <row r="714786"/>
    <row r="714787"/>
    <row r="714788"/>
    <row r="714789"/>
    <row r="714790"/>
    <row r="714791"/>
    <row r="714792"/>
    <row r="714793"/>
    <row r="714794"/>
    <row r="714795"/>
    <row r="714796"/>
    <row r="714797"/>
    <row r="714798"/>
    <row r="714799"/>
    <row r="714800"/>
    <row r="714801"/>
    <row r="714802"/>
    <row r="714803"/>
    <row r="714804"/>
    <row r="714805"/>
    <row r="714806"/>
    <row r="714807"/>
    <row r="714808"/>
    <row r="714809"/>
    <row r="714810"/>
    <row r="714811"/>
    <row r="714812"/>
    <row r="714813"/>
    <row r="714814"/>
    <row r="714815"/>
    <row r="714816"/>
    <row r="714817"/>
    <row r="714818"/>
    <row r="714819"/>
    <row r="714820"/>
    <row r="714821"/>
    <row r="714822"/>
    <row r="714823"/>
    <row r="714824"/>
    <row r="714825"/>
    <row r="714826"/>
    <row r="714827"/>
    <row r="714828"/>
    <row r="714829"/>
    <row r="714830"/>
    <row r="714831"/>
    <row r="714832"/>
    <row r="714833"/>
    <row r="714834"/>
    <row r="714835"/>
    <row r="714836"/>
    <row r="714837"/>
    <row r="714838"/>
    <row r="714839"/>
    <row r="714840"/>
    <row r="714841"/>
    <row r="714842"/>
    <row r="714843"/>
    <row r="714844"/>
    <row r="714845"/>
    <row r="714846"/>
    <row r="714847"/>
    <row r="714848"/>
    <row r="714849"/>
    <row r="714850"/>
    <row r="714851"/>
    <row r="714852"/>
    <row r="714853"/>
    <row r="714854"/>
    <row r="714855"/>
    <row r="714856"/>
    <row r="714857"/>
    <row r="714858"/>
    <row r="714859"/>
    <row r="714860"/>
    <row r="714861"/>
    <row r="714862"/>
    <row r="714863"/>
    <row r="714864"/>
    <row r="714865"/>
    <row r="714866"/>
    <row r="714867"/>
    <row r="714868"/>
    <row r="714869"/>
    <row r="714870"/>
    <row r="714871"/>
    <row r="714872"/>
    <row r="714873"/>
    <row r="714874"/>
    <row r="714875"/>
    <row r="714876"/>
    <row r="714877"/>
    <row r="714878"/>
    <row r="714879"/>
    <row r="714880"/>
    <row r="714881"/>
    <row r="714882"/>
    <row r="714883"/>
    <row r="714884"/>
    <row r="714885"/>
    <row r="714886"/>
    <row r="714887"/>
    <row r="714888"/>
    <row r="714889"/>
    <row r="714890"/>
    <row r="714891"/>
    <row r="714892"/>
    <row r="714893"/>
    <row r="714894"/>
    <row r="714895"/>
    <row r="714896"/>
    <row r="714897"/>
    <row r="714898"/>
    <row r="714899"/>
    <row r="714900"/>
    <row r="714901"/>
    <row r="714902"/>
    <row r="714903"/>
    <row r="714904"/>
    <row r="714905"/>
    <row r="714906"/>
    <row r="714907"/>
    <row r="714908"/>
    <row r="714909"/>
    <row r="714910"/>
    <row r="714911"/>
    <row r="714912"/>
    <row r="714913"/>
    <row r="714914"/>
    <row r="714915"/>
    <row r="714916"/>
    <row r="714917"/>
    <row r="714918"/>
    <row r="714919"/>
    <row r="714920"/>
    <row r="714921"/>
    <row r="714922"/>
    <row r="714923"/>
    <row r="714924"/>
    <row r="714925"/>
    <row r="714926"/>
    <row r="714927"/>
    <row r="714928"/>
    <row r="714929"/>
    <row r="714930"/>
    <row r="714931"/>
    <row r="714932"/>
    <row r="714933"/>
    <row r="714934"/>
    <row r="714935"/>
    <row r="714936"/>
    <row r="714937"/>
    <row r="714938"/>
    <row r="714939"/>
    <row r="714940"/>
    <row r="714941"/>
    <row r="714942"/>
    <row r="714943"/>
    <row r="714944"/>
    <row r="714945"/>
    <row r="714946"/>
    <row r="714947"/>
    <row r="714948"/>
    <row r="714949"/>
    <row r="714950"/>
    <row r="714951"/>
    <row r="714952"/>
    <row r="714953"/>
    <row r="714954"/>
    <row r="714955"/>
    <row r="714956"/>
    <row r="714957"/>
    <row r="714958"/>
    <row r="714959"/>
    <row r="714960"/>
    <row r="714961"/>
    <row r="714962"/>
    <row r="714963"/>
    <row r="714964"/>
    <row r="714965"/>
    <row r="714966"/>
    <row r="714967"/>
    <row r="714968"/>
    <row r="714969"/>
    <row r="714970"/>
    <row r="714971"/>
    <row r="714972"/>
    <row r="714973"/>
    <row r="714974"/>
    <row r="714975"/>
    <row r="714976"/>
    <row r="714977"/>
    <row r="714978"/>
    <row r="714979"/>
    <row r="714980"/>
    <row r="714981"/>
    <row r="714982"/>
    <row r="714983"/>
    <row r="714984"/>
    <row r="714985"/>
    <row r="714986"/>
    <row r="714987"/>
    <row r="714988"/>
    <row r="714989"/>
    <row r="714990"/>
    <row r="714991"/>
    <row r="714992"/>
    <row r="714993"/>
    <row r="714994"/>
    <row r="714995"/>
    <row r="714996"/>
    <row r="714997"/>
    <row r="714998"/>
    <row r="714999"/>
    <row r="715000"/>
    <row r="715001"/>
    <row r="715002"/>
    <row r="715003"/>
    <row r="715004"/>
    <row r="715005"/>
    <row r="715006"/>
    <row r="715007"/>
    <row r="715008"/>
    <row r="715009"/>
    <row r="715010"/>
    <row r="715011"/>
    <row r="715012"/>
    <row r="715013"/>
    <row r="715014"/>
    <row r="715015"/>
    <row r="715016"/>
    <row r="715017"/>
    <row r="715018"/>
    <row r="715019"/>
    <row r="715020"/>
    <row r="715021"/>
    <row r="715022"/>
    <row r="715023"/>
    <row r="715024"/>
    <row r="715025"/>
    <row r="715026"/>
    <row r="715027"/>
    <row r="715028"/>
    <row r="715029"/>
    <row r="715030"/>
    <row r="715031"/>
    <row r="715032"/>
    <row r="715033"/>
    <row r="715034"/>
    <row r="715035"/>
    <row r="715036"/>
    <row r="715037"/>
    <row r="715038"/>
    <row r="715039"/>
    <row r="715040"/>
    <row r="715041"/>
    <row r="715042"/>
    <row r="715043"/>
    <row r="715044"/>
    <row r="715045"/>
    <row r="715046"/>
    <row r="715047"/>
    <row r="715048"/>
    <row r="715049"/>
    <row r="715050"/>
    <row r="715051"/>
    <row r="715052"/>
    <row r="715053"/>
    <row r="715054"/>
    <row r="715055"/>
    <row r="715056"/>
    <row r="715057"/>
    <row r="715058"/>
    <row r="715059"/>
    <row r="715060"/>
    <row r="715061"/>
    <row r="715062"/>
    <row r="715063"/>
    <row r="715064"/>
    <row r="715065"/>
    <row r="715066"/>
    <row r="715067"/>
    <row r="715068"/>
    <row r="715069"/>
    <row r="715070"/>
    <row r="715071"/>
    <row r="715072"/>
    <row r="715073"/>
    <row r="715074"/>
    <row r="715075"/>
    <row r="715076"/>
    <row r="715077"/>
    <row r="715078"/>
    <row r="715079"/>
    <row r="715080"/>
    <row r="715081"/>
    <row r="715082"/>
    <row r="715083"/>
    <row r="715084"/>
    <row r="715085"/>
    <row r="715086"/>
    <row r="715087"/>
    <row r="715088"/>
    <row r="715089"/>
    <row r="715090"/>
    <row r="715091"/>
    <row r="715092"/>
    <row r="715093"/>
    <row r="715094"/>
    <row r="715095"/>
    <row r="715096"/>
    <row r="715097"/>
    <row r="715098"/>
    <row r="715099"/>
    <row r="715100"/>
    <row r="715101"/>
    <row r="715102"/>
    <row r="715103"/>
    <row r="715104"/>
    <row r="715105"/>
    <row r="715106"/>
    <row r="715107"/>
    <row r="715108"/>
    <row r="715109"/>
    <row r="715110"/>
    <row r="715111"/>
    <row r="715112"/>
    <row r="715113"/>
    <row r="715114"/>
    <row r="715115"/>
    <row r="715116"/>
    <row r="715117"/>
    <row r="715118"/>
    <row r="715119"/>
    <row r="715120"/>
    <row r="715121"/>
    <row r="715122"/>
    <row r="715123"/>
    <row r="715124"/>
    <row r="715125"/>
    <row r="715126"/>
    <row r="715127"/>
    <row r="715128"/>
    <row r="715129"/>
    <row r="715130"/>
    <row r="715131"/>
    <row r="715132"/>
    <row r="715133"/>
    <row r="715134"/>
    <row r="715135"/>
    <row r="715136"/>
    <row r="715137"/>
    <row r="715138"/>
    <row r="715139"/>
    <row r="715140"/>
    <row r="715141"/>
    <row r="715142"/>
    <row r="715143"/>
    <row r="715144"/>
    <row r="715145"/>
    <row r="715146"/>
    <row r="715147"/>
    <row r="715148"/>
    <row r="715149"/>
    <row r="715150"/>
    <row r="715151"/>
    <row r="715152"/>
    <row r="715153"/>
    <row r="715154"/>
    <row r="715155"/>
    <row r="715156"/>
    <row r="715157"/>
    <row r="715158"/>
    <row r="715159"/>
    <row r="715160"/>
    <row r="715161"/>
    <row r="715162"/>
    <row r="715163"/>
    <row r="715164"/>
    <row r="715165"/>
    <row r="715166"/>
    <row r="715167"/>
    <row r="715168"/>
    <row r="715169"/>
    <row r="715170"/>
    <row r="715171"/>
    <row r="715172"/>
    <row r="715173"/>
    <row r="715174"/>
    <row r="715175"/>
    <row r="715176"/>
    <row r="715177"/>
    <row r="715178"/>
    <row r="715179"/>
    <row r="715180"/>
    <row r="715181"/>
    <row r="715182"/>
    <row r="715183"/>
    <row r="715184"/>
    <row r="715185"/>
    <row r="715186"/>
    <row r="715187"/>
    <row r="715188"/>
    <row r="715189"/>
    <row r="715190"/>
    <row r="715191"/>
    <row r="715192"/>
    <row r="715193"/>
    <row r="715194"/>
    <row r="715195"/>
    <row r="715196"/>
    <row r="715197"/>
    <row r="715198"/>
    <row r="715199"/>
    <row r="715200"/>
    <row r="715201"/>
    <row r="715202"/>
    <row r="715203"/>
    <row r="715204"/>
    <row r="715205"/>
    <row r="715206"/>
    <row r="715207"/>
    <row r="715208"/>
    <row r="715209"/>
    <row r="715210"/>
    <row r="715211"/>
    <row r="715212"/>
    <row r="715213"/>
    <row r="715214"/>
    <row r="715215"/>
    <row r="715216"/>
    <row r="715217"/>
    <row r="715218"/>
    <row r="715219"/>
    <row r="715220"/>
    <row r="715221"/>
    <row r="715222"/>
    <row r="715223"/>
    <row r="715224"/>
    <row r="715225"/>
    <row r="715226"/>
    <row r="715227"/>
    <row r="715228"/>
    <row r="715229"/>
    <row r="715230"/>
    <row r="715231"/>
    <row r="715232"/>
    <row r="715233"/>
    <row r="715234"/>
    <row r="715235"/>
    <row r="715236"/>
    <row r="715237"/>
    <row r="715238"/>
    <row r="715239"/>
    <row r="715240"/>
    <row r="715241"/>
    <row r="715242"/>
    <row r="715243"/>
    <row r="715244"/>
    <row r="715245"/>
    <row r="715246"/>
    <row r="715247"/>
    <row r="715248"/>
    <row r="715249"/>
    <row r="715250"/>
    <row r="715251"/>
    <row r="715252"/>
    <row r="715253"/>
    <row r="715254"/>
    <row r="715255"/>
    <row r="715256"/>
    <row r="715257"/>
    <row r="715258"/>
    <row r="715259"/>
    <row r="715260"/>
    <row r="715261"/>
    <row r="715262"/>
    <row r="715263"/>
    <row r="715264"/>
    <row r="715265"/>
    <row r="715266"/>
    <row r="715267"/>
    <row r="715268"/>
    <row r="715269"/>
    <row r="715270"/>
    <row r="715271"/>
    <row r="715272"/>
    <row r="715273"/>
    <row r="715274"/>
    <row r="715275"/>
    <row r="715276"/>
    <row r="715277"/>
    <row r="715278"/>
    <row r="715279"/>
    <row r="715280"/>
    <row r="715281"/>
    <row r="715282"/>
    <row r="715283"/>
    <row r="715284"/>
    <row r="715285"/>
    <row r="715286"/>
    <row r="715287"/>
    <row r="715288"/>
    <row r="715289"/>
    <row r="715290"/>
    <row r="715291"/>
    <row r="715292"/>
    <row r="715293"/>
    <row r="715294"/>
    <row r="715295"/>
    <row r="715296"/>
    <row r="715297"/>
    <row r="715298"/>
    <row r="715299"/>
    <row r="715300"/>
    <row r="715301"/>
    <row r="715302"/>
    <row r="715303"/>
    <row r="715304"/>
    <row r="715305"/>
    <row r="715306"/>
    <row r="715307"/>
    <row r="715308"/>
    <row r="715309"/>
    <row r="715310"/>
    <row r="715311"/>
    <row r="715312"/>
    <row r="715313"/>
    <row r="715314"/>
    <row r="715315"/>
    <row r="715316"/>
    <row r="715317"/>
    <row r="715318"/>
    <row r="715319"/>
    <row r="715320"/>
    <row r="715321"/>
    <row r="715322"/>
    <row r="715323"/>
    <row r="715324"/>
    <row r="715325"/>
    <row r="715326"/>
    <row r="715327"/>
    <row r="715328"/>
    <row r="715329"/>
    <row r="715330"/>
    <row r="715331"/>
    <row r="715332"/>
    <row r="715333"/>
    <row r="715334"/>
    <row r="715335"/>
    <row r="715336"/>
    <row r="715337"/>
    <row r="715338"/>
    <row r="715339"/>
    <row r="715340"/>
    <row r="715341"/>
    <row r="715342"/>
    <row r="715343"/>
    <row r="715344"/>
    <row r="715345"/>
    <row r="715346"/>
    <row r="715347"/>
    <row r="715348"/>
    <row r="715349"/>
    <row r="715350"/>
    <row r="715351"/>
    <row r="715352"/>
    <row r="715353"/>
    <row r="715354"/>
    <row r="715355"/>
    <row r="715356"/>
    <row r="715357"/>
    <row r="715358"/>
    <row r="715359"/>
    <row r="715360"/>
    <row r="715361"/>
    <row r="715362"/>
    <row r="715363"/>
    <row r="715364"/>
    <row r="715365"/>
    <row r="715366"/>
    <row r="715367"/>
    <row r="715368"/>
    <row r="715369"/>
    <row r="715370"/>
    <row r="715371"/>
    <row r="715372"/>
    <row r="715373"/>
    <row r="715374"/>
    <row r="715375"/>
    <row r="715376"/>
    <row r="715377"/>
    <row r="715378"/>
    <row r="715379"/>
    <row r="715380"/>
    <row r="715381"/>
    <row r="715382"/>
    <row r="715383"/>
    <row r="715384"/>
    <row r="715385"/>
    <row r="715386"/>
    <row r="715387"/>
    <row r="715388"/>
    <row r="715389"/>
    <row r="715390"/>
    <row r="715391"/>
    <row r="715392"/>
    <row r="715393"/>
    <row r="715394"/>
    <row r="715395"/>
    <row r="715396"/>
    <row r="715397"/>
    <row r="715398"/>
    <row r="715399"/>
    <row r="715400"/>
    <row r="715401"/>
    <row r="715402"/>
    <row r="715403"/>
    <row r="715404"/>
    <row r="715405"/>
    <row r="715406"/>
    <row r="715407"/>
    <row r="715408"/>
    <row r="715409"/>
    <row r="715410"/>
    <row r="715411"/>
    <row r="715412"/>
    <row r="715413"/>
    <row r="715414"/>
    <row r="715415"/>
    <row r="715416"/>
    <row r="715417"/>
    <row r="715418"/>
    <row r="715419"/>
    <row r="715420"/>
    <row r="715421"/>
    <row r="715422"/>
    <row r="715423"/>
    <row r="715424"/>
    <row r="715425"/>
    <row r="715426"/>
    <row r="715427"/>
    <row r="715428"/>
    <row r="715429"/>
    <row r="715430"/>
    <row r="715431"/>
    <row r="715432"/>
    <row r="715433"/>
    <row r="715434"/>
    <row r="715435"/>
    <row r="715436"/>
    <row r="715437"/>
    <row r="715438"/>
    <row r="715439"/>
    <row r="715440"/>
    <row r="715441"/>
    <row r="715442"/>
    <row r="715443"/>
    <row r="715444"/>
    <row r="715445"/>
    <row r="715446"/>
    <row r="715447"/>
    <row r="715448"/>
    <row r="715449"/>
    <row r="715450"/>
    <row r="715451"/>
    <row r="715452"/>
    <row r="715453"/>
    <row r="715454"/>
    <row r="715455"/>
    <row r="715456"/>
    <row r="715457"/>
    <row r="715458"/>
    <row r="715459"/>
    <row r="715460"/>
    <row r="715461"/>
    <row r="715462"/>
    <row r="715463"/>
    <row r="715464"/>
    <row r="715465"/>
    <row r="715466"/>
    <row r="715467"/>
    <row r="715468"/>
    <row r="715469"/>
    <row r="715470"/>
    <row r="715471"/>
    <row r="715472"/>
    <row r="715473"/>
    <row r="715474"/>
    <row r="715475"/>
    <row r="715476"/>
    <row r="715477"/>
    <row r="715478"/>
    <row r="715479"/>
    <row r="715480"/>
    <row r="715481"/>
    <row r="715482"/>
    <row r="715483"/>
    <row r="715484"/>
    <row r="715485"/>
    <row r="715486"/>
    <row r="715487"/>
    <row r="715488"/>
    <row r="715489"/>
    <row r="715490"/>
    <row r="715491"/>
    <row r="715492"/>
    <row r="715493"/>
    <row r="715494"/>
    <row r="715495"/>
    <row r="715496"/>
    <row r="715497"/>
    <row r="715498"/>
    <row r="715499"/>
    <row r="715500"/>
    <row r="715501"/>
    <row r="715502"/>
    <row r="715503"/>
    <row r="715504"/>
    <row r="715505"/>
    <row r="715506"/>
    <row r="715507"/>
    <row r="715508"/>
    <row r="715509"/>
    <row r="715510"/>
    <row r="715511"/>
    <row r="715512"/>
    <row r="715513"/>
    <row r="715514"/>
    <row r="715515"/>
    <row r="715516"/>
    <row r="715517"/>
    <row r="715518"/>
    <row r="715519"/>
    <row r="715520"/>
    <row r="715521"/>
    <row r="715522"/>
    <row r="715523"/>
    <row r="715524"/>
    <row r="715525"/>
    <row r="715526"/>
    <row r="715527"/>
    <row r="715528"/>
    <row r="715529"/>
    <row r="715530"/>
    <row r="715531"/>
    <row r="715532"/>
    <row r="715533"/>
    <row r="715534"/>
    <row r="715535"/>
    <row r="715536"/>
    <row r="715537"/>
    <row r="715538"/>
    <row r="715539"/>
    <row r="715540"/>
    <row r="715541"/>
    <row r="715542"/>
    <row r="715543"/>
    <row r="715544"/>
    <row r="715545"/>
    <row r="715546"/>
    <row r="715547"/>
    <row r="715548"/>
    <row r="715549"/>
    <row r="715550"/>
    <row r="715551"/>
    <row r="715552"/>
    <row r="715553"/>
    <row r="715554"/>
    <row r="715555"/>
    <row r="715556"/>
    <row r="715557"/>
    <row r="715558"/>
    <row r="715559"/>
    <row r="715560"/>
    <row r="715561"/>
    <row r="715562"/>
    <row r="715563"/>
    <row r="715564"/>
    <row r="715565"/>
    <row r="715566"/>
    <row r="715567"/>
    <row r="715568"/>
    <row r="715569"/>
    <row r="715570"/>
    <row r="715571"/>
    <row r="715572"/>
    <row r="715573"/>
    <row r="715574"/>
    <row r="715575"/>
    <row r="715576"/>
    <row r="715577"/>
    <row r="715578"/>
    <row r="715579"/>
    <row r="715580"/>
    <row r="715581"/>
    <row r="715582"/>
    <row r="715583"/>
    <row r="715584"/>
    <row r="715585"/>
    <row r="715586"/>
    <row r="715587"/>
    <row r="715588"/>
    <row r="715589"/>
    <row r="715590"/>
    <row r="715591"/>
    <row r="715592"/>
    <row r="715593"/>
    <row r="715594"/>
    <row r="715595"/>
    <row r="715596"/>
    <row r="715597"/>
    <row r="715598"/>
    <row r="715599"/>
    <row r="715600"/>
    <row r="715601"/>
    <row r="715602"/>
    <row r="715603"/>
    <row r="715604"/>
    <row r="715605"/>
    <row r="715606"/>
    <row r="715607"/>
    <row r="715608"/>
    <row r="715609"/>
    <row r="715610"/>
    <row r="715611"/>
    <row r="715612"/>
    <row r="715613"/>
    <row r="715614"/>
    <row r="715615"/>
    <row r="715616"/>
    <row r="715617"/>
    <row r="715618"/>
    <row r="715619"/>
    <row r="715620"/>
    <row r="715621"/>
    <row r="715622"/>
    <row r="715623"/>
    <row r="715624"/>
    <row r="715625"/>
    <row r="715626"/>
    <row r="715627"/>
    <row r="715628"/>
    <row r="715629"/>
    <row r="715630"/>
    <row r="715631"/>
    <row r="715632"/>
    <row r="715633"/>
    <row r="715634"/>
    <row r="715635"/>
    <row r="715636"/>
    <row r="715637"/>
    <row r="715638"/>
    <row r="715639"/>
    <row r="715640"/>
    <row r="715641"/>
    <row r="715642"/>
    <row r="715643"/>
    <row r="715644"/>
    <row r="715645"/>
    <row r="715646"/>
    <row r="715647"/>
    <row r="715648"/>
    <row r="715649"/>
    <row r="715650"/>
    <row r="715651"/>
    <row r="715652"/>
    <row r="715653"/>
    <row r="715654"/>
    <row r="715655"/>
    <row r="715656"/>
    <row r="715657"/>
    <row r="715658"/>
    <row r="715659"/>
    <row r="715660"/>
    <row r="715661"/>
    <row r="715662"/>
    <row r="715663"/>
    <row r="715664"/>
    <row r="715665"/>
    <row r="715666"/>
    <row r="715667"/>
    <row r="715668"/>
    <row r="715669"/>
    <row r="715670"/>
    <row r="715671"/>
    <row r="715672"/>
    <row r="715673"/>
    <row r="715674"/>
    <row r="715675"/>
    <row r="715676"/>
    <row r="715677"/>
    <row r="715678"/>
    <row r="715679"/>
    <row r="715680"/>
    <row r="715681"/>
    <row r="715682"/>
    <row r="715683"/>
    <row r="715684"/>
    <row r="715685"/>
    <row r="715686"/>
    <row r="715687"/>
    <row r="715688"/>
    <row r="715689"/>
    <row r="715690"/>
    <row r="715691"/>
    <row r="715692"/>
    <row r="715693"/>
    <row r="715694"/>
    <row r="715695"/>
    <row r="715696"/>
    <row r="715697"/>
    <row r="715698"/>
    <row r="715699"/>
    <row r="715700"/>
    <row r="715701"/>
    <row r="715702"/>
    <row r="715703"/>
    <row r="715704"/>
    <row r="715705"/>
    <row r="715706"/>
    <row r="715707"/>
    <row r="715708"/>
    <row r="715709"/>
    <row r="715710"/>
    <row r="715711"/>
    <row r="715712"/>
    <row r="715713"/>
    <row r="715714"/>
    <row r="715715"/>
    <row r="715716"/>
    <row r="715717"/>
    <row r="715718"/>
    <row r="715719"/>
    <row r="715720"/>
    <row r="715721"/>
    <row r="715722"/>
    <row r="715723"/>
    <row r="715724"/>
    <row r="715725"/>
    <row r="715726"/>
    <row r="715727"/>
    <row r="715728"/>
    <row r="715729"/>
    <row r="715730"/>
    <row r="715731"/>
    <row r="715732"/>
    <row r="715733"/>
    <row r="715734"/>
    <row r="715735"/>
    <row r="715736"/>
    <row r="715737"/>
    <row r="715738"/>
    <row r="715739"/>
    <row r="715740"/>
    <row r="715741"/>
    <row r="715742"/>
    <row r="715743"/>
    <row r="715744"/>
    <row r="715745"/>
    <row r="715746"/>
    <row r="715747"/>
    <row r="715748"/>
    <row r="715749"/>
    <row r="715750"/>
    <row r="715751"/>
    <row r="715752"/>
    <row r="715753"/>
    <row r="715754"/>
    <row r="715755"/>
    <row r="715756"/>
    <row r="715757"/>
    <row r="715758"/>
    <row r="715759"/>
    <row r="715760"/>
    <row r="715761"/>
    <row r="715762"/>
    <row r="715763"/>
    <row r="715764"/>
    <row r="715765"/>
    <row r="715766"/>
    <row r="715767"/>
    <row r="715768"/>
    <row r="715769"/>
    <row r="715770"/>
    <row r="715771"/>
    <row r="715772"/>
    <row r="715773"/>
    <row r="715774"/>
    <row r="715775"/>
    <row r="715776"/>
    <row r="715777"/>
    <row r="715778"/>
    <row r="715779"/>
    <row r="715780"/>
    <row r="715781"/>
    <row r="715782"/>
    <row r="715783"/>
    <row r="715784"/>
    <row r="715785"/>
    <row r="715786"/>
    <row r="715787"/>
    <row r="715788"/>
    <row r="715789"/>
    <row r="715790"/>
    <row r="715791"/>
    <row r="715792"/>
    <row r="715793"/>
    <row r="715794"/>
    <row r="715795"/>
    <row r="715796"/>
    <row r="715797"/>
    <row r="715798"/>
    <row r="715799"/>
    <row r="715800"/>
    <row r="715801"/>
    <row r="715802"/>
    <row r="715803"/>
    <row r="715804"/>
    <row r="715805"/>
    <row r="715806"/>
    <row r="715807"/>
    <row r="715808"/>
    <row r="715809"/>
    <row r="715810"/>
    <row r="715811"/>
    <row r="715812"/>
    <row r="715813"/>
    <row r="715814"/>
    <row r="715815"/>
    <row r="715816"/>
    <row r="715817"/>
    <row r="715818"/>
    <row r="715819"/>
    <row r="715820"/>
    <row r="715821"/>
    <row r="715822"/>
    <row r="715823"/>
    <row r="715824"/>
    <row r="715825"/>
    <row r="715826"/>
    <row r="715827"/>
    <row r="715828"/>
    <row r="715829"/>
    <row r="715830"/>
    <row r="715831"/>
    <row r="715832"/>
    <row r="715833"/>
    <row r="715834"/>
    <row r="715835"/>
    <row r="715836"/>
    <row r="715837"/>
    <row r="715838"/>
    <row r="715839"/>
    <row r="715840"/>
    <row r="715841"/>
    <row r="715842"/>
    <row r="715843"/>
    <row r="715844"/>
    <row r="715845"/>
    <row r="715846"/>
    <row r="715847"/>
    <row r="715848"/>
    <row r="715849"/>
    <row r="715850"/>
    <row r="715851"/>
    <row r="715852"/>
    <row r="715853"/>
    <row r="715854"/>
    <row r="715855"/>
    <row r="715856"/>
    <row r="715857"/>
    <row r="715858"/>
    <row r="715859"/>
    <row r="715860"/>
    <row r="715861"/>
    <row r="715862"/>
    <row r="715863"/>
    <row r="715864"/>
    <row r="715865"/>
    <row r="715866"/>
    <row r="715867"/>
    <row r="715868"/>
    <row r="715869"/>
    <row r="715870"/>
    <row r="715871"/>
    <row r="715872"/>
    <row r="715873"/>
    <row r="715874"/>
    <row r="715875"/>
    <row r="715876"/>
    <row r="715877"/>
    <row r="715878"/>
    <row r="715879"/>
    <row r="715880"/>
    <row r="715881"/>
    <row r="715882"/>
    <row r="715883"/>
    <row r="715884"/>
    <row r="715885"/>
    <row r="715886"/>
    <row r="715887"/>
    <row r="715888"/>
    <row r="715889"/>
    <row r="715890"/>
    <row r="715891"/>
    <row r="715892"/>
    <row r="715893"/>
    <row r="715894"/>
    <row r="715895"/>
    <row r="715896"/>
    <row r="715897"/>
    <row r="715898"/>
    <row r="715899"/>
    <row r="715900"/>
    <row r="715901"/>
    <row r="715902"/>
    <row r="715903"/>
    <row r="715904"/>
    <row r="715905"/>
    <row r="715906"/>
    <row r="715907"/>
    <row r="715908"/>
    <row r="715909"/>
    <row r="715910"/>
    <row r="715911"/>
    <row r="715912"/>
    <row r="715913"/>
    <row r="715914"/>
    <row r="715915"/>
    <row r="715916"/>
    <row r="715917"/>
    <row r="715918"/>
    <row r="715919"/>
    <row r="715920"/>
    <row r="715921"/>
    <row r="715922"/>
    <row r="715923"/>
    <row r="715924"/>
    <row r="715925"/>
    <row r="715926"/>
    <row r="715927"/>
    <row r="715928"/>
    <row r="715929"/>
    <row r="715930"/>
    <row r="715931"/>
    <row r="715932"/>
    <row r="715933"/>
    <row r="715934"/>
    <row r="715935"/>
    <row r="715936"/>
    <row r="715937"/>
    <row r="715938"/>
    <row r="715939"/>
    <row r="715940"/>
    <row r="715941"/>
    <row r="715942"/>
    <row r="715943"/>
    <row r="715944"/>
    <row r="715945"/>
    <row r="715946"/>
    <row r="715947"/>
    <row r="715948"/>
    <row r="715949"/>
    <row r="715950"/>
    <row r="715951"/>
    <row r="715952"/>
    <row r="715953"/>
    <row r="715954"/>
    <row r="715955"/>
    <row r="715956"/>
    <row r="715957"/>
    <row r="715958"/>
    <row r="715959"/>
    <row r="715960"/>
    <row r="715961"/>
    <row r="715962"/>
    <row r="715963"/>
    <row r="715964"/>
    <row r="715965"/>
    <row r="715966"/>
    <row r="715967"/>
    <row r="715968"/>
    <row r="715969"/>
    <row r="715970"/>
    <row r="715971"/>
    <row r="715972"/>
    <row r="715973"/>
    <row r="715974"/>
    <row r="715975"/>
    <row r="715976"/>
    <row r="715977"/>
    <row r="715978"/>
    <row r="715979"/>
    <row r="715980"/>
    <row r="715981"/>
    <row r="715982"/>
    <row r="715983"/>
    <row r="715984"/>
    <row r="715985"/>
    <row r="715986"/>
    <row r="715987"/>
    <row r="715988"/>
    <row r="715989"/>
    <row r="715990"/>
    <row r="715991"/>
    <row r="715992"/>
    <row r="715993"/>
    <row r="715994"/>
    <row r="715995"/>
    <row r="715996"/>
    <row r="715997"/>
    <row r="715998"/>
    <row r="715999"/>
    <row r="716000"/>
    <row r="716001"/>
    <row r="716002"/>
    <row r="716003"/>
    <row r="716004"/>
    <row r="716005"/>
    <row r="716006"/>
    <row r="716007"/>
    <row r="716008"/>
    <row r="716009"/>
    <row r="716010"/>
    <row r="716011"/>
    <row r="716012"/>
    <row r="716013"/>
    <row r="716014"/>
    <row r="716015"/>
    <row r="716016"/>
    <row r="716017"/>
    <row r="716018"/>
    <row r="716019"/>
    <row r="716020"/>
    <row r="716021"/>
    <row r="716022"/>
    <row r="716023"/>
    <row r="716024"/>
    <row r="716025"/>
    <row r="716026"/>
    <row r="716027"/>
    <row r="716028"/>
    <row r="716029"/>
    <row r="716030"/>
    <row r="716031"/>
    <row r="716032"/>
    <row r="716033"/>
    <row r="716034"/>
    <row r="716035"/>
    <row r="716036"/>
    <row r="716037"/>
    <row r="716038"/>
    <row r="716039"/>
    <row r="716040"/>
    <row r="716041"/>
    <row r="716042"/>
    <row r="716043"/>
    <row r="716044"/>
    <row r="716045"/>
    <row r="716046"/>
    <row r="716047"/>
    <row r="716048"/>
    <row r="716049"/>
    <row r="716050"/>
    <row r="716051"/>
    <row r="716052"/>
    <row r="716053"/>
    <row r="716054"/>
    <row r="716055"/>
    <row r="716056"/>
    <row r="716057"/>
    <row r="716058"/>
    <row r="716059"/>
    <row r="716060"/>
    <row r="716061"/>
    <row r="716062"/>
    <row r="716063"/>
    <row r="716064"/>
    <row r="716065"/>
    <row r="716066"/>
    <row r="716067"/>
    <row r="716068"/>
    <row r="716069"/>
    <row r="716070"/>
    <row r="716071"/>
    <row r="716072"/>
    <row r="716073"/>
    <row r="716074"/>
    <row r="716075"/>
    <row r="716076"/>
    <row r="716077"/>
    <row r="716078"/>
    <row r="716079"/>
    <row r="716080"/>
    <row r="716081"/>
    <row r="716082"/>
    <row r="716083"/>
    <row r="716084"/>
    <row r="716085"/>
    <row r="716086"/>
    <row r="716087"/>
    <row r="716088"/>
    <row r="716089"/>
    <row r="716090"/>
    <row r="716091"/>
    <row r="716092"/>
    <row r="716093"/>
    <row r="716094"/>
    <row r="716095"/>
    <row r="716096"/>
    <row r="716097"/>
    <row r="716098"/>
    <row r="716099"/>
    <row r="716100"/>
    <row r="716101"/>
    <row r="716102"/>
    <row r="716103"/>
    <row r="716104"/>
    <row r="716105"/>
    <row r="716106"/>
    <row r="716107"/>
    <row r="716108"/>
    <row r="716109"/>
    <row r="716110"/>
    <row r="716111"/>
    <row r="716112"/>
    <row r="716113"/>
    <row r="716114"/>
    <row r="716115"/>
    <row r="716116"/>
    <row r="716117"/>
    <row r="716118"/>
    <row r="716119"/>
    <row r="716120"/>
    <row r="716121"/>
    <row r="716122"/>
    <row r="716123"/>
    <row r="716124"/>
    <row r="716125"/>
    <row r="716126"/>
    <row r="716127"/>
    <row r="716128"/>
    <row r="716129"/>
    <row r="716130"/>
    <row r="716131"/>
    <row r="716132"/>
    <row r="716133"/>
    <row r="716134"/>
    <row r="716135"/>
    <row r="716136"/>
    <row r="716137"/>
    <row r="716138"/>
    <row r="716139"/>
    <row r="716140"/>
    <row r="716141"/>
    <row r="716142"/>
    <row r="716143"/>
    <row r="716144"/>
    <row r="716145"/>
    <row r="716146"/>
    <row r="716147"/>
    <row r="716148"/>
    <row r="716149"/>
    <row r="716150"/>
    <row r="716151"/>
    <row r="716152"/>
    <row r="716153"/>
    <row r="716154"/>
    <row r="716155"/>
    <row r="716156"/>
    <row r="716157"/>
    <row r="716158"/>
    <row r="716159"/>
    <row r="716160"/>
    <row r="716161"/>
    <row r="716162"/>
    <row r="716163"/>
    <row r="716164"/>
    <row r="716165"/>
    <row r="716166"/>
    <row r="716167"/>
    <row r="716168"/>
    <row r="716169"/>
    <row r="716170"/>
    <row r="716171"/>
    <row r="716172"/>
    <row r="716173"/>
    <row r="716174"/>
    <row r="716175"/>
    <row r="716176"/>
    <row r="716177"/>
    <row r="716178"/>
    <row r="716179"/>
    <row r="716180"/>
    <row r="716181"/>
    <row r="716182"/>
    <row r="716183"/>
    <row r="716184"/>
    <row r="716185"/>
    <row r="716186"/>
    <row r="716187"/>
    <row r="716188"/>
    <row r="716189"/>
    <row r="716190"/>
    <row r="716191"/>
    <row r="716192"/>
    <row r="716193"/>
    <row r="716194"/>
    <row r="716195"/>
    <row r="716196"/>
    <row r="716197"/>
    <row r="716198"/>
    <row r="716199"/>
    <row r="716200"/>
    <row r="716201"/>
    <row r="716202"/>
    <row r="716203"/>
    <row r="716204"/>
    <row r="716205"/>
    <row r="716206"/>
    <row r="716207"/>
    <row r="716208"/>
    <row r="716209"/>
    <row r="716210"/>
    <row r="716211"/>
    <row r="716212"/>
    <row r="716213"/>
    <row r="716214"/>
    <row r="716215"/>
    <row r="716216"/>
    <row r="716217"/>
    <row r="716218"/>
    <row r="716219"/>
    <row r="716220"/>
    <row r="716221"/>
    <row r="716222"/>
    <row r="716223"/>
    <row r="716224"/>
    <row r="716225"/>
    <row r="716226"/>
    <row r="716227"/>
    <row r="716228"/>
    <row r="716229"/>
    <row r="716230"/>
    <row r="716231"/>
    <row r="716232"/>
    <row r="716233"/>
    <row r="716234"/>
    <row r="716235"/>
    <row r="716236"/>
    <row r="716237"/>
    <row r="716238"/>
    <row r="716239"/>
    <row r="716240"/>
    <row r="716241"/>
    <row r="716242"/>
    <row r="716243"/>
    <row r="716244"/>
    <row r="716245"/>
    <row r="716246"/>
    <row r="716247"/>
    <row r="716248"/>
    <row r="716249"/>
    <row r="716250"/>
    <row r="716251"/>
    <row r="716252"/>
    <row r="716253"/>
    <row r="716254"/>
    <row r="716255"/>
    <row r="716256"/>
    <row r="716257"/>
    <row r="716258"/>
    <row r="716259"/>
    <row r="716260"/>
    <row r="716261"/>
    <row r="716262"/>
    <row r="716263"/>
    <row r="716264"/>
    <row r="716265"/>
    <row r="716266"/>
    <row r="716267"/>
    <row r="716268"/>
    <row r="716269"/>
    <row r="716270"/>
    <row r="716271"/>
    <row r="716272"/>
    <row r="716273"/>
    <row r="716274"/>
    <row r="716275"/>
    <row r="716276"/>
    <row r="716277"/>
    <row r="716278"/>
    <row r="716279"/>
    <row r="716280"/>
    <row r="716281"/>
    <row r="716282"/>
    <row r="716283"/>
    <row r="716284"/>
    <row r="716285"/>
    <row r="716286"/>
    <row r="716287"/>
    <row r="716288"/>
    <row r="716289"/>
    <row r="716290"/>
    <row r="716291"/>
    <row r="716292"/>
    <row r="716293"/>
    <row r="716294"/>
    <row r="716295"/>
    <row r="716296"/>
    <row r="716297"/>
    <row r="716298"/>
    <row r="716299"/>
    <row r="716300"/>
    <row r="716301"/>
    <row r="716302"/>
    <row r="716303"/>
    <row r="716304"/>
    <row r="716305"/>
    <row r="716306"/>
    <row r="716307"/>
    <row r="716308"/>
    <row r="716309"/>
    <row r="716310"/>
    <row r="716311"/>
    <row r="716312"/>
    <row r="716313"/>
    <row r="716314"/>
    <row r="716315"/>
    <row r="716316"/>
    <row r="716317"/>
    <row r="716318"/>
    <row r="716319"/>
    <row r="716320"/>
    <row r="716321"/>
    <row r="716322"/>
    <row r="716323"/>
    <row r="716324"/>
    <row r="716325"/>
    <row r="716326"/>
    <row r="716327"/>
    <row r="716328"/>
    <row r="716329"/>
    <row r="716330"/>
    <row r="716331"/>
    <row r="716332"/>
    <row r="716333"/>
    <row r="716334"/>
    <row r="716335"/>
    <row r="716336"/>
    <row r="716337"/>
    <row r="716338"/>
    <row r="716339"/>
    <row r="716340"/>
    <row r="716341"/>
    <row r="716342"/>
    <row r="716343"/>
    <row r="716344"/>
    <row r="716345"/>
    <row r="716346"/>
    <row r="716347"/>
    <row r="716348"/>
    <row r="716349"/>
    <row r="716350"/>
    <row r="716351"/>
    <row r="716352"/>
    <row r="716353"/>
    <row r="716354"/>
    <row r="716355"/>
    <row r="716356"/>
    <row r="716357"/>
    <row r="716358"/>
    <row r="716359"/>
    <row r="716360"/>
    <row r="716361"/>
    <row r="716362"/>
    <row r="716363"/>
    <row r="716364"/>
    <row r="716365"/>
    <row r="716366"/>
    <row r="716367"/>
    <row r="716368"/>
    <row r="716369"/>
    <row r="716370"/>
    <row r="716371"/>
    <row r="716372"/>
    <row r="716373"/>
    <row r="716374"/>
    <row r="716375"/>
    <row r="716376"/>
    <row r="716377"/>
    <row r="716378"/>
    <row r="716379"/>
    <row r="716380"/>
    <row r="716381"/>
    <row r="716382"/>
    <row r="716383"/>
    <row r="716384"/>
    <row r="716385"/>
    <row r="716386"/>
    <row r="716387"/>
    <row r="716388"/>
    <row r="716389"/>
    <row r="716390"/>
    <row r="716391"/>
    <row r="716392"/>
    <row r="716393"/>
    <row r="716394"/>
    <row r="716395"/>
    <row r="716396"/>
    <row r="716397"/>
    <row r="716398"/>
    <row r="716399"/>
    <row r="716400"/>
    <row r="716401"/>
    <row r="716402"/>
    <row r="716403"/>
    <row r="716404"/>
    <row r="716405"/>
    <row r="716406"/>
    <row r="716407"/>
    <row r="716408"/>
    <row r="716409"/>
    <row r="716410"/>
    <row r="716411"/>
    <row r="716412"/>
    <row r="716413"/>
    <row r="716414"/>
    <row r="716415"/>
    <row r="716416"/>
    <row r="716417"/>
    <row r="716418"/>
    <row r="716419"/>
    <row r="716420"/>
    <row r="716421"/>
    <row r="716422"/>
    <row r="716423"/>
    <row r="716424"/>
    <row r="716425"/>
    <row r="716426"/>
    <row r="716427"/>
    <row r="716428"/>
    <row r="716429"/>
    <row r="716430"/>
    <row r="716431"/>
    <row r="716432"/>
    <row r="716433"/>
    <row r="716434"/>
    <row r="716435"/>
    <row r="716436"/>
    <row r="716437"/>
    <row r="716438"/>
    <row r="716439"/>
    <row r="716440"/>
    <row r="716441"/>
    <row r="716442"/>
    <row r="716443"/>
    <row r="716444"/>
    <row r="716445"/>
    <row r="716446"/>
    <row r="716447"/>
    <row r="716448"/>
    <row r="716449"/>
    <row r="716450"/>
    <row r="716451"/>
    <row r="716452"/>
    <row r="716453"/>
    <row r="716454"/>
    <row r="716455"/>
    <row r="716456"/>
    <row r="716457"/>
    <row r="716458"/>
    <row r="716459"/>
    <row r="716460"/>
    <row r="716461"/>
    <row r="716462"/>
    <row r="716463"/>
    <row r="716464"/>
    <row r="716465"/>
    <row r="716466"/>
    <row r="716467"/>
    <row r="716468"/>
    <row r="716469"/>
    <row r="716470"/>
    <row r="716471"/>
    <row r="716472"/>
    <row r="716473"/>
    <row r="716474"/>
    <row r="716475"/>
    <row r="716476"/>
    <row r="716477"/>
    <row r="716478"/>
    <row r="716479"/>
    <row r="716480"/>
    <row r="716481"/>
    <row r="716482"/>
    <row r="716483"/>
    <row r="716484"/>
    <row r="716485"/>
    <row r="716486"/>
    <row r="716487"/>
    <row r="716488"/>
    <row r="716489"/>
    <row r="716490"/>
    <row r="716491"/>
    <row r="716492"/>
    <row r="716493"/>
    <row r="716494"/>
    <row r="716495"/>
    <row r="716496"/>
    <row r="716497"/>
    <row r="716498"/>
    <row r="716499"/>
    <row r="716500"/>
    <row r="716501"/>
    <row r="716502"/>
    <row r="716503"/>
    <row r="716504"/>
    <row r="716505"/>
    <row r="716506"/>
    <row r="716507"/>
    <row r="716508"/>
    <row r="716509"/>
    <row r="716510"/>
    <row r="716511"/>
    <row r="716512"/>
    <row r="716513"/>
    <row r="716514"/>
    <row r="716515"/>
    <row r="716516"/>
    <row r="716517"/>
    <row r="716518"/>
    <row r="716519"/>
    <row r="716520"/>
    <row r="716521"/>
    <row r="716522"/>
    <row r="716523"/>
    <row r="716524"/>
    <row r="716525"/>
    <row r="716526"/>
    <row r="716527"/>
    <row r="716528"/>
    <row r="716529"/>
    <row r="716530"/>
    <row r="716531"/>
    <row r="716532"/>
    <row r="716533"/>
    <row r="716534"/>
    <row r="716535"/>
    <row r="716536"/>
    <row r="716537"/>
    <row r="716538"/>
    <row r="716539"/>
    <row r="716540"/>
    <row r="716541"/>
    <row r="716542"/>
    <row r="716543"/>
    <row r="716544"/>
    <row r="716545"/>
    <row r="716546"/>
    <row r="716547"/>
    <row r="716548"/>
    <row r="716549"/>
    <row r="716550"/>
    <row r="716551"/>
    <row r="716552"/>
    <row r="716553"/>
    <row r="716554"/>
    <row r="716555"/>
    <row r="716556"/>
    <row r="716557"/>
    <row r="716558"/>
    <row r="716559"/>
    <row r="716560"/>
    <row r="716561"/>
    <row r="716562"/>
    <row r="716563"/>
    <row r="716564"/>
    <row r="716565"/>
    <row r="716566"/>
    <row r="716567"/>
    <row r="716568"/>
    <row r="716569"/>
    <row r="716570"/>
    <row r="716571"/>
    <row r="716572"/>
    <row r="716573"/>
    <row r="716574"/>
    <row r="716575"/>
    <row r="716576"/>
    <row r="716577"/>
    <row r="716578"/>
    <row r="716579"/>
    <row r="716580"/>
    <row r="716581"/>
    <row r="716582"/>
    <row r="716583"/>
    <row r="716584"/>
    <row r="716585"/>
    <row r="716586"/>
    <row r="716587"/>
    <row r="716588"/>
    <row r="716589"/>
    <row r="716590"/>
    <row r="716591"/>
    <row r="716592"/>
    <row r="716593"/>
    <row r="716594"/>
    <row r="716595"/>
    <row r="716596"/>
    <row r="716597"/>
    <row r="716598"/>
    <row r="716599"/>
    <row r="716600"/>
    <row r="716601"/>
    <row r="716602"/>
    <row r="716603"/>
    <row r="716604"/>
    <row r="716605"/>
    <row r="716606"/>
    <row r="716607"/>
    <row r="716608"/>
    <row r="716609"/>
    <row r="716610"/>
    <row r="716611"/>
    <row r="716612"/>
    <row r="716613"/>
    <row r="716614"/>
    <row r="716615"/>
    <row r="716616"/>
    <row r="716617"/>
    <row r="716618"/>
    <row r="716619"/>
    <row r="716620"/>
    <row r="716621"/>
    <row r="716622"/>
    <row r="716623"/>
    <row r="716624"/>
    <row r="716625"/>
    <row r="716626"/>
    <row r="716627"/>
    <row r="716628"/>
    <row r="716629"/>
    <row r="716630"/>
    <row r="716631"/>
    <row r="716632"/>
    <row r="716633"/>
    <row r="716634"/>
    <row r="716635"/>
    <row r="716636"/>
    <row r="716637"/>
    <row r="716638"/>
    <row r="716639"/>
    <row r="716640"/>
    <row r="716641"/>
    <row r="716642"/>
    <row r="716643"/>
    <row r="716644"/>
    <row r="716645"/>
    <row r="716646"/>
    <row r="716647"/>
    <row r="716648"/>
    <row r="716649"/>
    <row r="716650"/>
    <row r="716651"/>
    <row r="716652"/>
    <row r="716653"/>
    <row r="716654"/>
    <row r="716655"/>
    <row r="716656"/>
    <row r="716657"/>
    <row r="716658"/>
    <row r="716659"/>
    <row r="716660"/>
    <row r="716661"/>
    <row r="716662"/>
    <row r="716663"/>
    <row r="716664"/>
    <row r="716665"/>
    <row r="716666"/>
    <row r="716667"/>
    <row r="716668"/>
    <row r="716669"/>
    <row r="716670"/>
    <row r="716671"/>
    <row r="716672"/>
    <row r="716673"/>
    <row r="716674"/>
    <row r="716675"/>
    <row r="716676"/>
    <row r="716677"/>
    <row r="716678"/>
    <row r="716679"/>
    <row r="716680"/>
    <row r="716681"/>
    <row r="716682"/>
    <row r="716683"/>
    <row r="716684"/>
    <row r="716685"/>
    <row r="716686"/>
    <row r="716687"/>
    <row r="716688"/>
    <row r="716689"/>
    <row r="716690"/>
    <row r="716691"/>
    <row r="716692"/>
    <row r="716693"/>
    <row r="716694"/>
    <row r="716695"/>
    <row r="716696"/>
    <row r="716697"/>
    <row r="716698"/>
    <row r="716699"/>
    <row r="716700"/>
    <row r="716701"/>
    <row r="716702"/>
    <row r="716703"/>
    <row r="716704"/>
    <row r="716705"/>
    <row r="716706"/>
    <row r="716707"/>
    <row r="716708"/>
    <row r="716709"/>
    <row r="716710"/>
    <row r="716711"/>
    <row r="716712"/>
    <row r="716713"/>
    <row r="716714"/>
    <row r="716715"/>
    <row r="716716"/>
    <row r="716717"/>
    <row r="716718"/>
    <row r="716719"/>
    <row r="716720"/>
    <row r="716721"/>
    <row r="716722"/>
    <row r="716723"/>
    <row r="716724"/>
    <row r="716725"/>
    <row r="716726"/>
    <row r="716727"/>
    <row r="716728"/>
    <row r="716729"/>
    <row r="716730"/>
    <row r="716731"/>
    <row r="716732"/>
    <row r="716733"/>
    <row r="716734"/>
    <row r="716735"/>
    <row r="716736"/>
    <row r="716737"/>
    <row r="716738"/>
    <row r="716739"/>
    <row r="716740"/>
    <row r="716741"/>
    <row r="716742"/>
    <row r="716743"/>
    <row r="716744"/>
    <row r="716745"/>
    <row r="716746"/>
    <row r="716747"/>
    <row r="716748"/>
    <row r="716749"/>
    <row r="716750"/>
    <row r="716751"/>
    <row r="716752"/>
    <row r="716753"/>
    <row r="716754"/>
    <row r="716755"/>
    <row r="716756"/>
    <row r="716757"/>
    <row r="716758"/>
    <row r="716759"/>
    <row r="716760"/>
    <row r="716761"/>
    <row r="716762"/>
    <row r="716763"/>
    <row r="716764"/>
    <row r="716765"/>
    <row r="716766"/>
    <row r="716767"/>
    <row r="716768"/>
    <row r="716769"/>
    <row r="716770"/>
    <row r="716771"/>
    <row r="716772"/>
    <row r="716773"/>
    <row r="716774"/>
    <row r="716775"/>
    <row r="716776"/>
    <row r="716777"/>
    <row r="716778"/>
    <row r="716779"/>
    <row r="716780"/>
    <row r="716781"/>
    <row r="716782"/>
    <row r="716783"/>
    <row r="716784"/>
    <row r="716785"/>
    <row r="716786"/>
    <row r="716787"/>
    <row r="716788"/>
    <row r="716789"/>
    <row r="716790"/>
    <row r="716791"/>
    <row r="716792"/>
    <row r="716793"/>
    <row r="716794"/>
    <row r="716795"/>
    <row r="716796"/>
    <row r="716797"/>
    <row r="716798"/>
    <row r="716799"/>
    <row r="716800"/>
    <row r="716801"/>
    <row r="716802"/>
    <row r="716803"/>
    <row r="716804"/>
    <row r="716805"/>
    <row r="716806"/>
    <row r="716807"/>
    <row r="716808"/>
    <row r="716809"/>
    <row r="716810"/>
    <row r="716811"/>
    <row r="716812"/>
    <row r="716813"/>
    <row r="716814"/>
    <row r="716815"/>
    <row r="716816"/>
    <row r="716817"/>
    <row r="716818"/>
    <row r="716819"/>
    <row r="716820"/>
    <row r="716821"/>
    <row r="716822"/>
    <row r="716823"/>
    <row r="716824"/>
    <row r="716825"/>
    <row r="716826"/>
    <row r="716827"/>
    <row r="716828"/>
    <row r="716829"/>
    <row r="716830"/>
    <row r="716831"/>
    <row r="716832"/>
    <row r="716833"/>
    <row r="716834"/>
    <row r="716835"/>
    <row r="716836"/>
    <row r="716837"/>
    <row r="716838"/>
    <row r="716839"/>
    <row r="716840"/>
    <row r="716841"/>
    <row r="716842"/>
    <row r="716843"/>
    <row r="716844"/>
    <row r="716845"/>
    <row r="716846"/>
    <row r="716847"/>
    <row r="716848"/>
    <row r="716849"/>
    <row r="716850"/>
    <row r="716851"/>
    <row r="716852"/>
    <row r="716853"/>
    <row r="716854"/>
    <row r="716855"/>
    <row r="716856"/>
    <row r="716857"/>
    <row r="716858"/>
    <row r="716859"/>
    <row r="716860"/>
    <row r="716861"/>
    <row r="716862"/>
    <row r="716863"/>
    <row r="716864"/>
    <row r="716865"/>
    <row r="716866"/>
    <row r="716867"/>
    <row r="716868"/>
    <row r="716869"/>
    <row r="716870"/>
    <row r="716871"/>
    <row r="716872"/>
    <row r="716873"/>
    <row r="716874"/>
    <row r="716875"/>
    <row r="716876"/>
    <row r="716877"/>
    <row r="716878"/>
    <row r="716879"/>
    <row r="716880"/>
    <row r="716881"/>
    <row r="716882"/>
    <row r="716883"/>
    <row r="716884"/>
    <row r="716885"/>
    <row r="716886"/>
    <row r="716887"/>
    <row r="716888"/>
    <row r="716889"/>
    <row r="716890"/>
    <row r="716891"/>
    <row r="716892"/>
    <row r="716893"/>
    <row r="716894"/>
    <row r="716895"/>
    <row r="716896"/>
    <row r="716897"/>
    <row r="716898"/>
    <row r="716899"/>
    <row r="716900"/>
    <row r="716901"/>
    <row r="716902"/>
    <row r="716903"/>
    <row r="716904"/>
    <row r="716905"/>
    <row r="716906"/>
    <row r="716907"/>
    <row r="716908"/>
    <row r="716909"/>
    <row r="716910"/>
    <row r="716911"/>
    <row r="716912"/>
    <row r="716913"/>
    <row r="716914"/>
    <row r="716915"/>
    <row r="716916"/>
    <row r="716917"/>
    <row r="716918"/>
    <row r="716919"/>
    <row r="716920"/>
    <row r="716921"/>
    <row r="716922"/>
    <row r="716923"/>
    <row r="716924"/>
    <row r="716925"/>
    <row r="716926"/>
    <row r="716927"/>
    <row r="716928"/>
    <row r="716929"/>
    <row r="716930"/>
    <row r="716931"/>
    <row r="716932"/>
    <row r="716933"/>
    <row r="716934"/>
    <row r="716935"/>
    <row r="716936"/>
    <row r="716937"/>
    <row r="716938"/>
    <row r="716939"/>
    <row r="716940"/>
    <row r="716941"/>
    <row r="716942"/>
    <row r="716943"/>
    <row r="716944"/>
    <row r="716945"/>
    <row r="716946"/>
    <row r="716947"/>
    <row r="716948"/>
    <row r="716949"/>
    <row r="716950"/>
    <row r="716951"/>
    <row r="716952"/>
    <row r="716953"/>
    <row r="716954"/>
    <row r="716955"/>
    <row r="716956"/>
    <row r="716957"/>
    <row r="716958"/>
    <row r="716959"/>
    <row r="716960"/>
    <row r="716961"/>
    <row r="716962"/>
    <row r="716963"/>
    <row r="716964"/>
    <row r="716965"/>
    <row r="716966"/>
    <row r="716967"/>
    <row r="716968"/>
    <row r="716969"/>
    <row r="716970"/>
    <row r="716971"/>
    <row r="716972"/>
    <row r="716973"/>
    <row r="716974"/>
    <row r="716975"/>
    <row r="716976"/>
    <row r="716977"/>
    <row r="716978"/>
    <row r="716979"/>
    <row r="716980"/>
    <row r="716981"/>
    <row r="716982"/>
    <row r="716983"/>
    <row r="716984"/>
    <row r="716985"/>
    <row r="716986"/>
    <row r="716987"/>
    <row r="716988"/>
    <row r="716989"/>
    <row r="716990"/>
    <row r="716991"/>
    <row r="716992"/>
    <row r="716993"/>
    <row r="716994"/>
    <row r="716995"/>
    <row r="716996"/>
    <row r="716997"/>
    <row r="716998"/>
    <row r="716999"/>
    <row r="717000"/>
    <row r="717001"/>
    <row r="717002"/>
    <row r="717003"/>
    <row r="717004"/>
    <row r="717005"/>
    <row r="717006"/>
    <row r="717007"/>
    <row r="717008"/>
    <row r="717009"/>
    <row r="717010"/>
    <row r="717011"/>
    <row r="717012"/>
    <row r="717013"/>
    <row r="717014"/>
    <row r="717015"/>
    <row r="717016"/>
    <row r="717017"/>
    <row r="717018"/>
    <row r="717019"/>
    <row r="717020"/>
    <row r="717021"/>
    <row r="717022"/>
    <row r="717023"/>
    <row r="717024"/>
    <row r="717025"/>
    <row r="717026"/>
    <row r="717027"/>
    <row r="717028"/>
    <row r="717029"/>
    <row r="717030"/>
    <row r="717031"/>
    <row r="717032"/>
    <row r="717033"/>
    <row r="717034"/>
    <row r="717035"/>
    <row r="717036"/>
    <row r="717037"/>
    <row r="717038"/>
    <row r="717039"/>
    <row r="717040"/>
    <row r="717041"/>
    <row r="717042"/>
    <row r="717043"/>
    <row r="717044"/>
    <row r="717045"/>
    <row r="717046"/>
    <row r="717047"/>
    <row r="717048"/>
    <row r="717049"/>
    <row r="717050"/>
    <row r="717051"/>
    <row r="717052"/>
    <row r="717053"/>
    <row r="717054"/>
    <row r="717055"/>
    <row r="717056"/>
    <row r="717057"/>
    <row r="717058"/>
    <row r="717059"/>
    <row r="717060"/>
    <row r="717061"/>
    <row r="717062"/>
    <row r="717063"/>
    <row r="717064"/>
    <row r="717065"/>
    <row r="717066"/>
    <row r="717067"/>
    <row r="717068"/>
    <row r="717069"/>
    <row r="717070"/>
    <row r="717071"/>
    <row r="717072"/>
    <row r="717073"/>
    <row r="717074"/>
    <row r="717075"/>
    <row r="717076"/>
    <row r="717077"/>
    <row r="717078"/>
    <row r="717079"/>
    <row r="717080"/>
    <row r="717081"/>
    <row r="717082"/>
    <row r="717083"/>
    <row r="717084"/>
    <row r="717085"/>
    <row r="717086"/>
    <row r="717087"/>
    <row r="717088"/>
    <row r="717089"/>
    <row r="717090"/>
    <row r="717091"/>
    <row r="717092"/>
    <row r="717093"/>
    <row r="717094"/>
    <row r="717095"/>
    <row r="717096"/>
    <row r="717097"/>
    <row r="717098"/>
    <row r="717099"/>
    <row r="717100"/>
    <row r="717101"/>
    <row r="717102"/>
    <row r="717103"/>
    <row r="717104"/>
    <row r="717105"/>
    <row r="717106"/>
    <row r="717107"/>
    <row r="717108"/>
    <row r="717109"/>
    <row r="717110"/>
    <row r="717111"/>
    <row r="717112"/>
    <row r="717113"/>
    <row r="717114"/>
    <row r="717115"/>
    <row r="717116"/>
    <row r="717117"/>
    <row r="717118"/>
    <row r="717119"/>
    <row r="717120"/>
    <row r="717121"/>
    <row r="717122"/>
    <row r="717123"/>
    <row r="717124"/>
    <row r="717125"/>
    <row r="717126"/>
    <row r="717127"/>
    <row r="717128"/>
    <row r="717129"/>
    <row r="717130"/>
    <row r="717131"/>
    <row r="717132"/>
    <row r="717133"/>
    <row r="717134"/>
    <row r="717135"/>
    <row r="717136"/>
    <row r="717137"/>
    <row r="717138"/>
    <row r="717139"/>
    <row r="717140"/>
    <row r="717141"/>
    <row r="717142"/>
    <row r="717143"/>
    <row r="717144"/>
    <row r="717145"/>
    <row r="717146"/>
    <row r="717147"/>
    <row r="717148"/>
    <row r="717149"/>
    <row r="717150"/>
    <row r="717151"/>
    <row r="717152"/>
    <row r="717153"/>
    <row r="717154"/>
    <row r="717155"/>
    <row r="717156"/>
    <row r="717157"/>
    <row r="717158"/>
    <row r="717159"/>
    <row r="717160"/>
    <row r="717161"/>
    <row r="717162"/>
    <row r="717163"/>
    <row r="717164"/>
    <row r="717165"/>
    <row r="717166"/>
    <row r="717167"/>
    <row r="717168"/>
    <row r="717169"/>
    <row r="717170"/>
    <row r="717171"/>
    <row r="717172"/>
    <row r="717173"/>
    <row r="717174"/>
    <row r="717175"/>
    <row r="717176"/>
    <row r="717177"/>
    <row r="717178"/>
    <row r="717179"/>
    <row r="717180"/>
    <row r="717181"/>
    <row r="717182"/>
    <row r="717183"/>
    <row r="717184"/>
    <row r="717185"/>
    <row r="717186"/>
    <row r="717187"/>
    <row r="717188"/>
    <row r="717189"/>
    <row r="717190"/>
    <row r="717191"/>
    <row r="717192"/>
    <row r="717193"/>
    <row r="717194"/>
    <row r="717195"/>
    <row r="717196"/>
    <row r="717197"/>
    <row r="717198"/>
    <row r="717199"/>
    <row r="717200"/>
    <row r="717201"/>
    <row r="717202"/>
    <row r="717203"/>
    <row r="717204"/>
    <row r="717205"/>
    <row r="717206"/>
    <row r="717207"/>
    <row r="717208"/>
    <row r="717209"/>
    <row r="717210"/>
    <row r="717211"/>
    <row r="717212"/>
    <row r="717213"/>
    <row r="717214"/>
    <row r="717215"/>
    <row r="717216"/>
    <row r="717217"/>
    <row r="717218"/>
    <row r="717219"/>
    <row r="717220"/>
    <row r="717221"/>
    <row r="717222"/>
    <row r="717223"/>
    <row r="717224"/>
    <row r="717225"/>
    <row r="717226"/>
    <row r="717227"/>
    <row r="717228"/>
    <row r="717229"/>
    <row r="717230"/>
    <row r="717231"/>
    <row r="717232"/>
    <row r="717233"/>
    <row r="717234"/>
    <row r="717235"/>
    <row r="717236"/>
    <row r="717237"/>
    <row r="717238"/>
    <row r="717239"/>
    <row r="717240"/>
    <row r="717241"/>
    <row r="717242"/>
    <row r="717243"/>
    <row r="717244"/>
    <row r="717245"/>
    <row r="717246"/>
    <row r="717247"/>
    <row r="717248"/>
    <row r="717249"/>
    <row r="717250"/>
    <row r="717251"/>
    <row r="717252"/>
    <row r="717253"/>
    <row r="717254"/>
    <row r="717255"/>
    <row r="717256"/>
    <row r="717257"/>
    <row r="717258"/>
    <row r="717259"/>
    <row r="717260"/>
    <row r="717261"/>
    <row r="717262"/>
    <row r="717263"/>
    <row r="717264"/>
    <row r="717265"/>
    <row r="717266"/>
    <row r="717267"/>
    <row r="717268"/>
    <row r="717269"/>
    <row r="717270"/>
    <row r="717271"/>
    <row r="717272"/>
    <row r="717273"/>
    <row r="717274"/>
    <row r="717275"/>
    <row r="717276"/>
    <row r="717277"/>
    <row r="717278"/>
    <row r="717279"/>
    <row r="717280"/>
    <row r="717281"/>
    <row r="717282"/>
    <row r="717283"/>
    <row r="717284"/>
    <row r="717285"/>
    <row r="717286"/>
    <row r="717287"/>
    <row r="717288"/>
    <row r="717289"/>
    <row r="717290"/>
    <row r="717291"/>
    <row r="717292"/>
    <row r="717293"/>
    <row r="717294"/>
    <row r="717295"/>
    <row r="717296"/>
    <row r="717297"/>
    <row r="717298"/>
    <row r="717299"/>
    <row r="717300"/>
    <row r="717301"/>
    <row r="717302"/>
    <row r="717303"/>
    <row r="717304"/>
    <row r="717305"/>
    <row r="717306"/>
    <row r="717307"/>
    <row r="717308"/>
    <row r="717309"/>
    <row r="717310"/>
    <row r="717311"/>
    <row r="717312"/>
    <row r="717313"/>
    <row r="717314"/>
    <row r="717315"/>
    <row r="717316"/>
    <row r="717317"/>
    <row r="717318"/>
    <row r="717319"/>
    <row r="717320"/>
    <row r="717321"/>
    <row r="717322"/>
    <row r="717323"/>
    <row r="717324"/>
    <row r="717325"/>
    <row r="717326"/>
    <row r="717327"/>
    <row r="717328"/>
    <row r="717329"/>
    <row r="717330"/>
    <row r="717331"/>
    <row r="717332"/>
    <row r="717333"/>
    <row r="717334"/>
    <row r="717335"/>
    <row r="717336"/>
    <row r="717337"/>
    <row r="717338"/>
    <row r="717339"/>
    <row r="717340"/>
    <row r="717341"/>
    <row r="717342"/>
    <row r="717343"/>
    <row r="717344"/>
    <row r="717345"/>
    <row r="717346"/>
    <row r="717347"/>
    <row r="717348"/>
    <row r="717349"/>
    <row r="717350"/>
    <row r="717351"/>
    <row r="717352"/>
    <row r="717353"/>
    <row r="717354"/>
    <row r="717355"/>
    <row r="717356"/>
    <row r="717357"/>
    <row r="717358"/>
    <row r="717359"/>
    <row r="717360"/>
    <row r="717361"/>
    <row r="717362"/>
    <row r="717363"/>
    <row r="717364"/>
    <row r="717365"/>
    <row r="717366"/>
    <row r="717367"/>
    <row r="717368"/>
    <row r="717369"/>
    <row r="717370"/>
    <row r="717371"/>
    <row r="717372"/>
    <row r="717373"/>
    <row r="717374"/>
    <row r="717375"/>
    <row r="717376"/>
    <row r="717377"/>
    <row r="717378"/>
    <row r="717379"/>
    <row r="717380"/>
    <row r="717381"/>
    <row r="717382"/>
    <row r="717383"/>
    <row r="717384"/>
    <row r="717385"/>
    <row r="717386"/>
    <row r="717387"/>
    <row r="717388"/>
    <row r="717389"/>
    <row r="717390"/>
    <row r="717391"/>
    <row r="717392"/>
    <row r="717393"/>
    <row r="717394"/>
    <row r="717395"/>
    <row r="717396"/>
    <row r="717397"/>
    <row r="717398"/>
    <row r="717399"/>
    <row r="717400"/>
    <row r="717401"/>
    <row r="717402"/>
    <row r="717403"/>
    <row r="717404"/>
    <row r="717405"/>
    <row r="717406"/>
    <row r="717407"/>
    <row r="717408"/>
    <row r="717409"/>
    <row r="717410"/>
    <row r="717411"/>
    <row r="717412"/>
    <row r="717413"/>
    <row r="717414"/>
    <row r="717415"/>
    <row r="717416"/>
    <row r="717417"/>
    <row r="717418"/>
    <row r="717419"/>
    <row r="717420"/>
    <row r="717421"/>
    <row r="717422"/>
    <row r="717423"/>
    <row r="717424"/>
    <row r="717425"/>
    <row r="717426"/>
    <row r="717427"/>
    <row r="717428"/>
    <row r="717429"/>
    <row r="717430"/>
    <row r="717431"/>
    <row r="717432"/>
    <row r="717433"/>
    <row r="717434"/>
    <row r="717435"/>
    <row r="717436"/>
    <row r="717437"/>
    <row r="717438"/>
    <row r="717439"/>
    <row r="717440"/>
    <row r="717441"/>
    <row r="717442"/>
    <row r="717443"/>
    <row r="717444"/>
    <row r="717445"/>
    <row r="717446"/>
    <row r="717447"/>
    <row r="717448"/>
    <row r="717449"/>
    <row r="717450"/>
    <row r="717451"/>
    <row r="717452"/>
    <row r="717453"/>
    <row r="717454"/>
    <row r="717455"/>
    <row r="717456"/>
    <row r="717457"/>
    <row r="717458"/>
    <row r="717459"/>
    <row r="717460"/>
    <row r="717461"/>
    <row r="717462"/>
    <row r="717463"/>
    <row r="717464"/>
    <row r="717465"/>
    <row r="717466"/>
    <row r="717467"/>
    <row r="717468"/>
    <row r="717469"/>
    <row r="717470"/>
    <row r="717471"/>
    <row r="717472"/>
    <row r="717473"/>
    <row r="717474"/>
    <row r="717475"/>
    <row r="717476"/>
    <row r="717477"/>
    <row r="717478"/>
    <row r="717479"/>
    <row r="717480"/>
    <row r="717481"/>
    <row r="717482"/>
    <row r="717483"/>
    <row r="717484"/>
    <row r="717485"/>
    <row r="717486"/>
    <row r="717487"/>
    <row r="717488"/>
    <row r="717489"/>
    <row r="717490"/>
    <row r="717491"/>
    <row r="717492"/>
    <row r="717493"/>
    <row r="717494"/>
    <row r="717495"/>
    <row r="717496"/>
    <row r="717497"/>
    <row r="717498"/>
    <row r="717499"/>
    <row r="717500"/>
    <row r="717501"/>
    <row r="717502"/>
    <row r="717503"/>
    <row r="717504"/>
    <row r="717505"/>
    <row r="717506"/>
    <row r="717507"/>
    <row r="717508"/>
    <row r="717509"/>
    <row r="717510"/>
    <row r="717511"/>
    <row r="717512"/>
    <row r="717513"/>
    <row r="717514"/>
    <row r="717515"/>
    <row r="717516"/>
    <row r="717517"/>
    <row r="717518"/>
    <row r="717519"/>
    <row r="717520"/>
    <row r="717521"/>
    <row r="717522"/>
    <row r="717523"/>
    <row r="717524"/>
    <row r="717525"/>
    <row r="717526"/>
    <row r="717527"/>
    <row r="717528"/>
    <row r="717529"/>
    <row r="717530"/>
    <row r="717531"/>
    <row r="717532"/>
    <row r="717533"/>
    <row r="717534"/>
    <row r="717535"/>
    <row r="717536"/>
    <row r="717537"/>
    <row r="717538"/>
    <row r="717539"/>
    <row r="717540"/>
    <row r="717541"/>
    <row r="717542"/>
    <row r="717543"/>
    <row r="717544"/>
    <row r="717545"/>
    <row r="717546"/>
    <row r="717547"/>
    <row r="717548"/>
    <row r="717549"/>
    <row r="717550"/>
    <row r="717551"/>
    <row r="717552"/>
    <row r="717553"/>
    <row r="717554"/>
    <row r="717555"/>
    <row r="717556"/>
    <row r="717557"/>
    <row r="717558"/>
    <row r="717559"/>
    <row r="717560"/>
    <row r="717561"/>
    <row r="717562"/>
    <row r="717563"/>
    <row r="717564"/>
    <row r="717565"/>
    <row r="717566"/>
    <row r="717567"/>
    <row r="717568"/>
    <row r="717569"/>
    <row r="717570"/>
    <row r="717571"/>
    <row r="717572"/>
    <row r="717573"/>
    <row r="717574"/>
    <row r="717575"/>
    <row r="717576"/>
    <row r="717577"/>
    <row r="717578"/>
    <row r="717579"/>
    <row r="717580"/>
    <row r="717581"/>
    <row r="717582"/>
    <row r="717583"/>
    <row r="717584"/>
    <row r="717585"/>
    <row r="717586"/>
    <row r="717587"/>
    <row r="717588"/>
    <row r="717589"/>
    <row r="717590"/>
    <row r="717591"/>
    <row r="717592"/>
    <row r="717593"/>
    <row r="717594"/>
    <row r="717595"/>
    <row r="717596"/>
    <row r="717597"/>
    <row r="717598"/>
    <row r="717599"/>
    <row r="717600"/>
    <row r="717601"/>
    <row r="717602"/>
    <row r="717603"/>
    <row r="717604"/>
    <row r="717605"/>
    <row r="717606"/>
    <row r="717607"/>
    <row r="717608"/>
    <row r="717609"/>
    <row r="717610"/>
    <row r="717611"/>
    <row r="717612"/>
    <row r="717613"/>
    <row r="717614"/>
    <row r="717615"/>
    <row r="717616"/>
    <row r="717617"/>
    <row r="717618"/>
    <row r="717619"/>
    <row r="717620"/>
    <row r="717621"/>
    <row r="717622"/>
    <row r="717623"/>
    <row r="717624"/>
    <row r="717625"/>
    <row r="717626"/>
    <row r="717627"/>
    <row r="717628"/>
    <row r="717629"/>
    <row r="717630"/>
    <row r="717631"/>
    <row r="717632"/>
    <row r="717633"/>
    <row r="717634"/>
    <row r="717635"/>
    <row r="717636"/>
    <row r="717637"/>
    <row r="717638"/>
    <row r="717639"/>
    <row r="717640"/>
    <row r="717641"/>
    <row r="717642"/>
    <row r="717643"/>
    <row r="717644"/>
    <row r="717645"/>
    <row r="717646"/>
    <row r="717647"/>
    <row r="717648"/>
    <row r="717649"/>
    <row r="717650"/>
    <row r="717651"/>
    <row r="717652"/>
    <row r="717653"/>
    <row r="717654"/>
    <row r="717655"/>
    <row r="717656"/>
    <row r="717657"/>
    <row r="717658"/>
    <row r="717659"/>
    <row r="717660"/>
    <row r="717661"/>
    <row r="717662"/>
    <row r="717663"/>
    <row r="717664"/>
    <row r="717665"/>
    <row r="717666"/>
    <row r="717667"/>
    <row r="717668"/>
    <row r="717669"/>
    <row r="717670"/>
    <row r="717671"/>
    <row r="717672"/>
    <row r="717673"/>
    <row r="717674"/>
    <row r="717675"/>
    <row r="717676"/>
    <row r="717677"/>
    <row r="717678"/>
    <row r="717679"/>
    <row r="717680"/>
    <row r="717681"/>
    <row r="717682"/>
    <row r="717683"/>
    <row r="717684"/>
    <row r="717685"/>
    <row r="717686"/>
    <row r="717687"/>
    <row r="717688"/>
    <row r="717689"/>
    <row r="717690"/>
    <row r="717691"/>
    <row r="717692"/>
    <row r="717693"/>
    <row r="717694"/>
    <row r="717695"/>
    <row r="717696"/>
    <row r="717697"/>
    <row r="717698"/>
    <row r="717699"/>
    <row r="717700"/>
    <row r="717701"/>
    <row r="717702"/>
    <row r="717703"/>
    <row r="717704"/>
    <row r="717705"/>
    <row r="717706"/>
    <row r="717707"/>
    <row r="717708"/>
    <row r="717709"/>
    <row r="717710"/>
    <row r="717711"/>
    <row r="717712"/>
    <row r="717713"/>
    <row r="717714"/>
    <row r="717715"/>
    <row r="717716"/>
    <row r="717717"/>
    <row r="717718"/>
    <row r="717719"/>
    <row r="717720"/>
    <row r="717721"/>
    <row r="717722"/>
    <row r="717723"/>
    <row r="717724"/>
    <row r="717725"/>
    <row r="717726"/>
    <row r="717727"/>
    <row r="717728"/>
    <row r="717729"/>
    <row r="717730"/>
    <row r="717731"/>
    <row r="717732"/>
    <row r="717733"/>
    <row r="717734"/>
    <row r="717735"/>
    <row r="717736"/>
    <row r="717737"/>
    <row r="717738"/>
    <row r="717739"/>
    <row r="717740"/>
    <row r="717741"/>
    <row r="717742"/>
    <row r="717743"/>
    <row r="717744"/>
    <row r="717745"/>
    <row r="717746"/>
    <row r="717747"/>
    <row r="717748"/>
    <row r="717749"/>
    <row r="717750"/>
    <row r="717751"/>
    <row r="717752"/>
    <row r="717753"/>
    <row r="717754"/>
    <row r="717755"/>
    <row r="717756"/>
    <row r="717757"/>
    <row r="717758"/>
    <row r="717759"/>
    <row r="717760"/>
    <row r="717761"/>
    <row r="717762"/>
    <row r="717763"/>
    <row r="717764"/>
    <row r="717765"/>
    <row r="717766"/>
    <row r="717767"/>
    <row r="717768"/>
    <row r="717769"/>
    <row r="717770"/>
    <row r="717771"/>
    <row r="717772"/>
    <row r="717773"/>
    <row r="717774"/>
    <row r="717775"/>
    <row r="717776"/>
    <row r="717777"/>
    <row r="717778"/>
    <row r="717779"/>
    <row r="717780"/>
    <row r="717781"/>
    <row r="717782"/>
    <row r="717783"/>
    <row r="717784"/>
    <row r="717785"/>
    <row r="717786"/>
    <row r="717787"/>
    <row r="717788"/>
    <row r="717789"/>
    <row r="717790"/>
    <row r="717791"/>
    <row r="717792"/>
    <row r="717793"/>
    <row r="717794"/>
    <row r="717795"/>
    <row r="717796"/>
    <row r="717797"/>
    <row r="717798"/>
    <row r="717799"/>
    <row r="717800"/>
    <row r="717801"/>
    <row r="717802"/>
    <row r="717803"/>
    <row r="717804"/>
    <row r="717805"/>
    <row r="717806"/>
    <row r="717807"/>
    <row r="717808"/>
    <row r="717809"/>
    <row r="717810"/>
    <row r="717811"/>
    <row r="717812"/>
    <row r="717813"/>
    <row r="717814"/>
    <row r="717815"/>
    <row r="717816"/>
    <row r="717817"/>
    <row r="717818"/>
    <row r="717819"/>
    <row r="717820"/>
    <row r="717821"/>
    <row r="717822"/>
    <row r="717823"/>
    <row r="717824"/>
    <row r="717825"/>
    <row r="717826"/>
    <row r="717827"/>
    <row r="717828"/>
    <row r="717829"/>
    <row r="717830"/>
    <row r="717831"/>
    <row r="717832"/>
    <row r="717833"/>
    <row r="717834"/>
    <row r="717835"/>
    <row r="717836"/>
    <row r="717837"/>
    <row r="717838"/>
    <row r="717839"/>
    <row r="717840"/>
    <row r="717841"/>
    <row r="717842"/>
    <row r="717843"/>
    <row r="717844"/>
    <row r="717845"/>
    <row r="717846"/>
    <row r="717847"/>
    <row r="717848"/>
    <row r="717849"/>
    <row r="717850"/>
    <row r="717851"/>
    <row r="717852"/>
    <row r="717853"/>
    <row r="717854"/>
    <row r="717855"/>
    <row r="717856"/>
    <row r="717857"/>
    <row r="717858"/>
    <row r="717859"/>
    <row r="717860"/>
    <row r="717861"/>
    <row r="717862"/>
    <row r="717863"/>
    <row r="717864"/>
    <row r="717865"/>
    <row r="717866"/>
    <row r="717867"/>
    <row r="717868"/>
    <row r="717869"/>
    <row r="717870"/>
    <row r="717871"/>
    <row r="717872"/>
    <row r="717873"/>
    <row r="717874"/>
    <row r="717875"/>
    <row r="717876"/>
    <row r="717877"/>
    <row r="717878"/>
    <row r="717879"/>
    <row r="717880"/>
    <row r="717881"/>
    <row r="717882"/>
    <row r="717883"/>
    <row r="717884"/>
    <row r="717885"/>
    <row r="717886"/>
    <row r="717887"/>
    <row r="717888"/>
    <row r="717889"/>
    <row r="717890"/>
    <row r="717891"/>
    <row r="717892"/>
    <row r="717893"/>
    <row r="717894"/>
    <row r="717895"/>
    <row r="717896"/>
    <row r="717897"/>
    <row r="717898"/>
    <row r="717899"/>
    <row r="717900"/>
    <row r="717901"/>
    <row r="717902"/>
    <row r="717903"/>
    <row r="717904"/>
    <row r="717905"/>
    <row r="717906"/>
    <row r="717907"/>
    <row r="717908"/>
    <row r="717909"/>
    <row r="717910"/>
    <row r="717911"/>
    <row r="717912"/>
    <row r="717913"/>
    <row r="717914"/>
    <row r="717915"/>
    <row r="717916"/>
    <row r="717917"/>
    <row r="717918"/>
    <row r="717919"/>
    <row r="717920"/>
    <row r="717921"/>
    <row r="717922"/>
    <row r="717923"/>
    <row r="717924"/>
    <row r="717925"/>
    <row r="717926"/>
    <row r="717927"/>
    <row r="717928"/>
    <row r="717929"/>
    <row r="717930"/>
    <row r="717931"/>
    <row r="717932"/>
    <row r="717933"/>
    <row r="717934"/>
    <row r="717935"/>
    <row r="717936"/>
    <row r="717937"/>
    <row r="717938"/>
    <row r="717939"/>
    <row r="717940"/>
    <row r="717941"/>
    <row r="717942"/>
    <row r="717943"/>
    <row r="717944"/>
    <row r="717945"/>
    <row r="717946"/>
    <row r="717947"/>
    <row r="717948"/>
    <row r="717949"/>
    <row r="717950"/>
    <row r="717951"/>
    <row r="717952"/>
    <row r="717953"/>
    <row r="717954"/>
    <row r="717955"/>
    <row r="717956"/>
    <row r="717957"/>
    <row r="717958"/>
    <row r="717959"/>
    <row r="717960"/>
    <row r="717961"/>
    <row r="717962"/>
    <row r="717963"/>
    <row r="717964"/>
    <row r="717965"/>
    <row r="717966"/>
    <row r="717967"/>
    <row r="717968"/>
    <row r="717969"/>
    <row r="717970"/>
    <row r="717971"/>
    <row r="717972"/>
    <row r="717973"/>
    <row r="717974"/>
    <row r="717975"/>
    <row r="717976"/>
    <row r="717977"/>
    <row r="717978"/>
    <row r="717979"/>
    <row r="717980"/>
    <row r="717981"/>
    <row r="717982"/>
    <row r="717983"/>
    <row r="717984"/>
    <row r="717985"/>
    <row r="717986"/>
    <row r="717987"/>
    <row r="717988"/>
    <row r="717989"/>
    <row r="717990"/>
    <row r="717991"/>
    <row r="717992"/>
    <row r="717993"/>
    <row r="717994"/>
    <row r="717995"/>
    <row r="717996"/>
    <row r="717997"/>
    <row r="717998"/>
    <row r="717999"/>
    <row r="718000"/>
    <row r="718001"/>
    <row r="718002"/>
    <row r="718003"/>
    <row r="718004"/>
    <row r="718005"/>
    <row r="718006"/>
    <row r="718007"/>
    <row r="718008"/>
    <row r="718009"/>
    <row r="718010"/>
    <row r="718011"/>
    <row r="718012"/>
    <row r="718013"/>
    <row r="718014"/>
    <row r="718015"/>
    <row r="718016"/>
    <row r="718017"/>
    <row r="718018"/>
    <row r="718019"/>
    <row r="718020"/>
    <row r="718021"/>
    <row r="718022"/>
    <row r="718023"/>
    <row r="718024"/>
    <row r="718025"/>
    <row r="718026"/>
    <row r="718027"/>
    <row r="718028"/>
    <row r="718029"/>
    <row r="718030"/>
    <row r="718031"/>
    <row r="718032"/>
    <row r="718033"/>
    <row r="718034"/>
    <row r="718035"/>
    <row r="718036"/>
    <row r="718037"/>
    <row r="718038"/>
    <row r="718039"/>
    <row r="718040"/>
    <row r="718041"/>
    <row r="718042"/>
    <row r="718043"/>
    <row r="718044"/>
    <row r="718045"/>
    <row r="718046"/>
    <row r="718047"/>
    <row r="718048"/>
    <row r="718049"/>
    <row r="718050"/>
    <row r="718051"/>
    <row r="718052"/>
    <row r="718053"/>
    <row r="718054"/>
    <row r="718055"/>
    <row r="718056"/>
    <row r="718057"/>
    <row r="718058"/>
    <row r="718059"/>
    <row r="718060"/>
    <row r="718061"/>
    <row r="718062"/>
    <row r="718063"/>
    <row r="718064"/>
    <row r="718065"/>
    <row r="718066"/>
    <row r="718067"/>
    <row r="718068"/>
    <row r="718069"/>
    <row r="718070"/>
    <row r="718071"/>
    <row r="718072"/>
    <row r="718073"/>
    <row r="718074"/>
    <row r="718075"/>
    <row r="718076"/>
    <row r="718077"/>
    <row r="718078"/>
    <row r="718079"/>
    <row r="718080"/>
    <row r="718081"/>
    <row r="718082"/>
    <row r="718083"/>
    <row r="718084"/>
    <row r="718085"/>
    <row r="718086"/>
    <row r="718087"/>
    <row r="718088"/>
    <row r="718089"/>
    <row r="718090"/>
    <row r="718091"/>
    <row r="718092"/>
    <row r="718093"/>
    <row r="718094"/>
    <row r="718095"/>
    <row r="718096"/>
    <row r="718097"/>
    <row r="718098"/>
    <row r="718099"/>
    <row r="718100"/>
    <row r="718101"/>
    <row r="718102"/>
    <row r="718103"/>
    <row r="718104"/>
    <row r="718105"/>
    <row r="718106"/>
    <row r="718107"/>
    <row r="718108"/>
    <row r="718109"/>
    <row r="718110"/>
    <row r="718111"/>
    <row r="718112"/>
    <row r="718113"/>
    <row r="718114"/>
    <row r="718115"/>
    <row r="718116"/>
    <row r="718117"/>
    <row r="718118"/>
    <row r="718119"/>
    <row r="718120"/>
    <row r="718121"/>
    <row r="718122"/>
    <row r="718123"/>
    <row r="718124"/>
    <row r="718125"/>
    <row r="718126"/>
    <row r="718127"/>
    <row r="718128"/>
    <row r="718129"/>
    <row r="718130"/>
    <row r="718131"/>
    <row r="718132"/>
    <row r="718133"/>
    <row r="718134"/>
    <row r="718135"/>
    <row r="718136"/>
    <row r="718137"/>
    <row r="718138"/>
    <row r="718139"/>
    <row r="718140"/>
    <row r="718141"/>
    <row r="718142"/>
    <row r="718143"/>
    <row r="718144"/>
    <row r="718145"/>
    <row r="718146"/>
    <row r="718147"/>
    <row r="718148"/>
    <row r="718149"/>
    <row r="718150"/>
    <row r="718151"/>
    <row r="718152"/>
    <row r="718153"/>
    <row r="718154"/>
    <row r="718155"/>
    <row r="718156"/>
    <row r="718157"/>
    <row r="718158"/>
    <row r="718159"/>
    <row r="718160"/>
    <row r="718161"/>
    <row r="718162"/>
    <row r="718163"/>
    <row r="718164"/>
    <row r="718165"/>
    <row r="718166"/>
    <row r="718167"/>
    <row r="718168"/>
    <row r="718169"/>
    <row r="718170"/>
    <row r="718171"/>
    <row r="718172"/>
    <row r="718173"/>
    <row r="718174"/>
    <row r="718175"/>
    <row r="718176"/>
    <row r="718177"/>
    <row r="718178"/>
    <row r="718179"/>
    <row r="718180"/>
    <row r="718181"/>
    <row r="718182"/>
    <row r="718183"/>
    <row r="718184"/>
    <row r="718185"/>
    <row r="718186"/>
    <row r="718187"/>
    <row r="718188"/>
    <row r="718189"/>
    <row r="718190"/>
    <row r="718191"/>
    <row r="718192"/>
    <row r="718193"/>
    <row r="718194"/>
    <row r="718195"/>
    <row r="718196"/>
    <row r="718197"/>
    <row r="718198"/>
    <row r="718199"/>
    <row r="718200"/>
    <row r="718201"/>
    <row r="718202"/>
    <row r="718203"/>
    <row r="718204"/>
    <row r="718205"/>
    <row r="718206"/>
    <row r="718207"/>
    <row r="718208"/>
    <row r="718209"/>
    <row r="718210"/>
    <row r="718211"/>
    <row r="718212"/>
    <row r="718213"/>
    <row r="718214"/>
    <row r="718215"/>
    <row r="718216"/>
    <row r="718217"/>
    <row r="718218"/>
    <row r="718219"/>
    <row r="718220"/>
    <row r="718221"/>
    <row r="718222"/>
    <row r="718223"/>
    <row r="718224"/>
    <row r="718225"/>
    <row r="718226"/>
    <row r="718227"/>
    <row r="718228"/>
    <row r="718229"/>
    <row r="718230"/>
    <row r="718231"/>
    <row r="718232"/>
    <row r="718233"/>
    <row r="718234"/>
    <row r="718235"/>
    <row r="718236"/>
    <row r="718237"/>
    <row r="718238"/>
    <row r="718239"/>
    <row r="718240"/>
    <row r="718241"/>
    <row r="718242"/>
    <row r="718243"/>
    <row r="718244"/>
    <row r="718245"/>
    <row r="718246"/>
    <row r="718247"/>
    <row r="718248"/>
    <row r="718249"/>
    <row r="718250"/>
    <row r="718251"/>
    <row r="718252"/>
    <row r="718253"/>
    <row r="718254"/>
    <row r="718255"/>
    <row r="718256"/>
    <row r="718257"/>
    <row r="718258"/>
    <row r="718259"/>
    <row r="718260"/>
    <row r="718261"/>
    <row r="718262"/>
    <row r="718263"/>
    <row r="718264"/>
    <row r="718265"/>
    <row r="718266"/>
    <row r="718267"/>
    <row r="718268"/>
    <row r="718269"/>
    <row r="718270"/>
    <row r="718271"/>
    <row r="718272"/>
    <row r="718273"/>
    <row r="718274"/>
    <row r="718275"/>
    <row r="718276"/>
    <row r="718277"/>
    <row r="718278"/>
    <row r="718279"/>
    <row r="718280"/>
    <row r="718281"/>
    <row r="718282"/>
    <row r="718283"/>
    <row r="718284"/>
    <row r="718285"/>
    <row r="718286"/>
    <row r="718287"/>
    <row r="718288"/>
    <row r="718289"/>
    <row r="718290"/>
    <row r="718291"/>
    <row r="718292"/>
    <row r="718293"/>
    <row r="718294"/>
    <row r="718295"/>
    <row r="718296"/>
    <row r="718297"/>
    <row r="718298"/>
    <row r="718299"/>
    <row r="718300"/>
    <row r="718301"/>
    <row r="718302"/>
    <row r="718303"/>
    <row r="718304"/>
    <row r="718305"/>
    <row r="718306"/>
    <row r="718307"/>
    <row r="718308"/>
    <row r="718309"/>
    <row r="718310"/>
    <row r="718311"/>
    <row r="718312"/>
    <row r="718313"/>
    <row r="718314"/>
    <row r="718315"/>
    <row r="718316"/>
    <row r="718317"/>
    <row r="718318"/>
    <row r="718319"/>
    <row r="718320"/>
    <row r="718321"/>
    <row r="718322"/>
    <row r="718323"/>
    <row r="718324"/>
    <row r="718325"/>
    <row r="718326"/>
    <row r="718327"/>
    <row r="718328"/>
    <row r="718329"/>
    <row r="718330"/>
    <row r="718331"/>
    <row r="718332"/>
    <row r="718333"/>
    <row r="718334"/>
    <row r="718335"/>
    <row r="718336"/>
    <row r="718337"/>
    <row r="718338"/>
    <row r="718339"/>
    <row r="718340"/>
    <row r="718341"/>
    <row r="718342"/>
    <row r="718343"/>
    <row r="718344"/>
    <row r="718345"/>
    <row r="718346"/>
    <row r="718347"/>
    <row r="718348"/>
    <row r="718349"/>
    <row r="718350"/>
    <row r="718351"/>
    <row r="718352"/>
    <row r="718353"/>
    <row r="718354"/>
    <row r="718355"/>
    <row r="718356"/>
    <row r="718357"/>
    <row r="718358"/>
    <row r="718359"/>
    <row r="718360"/>
    <row r="718361"/>
    <row r="718362"/>
    <row r="718363"/>
    <row r="718364"/>
    <row r="718365"/>
    <row r="718366"/>
    <row r="718367"/>
    <row r="718368"/>
    <row r="718369"/>
    <row r="718370"/>
    <row r="718371"/>
    <row r="718372"/>
    <row r="718373"/>
    <row r="718374"/>
    <row r="718375"/>
    <row r="718376"/>
    <row r="718377"/>
    <row r="718378"/>
    <row r="718379"/>
    <row r="718380"/>
    <row r="718381"/>
    <row r="718382"/>
    <row r="718383"/>
    <row r="718384"/>
    <row r="718385"/>
    <row r="718386"/>
    <row r="718387"/>
    <row r="718388"/>
    <row r="718389"/>
    <row r="718390"/>
    <row r="718391"/>
    <row r="718392"/>
    <row r="718393"/>
    <row r="718394"/>
    <row r="718395"/>
    <row r="718396"/>
    <row r="718397"/>
    <row r="718398"/>
    <row r="718399"/>
    <row r="718400"/>
    <row r="718401"/>
    <row r="718402"/>
    <row r="718403"/>
    <row r="718404"/>
    <row r="718405"/>
    <row r="718406"/>
    <row r="718407"/>
    <row r="718408"/>
    <row r="718409"/>
    <row r="718410"/>
    <row r="718411"/>
    <row r="718412"/>
    <row r="718413"/>
    <row r="718414"/>
    <row r="718415"/>
    <row r="718416"/>
    <row r="718417"/>
    <row r="718418"/>
    <row r="718419"/>
    <row r="718420"/>
    <row r="718421"/>
    <row r="718422"/>
    <row r="718423"/>
    <row r="718424"/>
    <row r="718425"/>
    <row r="718426"/>
    <row r="718427"/>
    <row r="718428"/>
    <row r="718429"/>
    <row r="718430"/>
    <row r="718431"/>
    <row r="718432"/>
    <row r="718433"/>
    <row r="718434"/>
    <row r="718435"/>
    <row r="718436"/>
    <row r="718437"/>
    <row r="718438"/>
    <row r="718439"/>
    <row r="718440"/>
    <row r="718441"/>
    <row r="718442"/>
    <row r="718443"/>
    <row r="718444"/>
    <row r="718445"/>
    <row r="718446"/>
    <row r="718447"/>
    <row r="718448"/>
    <row r="718449"/>
    <row r="718450"/>
    <row r="718451"/>
    <row r="718452"/>
    <row r="718453"/>
    <row r="718454"/>
    <row r="718455"/>
    <row r="718456"/>
    <row r="718457"/>
    <row r="718458"/>
    <row r="718459"/>
    <row r="718460"/>
    <row r="718461"/>
    <row r="718462"/>
    <row r="718463"/>
    <row r="718464"/>
    <row r="718465"/>
    <row r="718466"/>
    <row r="718467"/>
    <row r="718468"/>
    <row r="718469"/>
    <row r="718470"/>
    <row r="718471"/>
    <row r="718472"/>
    <row r="718473"/>
    <row r="718474"/>
    <row r="718475"/>
    <row r="718476"/>
    <row r="718477"/>
    <row r="718478"/>
    <row r="718479"/>
    <row r="718480"/>
    <row r="718481"/>
    <row r="718482"/>
    <row r="718483"/>
    <row r="718484"/>
    <row r="718485"/>
    <row r="718486"/>
    <row r="718487"/>
    <row r="718488"/>
    <row r="718489"/>
    <row r="718490"/>
    <row r="718491"/>
    <row r="718492"/>
    <row r="718493"/>
    <row r="718494"/>
    <row r="718495"/>
    <row r="718496"/>
    <row r="718497"/>
    <row r="718498"/>
    <row r="718499"/>
    <row r="718500"/>
    <row r="718501"/>
    <row r="718502"/>
    <row r="718503"/>
    <row r="718504"/>
    <row r="718505"/>
    <row r="718506"/>
    <row r="718507"/>
    <row r="718508"/>
    <row r="718509"/>
    <row r="718510"/>
    <row r="718511"/>
    <row r="718512"/>
    <row r="718513"/>
    <row r="718514"/>
    <row r="718515"/>
    <row r="718516"/>
    <row r="718517"/>
    <row r="718518"/>
    <row r="718519"/>
    <row r="718520"/>
    <row r="718521"/>
    <row r="718522"/>
    <row r="718523"/>
    <row r="718524"/>
    <row r="718525"/>
    <row r="718526"/>
    <row r="718527"/>
    <row r="718528"/>
    <row r="718529"/>
    <row r="718530"/>
    <row r="718531"/>
    <row r="718532"/>
    <row r="718533"/>
    <row r="718534"/>
    <row r="718535"/>
    <row r="718536"/>
    <row r="718537"/>
    <row r="718538"/>
    <row r="718539"/>
    <row r="718540"/>
    <row r="718541"/>
    <row r="718542"/>
    <row r="718543"/>
    <row r="718544"/>
    <row r="718545"/>
    <row r="718546"/>
    <row r="718547"/>
    <row r="718548"/>
    <row r="718549"/>
    <row r="718550"/>
    <row r="718551"/>
    <row r="718552"/>
    <row r="718553"/>
    <row r="718554"/>
    <row r="718555"/>
    <row r="718556"/>
    <row r="718557"/>
    <row r="718558"/>
    <row r="718559"/>
    <row r="718560"/>
    <row r="718561"/>
    <row r="718562"/>
    <row r="718563"/>
    <row r="718564"/>
    <row r="718565"/>
    <row r="718566"/>
    <row r="718567"/>
    <row r="718568"/>
    <row r="718569"/>
    <row r="718570"/>
    <row r="718571"/>
    <row r="718572"/>
    <row r="718573"/>
    <row r="718574"/>
    <row r="718575"/>
    <row r="718576"/>
    <row r="718577"/>
    <row r="718578"/>
    <row r="718579"/>
    <row r="718580"/>
    <row r="718581"/>
    <row r="718582"/>
    <row r="718583"/>
    <row r="718584"/>
    <row r="718585"/>
    <row r="718586"/>
    <row r="718587"/>
    <row r="718588"/>
    <row r="718589"/>
    <row r="718590"/>
    <row r="718591"/>
    <row r="718592"/>
    <row r="718593"/>
    <row r="718594"/>
    <row r="718595"/>
    <row r="718596"/>
    <row r="718597"/>
    <row r="718598"/>
    <row r="718599"/>
    <row r="718600"/>
    <row r="718601"/>
    <row r="718602"/>
    <row r="718603"/>
    <row r="718604"/>
    <row r="718605"/>
    <row r="718606"/>
    <row r="718607"/>
    <row r="718608"/>
    <row r="718609"/>
    <row r="718610"/>
    <row r="718611"/>
    <row r="718612"/>
    <row r="718613"/>
    <row r="718614"/>
    <row r="718615"/>
    <row r="718616"/>
    <row r="718617"/>
    <row r="718618"/>
    <row r="718619"/>
    <row r="718620"/>
    <row r="718621"/>
    <row r="718622"/>
    <row r="718623"/>
    <row r="718624"/>
    <row r="718625"/>
    <row r="718626"/>
    <row r="718627"/>
    <row r="718628"/>
    <row r="718629"/>
    <row r="718630"/>
    <row r="718631"/>
    <row r="718632"/>
    <row r="718633"/>
    <row r="718634"/>
    <row r="718635"/>
    <row r="718636"/>
    <row r="718637"/>
    <row r="718638"/>
    <row r="718639"/>
    <row r="718640"/>
    <row r="718641"/>
    <row r="718642"/>
    <row r="718643"/>
    <row r="718644"/>
    <row r="718645"/>
    <row r="718646"/>
    <row r="718647"/>
    <row r="718648"/>
    <row r="718649"/>
    <row r="718650"/>
    <row r="718651"/>
    <row r="718652"/>
    <row r="718653"/>
    <row r="718654"/>
    <row r="718655"/>
    <row r="718656"/>
    <row r="718657"/>
    <row r="718658"/>
    <row r="718659"/>
    <row r="718660"/>
    <row r="718661"/>
    <row r="718662"/>
    <row r="718663"/>
    <row r="718664"/>
    <row r="718665"/>
    <row r="718666"/>
    <row r="718667"/>
    <row r="718668"/>
    <row r="718669"/>
    <row r="718670"/>
    <row r="718671"/>
    <row r="718672"/>
    <row r="718673"/>
    <row r="718674"/>
    <row r="718675"/>
    <row r="718676"/>
    <row r="718677"/>
    <row r="718678"/>
    <row r="718679"/>
    <row r="718680"/>
    <row r="718681"/>
    <row r="718682"/>
    <row r="718683"/>
    <row r="718684"/>
    <row r="718685"/>
    <row r="718686"/>
    <row r="718687"/>
    <row r="718688"/>
    <row r="718689"/>
    <row r="718690"/>
    <row r="718691"/>
    <row r="718692"/>
    <row r="718693"/>
    <row r="718694"/>
    <row r="718695"/>
    <row r="718696"/>
    <row r="718697"/>
    <row r="718698"/>
    <row r="718699"/>
    <row r="718700"/>
    <row r="718701"/>
    <row r="718702"/>
    <row r="718703"/>
    <row r="718704"/>
    <row r="718705"/>
    <row r="718706"/>
    <row r="718707"/>
    <row r="718708"/>
    <row r="718709"/>
    <row r="718710"/>
    <row r="718711"/>
    <row r="718712"/>
    <row r="718713"/>
    <row r="718714"/>
    <row r="718715"/>
    <row r="718716"/>
    <row r="718717"/>
    <row r="718718"/>
    <row r="718719"/>
    <row r="718720"/>
    <row r="718721"/>
    <row r="718722"/>
    <row r="718723"/>
    <row r="718724"/>
    <row r="718725"/>
    <row r="718726"/>
    <row r="718727"/>
    <row r="718728"/>
    <row r="718729"/>
    <row r="718730"/>
    <row r="718731"/>
    <row r="718732"/>
    <row r="718733"/>
    <row r="718734"/>
    <row r="718735"/>
    <row r="718736"/>
    <row r="718737"/>
    <row r="718738"/>
    <row r="718739"/>
    <row r="718740"/>
    <row r="718741"/>
    <row r="718742"/>
    <row r="718743"/>
    <row r="718744"/>
    <row r="718745"/>
    <row r="718746"/>
    <row r="718747"/>
    <row r="718748"/>
    <row r="718749"/>
    <row r="718750"/>
    <row r="718751"/>
    <row r="718752"/>
    <row r="718753"/>
    <row r="718754"/>
    <row r="718755"/>
    <row r="718756"/>
    <row r="718757"/>
    <row r="718758"/>
    <row r="718759"/>
    <row r="718760"/>
    <row r="718761"/>
    <row r="718762"/>
    <row r="718763"/>
    <row r="718764"/>
    <row r="718765"/>
    <row r="718766"/>
    <row r="718767"/>
    <row r="718768"/>
    <row r="718769"/>
    <row r="718770"/>
    <row r="718771"/>
    <row r="718772"/>
    <row r="718773"/>
    <row r="718774"/>
    <row r="718775"/>
    <row r="718776"/>
    <row r="718777"/>
    <row r="718778"/>
    <row r="718779"/>
    <row r="718780"/>
    <row r="718781"/>
    <row r="718782"/>
    <row r="718783"/>
    <row r="718784"/>
    <row r="718785"/>
    <row r="718786"/>
    <row r="718787"/>
    <row r="718788"/>
    <row r="718789"/>
    <row r="718790"/>
    <row r="718791"/>
    <row r="718792"/>
    <row r="718793"/>
    <row r="718794"/>
    <row r="718795"/>
    <row r="718796"/>
    <row r="718797"/>
    <row r="718798"/>
    <row r="718799"/>
    <row r="718800"/>
    <row r="718801"/>
    <row r="718802"/>
    <row r="718803"/>
    <row r="718804"/>
    <row r="718805"/>
    <row r="718806"/>
    <row r="718807"/>
    <row r="718808"/>
    <row r="718809"/>
    <row r="718810"/>
    <row r="718811"/>
    <row r="718812"/>
    <row r="718813"/>
    <row r="718814"/>
    <row r="718815"/>
    <row r="718816"/>
    <row r="718817"/>
    <row r="718818"/>
    <row r="718819"/>
    <row r="718820"/>
    <row r="718821"/>
    <row r="718822"/>
    <row r="718823"/>
    <row r="718824"/>
    <row r="718825"/>
    <row r="718826"/>
    <row r="718827"/>
    <row r="718828"/>
    <row r="718829"/>
    <row r="718830"/>
    <row r="718831"/>
    <row r="718832"/>
    <row r="718833"/>
    <row r="718834"/>
    <row r="718835"/>
    <row r="718836"/>
    <row r="718837"/>
    <row r="718838"/>
    <row r="718839"/>
    <row r="718840"/>
    <row r="718841"/>
    <row r="718842"/>
    <row r="718843"/>
    <row r="718844"/>
    <row r="718845"/>
    <row r="718846"/>
    <row r="718847"/>
    <row r="718848"/>
    <row r="718849"/>
    <row r="718850"/>
    <row r="718851"/>
    <row r="718852"/>
    <row r="718853"/>
    <row r="718854"/>
    <row r="718855"/>
    <row r="718856"/>
    <row r="718857"/>
    <row r="718858"/>
    <row r="718859"/>
    <row r="718860"/>
    <row r="718861"/>
    <row r="718862"/>
    <row r="718863"/>
    <row r="718864"/>
    <row r="718865"/>
    <row r="718866"/>
    <row r="718867"/>
    <row r="718868"/>
    <row r="718869"/>
    <row r="718870"/>
    <row r="718871"/>
    <row r="718872"/>
    <row r="718873"/>
    <row r="718874"/>
    <row r="718875"/>
    <row r="718876"/>
    <row r="718877"/>
    <row r="718878"/>
    <row r="718879"/>
    <row r="718880"/>
    <row r="718881"/>
    <row r="718882"/>
    <row r="718883"/>
    <row r="718884"/>
    <row r="718885"/>
    <row r="718886"/>
    <row r="718887"/>
    <row r="718888"/>
    <row r="718889"/>
    <row r="718890"/>
    <row r="718891"/>
    <row r="718892"/>
    <row r="718893"/>
    <row r="718894"/>
    <row r="718895"/>
    <row r="718896"/>
    <row r="718897"/>
    <row r="718898"/>
    <row r="718899"/>
    <row r="718900"/>
    <row r="718901"/>
    <row r="718902"/>
    <row r="718903"/>
    <row r="718904"/>
    <row r="718905"/>
    <row r="718906"/>
    <row r="718907"/>
    <row r="718908"/>
    <row r="718909"/>
    <row r="718910"/>
    <row r="718911"/>
    <row r="718912"/>
    <row r="718913"/>
    <row r="718914"/>
    <row r="718915"/>
    <row r="718916"/>
    <row r="718917"/>
    <row r="718918"/>
    <row r="718919"/>
    <row r="718920"/>
    <row r="718921"/>
    <row r="718922"/>
    <row r="718923"/>
    <row r="718924"/>
    <row r="718925"/>
    <row r="718926"/>
    <row r="718927"/>
    <row r="718928"/>
    <row r="718929"/>
    <row r="718930"/>
    <row r="718931"/>
    <row r="718932"/>
    <row r="718933"/>
    <row r="718934"/>
    <row r="718935"/>
    <row r="718936"/>
    <row r="718937"/>
    <row r="718938"/>
    <row r="718939"/>
    <row r="718940"/>
    <row r="718941"/>
    <row r="718942"/>
    <row r="718943"/>
    <row r="718944"/>
    <row r="718945"/>
    <row r="718946"/>
    <row r="718947"/>
    <row r="718948"/>
    <row r="718949"/>
    <row r="718950"/>
    <row r="718951"/>
    <row r="718952"/>
    <row r="718953"/>
    <row r="718954"/>
    <row r="718955"/>
    <row r="718956"/>
    <row r="718957"/>
    <row r="718958"/>
    <row r="718959"/>
    <row r="718960"/>
    <row r="718961"/>
    <row r="718962"/>
    <row r="718963"/>
    <row r="718964"/>
    <row r="718965"/>
    <row r="718966"/>
    <row r="718967"/>
    <row r="718968"/>
    <row r="718969"/>
    <row r="718970"/>
    <row r="718971"/>
    <row r="718972"/>
    <row r="718973"/>
    <row r="718974"/>
    <row r="718975"/>
    <row r="718976"/>
    <row r="718977"/>
    <row r="718978"/>
    <row r="718979"/>
    <row r="718980"/>
    <row r="718981"/>
    <row r="718982"/>
    <row r="718983"/>
    <row r="718984"/>
    <row r="718985"/>
    <row r="718986"/>
    <row r="718987"/>
    <row r="718988"/>
    <row r="718989"/>
    <row r="718990"/>
    <row r="718991"/>
    <row r="718992"/>
    <row r="718993"/>
    <row r="718994"/>
    <row r="718995"/>
    <row r="718996"/>
    <row r="718997"/>
    <row r="718998"/>
    <row r="718999"/>
    <row r="719000"/>
    <row r="719001"/>
    <row r="719002"/>
    <row r="719003"/>
    <row r="719004"/>
    <row r="719005"/>
    <row r="719006"/>
    <row r="719007"/>
    <row r="719008"/>
    <row r="719009"/>
    <row r="719010"/>
    <row r="719011"/>
    <row r="719012"/>
    <row r="719013"/>
    <row r="719014"/>
    <row r="719015"/>
    <row r="719016"/>
    <row r="719017"/>
    <row r="719018"/>
    <row r="719019"/>
    <row r="719020"/>
    <row r="719021"/>
    <row r="719022"/>
    <row r="719023"/>
    <row r="719024"/>
    <row r="719025"/>
    <row r="719026"/>
    <row r="719027"/>
    <row r="719028"/>
    <row r="719029"/>
    <row r="719030"/>
    <row r="719031"/>
    <row r="719032"/>
    <row r="719033"/>
    <row r="719034"/>
    <row r="719035"/>
    <row r="719036"/>
    <row r="719037"/>
    <row r="719038"/>
    <row r="719039"/>
    <row r="719040"/>
    <row r="719041"/>
    <row r="719042"/>
    <row r="719043"/>
    <row r="719044"/>
    <row r="719045"/>
    <row r="719046"/>
    <row r="719047"/>
    <row r="719048"/>
    <row r="719049"/>
    <row r="719050"/>
    <row r="719051"/>
    <row r="719052"/>
    <row r="719053"/>
    <row r="719054"/>
    <row r="719055"/>
    <row r="719056"/>
    <row r="719057"/>
    <row r="719058"/>
    <row r="719059"/>
    <row r="719060"/>
    <row r="719061"/>
    <row r="719062"/>
    <row r="719063"/>
    <row r="719064"/>
    <row r="719065"/>
    <row r="719066"/>
    <row r="719067"/>
    <row r="719068"/>
    <row r="719069"/>
    <row r="719070"/>
    <row r="719071"/>
    <row r="719072"/>
    <row r="719073"/>
    <row r="719074"/>
    <row r="719075"/>
    <row r="719076"/>
    <row r="719077"/>
    <row r="719078"/>
    <row r="719079"/>
    <row r="719080"/>
    <row r="719081"/>
    <row r="719082"/>
    <row r="719083"/>
    <row r="719084"/>
    <row r="719085"/>
    <row r="719086"/>
    <row r="719087"/>
    <row r="719088"/>
    <row r="719089"/>
    <row r="719090"/>
    <row r="719091"/>
    <row r="719092"/>
    <row r="719093"/>
    <row r="719094"/>
    <row r="719095"/>
    <row r="719096"/>
    <row r="719097"/>
    <row r="719098"/>
    <row r="719099"/>
    <row r="719100"/>
    <row r="719101"/>
    <row r="719102"/>
    <row r="719103"/>
    <row r="719104"/>
    <row r="719105"/>
    <row r="719106"/>
    <row r="719107"/>
    <row r="719108"/>
    <row r="719109"/>
    <row r="719110"/>
    <row r="719111"/>
    <row r="719112"/>
    <row r="719113"/>
    <row r="719114"/>
    <row r="719115"/>
    <row r="719116"/>
    <row r="719117"/>
    <row r="719118"/>
    <row r="719119"/>
    <row r="719120"/>
    <row r="719121"/>
    <row r="719122"/>
    <row r="719123"/>
    <row r="719124"/>
    <row r="719125"/>
    <row r="719126"/>
    <row r="719127"/>
    <row r="719128"/>
    <row r="719129"/>
    <row r="719130"/>
    <row r="719131"/>
    <row r="719132"/>
    <row r="719133"/>
    <row r="719134"/>
    <row r="719135"/>
    <row r="719136"/>
    <row r="719137"/>
    <row r="719138"/>
    <row r="719139"/>
    <row r="719140"/>
    <row r="719141"/>
    <row r="719142"/>
    <row r="719143"/>
    <row r="719144"/>
    <row r="719145"/>
    <row r="719146"/>
    <row r="719147"/>
    <row r="719148"/>
    <row r="719149"/>
    <row r="719150"/>
    <row r="719151"/>
    <row r="719152"/>
    <row r="719153"/>
    <row r="719154"/>
    <row r="719155"/>
    <row r="719156"/>
    <row r="719157"/>
    <row r="719158"/>
    <row r="719159"/>
    <row r="719160"/>
    <row r="719161"/>
    <row r="719162"/>
    <row r="719163"/>
    <row r="719164"/>
    <row r="719165"/>
    <row r="719166"/>
    <row r="719167"/>
    <row r="719168"/>
    <row r="719169"/>
    <row r="719170"/>
    <row r="719171"/>
    <row r="719172"/>
    <row r="719173"/>
    <row r="719174"/>
    <row r="719175"/>
    <row r="719176"/>
    <row r="719177"/>
    <row r="719178"/>
    <row r="719179"/>
    <row r="719180"/>
    <row r="719181"/>
    <row r="719182"/>
    <row r="719183"/>
    <row r="719184"/>
    <row r="719185"/>
    <row r="719186"/>
    <row r="719187"/>
    <row r="719188"/>
    <row r="719189"/>
    <row r="719190"/>
    <row r="719191"/>
    <row r="719192"/>
    <row r="719193"/>
    <row r="719194"/>
    <row r="719195"/>
    <row r="719196"/>
    <row r="719197"/>
    <row r="719198"/>
    <row r="719199"/>
    <row r="719200"/>
    <row r="719201"/>
    <row r="719202"/>
    <row r="719203"/>
    <row r="719204"/>
    <row r="719205"/>
    <row r="719206"/>
    <row r="719207"/>
    <row r="719208"/>
    <row r="719209"/>
    <row r="719210"/>
    <row r="719211"/>
    <row r="719212"/>
    <row r="719213"/>
    <row r="719214"/>
    <row r="719215"/>
    <row r="719216"/>
    <row r="719217"/>
    <row r="719218"/>
    <row r="719219"/>
    <row r="719220"/>
    <row r="719221"/>
    <row r="719222"/>
    <row r="719223"/>
    <row r="719224"/>
    <row r="719225"/>
    <row r="719226"/>
    <row r="719227"/>
    <row r="719228"/>
    <row r="719229"/>
    <row r="719230"/>
    <row r="719231"/>
    <row r="719232"/>
    <row r="719233"/>
    <row r="719234"/>
    <row r="719235"/>
    <row r="719236"/>
    <row r="719237"/>
    <row r="719238"/>
    <row r="719239"/>
    <row r="719240"/>
    <row r="719241"/>
    <row r="719242"/>
    <row r="719243"/>
    <row r="719244"/>
    <row r="719245"/>
    <row r="719246"/>
    <row r="719247"/>
    <row r="719248"/>
    <row r="719249"/>
    <row r="719250"/>
    <row r="719251"/>
    <row r="719252"/>
    <row r="719253"/>
    <row r="719254"/>
    <row r="719255"/>
    <row r="719256"/>
    <row r="719257"/>
    <row r="719258"/>
    <row r="719259"/>
    <row r="719260"/>
    <row r="719261"/>
    <row r="719262"/>
    <row r="719263"/>
    <row r="719264"/>
    <row r="719265"/>
    <row r="719266"/>
    <row r="719267"/>
    <row r="719268"/>
    <row r="719269"/>
    <row r="719270"/>
    <row r="719271"/>
    <row r="719272"/>
    <row r="719273"/>
    <row r="719274"/>
    <row r="719275"/>
    <row r="719276"/>
    <row r="719277"/>
    <row r="719278"/>
    <row r="719279"/>
    <row r="719280"/>
    <row r="719281"/>
    <row r="719282"/>
    <row r="719283"/>
    <row r="719284"/>
    <row r="719285"/>
    <row r="719286"/>
    <row r="719287"/>
    <row r="719288"/>
    <row r="719289"/>
    <row r="719290"/>
    <row r="719291"/>
    <row r="719292"/>
    <row r="719293"/>
    <row r="719294"/>
    <row r="719295"/>
    <row r="719296"/>
    <row r="719297"/>
    <row r="719298"/>
    <row r="719299"/>
    <row r="719300"/>
    <row r="719301"/>
    <row r="719302"/>
    <row r="719303"/>
    <row r="719304"/>
    <row r="719305"/>
    <row r="719306"/>
    <row r="719307"/>
    <row r="719308"/>
    <row r="719309"/>
    <row r="719310"/>
    <row r="719311"/>
    <row r="719312"/>
    <row r="719313"/>
    <row r="719314"/>
    <row r="719315"/>
    <row r="719316"/>
    <row r="719317"/>
    <row r="719318"/>
    <row r="719319"/>
    <row r="719320"/>
    <row r="719321"/>
    <row r="719322"/>
    <row r="719323"/>
    <row r="719324"/>
    <row r="719325"/>
    <row r="719326"/>
    <row r="719327"/>
    <row r="719328"/>
    <row r="719329"/>
    <row r="719330"/>
    <row r="719331"/>
    <row r="719332"/>
    <row r="719333"/>
    <row r="719334"/>
    <row r="719335"/>
    <row r="719336"/>
    <row r="719337"/>
    <row r="719338"/>
    <row r="719339"/>
    <row r="719340"/>
    <row r="719341"/>
    <row r="719342"/>
    <row r="719343"/>
    <row r="719344"/>
    <row r="719345"/>
    <row r="719346"/>
    <row r="719347"/>
    <row r="719348"/>
    <row r="719349"/>
    <row r="719350"/>
    <row r="719351"/>
    <row r="719352"/>
    <row r="719353"/>
    <row r="719354"/>
    <row r="719355"/>
    <row r="719356"/>
    <row r="719357"/>
    <row r="719358"/>
    <row r="719359"/>
    <row r="719360"/>
    <row r="719361"/>
    <row r="719362"/>
    <row r="719363"/>
    <row r="719364"/>
    <row r="719365"/>
    <row r="719366"/>
    <row r="719367"/>
    <row r="719368"/>
    <row r="719369"/>
    <row r="719370"/>
    <row r="719371"/>
    <row r="719372"/>
    <row r="719373"/>
    <row r="719374"/>
    <row r="719375"/>
    <row r="719376"/>
    <row r="719377"/>
    <row r="719378"/>
    <row r="719379"/>
    <row r="719380"/>
    <row r="719381"/>
    <row r="719382"/>
    <row r="719383"/>
    <row r="719384"/>
    <row r="719385"/>
    <row r="719386"/>
    <row r="719387"/>
    <row r="719388"/>
    <row r="719389"/>
    <row r="719390"/>
    <row r="719391"/>
    <row r="719392"/>
    <row r="719393"/>
    <row r="719394"/>
    <row r="719395"/>
    <row r="719396"/>
    <row r="719397"/>
    <row r="719398"/>
    <row r="719399"/>
    <row r="719400"/>
    <row r="719401"/>
    <row r="719402"/>
    <row r="719403"/>
    <row r="719404"/>
    <row r="719405"/>
    <row r="719406"/>
    <row r="719407"/>
    <row r="719408"/>
    <row r="719409"/>
    <row r="719410"/>
    <row r="719411"/>
    <row r="719412"/>
    <row r="719413"/>
    <row r="719414"/>
    <row r="719415"/>
    <row r="719416"/>
    <row r="719417"/>
    <row r="719418"/>
    <row r="719419"/>
    <row r="719420"/>
    <row r="719421"/>
    <row r="719422"/>
    <row r="719423"/>
    <row r="719424"/>
    <row r="719425"/>
    <row r="719426"/>
    <row r="719427"/>
    <row r="719428"/>
    <row r="719429"/>
    <row r="719430"/>
    <row r="719431"/>
    <row r="719432"/>
    <row r="719433"/>
    <row r="719434"/>
    <row r="719435"/>
    <row r="719436"/>
    <row r="719437"/>
    <row r="719438"/>
    <row r="719439"/>
    <row r="719440"/>
    <row r="719441"/>
    <row r="719442"/>
    <row r="719443"/>
    <row r="719444"/>
    <row r="719445"/>
    <row r="719446"/>
    <row r="719447"/>
    <row r="719448"/>
    <row r="719449"/>
    <row r="719450"/>
    <row r="719451"/>
    <row r="719452"/>
    <row r="719453"/>
    <row r="719454"/>
    <row r="719455"/>
    <row r="719456"/>
    <row r="719457"/>
    <row r="719458"/>
    <row r="719459"/>
    <row r="719460"/>
    <row r="719461"/>
    <row r="719462"/>
    <row r="719463"/>
    <row r="719464"/>
    <row r="719465"/>
    <row r="719466"/>
    <row r="719467"/>
    <row r="719468"/>
    <row r="719469"/>
    <row r="719470"/>
    <row r="719471"/>
    <row r="719472"/>
    <row r="719473"/>
    <row r="719474"/>
    <row r="719475"/>
    <row r="719476"/>
    <row r="719477"/>
    <row r="719478"/>
    <row r="719479"/>
    <row r="719480"/>
    <row r="719481"/>
    <row r="719482"/>
    <row r="719483"/>
    <row r="719484"/>
    <row r="719485"/>
    <row r="719486"/>
    <row r="719487"/>
    <row r="719488"/>
    <row r="719489"/>
    <row r="719490"/>
    <row r="719491"/>
    <row r="719492"/>
    <row r="719493"/>
    <row r="719494"/>
    <row r="719495"/>
    <row r="719496"/>
    <row r="719497"/>
    <row r="719498"/>
    <row r="719499"/>
    <row r="719500"/>
    <row r="719501"/>
    <row r="719502"/>
    <row r="719503"/>
    <row r="719504"/>
    <row r="719505"/>
    <row r="719506"/>
    <row r="719507"/>
    <row r="719508"/>
    <row r="719509"/>
    <row r="719510"/>
    <row r="719511"/>
    <row r="719512"/>
    <row r="719513"/>
    <row r="719514"/>
    <row r="719515"/>
    <row r="719516"/>
    <row r="719517"/>
    <row r="719518"/>
    <row r="719519"/>
    <row r="719520"/>
    <row r="719521"/>
    <row r="719522"/>
    <row r="719523"/>
    <row r="719524"/>
    <row r="719525"/>
    <row r="719526"/>
    <row r="719527"/>
    <row r="719528"/>
    <row r="719529"/>
    <row r="719530"/>
    <row r="719531"/>
    <row r="719532"/>
    <row r="719533"/>
    <row r="719534"/>
    <row r="719535"/>
    <row r="719536"/>
    <row r="719537"/>
    <row r="719538"/>
    <row r="719539"/>
    <row r="719540"/>
    <row r="719541"/>
    <row r="719542"/>
    <row r="719543"/>
    <row r="719544"/>
    <row r="719545"/>
    <row r="719546"/>
    <row r="719547"/>
    <row r="719548"/>
    <row r="719549"/>
    <row r="719550"/>
    <row r="719551"/>
    <row r="719552"/>
    <row r="719553"/>
    <row r="719554"/>
    <row r="719555"/>
    <row r="719556"/>
    <row r="719557"/>
    <row r="719558"/>
    <row r="719559"/>
    <row r="719560"/>
    <row r="719561"/>
    <row r="719562"/>
    <row r="719563"/>
    <row r="719564"/>
    <row r="719565"/>
    <row r="719566"/>
    <row r="719567"/>
    <row r="719568"/>
    <row r="719569"/>
    <row r="719570"/>
    <row r="719571"/>
    <row r="719572"/>
    <row r="719573"/>
    <row r="719574"/>
    <row r="719575"/>
    <row r="719576"/>
    <row r="719577"/>
    <row r="719578"/>
    <row r="719579"/>
    <row r="719580"/>
    <row r="719581"/>
    <row r="719582"/>
    <row r="719583"/>
    <row r="719584"/>
    <row r="719585"/>
    <row r="719586"/>
    <row r="719587"/>
    <row r="719588"/>
    <row r="719589"/>
    <row r="719590"/>
    <row r="719591"/>
    <row r="719592"/>
    <row r="719593"/>
    <row r="719594"/>
    <row r="719595"/>
    <row r="719596"/>
    <row r="719597"/>
    <row r="719598"/>
    <row r="719599"/>
    <row r="719600"/>
    <row r="719601"/>
    <row r="719602"/>
    <row r="719603"/>
    <row r="719604"/>
    <row r="719605"/>
    <row r="719606"/>
    <row r="719607"/>
    <row r="719608"/>
    <row r="719609"/>
    <row r="719610"/>
    <row r="719611"/>
    <row r="719612"/>
    <row r="719613"/>
    <row r="719614"/>
    <row r="719615"/>
    <row r="719616"/>
    <row r="719617"/>
    <row r="719618"/>
    <row r="719619"/>
    <row r="719620"/>
    <row r="719621"/>
    <row r="719622"/>
    <row r="719623"/>
    <row r="719624"/>
    <row r="719625"/>
    <row r="719626"/>
    <row r="719627"/>
    <row r="719628"/>
    <row r="719629"/>
    <row r="719630"/>
    <row r="719631"/>
    <row r="719632"/>
    <row r="719633"/>
    <row r="719634"/>
    <row r="719635"/>
    <row r="719636"/>
    <row r="719637"/>
    <row r="719638"/>
    <row r="719639"/>
    <row r="719640"/>
    <row r="719641"/>
    <row r="719642"/>
    <row r="719643"/>
    <row r="719644"/>
    <row r="719645"/>
    <row r="719646"/>
    <row r="719647"/>
    <row r="719648"/>
    <row r="719649"/>
    <row r="719650"/>
    <row r="719651"/>
    <row r="719652"/>
    <row r="719653"/>
    <row r="719654"/>
    <row r="719655"/>
    <row r="719656"/>
    <row r="719657"/>
    <row r="719658"/>
    <row r="719659"/>
    <row r="719660"/>
    <row r="719661"/>
    <row r="719662"/>
    <row r="719663"/>
    <row r="719664"/>
    <row r="719665"/>
    <row r="719666"/>
    <row r="719667"/>
    <row r="719668"/>
    <row r="719669"/>
    <row r="719670"/>
    <row r="719671"/>
    <row r="719672"/>
    <row r="719673"/>
    <row r="719674"/>
    <row r="719675"/>
    <row r="719676"/>
    <row r="719677"/>
    <row r="719678"/>
    <row r="719679"/>
    <row r="719680"/>
    <row r="719681"/>
    <row r="719682"/>
    <row r="719683"/>
    <row r="719684"/>
    <row r="719685"/>
    <row r="719686"/>
    <row r="719687"/>
    <row r="719688"/>
    <row r="719689"/>
    <row r="719690"/>
    <row r="719691"/>
    <row r="719692"/>
    <row r="719693"/>
    <row r="719694"/>
    <row r="719695"/>
    <row r="719696"/>
    <row r="719697"/>
    <row r="719698"/>
    <row r="719699"/>
    <row r="719700"/>
    <row r="719701"/>
    <row r="719702"/>
    <row r="719703"/>
    <row r="719704"/>
    <row r="719705"/>
    <row r="719706"/>
    <row r="719707"/>
    <row r="719708"/>
    <row r="719709"/>
    <row r="719710"/>
    <row r="719711"/>
    <row r="719712"/>
    <row r="719713"/>
    <row r="719714"/>
    <row r="719715"/>
    <row r="719716"/>
    <row r="719717"/>
    <row r="719718"/>
    <row r="719719"/>
    <row r="719720"/>
    <row r="719721"/>
    <row r="719722"/>
    <row r="719723"/>
    <row r="719724"/>
    <row r="719725"/>
    <row r="719726"/>
    <row r="719727"/>
    <row r="719728"/>
    <row r="719729"/>
    <row r="719730"/>
    <row r="719731"/>
    <row r="719732"/>
    <row r="719733"/>
    <row r="719734"/>
    <row r="719735"/>
    <row r="719736"/>
    <row r="719737"/>
    <row r="719738"/>
    <row r="719739"/>
    <row r="719740"/>
    <row r="719741"/>
    <row r="719742"/>
    <row r="719743"/>
    <row r="719744"/>
    <row r="719745"/>
    <row r="719746"/>
    <row r="719747"/>
    <row r="719748"/>
    <row r="719749"/>
    <row r="719750"/>
    <row r="719751"/>
    <row r="719752"/>
    <row r="719753"/>
    <row r="719754"/>
    <row r="719755"/>
    <row r="719756"/>
    <row r="719757"/>
    <row r="719758"/>
    <row r="719759"/>
    <row r="719760"/>
    <row r="719761"/>
    <row r="719762"/>
    <row r="719763"/>
    <row r="719764"/>
    <row r="719765"/>
    <row r="719766"/>
    <row r="719767"/>
    <row r="719768"/>
    <row r="719769"/>
    <row r="719770"/>
    <row r="719771"/>
    <row r="719772"/>
    <row r="719773"/>
    <row r="719774"/>
    <row r="719775"/>
    <row r="719776"/>
    <row r="719777"/>
    <row r="719778"/>
    <row r="719779"/>
    <row r="719780"/>
    <row r="719781"/>
    <row r="719782"/>
    <row r="719783"/>
    <row r="719784"/>
    <row r="719785"/>
    <row r="719786"/>
    <row r="719787"/>
    <row r="719788"/>
    <row r="719789"/>
    <row r="719790"/>
    <row r="719791"/>
    <row r="719792"/>
    <row r="719793"/>
    <row r="719794"/>
    <row r="719795"/>
    <row r="719796"/>
    <row r="719797"/>
    <row r="719798"/>
    <row r="719799"/>
    <row r="719800"/>
    <row r="719801"/>
    <row r="719802"/>
    <row r="719803"/>
    <row r="719804"/>
    <row r="719805"/>
    <row r="719806"/>
    <row r="719807"/>
    <row r="719808"/>
    <row r="719809"/>
    <row r="719810"/>
    <row r="719811"/>
    <row r="719812"/>
    <row r="719813"/>
    <row r="719814"/>
    <row r="719815"/>
    <row r="719816"/>
    <row r="719817"/>
    <row r="719818"/>
    <row r="719819"/>
    <row r="719820"/>
    <row r="719821"/>
    <row r="719822"/>
    <row r="719823"/>
    <row r="719824"/>
    <row r="719825"/>
    <row r="719826"/>
    <row r="719827"/>
    <row r="719828"/>
    <row r="719829"/>
    <row r="719830"/>
    <row r="719831"/>
    <row r="719832"/>
    <row r="719833"/>
    <row r="719834"/>
    <row r="719835"/>
    <row r="719836"/>
    <row r="719837"/>
    <row r="719838"/>
    <row r="719839"/>
    <row r="719840"/>
    <row r="719841"/>
    <row r="719842"/>
    <row r="719843"/>
    <row r="719844"/>
    <row r="719845"/>
    <row r="719846"/>
    <row r="719847"/>
    <row r="719848"/>
    <row r="719849"/>
    <row r="719850"/>
    <row r="719851"/>
    <row r="719852"/>
    <row r="719853"/>
    <row r="719854"/>
    <row r="719855"/>
    <row r="719856"/>
    <row r="719857"/>
    <row r="719858"/>
    <row r="719859"/>
    <row r="719860"/>
    <row r="719861"/>
    <row r="719862"/>
    <row r="719863"/>
    <row r="719864"/>
    <row r="719865"/>
    <row r="719866"/>
    <row r="719867"/>
    <row r="719868"/>
    <row r="719869"/>
    <row r="719870"/>
    <row r="719871"/>
    <row r="719872"/>
    <row r="719873"/>
    <row r="719874"/>
    <row r="719875"/>
    <row r="719876"/>
    <row r="719877"/>
    <row r="719878"/>
    <row r="719879"/>
    <row r="719880"/>
    <row r="719881"/>
    <row r="719882"/>
    <row r="719883"/>
    <row r="719884"/>
    <row r="719885"/>
    <row r="719886"/>
    <row r="719887"/>
    <row r="719888"/>
    <row r="719889"/>
    <row r="719890"/>
    <row r="719891"/>
    <row r="719892"/>
    <row r="719893"/>
    <row r="719894"/>
    <row r="719895"/>
    <row r="719896"/>
    <row r="719897"/>
    <row r="719898"/>
    <row r="719899"/>
    <row r="719900"/>
    <row r="719901"/>
    <row r="719902"/>
    <row r="719903"/>
    <row r="719904"/>
    <row r="719905"/>
    <row r="719906"/>
    <row r="719907"/>
    <row r="719908"/>
    <row r="719909"/>
    <row r="719910"/>
    <row r="719911"/>
    <row r="719912"/>
    <row r="719913"/>
    <row r="719914"/>
    <row r="719915"/>
    <row r="719916"/>
    <row r="719917"/>
    <row r="719918"/>
    <row r="719919"/>
    <row r="719920"/>
    <row r="719921"/>
    <row r="719922"/>
    <row r="719923"/>
    <row r="719924"/>
    <row r="719925"/>
    <row r="719926"/>
    <row r="719927"/>
    <row r="719928"/>
    <row r="719929"/>
    <row r="719930"/>
    <row r="719931"/>
    <row r="719932"/>
    <row r="719933"/>
    <row r="719934"/>
    <row r="719935"/>
    <row r="719936"/>
    <row r="719937"/>
    <row r="719938"/>
    <row r="719939"/>
    <row r="719940"/>
    <row r="719941"/>
    <row r="719942"/>
    <row r="719943"/>
    <row r="719944"/>
    <row r="719945"/>
    <row r="719946"/>
    <row r="719947"/>
    <row r="719948"/>
    <row r="719949"/>
    <row r="719950"/>
    <row r="719951"/>
    <row r="719952"/>
    <row r="719953"/>
    <row r="719954"/>
    <row r="719955"/>
    <row r="719956"/>
    <row r="719957"/>
    <row r="719958"/>
    <row r="719959"/>
    <row r="719960"/>
    <row r="719961"/>
    <row r="719962"/>
    <row r="719963"/>
    <row r="719964"/>
    <row r="719965"/>
    <row r="719966"/>
    <row r="719967"/>
    <row r="719968"/>
    <row r="719969"/>
    <row r="719970"/>
    <row r="719971"/>
    <row r="719972"/>
    <row r="719973"/>
    <row r="719974"/>
    <row r="719975"/>
    <row r="719976"/>
    <row r="719977"/>
    <row r="719978"/>
    <row r="719979"/>
    <row r="719980"/>
    <row r="719981"/>
    <row r="719982"/>
    <row r="719983"/>
    <row r="719984"/>
    <row r="719985"/>
    <row r="719986"/>
    <row r="719987"/>
    <row r="719988"/>
    <row r="719989"/>
    <row r="719990"/>
    <row r="719991"/>
    <row r="719992"/>
    <row r="719993"/>
    <row r="719994"/>
    <row r="719995"/>
    <row r="719996"/>
    <row r="719997"/>
    <row r="719998"/>
    <row r="719999"/>
    <row r="720000"/>
    <row r="720001"/>
    <row r="720002"/>
    <row r="720003"/>
    <row r="720004"/>
    <row r="720005"/>
    <row r="720006"/>
    <row r="720007"/>
    <row r="720008"/>
    <row r="720009"/>
    <row r="720010"/>
    <row r="720011"/>
    <row r="720012"/>
    <row r="720013"/>
    <row r="720014"/>
    <row r="720015"/>
    <row r="720016"/>
    <row r="720017"/>
    <row r="720018"/>
    <row r="720019"/>
    <row r="720020"/>
    <row r="720021"/>
    <row r="720022"/>
    <row r="720023"/>
    <row r="720024"/>
    <row r="720025"/>
    <row r="720026"/>
    <row r="720027"/>
    <row r="720028"/>
    <row r="720029"/>
    <row r="720030"/>
    <row r="720031"/>
    <row r="720032"/>
    <row r="720033"/>
    <row r="720034"/>
    <row r="720035"/>
    <row r="720036"/>
    <row r="720037"/>
    <row r="720038"/>
    <row r="720039"/>
    <row r="720040"/>
    <row r="720041"/>
    <row r="720042"/>
    <row r="720043"/>
    <row r="720044"/>
    <row r="720045"/>
    <row r="720046"/>
    <row r="720047"/>
    <row r="720048"/>
    <row r="720049"/>
    <row r="720050"/>
    <row r="720051"/>
    <row r="720052"/>
    <row r="720053"/>
    <row r="720054"/>
    <row r="720055"/>
    <row r="720056"/>
    <row r="720057"/>
    <row r="720058"/>
    <row r="720059"/>
    <row r="720060"/>
    <row r="720061"/>
    <row r="720062"/>
    <row r="720063"/>
    <row r="720064"/>
    <row r="720065"/>
    <row r="720066"/>
    <row r="720067"/>
    <row r="720068"/>
    <row r="720069"/>
    <row r="720070"/>
    <row r="720071"/>
    <row r="720072"/>
    <row r="720073"/>
    <row r="720074"/>
    <row r="720075"/>
    <row r="720076"/>
    <row r="720077"/>
    <row r="720078"/>
    <row r="720079"/>
    <row r="720080"/>
    <row r="720081"/>
    <row r="720082"/>
    <row r="720083"/>
    <row r="720084"/>
    <row r="720085"/>
    <row r="720086"/>
    <row r="720087"/>
    <row r="720088"/>
    <row r="720089"/>
    <row r="720090"/>
    <row r="720091"/>
    <row r="720092"/>
    <row r="720093"/>
    <row r="720094"/>
    <row r="720095"/>
    <row r="720096"/>
    <row r="720097"/>
    <row r="720098"/>
    <row r="720099"/>
    <row r="720100"/>
    <row r="720101"/>
    <row r="720102"/>
    <row r="720103"/>
    <row r="720104"/>
    <row r="720105"/>
    <row r="720106"/>
    <row r="720107"/>
    <row r="720108"/>
    <row r="720109"/>
    <row r="720110"/>
    <row r="720111"/>
    <row r="720112"/>
    <row r="720113"/>
    <row r="720114"/>
    <row r="720115"/>
    <row r="720116"/>
    <row r="720117"/>
    <row r="720118"/>
    <row r="720119"/>
    <row r="720120"/>
    <row r="720121"/>
    <row r="720122"/>
    <row r="720123"/>
    <row r="720124"/>
    <row r="720125"/>
    <row r="720126"/>
    <row r="720127"/>
    <row r="720128"/>
    <row r="720129"/>
    <row r="720130"/>
    <row r="720131"/>
    <row r="720132"/>
    <row r="720133"/>
    <row r="720134"/>
    <row r="720135"/>
    <row r="720136"/>
    <row r="720137"/>
    <row r="720138"/>
    <row r="720139"/>
    <row r="720140"/>
    <row r="720141"/>
    <row r="720142"/>
    <row r="720143"/>
    <row r="720144"/>
    <row r="720145"/>
    <row r="720146"/>
    <row r="720147"/>
    <row r="720148"/>
    <row r="720149"/>
    <row r="720150"/>
    <row r="720151"/>
    <row r="720152"/>
    <row r="720153"/>
    <row r="720154"/>
    <row r="720155"/>
    <row r="720156"/>
    <row r="720157"/>
    <row r="720158"/>
    <row r="720159"/>
    <row r="720160"/>
    <row r="720161"/>
    <row r="720162"/>
    <row r="720163"/>
    <row r="720164"/>
    <row r="720165"/>
    <row r="720166"/>
    <row r="720167"/>
    <row r="720168"/>
    <row r="720169"/>
    <row r="720170"/>
    <row r="720171"/>
    <row r="720172"/>
    <row r="720173"/>
    <row r="720174"/>
    <row r="720175"/>
    <row r="720176"/>
    <row r="720177"/>
    <row r="720178"/>
    <row r="720179"/>
    <row r="720180"/>
    <row r="720181"/>
    <row r="720182"/>
    <row r="720183"/>
    <row r="720184"/>
    <row r="720185"/>
    <row r="720186"/>
    <row r="720187"/>
    <row r="720188"/>
    <row r="720189"/>
    <row r="720190"/>
    <row r="720191"/>
    <row r="720192"/>
    <row r="720193"/>
    <row r="720194"/>
    <row r="720195"/>
    <row r="720196"/>
    <row r="720197"/>
    <row r="720198"/>
    <row r="720199"/>
    <row r="720200"/>
    <row r="720201"/>
    <row r="720202"/>
    <row r="720203"/>
    <row r="720204"/>
    <row r="720205"/>
    <row r="720206"/>
    <row r="720207"/>
    <row r="720208"/>
    <row r="720209"/>
    <row r="720210"/>
    <row r="720211"/>
    <row r="720212"/>
    <row r="720213"/>
    <row r="720214"/>
    <row r="720215"/>
    <row r="720216"/>
    <row r="720217"/>
    <row r="720218"/>
    <row r="720219"/>
    <row r="720220"/>
    <row r="720221"/>
    <row r="720222"/>
    <row r="720223"/>
    <row r="720224"/>
    <row r="720225"/>
    <row r="720226"/>
    <row r="720227"/>
    <row r="720228"/>
    <row r="720229"/>
    <row r="720230"/>
    <row r="720231"/>
    <row r="720232"/>
    <row r="720233"/>
    <row r="720234"/>
    <row r="720235"/>
    <row r="720236"/>
    <row r="720237"/>
    <row r="720238"/>
    <row r="720239"/>
    <row r="720240"/>
    <row r="720241"/>
    <row r="720242"/>
    <row r="720243"/>
    <row r="720244"/>
    <row r="720245"/>
    <row r="720246"/>
    <row r="720247"/>
    <row r="720248"/>
    <row r="720249"/>
    <row r="720250"/>
    <row r="720251"/>
    <row r="720252"/>
    <row r="720253"/>
    <row r="720254"/>
    <row r="720255"/>
    <row r="720256"/>
    <row r="720257"/>
    <row r="720258"/>
    <row r="720259"/>
    <row r="720260"/>
    <row r="720261"/>
    <row r="720262"/>
    <row r="720263"/>
    <row r="720264"/>
    <row r="720265"/>
    <row r="720266"/>
    <row r="720267"/>
    <row r="720268"/>
    <row r="720269"/>
    <row r="720270"/>
    <row r="720271"/>
    <row r="720272"/>
    <row r="720273"/>
    <row r="720274"/>
    <row r="720275"/>
    <row r="720276"/>
    <row r="720277"/>
    <row r="720278"/>
    <row r="720279"/>
    <row r="720280"/>
    <row r="720281"/>
    <row r="720282"/>
    <row r="720283"/>
    <row r="720284"/>
    <row r="720285"/>
    <row r="720286"/>
    <row r="720287"/>
    <row r="720288"/>
    <row r="720289"/>
    <row r="720290"/>
    <row r="720291"/>
    <row r="720292"/>
    <row r="720293"/>
    <row r="720294"/>
    <row r="720295"/>
    <row r="720296"/>
    <row r="720297"/>
    <row r="720298"/>
    <row r="720299"/>
    <row r="720300"/>
    <row r="720301"/>
    <row r="720302"/>
    <row r="720303"/>
    <row r="720304"/>
    <row r="720305"/>
    <row r="720306"/>
    <row r="720307"/>
    <row r="720308"/>
    <row r="720309"/>
    <row r="720310"/>
    <row r="720311"/>
    <row r="720312"/>
    <row r="720313"/>
    <row r="720314"/>
    <row r="720315"/>
    <row r="720316"/>
    <row r="720317"/>
    <row r="720318"/>
    <row r="720319"/>
    <row r="720320"/>
    <row r="720321"/>
    <row r="720322"/>
    <row r="720323"/>
    <row r="720324"/>
    <row r="720325"/>
    <row r="720326"/>
    <row r="720327"/>
    <row r="720328"/>
    <row r="720329"/>
    <row r="720330"/>
    <row r="720331"/>
    <row r="720332"/>
    <row r="720333"/>
    <row r="720334"/>
    <row r="720335"/>
    <row r="720336"/>
    <row r="720337"/>
    <row r="720338"/>
    <row r="720339"/>
    <row r="720340"/>
    <row r="720341"/>
    <row r="720342"/>
    <row r="720343"/>
    <row r="720344"/>
    <row r="720345"/>
    <row r="720346"/>
    <row r="720347"/>
    <row r="720348"/>
    <row r="720349"/>
    <row r="720350"/>
    <row r="720351"/>
    <row r="720352"/>
    <row r="720353"/>
    <row r="720354"/>
    <row r="720355"/>
    <row r="720356"/>
    <row r="720357"/>
    <row r="720358"/>
    <row r="720359"/>
    <row r="720360"/>
    <row r="720361"/>
    <row r="720362"/>
    <row r="720363"/>
    <row r="720364"/>
    <row r="720365"/>
    <row r="720366"/>
    <row r="720367"/>
    <row r="720368"/>
    <row r="720369"/>
    <row r="720370"/>
    <row r="720371"/>
    <row r="720372"/>
    <row r="720373"/>
    <row r="720374"/>
    <row r="720375"/>
    <row r="720376"/>
    <row r="720377"/>
    <row r="720378"/>
    <row r="720379"/>
    <row r="720380"/>
    <row r="720381"/>
    <row r="720382"/>
    <row r="720383"/>
    <row r="720384"/>
    <row r="720385"/>
    <row r="720386"/>
    <row r="720387"/>
    <row r="720388"/>
    <row r="720389"/>
    <row r="720390"/>
    <row r="720391"/>
    <row r="720392"/>
    <row r="720393"/>
    <row r="720394"/>
    <row r="720395"/>
    <row r="720396"/>
    <row r="720397"/>
    <row r="720398"/>
    <row r="720399"/>
    <row r="720400"/>
    <row r="720401"/>
    <row r="720402"/>
    <row r="720403"/>
    <row r="720404"/>
    <row r="720405"/>
    <row r="720406"/>
    <row r="720407"/>
    <row r="720408"/>
    <row r="720409"/>
    <row r="720410"/>
    <row r="720411"/>
    <row r="720412"/>
    <row r="720413"/>
    <row r="720414"/>
    <row r="720415"/>
    <row r="720416"/>
    <row r="720417"/>
    <row r="720418"/>
    <row r="720419"/>
    <row r="720420"/>
    <row r="720421"/>
    <row r="720422"/>
    <row r="720423"/>
    <row r="720424"/>
    <row r="720425"/>
    <row r="720426"/>
    <row r="720427"/>
    <row r="720428"/>
    <row r="720429"/>
    <row r="720430"/>
    <row r="720431"/>
    <row r="720432"/>
    <row r="720433"/>
    <row r="720434"/>
    <row r="720435"/>
    <row r="720436"/>
    <row r="720437"/>
    <row r="720438"/>
    <row r="720439"/>
    <row r="720440"/>
    <row r="720441"/>
    <row r="720442"/>
    <row r="720443"/>
    <row r="720444"/>
    <row r="720445"/>
    <row r="720446"/>
    <row r="720447"/>
    <row r="720448"/>
    <row r="720449"/>
    <row r="720450"/>
    <row r="720451"/>
    <row r="720452"/>
    <row r="720453"/>
    <row r="720454"/>
    <row r="720455"/>
    <row r="720456"/>
    <row r="720457"/>
    <row r="720458"/>
    <row r="720459"/>
    <row r="720460"/>
    <row r="720461"/>
    <row r="720462"/>
    <row r="720463"/>
    <row r="720464"/>
    <row r="720465"/>
    <row r="720466"/>
    <row r="720467"/>
    <row r="720468"/>
    <row r="720469"/>
    <row r="720470"/>
    <row r="720471"/>
    <row r="720472"/>
    <row r="720473"/>
    <row r="720474"/>
    <row r="720475"/>
    <row r="720476"/>
    <row r="720477"/>
    <row r="720478"/>
    <row r="720479"/>
    <row r="720480"/>
    <row r="720481"/>
    <row r="720482"/>
    <row r="720483"/>
    <row r="720484"/>
    <row r="720485"/>
    <row r="720486"/>
    <row r="720487"/>
    <row r="720488"/>
    <row r="720489"/>
    <row r="720490"/>
    <row r="720491"/>
    <row r="720492"/>
    <row r="720493"/>
    <row r="720494"/>
    <row r="720495"/>
    <row r="720496"/>
    <row r="720497"/>
    <row r="720498"/>
    <row r="720499"/>
    <row r="720500"/>
    <row r="720501"/>
    <row r="720502"/>
    <row r="720503"/>
    <row r="720504"/>
    <row r="720505"/>
    <row r="720506"/>
    <row r="720507"/>
    <row r="720508"/>
    <row r="720509"/>
    <row r="720510"/>
    <row r="720511"/>
    <row r="720512"/>
    <row r="720513"/>
    <row r="720514"/>
    <row r="720515"/>
    <row r="720516"/>
    <row r="720517"/>
    <row r="720518"/>
    <row r="720519"/>
    <row r="720520"/>
    <row r="720521"/>
    <row r="720522"/>
    <row r="720523"/>
    <row r="720524"/>
    <row r="720525"/>
    <row r="720526"/>
    <row r="720527"/>
    <row r="720528"/>
    <row r="720529"/>
    <row r="720530"/>
    <row r="720531"/>
    <row r="720532"/>
    <row r="720533"/>
    <row r="720534"/>
    <row r="720535"/>
    <row r="720536"/>
    <row r="720537"/>
    <row r="720538"/>
    <row r="720539"/>
    <row r="720540"/>
    <row r="720541"/>
    <row r="720542"/>
    <row r="720543"/>
    <row r="720544"/>
    <row r="720545"/>
    <row r="720546"/>
    <row r="720547"/>
    <row r="720548"/>
    <row r="720549"/>
    <row r="720550"/>
    <row r="720551"/>
    <row r="720552"/>
    <row r="720553"/>
    <row r="720554"/>
    <row r="720555"/>
    <row r="720556"/>
    <row r="720557"/>
    <row r="720558"/>
    <row r="720559"/>
    <row r="720560"/>
    <row r="720561"/>
    <row r="720562"/>
    <row r="720563"/>
    <row r="720564"/>
    <row r="720565"/>
    <row r="720566"/>
    <row r="720567"/>
    <row r="720568"/>
    <row r="720569"/>
    <row r="720570"/>
    <row r="720571"/>
    <row r="720572"/>
    <row r="720573"/>
    <row r="720574"/>
    <row r="720575"/>
    <row r="720576"/>
    <row r="720577"/>
    <row r="720578"/>
    <row r="720579"/>
    <row r="720580"/>
    <row r="720581"/>
    <row r="720582"/>
    <row r="720583"/>
    <row r="720584"/>
    <row r="720585"/>
    <row r="720586"/>
    <row r="720587"/>
    <row r="720588"/>
    <row r="720589"/>
    <row r="720590"/>
    <row r="720591"/>
    <row r="720592"/>
    <row r="720593"/>
    <row r="720594"/>
    <row r="720595"/>
    <row r="720596"/>
    <row r="720597"/>
    <row r="720598"/>
    <row r="720599"/>
    <row r="720600"/>
    <row r="720601"/>
    <row r="720602"/>
    <row r="720603"/>
    <row r="720604"/>
    <row r="720605"/>
    <row r="720606"/>
    <row r="720607"/>
    <row r="720608"/>
    <row r="720609"/>
    <row r="720610"/>
    <row r="720611"/>
    <row r="720612"/>
    <row r="720613"/>
    <row r="720614"/>
    <row r="720615"/>
    <row r="720616"/>
    <row r="720617"/>
    <row r="720618"/>
    <row r="720619"/>
    <row r="720620"/>
    <row r="720621"/>
    <row r="720622"/>
    <row r="720623"/>
    <row r="720624"/>
    <row r="720625"/>
    <row r="720626"/>
    <row r="720627"/>
    <row r="720628"/>
    <row r="720629"/>
    <row r="720630"/>
    <row r="720631"/>
    <row r="720632"/>
    <row r="720633"/>
    <row r="720634"/>
    <row r="720635"/>
    <row r="720636"/>
    <row r="720637"/>
    <row r="720638"/>
    <row r="720639"/>
    <row r="720640"/>
    <row r="720641"/>
    <row r="720642"/>
    <row r="720643"/>
    <row r="720644"/>
    <row r="720645"/>
    <row r="720646"/>
    <row r="720647"/>
    <row r="720648"/>
    <row r="720649"/>
    <row r="720650"/>
    <row r="720651"/>
    <row r="720652"/>
    <row r="720653"/>
    <row r="720654"/>
    <row r="720655"/>
    <row r="720656"/>
    <row r="720657"/>
    <row r="720658"/>
    <row r="720659"/>
    <row r="720660"/>
    <row r="720661"/>
    <row r="720662"/>
    <row r="720663"/>
    <row r="720664"/>
    <row r="720665"/>
    <row r="720666"/>
    <row r="720667"/>
    <row r="720668"/>
    <row r="720669"/>
    <row r="720670"/>
    <row r="720671"/>
    <row r="720672"/>
    <row r="720673"/>
    <row r="720674"/>
    <row r="720675"/>
    <row r="720676"/>
    <row r="720677"/>
    <row r="720678"/>
    <row r="720679"/>
    <row r="720680"/>
    <row r="720681"/>
    <row r="720682"/>
    <row r="720683"/>
    <row r="720684"/>
    <row r="720685"/>
    <row r="720686"/>
    <row r="720687"/>
    <row r="720688"/>
    <row r="720689"/>
    <row r="720690"/>
    <row r="720691"/>
    <row r="720692"/>
    <row r="720693"/>
    <row r="720694"/>
    <row r="720695"/>
    <row r="720696"/>
    <row r="720697"/>
    <row r="720698"/>
    <row r="720699"/>
    <row r="720700"/>
    <row r="720701"/>
    <row r="720702"/>
    <row r="720703"/>
    <row r="720704"/>
    <row r="720705"/>
    <row r="720706"/>
    <row r="720707"/>
    <row r="720708"/>
    <row r="720709"/>
    <row r="720710"/>
    <row r="720711"/>
    <row r="720712"/>
    <row r="720713"/>
    <row r="720714"/>
    <row r="720715"/>
    <row r="720716"/>
    <row r="720717"/>
    <row r="720718"/>
    <row r="720719"/>
    <row r="720720"/>
    <row r="720721"/>
    <row r="720722"/>
    <row r="720723"/>
    <row r="720724"/>
    <row r="720725"/>
    <row r="720726"/>
    <row r="720727"/>
    <row r="720728"/>
    <row r="720729"/>
    <row r="720730"/>
    <row r="720731"/>
    <row r="720732"/>
    <row r="720733"/>
    <row r="720734"/>
    <row r="720735"/>
    <row r="720736"/>
    <row r="720737"/>
    <row r="720738"/>
    <row r="720739"/>
    <row r="720740"/>
    <row r="720741"/>
    <row r="720742"/>
    <row r="720743"/>
    <row r="720744"/>
    <row r="720745"/>
    <row r="720746"/>
    <row r="720747"/>
    <row r="720748"/>
    <row r="720749"/>
    <row r="720750"/>
    <row r="720751"/>
    <row r="720752"/>
    <row r="720753"/>
    <row r="720754"/>
    <row r="720755"/>
    <row r="720756"/>
    <row r="720757"/>
    <row r="720758"/>
    <row r="720759"/>
    <row r="720760"/>
    <row r="720761"/>
    <row r="720762"/>
    <row r="720763"/>
    <row r="720764"/>
    <row r="720765"/>
    <row r="720766"/>
    <row r="720767"/>
    <row r="720768"/>
    <row r="720769"/>
    <row r="720770"/>
    <row r="720771"/>
    <row r="720772"/>
    <row r="720773"/>
    <row r="720774"/>
    <row r="720775"/>
    <row r="720776"/>
    <row r="720777"/>
    <row r="720778"/>
    <row r="720779"/>
    <row r="720780"/>
    <row r="720781"/>
    <row r="720782"/>
    <row r="720783"/>
    <row r="720784"/>
    <row r="720785"/>
    <row r="720786"/>
    <row r="720787"/>
    <row r="720788"/>
    <row r="720789"/>
    <row r="720790"/>
    <row r="720791"/>
    <row r="720792"/>
    <row r="720793"/>
    <row r="720794"/>
    <row r="720795"/>
    <row r="720796"/>
    <row r="720797"/>
    <row r="720798"/>
    <row r="720799"/>
    <row r="720800"/>
    <row r="720801"/>
    <row r="720802"/>
    <row r="720803"/>
    <row r="720804"/>
    <row r="720805"/>
    <row r="720806"/>
    <row r="720807"/>
    <row r="720808"/>
    <row r="720809"/>
    <row r="720810"/>
    <row r="720811"/>
    <row r="720812"/>
    <row r="720813"/>
    <row r="720814"/>
    <row r="720815"/>
    <row r="720816"/>
    <row r="720817"/>
    <row r="720818"/>
    <row r="720819"/>
    <row r="720820"/>
    <row r="720821"/>
    <row r="720822"/>
    <row r="720823"/>
    <row r="720824"/>
    <row r="720825"/>
    <row r="720826"/>
    <row r="720827"/>
    <row r="720828"/>
    <row r="720829"/>
    <row r="720830"/>
    <row r="720831"/>
    <row r="720832"/>
    <row r="720833"/>
    <row r="720834"/>
    <row r="720835"/>
    <row r="720836"/>
    <row r="720837"/>
    <row r="720838"/>
    <row r="720839"/>
    <row r="720840"/>
    <row r="720841"/>
    <row r="720842"/>
    <row r="720843"/>
    <row r="720844"/>
    <row r="720845"/>
    <row r="720846"/>
    <row r="720847"/>
    <row r="720848"/>
    <row r="720849"/>
    <row r="720850"/>
    <row r="720851"/>
    <row r="720852"/>
    <row r="720853"/>
    <row r="720854"/>
    <row r="720855"/>
    <row r="720856"/>
    <row r="720857"/>
    <row r="720858"/>
    <row r="720859"/>
    <row r="720860"/>
    <row r="720861"/>
    <row r="720862"/>
    <row r="720863"/>
    <row r="720864"/>
    <row r="720865"/>
    <row r="720866"/>
    <row r="720867"/>
    <row r="720868"/>
    <row r="720869"/>
    <row r="720870"/>
    <row r="720871"/>
    <row r="720872"/>
    <row r="720873"/>
    <row r="720874"/>
    <row r="720875"/>
    <row r="720876"/>
    <row r="720877"/>
    <row r="720878"/>
    <row r="720879"/>
    <row r="720880"/>
    <row r="720881"/>
    <row r="720882"/>
    <row r="720883"/>
    <row r="720884"/>
    <row r="720885"/>
    <row r="720886"/>
    <row r="720887"/>
    <row r="720888"/>
    <row r="720889"/>
    <row r="720890"/>
    <row r="720891"/>
    <row r="720892"/>
    <row r="720893"/>
    <row r="720894"/>
    <row r="720895"/>
    <row r="720896"/>
    <row r="720897"/>
    <row r="720898"/>
    <row r="720899"/>
    <row r="720900"/>
    <row r="720901"/>
    <row r="720902"/>
    <row r="720903"/>
    <row r="720904"/>
    <row r="720905"/>
    <row r="720906"/>
    <row r="720907"/>
    <row r="720908"/>
    <row r="720909"/>
    <row r="720910"/>
    <row r="720911"/>
    <row r="720912"/>
    <row r="720913"/>
    <row r="720914"/>
    <row r="720915"/>
    <row r="720916"/>
    <row r="720917"/>
    <row r="720918"/>
    <row r="720919"/>
    <row r="720920"/>
    <row r="720921"/>
    <row r="720922"/>
    <row r="720923"/>
    <row r="720924"/>
    <row r="720925"/>
    <row r="720926"/>
    <row r="720927"/>
    <row r="720928"/>
    <row r="720929"/>
    <row r="720930"/>
    <row r="720931"/>
    <row r="720932"/>
    <row r="720933"/>
    <row r="720934"/>
    <row r="720935"/>
    <row r="720936"/>
    <row r="720937"/>
    <row r="720938"/>
    <row r="720939"/>
    <row r="720940"/>
    <row r="720941"/>
    <row r="720942"/>
    <row r="720943"/>
    <row r="720944"/>
    <row r="720945"/>
    <row r="720946"/>
    <row r="720947"/>
    <row r="720948"/>
    <row r="720949"/>
    <row r="720950"/>
    <row r="720951"/>
    <row r="720952"/>
    <row r="720953"/>
    <row r="720954"/>
    <row r="720955"/>
    <row r="720956"/>
    <row r="720957"/>
    <row r="720958"/>
    <row r="720959"/>
    <row r="720960"/>
    <row r="720961"/>
    <row r="720962"/>
    <row r="720963"/>
    <row r="720964"/>
    <row r="720965"/>
    <row r="720966"/>
    <row r="720967"/>
    <row r="720968"/>
    <row r="720969"/>
    <row r="720970"/>
    <row r="720971"/>
    <row r="720972"/>
    <row r="720973"/>
    <row r="720974"/>
    <row r="720975"/>
    <row r="720976"/>
    <row r="720977"/>
    <row r="720978"/>
    <row r="720979"/>
    <row r="720980"/>
    <row r="720981"/>
    <row r="720982"/>
    <row r="720983"/>
    <row r="720984"/>
    <row r="720985"/>
    <row r="720986"/>
    <row r="720987"/>
    <row r="720988"/>
    <row r="720989"/>
    <row r="720990"/>
    <row r="720991"/>
    <row r="720992"/>
    <row r="720993"/>
    <row r="720994"/>
    <row r="720995"/>
    <row r="720996"/>
    <row r="720997"/>
    <row r="720998"/>
    <row r="720999"/>
    <row r="721000"/>
    <row r="721001"/>
    <row r="721002"/>
    <row r="721003"/>
    <row r="721004"/>
    <row r="721005"/>
    <row r="721006"/>
    <row r="721007"/>
    <row r="721008"/>
    <row r="721009"/>
    <row r="721010"/>
    <row r="721011"/>
    <row r="721012"/>
    <row r="721013"/>
    <row r="721014"/>
    <row r="721015"/>
    <row r="721016"/>
    <row r="721017"/>
    <row r="721018"/>
    <row r="721019"/>
    <row r="721020"/>
    <row r="721021"/>
    <row r="721022"/>
    <row r="721023"/>
    <row r="721024"/>
    <row r="721025"/>
    <row r="721026"/>
    <row r="721027"/>
    <row r="721028"/>
    <row r="721029"/>
    <row r="721030"/>
    <row r="721031"/>
    <row r="721032"/>
    <row r="721033"/>
    <row r="721034"/>
    <row r="721035"/>
    <row r="721036"/>
    <row r="721037"/>
    <row r="721038"/>
    <row r="721039"/>
    <row r="721040"/>
    <row r="721041"/>
    <row r="721042"/>
    <row r="721043"/>
    <row r="721044"/>
    <row r="721045"/>
    <row r="721046"/>
    <row r="721047"/>
    <row r="721048"/>
    <row r="721049"/>
    <row r="721050"/>
    <row r="721051"/>
    <row r="721052"/>
    <row r="721053"/>
    <row r="721054"/>
    <row r="721055"/>
    <row r="721056"/>
    <row r="721057"/>
    <row r="721058"/>
    <row r="721059"/>
    <row r="721060"/>
    <row r="721061"/>
    <row r="721062"/>
    <row r="721063"/>
    <row r="721064"/>
    <row r="721065"/>
    <row r="721066"/>
    <row r="721067"/>
    <row r="721068"/>
    <row r="721069"/>
    <row r="721070"/>
    <row r="721071"/>
    <row r="721072"/>
    <row r="721073"/>
    <row r="721074"/>
    <row r="721075"/>
    <row r="721076"/>
    <row r="721077"/>
    <row r="721078"/>
    <row r="721079"/>
    <row r="721080"/>
    <row r="721081"/>
    <row r="721082"/>
    <row r="721083"/>
    <row r="721084"/>
    <row r="721085"/>
    <row r="721086"/>
    <row r="721087"/>
    <row r="721088"/>
    <row r="721089"/>
    <row r="721090"/>
    <row r="721091"/>
    <row r="721092"/>
    <row r="721093"/>
    <row r="721094"/>
    <row r="721095"/>
    <row r="721096"/>
    <row r="721097"/>
    <row r="721098"/>
    <row r="721099"/>
    <row r="721100"/>
    <row r="721101"/>
    <row r="721102"/>
    <row r="721103"/>
    <row r="721104"/>
    <row r="721105"/>
    <row r="721106"/>
    <row r="721107"/>
    <row r="721108"/>
    <row r="721109"/>
    <row r="721110"/>
    <row r="721111"/>
    <row r="721112"/>
    <row r="721113"/>
    <row r="721114"/>
    <row r="721115"/>
    <row r="721116"/>
    <row r="721117"/>
    <row r="721118"/>
    <row r="721119"/>
    <row r="721120"/>
    <row r="721121"/>
    <row r="721122"/>
    <row r="721123"/>
    <row r="721124"/>
    <row r="721125"/>
    <row r="721126"/>
    <row r="721127"/>
    <row r="721128"/>
    <row r="721129"/>
    <row r="721130"/>
    <row r="721131"/>
    <row r="721132"/>
    <row r="721133"/>
    <row r="721134"/>
    <row r="721135"/>
    <row r="721136"/>
    <row r="721137"/>
    <row r="721138"/>
    <row r="721139"/>
    <row r="721140"/>
    <row r="721141"/>
    <row r="721142"/>
    <row r="721143"/>
    <row r="721144"/>
    <row r="721145"/>
    <row r="721146"/>
    <row r="721147"/>
    <row r="721148"/>
    <row r="721149"/>
    <row r="721150"/>
    <row r="721151"/>
    <row r="721152"/>
    <row r="721153"/>
    <row r="721154"/>
    <row r="721155"/>
    <row r="721156"/>
    <row r="721157"/>
    <row r="721158"/>
    <row r="721159"/>
    <row r="721160"/>
    <row r="721161"/>
    <row r="721162"/>
    <row r="721163"/>
    <row r="721164"/>
    <row r="721165"/>
    <row r="721166"/>
    <row r="721167"/>
    <row r="721168"/>
    <row r="721169"/>
    <row r="721170"/>
    <row r="721171"/>
    <row r="721172"/>
    <row r="721173"/>
    <row r="721174"/>
    <row r="721175"/>
    <row r="721176"/>
    <row r="721177"/>
    <row r="721178"/>
    <row r="721179"/>
    <row r="721180"/>
    <row r="721181"/>
    <row r="721182"/>
    <row r="721183"/>
    <row r="721184"/>
    <row r="721185"/>
    <row r="721186"/>
    <row r="721187"/>
    <row r="721188"/>
    <row r="721189"/>
    <row r="721190"/>
    <row r="721191"/>
    <row r="721192"/>
    <row r="721193"/>
    <row r="721194"/>
    <row r="721195"/>
    <row r="721196"/>
    <row r="721197"/>
    <row r="721198"/>
    <row r="721199"/>
    <row r="721200"/>
    <row r="721201"/>
    <row r="721202"/>
    <row r="721203"/>
    <row r="721204"/>
    <row r="721205"/>
    <row r="721206"/>
    <row r="721207"/>
    <row r="721208"/>
    <row r="721209"/>
    <row r="721210"/>
    <row r="721211"/>
    <row r="721212"/>
    <row r="721213"/>
    <row r="721214"/>
    <row r="721215"/>
    <row r="721216"/>
    <row r="721217"/>
    <row r="721218"/>
    <row r="721219"/>
    <row r="721220"/>
    <row r="721221"/>
    <row r="721222"/>
    <row r="721223"/>
    <row r="721224"/>
    <row r="721225"/>
    <row r="721226"/>
    <row r="721227"/>
    <row r="721228"/>
    <row r="721229"/>
    <row r="721230"/>
    <row r="721231"/>
    <row r="721232"/>
    <row r="721233"/>
    <row r="721234"/>
    <row r="721235"/>
    <row r="721236"/>
    <row r="721237"/>
    <row r="721238"/>
    <row r="721239"/>
    <row r="721240"/>
    <row r="721241"/>
    <row r="721242"/>
    <row r="721243"/>
    <row r="721244"/>
    <row r="721245"/>
    <row r="721246"/>
    <row r="721247"/>
    <row r="721248"/>
    <row r="721249"/>
    <row r="721250"/>
    <row r="721251"/>
    <row r="721252"/>
    <row r="721253"/>
    <row r="721254"/>
    <row r="721255"/>
    <row r="721256"/>
    <row r="721257"/>
    <row r="721258"/>
    <row r="721259"/>
    <row r="721260"/>
    <row r="721261"/>
    <row r="721262"/>
    <row r="721263"/>
    <row r="721264"/>
    <row r="721265"/>
    <row r="721266"/>
    <row r="721267"/>
    <row r="721268"/>
    <row r="721269"/>
    <row r="721270"/>
    <row r="721271"/>
    <row r="721272"/>
    <row r="721273"/>
    <row r="721274"/>
    <row r="721275"/>
    <row r="721276"/>
    <row r="721277"/>
    <row r="721278"/>
    <row r="721279"/>
    <row r="721280"/>
    <row r="721281"/>
    <row r="721282"/>
    <row r="721283"/>
    <row r="721284"/>
    <row r="721285"/>
    <row r="721286"/>
    <row r="721287"/>
    <row r="721288"/>
    <row r="721289"/>
    <row r="721290"/>
    <row r="721291"/>
    <row r="721292"/>
    <row r="721293"/>
    <row r="721294"/>
    <row r="721295"/>
    <row r="721296"/>
    <row r="721297"/>
    <row r="721298"/>
    <row r="721299"/>
    <row r="721300"/>
    <row r="721301"/>
    <row r="721302"/>
    <row r="721303"/>
    <row r="721304"/>
    <row r="721305"/>
    <row r="721306"/>
    <row r="721307"/>
    <row r="721308"/>
    <row r="721309"/>
    <row r="721310"/>
    <row r="721311"/>
    <row r="721312"/>
    <row r="721313"/>
    <row r="721314"/>
    <row r="721315"/>
    <row r="721316"/>
    <row r="721317"/>
    <row r="721318"/>
    <row r="721319"/>
    <row r="721320"/>
    <row r="721321"/>
    <row r="721322"/>
    <row r="721323"/>
    <row r="721324"/>
    <row r="721325"/>
    <row r="721326"/>
    <row r="721327"/>
    <row r="721328"/>
    <row r="721329"/>
    <row r="721330"/>
    <row r="721331"/>
    <row r="721332"/>
    <row r="721333"/>
    <row r="721334"/>
    <row r="721335"/>
    <row r="721336"/>
    <row r="721337"/>
    <row r="721338"/>
    <row r="721339"/>
    <row r="721340"/>
    <row r="721341"/>
    <row r="721342"/>
    <row r="721343"/>
    <row r="721344"/>
    <row r="721345"/>
    <row r="721346"/>
    <row r="721347"/>
    <row r="721348"/>
    <row r="721349"/>
    <row r="721350"/>
    <row r="721351"/>
    <row r="721352"/>
    <row r="721353"/>
    <row r="721354"/>
    <row r="721355"/>
    <row r="721356"/>
    <row r="721357"/>
    <row r="721358"/>
    <row r="721359"/>
    <row r="721360"/>
    <row r="721361"/>
    <row r="721362"/>
    <row r="721363"/>
    <row r="721364"/>
    <row r="721365"/>
    <row r="721366"/>
    <row r="721367"/>
    <row r="721368"/>
    <row r="721369"/>
    <row r="721370"/>
    <row r="721371"/>
    <row r="721372"/>
    <row r="721373"/>
    <row r="721374"/>
    <row r="721375"/>
    <row r="721376"/>
    <row r="721377"/>
    <row r="721378"/>
    <row r="721379"/>
    <row r="721380"/>
    <row r="721381"/>
    <row r="721382"/>
    <row r="721383"/>
    <row r="721384"/>
    <row r="721385"/>
    <row r="721386"/>
    <row r="721387"/>
    <row r="721388"/>
    <row r="721389"/>
    <row r="721390"/>
    <row r="721391"/>
    <row r="721392"/>
    <row r="721393"/>
    <row r="721394"/>
    <row r="721395"/>
    <row r="721396"/>
    <row r="721397"/>
    <row r="721398"/>
    <row r="721399"/>
    <row r="721400"/>
    <row r="721401"/>
    <row r="721402"/>
    <row r="721403"/>
    <row r="721404"/>
    <row r="721405"/>
    <row r="721406"/>
    <row r="721407"/>
    <row r="721408"/>
    <row r="721409"/>
    <row r="721410"/>
    <row r="721411"/>
    <row r="721412"/>
    <row r="721413"/>
    <row r="721414"/>
    <row r="721415"/>
    <row r="721416"/>
    <row r="721417"/>
    <row r="721418"/>
    <row r="721419"/>
    <row r="721420"/>
    <row r="721421"/>
    <row r="721422"/>
    <row r="721423"/>
    <row r="721424"/>
    <row r="721425"/>
    <row r="721426"/>
    <row r="721427"/>
    <row r="721428"/>
    <row r="721429"/>
    <row r="721430"/>
    <row r="721431"/>
    <row r="721432"/>
    <row r="721433"/>
    <row r="721434"/>
    <row r="721435"/>
    <row r="721436"/>
    <row r="721437"/>
    <row r="721438"/>
    <row r="721439"/>
    <row r="721440"/>
    <row r="721441"/>
    <row r="721442"/>
    <row r="721443"/>
    <row r="721444"/>
    <row r="721445"/>
    <row r="721446"/>
    <row r="721447"/>
    <row r="721448"/>
    <row r="721449"/>
    <row r="721450"/>
    <row r="721451"/>
    <row r="721452"/>
    <row r="721453"/>
    <row r="721454"/>
    <row r="721455"/>
    <row r="721456"/>
    <row r="721457"/>
    <row r="721458"/>
    <row r="721459"/>
    <row r="721460"/>
    <row r="721461"/>
    <row r="721462"/>
    <row r="721463"/>
    <row r="721464"/>
    <row r="721465"/>
    <row r="721466"/>
    <row r="721467"/>
    <row r="721468"/>
    <row r="721469"/>
    <row r="721470"/>
    <row r="721471"/>
    <row r="721472"/>
    <row r="721473"/>
    <row r="721474"/>
    <row r="721475"/>
    <row r="721476"/>
    <row r="721477"/>
    <row r="721478"/>
    <row r="721479"/>
    <row r="721480"/>
    <row r="721481"/>
    <row r="721482"/>
    <row r="721483"/>
    <row r="721484"/>
    <row r="721485"/>
    <row r="721486"/>
    <row r="721487"/>
    <row r="721488"/>
    <row r="721489"/>
    <row r="721490"/>
    <row r="721491"/>
    <row r="721492"/>
    <row r="721493"/>
    <row r="721494"/>
    <row r="721495"/>
    <row r="721496"/>
    <row r="721497"/>
    <row r="721498"/>
    <row r="721499"/>
    <row r="721500"/>
    <row r="721501"/>
    <row r="721502"/>
    <row r="721503"/>
    <row r="721504"/>
    <row r="721505"/>
    <row r="721506"/>
    <row r="721507"/>
    <row r="721508"/>
    <row r="721509"/>
    <row r="721510"/>
    <row r="721511"/>
    <row r="721512"/>
    <row r="721513"/>
    <row r="721514"/>
    <row r="721515"/>
    <row r="721516"/>
    <row r="721517"/>
    <row r="721518"/>
    <row r="721519"/>
    <row r="721520"/>
    <row r="721521"/>
    <row r="721522"/>
    <row r="721523"/>
    <row r="721524"/>
    <row r="721525"/>
    <row r="721526"/>
    <row r="721527"/>
    <row r="721528"/>
    <row r="721529"/>
    <row r="721530"/>
    <row r="721531"/>
    <row r="721532"/>
    <row r="721533"/>
    <row r="721534"/>
    <row r="721535"/>
    <row r="721536"/>
    <row r="721537"/>
    <row r="721538"/>
    <row r="721539"/>
    <row r="721540"/>
    <row r="721541"/>
    <row r="721542"/>
    <row r="721543"/>
    <row r="721544"/>
    <row r="721545"/>
    <row r="721546"/>
    <row r="721547"/>
    <row r="721548"/>
    <row r="721549"/>
    <row r="721550"/>
    <row r="721551"/>
    <row r="721552"/>
    <row r="721553"/>
    <row r="721554"/>
    <row r="721555"/>
    <row r="721556"/>
    <row r="721557"/>
    <row r="721558"/>
    <row r="721559"/>
    <row r="721560"/>
    <row r="721561"/>
    <row r="721562"/>
    <row r="721563"/>
    <row r="721564"/>
    <row r="721565"/>
    <row r="721566"/>
    <row r="721567"/>
    <row r="721568"/>
    <row r="721569"/>
    <row r="721570"/>
    <row r="721571"/>
    <row r="721572"/>
    <row r="721573"/>
    <row r="721574"/>
    <row r="721575"/>
    <row r="721576"/>
    <row r="721577"/>
    <row r="721578"/>
    <row r="721579"/>
    <row r="721580"/>
    <row r="721581"/>
    <row r="721582"/>
    <row r="721583"/>
    <row r="721584"/>
    <row r="721585"/>
    <row r="721586"/>
    <row r="721587"/>
    <row r="721588"/>
    <row r="721589"/>
    <row r="721590"/>
    <row r="721591"/>
    <row r="721592"/>
    <row r="721593"/>
    <row r="721594"/>
    <row r="721595"/>
    <row r="721596"/>
    <row r="721597"/>
    <row r="721598"/>
    <row r="721599"/>
    <row r="721600"/>
    <row r="721601"/>
    <row r="721602"/>
    <row r="721603"/>
    <row r="721604"/>
    <row r="721605"/>
    <row r="721606"/>
    <row r="721607"/>
    <row r="721608"/>
    <row r="721609"/>
    <row r="721610"/>
    <row r="721611"/>
    <row r="721612"/>
    <row r="721613"/>
    <row r="721614"/>
    <row r="721615"/>
    <row r="721616"/>
    <row r="721617"/>
    <row r="721618"/>
    <row r="721619"/>
    <row r="721620"/>
    <row r="721621"/>
    <row r="721622"/>
    <row r="721623"/>
    <row r="721624"/>
    <row r="721625"/>
    <row r="721626"/>
    <row r="721627"/>
    <row r="721628"/>
    <row r="721629"/>
    <row r="721630"/>
    <row r="721631"/>
    <row r="721632"/>
    <row r="721633"/>
    <row r="721634"/>
    <row r="721635"/>
    <row r="721636"/>
    <row r="721637"/>
    <row r="721638"/>
    <row r="721639"/>
    <row r="721640"/>
    <row r="721641"/>
    <row r="721642"/>
    <row r="721643"/>
    <row r="721644"/>
    <row r="721645"/>
    <row r="721646"/>
    <row r="721647"/>
    <row r="721648"/>
    <row r="721649"/>
    <row r="721650"/>
    <row r="721651"/>
    <row r="721652"/>
    <row r="721653"/>
    <row r="721654"/>
    <row r="721655"/>
    <row r="721656"/>
    <row r="721657"/>
    <row r="721658"/>
    <row r="721659"/>
    <row r="721660"/>
    <row r="721661"/>
    <row r="721662"/>
    <row r="721663"/>
    <row r="721664"/>
    <row r="721665"/>
    <row r="721666"/>
    <row r="721667"/>
    <row r="721668"/>
    <row r="721669"/>
    <row r="721670"/>
    <row r="721671"/>
    <row r="721672"/>
    <row r="721673"/>
    <row r="721674"/>
    <row r="721675"/>
    <row r="721676"/>
    <row r="721677"/>
    <row r="721678"/>
    <row r="721679"/>
    <row r="721680"/>
    <row r="721681"/>
    <row r="721682"/>
    <row r="721683"/>
    <row r="721684"/>
    <row r="721685"/>
    <row r="721686"/>
    <row r="721687"/>
    <row r="721688"/>
    <row r="721689"/>
    <row r="721690"/>
    <row r="721691"/>
    <row r="721692"/>
    <row r="721693"/>
    <row r="721694"/>
    <row r="721695"/>
    <row r="721696"/>
    <row r="721697"/>
    <row r="721698"/>
    <row r="721699"/>
    <row r="721700"/>
    <row r="721701"/>
    <row r="721702"/>
    <row r="721703"/>
    <row r="721704"/>
    <row r="721705"/>
    <row r="721706"/>
    <row r="721707"/>
    <row r="721708"/>
    <row r="721709"/>
    <row r="721710"/>
    <row r="721711"/>
    <row r="721712"/>
    <row r="721713"/>
    <row r="721714"/>
    <row r="721715"/>
    <row r="721716"/>
    <row r="721717"/>
    <row r="721718"/>
    <row r="721719"/>
    <row r="721720"/>
    <row r="721721"/>
    <row r="721722"/>
    <row r="721723"/>
    <row r="721724"/>
    <row r="721725"/>
    <row r="721726"/>
    <row r="721727"/>
    <row r="721728"/>
    <row r="721729"/>
    <row r="721730"/>
    <row r="721731"/>
    <row r="721732"/>
    <row r="721733"/>
    <row r="721734"/>
    <row r="721735"/>
    <row r="721736"/>
    <row r="721737"/>
    <row r="721738"/>
    <row r="721739"/>
    <row r="721740"/>
    <row r="721741"/>
    <row r="721742"/>
    <row r="721743"/>
    <row r="721744"/>
    <row r="721745"/>
    <row r="721746"/>
    <row r="721747"/>
    <row r="721748"/>
    <row r="721749"/>
    <row r="721750"/>
    <row r="721751"/>
    <row r="721752"/>
    <row r="721753"/>
    <row r="721754"/>
    <row r="721755"/>
    <row r="721756"/>
    <row r="721757"/>
    <row r="721758"/>
    <row r="721759"/>
    <row r="721760"/>
    <row r="721761"/>
    <row r="721762"/>
    <row r="721763"/>
    <row r="721764"/>
    <row r="721765"/>
    <row r="721766"/>
    <row r="721767"/>
    <row r="721768"/>
    <row r="721769"/>
    <row r="721770"/>
    <row r="721771"/>
    <row r="721772"/>
    <row r="721773"/>
    <row r="721774"/>
    <row r="721775"/>
    <row r="721776"/>
    <row r="721777"/>
    <row r="721778"/>
    <row r="721779"/>
    <row r="721780"/>
    <row r="721781"/>
    <row r="721782"/>
    <row r="721783"/>
    <row r="721784"/>
    <row r="721785"/>
    <row r="721786"/>
    <row r="721787"/>
    <row r="721788"/>
    <row r="721789"/>
    <row r="721790"/>
    <row r="721791"/>
    <row r="721792"/>
    <row r="721793"/>
    <row r="721794"/>
    <row r="721795"/>
    <row r="721796"/>
    <row r="721797"/>
    <row r="721798"/>
    <row r="721799"/>
    <row r="721800"/>
    <row r="721801"/>
    <row r="721802"/>
    <row r="721803"/>
    <row r="721804"/>
    <row r="721805"/>
    <row r="721806"/>
    <row r="721807"/>
    <row r="721808"/>
    <row r="721809"/>
    <row r="721810"/>
    <row r="721811"/>
    <row r="721812"/>
    <row r="721813"/>
    <row r="721814"/>
    <row r="721815"/>
    <row r="721816"/>
    <row r="721817"/>
    <row r="721818"/>
    <row r="721819"/>
    <row r="721820"/>
    <row r="721821"/>
    <row r="721822"/>
    <row r="721823"/>
    <row r="721824"/>
    <row r="721825"/>
    <row r="721826"/>
    <row r="721827"/>
    <row r="721828"/>
    <row r="721829"/>
    <row r="721830"/>
    <row r="721831"/>
    <row r="721832"/>
    <row r="721833"/>
    <row r="721834"/>
    <row r="721835"/>
    <row r="721836"/>
    <row r="721837"/>
    <row r="721838"/>
    <row r="721839"/>
    <row r="721840"/>
    <row r="721841"/>
    <row r="721842"/>
    <row r="721843"/>
    <row r="721844"/>
    <row r="721845"/>
    <row r="721846"/>
    <row r="721847"/>
    <row r="721848"/>
    <row r="721849"/>
    <row r="721850"/>
    <row r="721851"/>
    <row r="721852"/>
    <row r="721853"/>
    <row r="721854"/>
    <row r="721855"/>
    <row r="721856"/>
    <row r="721857"/>
    <row r="721858"/>
    <row r="721859"/>
    <row r="721860"/>
    <row r="721861"/>
    <row r="721862"/>
    <row r="721863"/>
    <row r="721864"/>
    <row r="721865"/>
    <row r="721866"/>
    <row r="721867"/>
    <row r="721868"/>
    <row r="721869"/>
    <row r="721870"/>
    <row r="721871"/>
    <row r="721872"/>
    <row r="721873"/>
    <row r="721874"/>
    <row r="721875"/>
    <row r="721876"/>
    <row r="721877"/>
    <row r="721878"/>
    <row r="721879"/>
    <row r="721880"/>
    <row r="721881"/>
    <row r="721882"/>
    <row r="721883"/>
    <row r="721884"/>
    <row r="721885"/>
    <row r="721886"/>
    <row r="721887"/>
    <row r="721888"/>
    <row r="721889"/>
    <row r="721890"/>
    <row r="721891"/>
    <row r="721892"/>
    <row r="721893"/>
    <row r="721894"/>
    <row r="721895"/>
    <row r="721896"/>
    <row r="721897"/>
    <row r="721898"/>
    <row r="721899"/>
    <row r="721900"/>
    <row r="721901"/>
    <row r="721902"/>
    <row r="721903"/>
    <row r="721904"/>
    <row r="721905"/>
    <row r="721906"/>
    <row r="721907"/>
    <row r="721908"/>
    <row r="721909"/>
    <row r="721910"/>
    <row r="721911"/>
    <row r="721912"/>
    <row r="721913"/>
    <row r="721914"/>
    <row r="721915"/>
    <row r="721916"/>
    <row r="721917"/>
    <row r="721918"/>
    <row r="721919"/>
    <row r="721920"/>
    <row r="721921"/>
    <row r="721922"/>
    <row r="721923"/>
    <row r="721924"/>
    <row r="721925"/>
    <row r="721926"/>
    <row r="721927"/>
    <row r="721928"/>
    <row r="721929"/>
    <row r="721930"/>
    <row r="721931"/>
    <row r="721932"/>
    <row r="721933"/>
    <row r="721934"/>
    <row r="721935"/>
    <row r="721936"/>
    <row r="721937"/>
    <row r="721938"/>
    <row r="721939"/>
    <row r="721940"/>
    <row r="721941"/>
    <row r="721942"/>
    <row r="721943"/>
    <row r="721944"/>
    <row r="721945"/>
    <row r="721946"/>
    <row r="721947"/>
    <row r="721948"/>
    <row r="721949"/>
    <row r="721950"/>
    <row r="721951"/>
    <row r="721952"/>
    <row r="721953"/>
    <row r="721954"/>
    <row r="721955"/>
    <row r="721956"/>
    <row r="721957"/>
    <row r="721958"/>
    <row r="721959"/>
    <row r="721960"/>
    <row r="721961"/>
    <row r="721962"/>
    <row r="721963"/>
    <row r="721964"/>
    <row r="721965"/>
    <row r="721966"/>
    <row r="721967"/>
    <row r="721968"/>
    <row r="721969"/>
    <row r="721970"/>
    <row r="721971"/>
    <row r="721972"/>
    <row r="721973"/>
    <row r="721974"/>
    <row r="721975"/>
    <row r="721976"/>
    <row r="721977"/>
    <row r="721978"/>
    <row r="721979"/>
    <row r="721980"/>
    <row r="721981"/>
    <row r="721982"/>
    <row r="721983"/>
    <row r="721984"/>
    <row r="721985"/>
    <row r="721986"/>
    <row r="721987"/>
    <row r="721988"/>
    <row r="721989"/>
    <row r="721990"/>
    <row r="721991"/>
    <row r="721992"/>
    <row r="721993"/>
    <row r="721994"/>
    <row r="721995"/>
    <row r="721996"/>
    <row r="721997"/>
    <row r="721998"/>
    <row r="721999"/>
    <row r="722000"/>
    <row r="722001"/>
    <row r="722002"/>
    <row r="722003"/>
    <row r="722004"/>
    <row r="722005"/>
    <row r="722006"/>
    <row r="722007"/>
    <row r="722008"/>
    <row r="722009"/>
    <row r="722010"/>
    <row r="722011"/>
    <row r="722012"/>
    <row r="722013"/>
    <row r="722014"/>
    <row r="722015"/>
    <row r="722016"/>
    <row r="722017"/>
    <row r="722018"/>
    <row r="722019"/>
    <row r="722020"/>
    <row r="722021"/>
    <row r="722022"/>
    <row r="722023"/>
    <row r="722024"/>
    <row r="722025"/>
    <row r="722026"/>
    <row r="722027"/>
    <row r="722028"/>
    <row r="722029"/>
    <row r="722030"/>
    <row r="722031"/>
    <row r="722032"/>
    <row r="722033"/>
    <row r="722034"/>
    <row r="722035"/>
    <row r="722036"/>
    <row r="722037"/>
    <row r="722038"/>
    <row r="722039"/>
    <row r="722040"/>
    <row r="722041"/>
    <row r="722042"/>
    <row r="722043"/>
    <row r="722044"/>
    <row r="722045"/>
    <row r="722046"/>
    <row r="722047"/>
    <row r="722048"/>
    <row r="722049"/>
    <row r="722050"/>
    <row r="722051"/>
    <row r="722052"/>
    <row r="722053"/>
    <row r="722054"/>
    <row r="722055"/>
    <row r="722056"/>
    <row r="722057"/>
    <row r="722058"/>
    <row r="722059"/>
    <row r="722060"/>
    <row r="722061"/>
    <row r="722062"/>
    <row r="722063"/>
    <row r="722064"/>
    <row r="722065"/>
    <row r="722066"/>
    <row r="722067"/>
    <row r="722068"/>
    <row r="722069"/>
    <row r="722070"/>
    <row r="722071"/>
    <row r="722072"/>
    <row r="722073"/>
    <row r="722074"/>
    <row r="722075"/>
    <row r="722076"/>
    <row r="722077"/>
    <row r="722078"/>
    <row r="722079"/>
    <row r="722080"/>
    <row r="722081"/>
    <row r="722082"/>
    <row r="722083"/>
    <row r="722084"/>
    <row r="722085"/>
    <row r="722086"/>
    <row r="722087"/>
    <row r="722088"/>
    <row r="722089"/>
    <row r="722090"/>
    <row r="722091"/>
    <row r="722092"/>
    <row r="722093"/>
    <row r="722094"/>
    <row r="722095"/>
    <row r="722096"/>
    <row r="722097"/>
    <row r="722098"/>
    <row r="722099"/>
    <row r="722100"/>
    <row r="722101"/>
    <row r="722102"/>
    <row r="722103"/>
    <row r="722104"/>
    <row r="722105"/>
    <row r="722106"/>
    <row r="722107"/>
    <row r="722108"/>
    <row r="722109"/>
    <row r="722110"/>
    <row r="722111"/>
    <row r="722112"/>
    <row r="722113"/>
    <row r="722114"/>
    <row r="722115"/>
    <row r="722116"/>
    <row r="722117"/>
    <row r="722118"/>
    <row r="722119"/>
    <row r="722120"/>
    <row r="722121"/>
    <row r="722122"/>
    <row r="722123"/>
    <row r="722124"/>
    <row r="722125"/>
    <row r="722126"/>
    <row r="722127"/>
    <row r="722128"/>
    <row r="722129"/>
    <row r="722130"/>
    <row r="722131"/>
    <row r="722132"/>
    <row r="722133"/>
    <row r="722134"/>
    <row r="722135"/>
    <row r="722136"/>
    <row r="722137"/>
    <row r="722138"/>
    <row r="722139"/>
    <row r="722140"/>
    <row r="722141"/>
    <row r="722142"/>
    <row r="722143"/>
    <row r="722144"/>
    <row r="722145"/>
    <row r="722146"/>
    <row r="722147"/>
    <row r="722148"/>
    <row r="722149"/>
    <row r="722150"/>
    <row r="722151"/>
    <row r="722152"/>
    <row r="722153"/>
    <row r="722154"/>
    <row r="722155"/>
    <row r="722156"/>
    <row r="722157"/>
    <row r="722158"/>
    <row r="722159"/>
    <row r="722160"/>
    <row r="722161"/>
    <row r="722162"/>
    <row r="722163"/>
    <row r="722164"/>
    <row r="722165"/>
    <row r="722166"/>
    <row r="722167"/>
    <row r="722168"/>
    <row r="722169"/>
    <row r="722170"/>
    <row r="722171"/>
    <row r="722172"/>
    <row r="722173"/>
    <row r="722174"/>
    <row r="722175"/>
    <row r="722176"/>
    <row r="722177"/>
    <row r="722178"/>
    <row r="722179"/>
    <row r="722180"/>
    <row r="722181"/>
    <row r="722182"/>
    <row r="722183"/>
    <row r="722184"/>
    <row r="722185"/>
    <row r="722186"/>
    <row r="722187"/>
    <row r="722188"/>
    <row r="722189"/>
    <row r="722190"/>
    <row r="722191"/>
    <row r="722192"/>
    <row r="722193"/>
    <row r="722194"/>
    <row r="722195"/>
    <row r="722196"/>
    <row r="722197"/>
    <row r="722198"/>
    <row r="722199"/>
    <row r="722200"/>
    <row r="722201"/>
    <row r="722202"/>
    <row r="722203"/>
    <row r="722204"/>
    <row r="722205"/>
    <row r="722206"/>
    <row r="722207"/>
    <row r="722208"/>
    <row r="722209"/>
    <row r="722210"/>
    <row r="722211"/>
    <row r="722212"/>
    <row r="722213"/>
    <row r="722214"/>
    <row r="722215"/>
    <row r="722216"/>
    <row r="722217"/>
    <row r="722218"/>
    <row r="722219"/>
    <row r="722220"/>
    <row r="722221"/>
    <row r="722222"/>
    <row r="722223"/>
    <row r="722224"/>
    <row r="722225"/>
    <row r="722226"/>
    <row r="722227"/>
    <row r="722228"/>
    <row r="722229"/>
    <row r="722230"/>
    <row r="722231"/>
    <row r="722232"/>
    <row r="722233"/>
    <row r="722234"/>
    <row r="722235"/>
    <row r="722236"/>
    <row r="722237"/>
    <row r="722238"/>
    <row r="722239"/>
    <row r="722240"/>
    <row r="722241"/>
    <row r="722242"/>
    <row r="722243"/>
    <row r="722244"/>
    <row r="722245"/>
    <row r="722246"/>
    <row r="722247"/>
    <row r="722248"/>
    <row r="722249"/>
    <row r="722250"/>
    <row r="722251"/>
    <row r="722252"/>
    <row r="722253"/>
    <row r="722254"/>
    <row r="722255"/>
    <row r="722256"/>
    <row r="722257"/>
    <row r="722258"/>
    <row r="722259"/>
    <row r="722260"/>
    <row r="722261"/>
    <row r="722262"/>
    <row r="722263"/>
    <row r="722264"/>
    <row r="722265"/>
    <row r="722266"/>
    <row r="722267"/>
    <row r="722268"/>
    <row r="722269"/>
    <row r="722270"/>
    <row r="722271"/>
    <row r="722272"/>
    <row r="722273"/>
    <row r="722274"/>
    <row r="722275"/>
    <row r="722276"/>
    <row r="722277"/>
    <row r="722278"/>
    <row r="722279"/>
    <row r="722280"/>
    <row r="722281"/>
    <row r="722282"/>
    <row r="722283"/>
    <row r="722284"/>
    <row r="722285"/>
    <row r="722286"/>
    <row r="722287"/>
    <row r="722288"/>
    <row r="722289"/>
    <row r="722290"/>
    <row r="722291"/>
    <row r="722292"/>
    <row r="722293"/>
    <row r="722294"/>
    <row r="722295"/>
    <row r="722296"/>
    <row r="722297"/>
    <row r="722298"/>
    <row r="722299"/>
    <row r="722300"/>
    <row r="722301"/>
    <row r="722302"/>
    <row r="722303"/>
    <row r="722304"/>
    <row r="722305"/>
    <row r="722306"/>
    <row r="722307"/>
    <row r="722308"/>
    <row r="722309"/>
    <row r="722310"/>
    <row r="722311"/>
    <row r="722312"/>
    <row r="722313"/>
    <row r="722314"/>
    <row r="722315"/>
    <row r="722316"/>
    <row r="722317"/>
    <row r="722318"/>
    <row r="722319"/>
    <row r="722320"/>
    <row r="722321"/>
    <row r="722322"/>
    <row r="722323"/>
    <row r="722324"/>
    <row r="722325"/>
    <row r="722326"/>
    <row r="722327"/>
    <row r="722328"/>
    <row r="722329"/>
    <row r="722330"/>
    <row r="722331"/>
    <row r="722332"/>
    <row r="722333"/>
    <row r="722334"/>
    <row r="722335"/>
    <row r="722336"/>
    <row r="722337"/>
    <row r="722338"/>
    <row r="722339"/>
    <row r="722340"/>
    <row r="722341"/>
    <row r="722342"/>
    <row r="722343"/>
    <row r="722344"/>
    <row r="722345"/>
    <row r="722346"/>
    <row r="722347"/>
    <row r="722348"/>
    <row r="722349"/>
    <row r="722350"/>
    <row r="722351"/>
    <row r="722352"/>
    <row r="722353"/>
    <row r="722354"/>
    <row r="722355"/>
    <row r="722356"/>
    <row r="722357"/>
    <row r="722358"/>
    <row r="722359"/>
    <row r="722360"/>
    <row r="722361"/>
    <row r="722362"/>
    <row r="722363"/>
    <row r="722364"/>
    <row r="722365"/>
    <row r="722366"/>
    <row r="722367"/>
    <row r="722368"/>
    <row r="722369"/>
    <row r="722370"/>
    <row r="722371"/>
    <row r="722372"/>
    <row r="722373"/>
    <row r="722374"/>
    <row r="722375"/>
    <row r="722376"/>
    <row r="722377"/>
    <row r="722378"/>
    <row r="722379"/>
    <row r="722380"/>
    <row r="722381"/>
    <row r="722382"/>
    <row r="722383"/>
    <row r="722384"/>
    <row r="722385"/>
    <row r="722386"/>
    <row r="722387"/>
    <row r="722388"/>
    <row r="722389"/>
    <row r="722390"/>
    <row r="722391"/>
    <row r="722392"/>
    <row r="722393"/>
    <row r="722394"/>
    <row r="722395"/>
    <row r="722396"/>
    <row r="722397"/>
    <row r="722398"/>
    <row r="722399"/>
    <row r="722400"/>
    <row r="722401"/>
    <row r="722402"/>
    <row r="722403"/>
    <row r="722404"/>
    <row r="722405"/>
    <row r="722406"/>
    <row r="722407"/>
    <row r="722408"/>
    <row r="722409"/>
    <row r="722410"/>
    <row r="722411"/>
    <row r="722412"/>
    <row r="722413"/>
    <row r="722414"/>
    <row r="722415"/>
    <row r="722416"/>
    <row r="722417"/>
    <row r="722418"/>
    <row r="722419"/>
    <row r="722420"/>
    <row r="722421"/>
    <row r="722422"/>
    <row r="722423"/>
    <row r="722424"/>
    <row r="722425"/>
    <row r="722426"/>
    <row r="722427"/>
    <row r="722428"/>
    <row r="722429"/>
    <row r="722430"/>
    <row r="722431"/>
    <row r="722432"/>
    <row r="722433"/>
    <row r="722434"/>
    <row r="722435"/>
    <row r="722436"/>
    <row r="722437"/>
    <row r="722438"/>
    <row r="722439"/>
    <row r="722440"/>
    <row r="722441"/>
    <row r="722442"/>
    <row r="722443"/>
    <row r="722444"/>
    <row r="722445"/>
    <row r="722446"/>
    <row r="722447"/>
    <row r="722448"/>
    <row r="722449"/>
    <row r="722450"/>
    <row r="722451"/>
    <row r="722452"/>
    <row r="722453"/>
    <row r="722454"/>
    <row r="722455"/>
    <row r="722456"/>
    <row r="722457"/>
    <row r="722458"/>
    <row r="722459"/>
    <row r="722460"/>
    <row r="722461"/>
    <row r="722462"/>
    <row r="722463"/>
    <row r="722464"/>
    <row r="722465"/>
    <row r="722466"/>
    <row r="722467"/>
    <row r="722468"/>
    <row r="722469"/>
    <row r="722470"/>
    <row r="722471"/>
    <row r="722472"/>
    <row r="722473"/>
    <row r="722474"/>
    <row r="722475"/>
    <row r="722476"/>
    <row r="722477"/>
    <row r="722478"/>
    <row r="722479"/>
    <row r="722480"/>
    <row r="722481"/>
    <row r="722482"/>
    <row r="722483"/>
    <row r="722484"/>
    <row r="722485"/>
    <row r="722486"/>
    <row r="722487"/>
    <row r="722488"/>
    <row r="722489"/>
    <row r="722490"/>
    <row r="722491"/>
    <row r="722492"/>
    <row r="722493"/>
    <row r="722494"/>
    <row r="722495"/>
    <row r="722496"/>
    <row r="722497"/>
    <row r="722498"/>
    <row r="722499"/>
    <row r="722500"/>
    <row r="722501"/>
    <row r="722502"/>
    <row r="722503"/>
    <row r="722504"/>
    <row r="722505"/>
    <row r="722506"/>
    <row r="722507"/>
    <row r="722508"/>
    <row r="722509"/>
    <row r="722510"/>
    <row r="722511"/>
    <row r="722512"/>
    <row r="722513"/>
    <row r="722514"/>
    <row r="722515"/>
    <row r="722516"/>
    <row r="722517"/>
    <row r="722518"/>
    <row r="722519"/>
    <row r="722520"/>
    <row r="722521"/>
    <row r="722522"/>
    <row r="722523"/>
    <row r="722524"/>
    <row r="722525"/>
    <row r="722526"/>
    <row r="722527"/>
    <row r="722528"/>
    <row r="722529"/>
    <row r="722530"/>
    <row r="722531"/>
    <row r="722532"/>
    <row r="722533"/>
    <row r="722534"/>
    <row r="722535"/>
    <row r="722536"/>
    <row r="722537"/>
    <row r="722538"/>
    <row r="722539"/>
    <row r="722540"/>
    <row r="722541"/>
    <row r="722542"/>
    <row r="722543"/>
    <row r="722544"/>
    <row r="722545"/>
    <row r="722546"/>
    <row r="722547"/>
    <row r="722548"/>
    <row r="722549"/>
    <row r="722550"/>
    <row r="722551"/>
    <row r="722552"/>
    <row r="722553"/>
    <row r="722554"/>
    <row r="722555"/>
    <row r="722556"/>
    <row r="722557"/>
    <row r="722558"/>
    <row r="722559"/>
    <row r="722560"/>
    <row r="722561"/>
    <row r="722562"/>
    <row r="722563"/>
    <row r="722564"/>
    <row r="722565"/>
    <row r="722566"/>
    <row r="722567"/>
    <row r="722568"/>
    <row r="722569"/>
    <row r="722570"/>
    <row r="722571"/>
    <row r="722572"/>
    <row r="722573"/>
    <row r="722574"/>
    <row r="722575"/>
    <row r="722576"/>
    <row r="722577"/>
    <row r="722578"/>
    <row r="722579"/>
    <row r="722580"/>
    <row r="722581"/>
    <row r="722582"/>
    <row r="722583"/>
    <row r="722584"/>
    <row r="722585"/>
    <row r="722586"/>
    <row r="722587"/>
    <row r="722588"/>
    <row r="722589"/>
    <row r="722590"/>
    <row r="722591"/>
    <row r="722592"/>
    <row r="722593"/>
    <row r="722594"/>
    <row r="722595"/>
    <row r="722596"/>
    <row r="722597"/>
    <row r="722598"/>
    <row r="722599"/>
    <row r="722600"/>
    <row r="722601"/>
    <row r="722602"/>
    <row r="722603"/>
    <row r="722604"/>
    <row r="722605"/>
    <row r="722606"/>
    <row r="722607"/>
    <row r="722608"/>
    <row r="722609"/>
    <row r="722610"/>
    <row r="722611"/>
    <row r="722612"/>
    <row r="722613"/>
    <row r="722614"/>
    <row r="722615"/>
    <row r="722616"/>
    <row r="722617"/>
    <row r="722618"/>
    <row r="722619"/>
    <row r="722620"/>
    <row r="722621"/>
    <row r="722622"/>
    <row r="722623"/>
    <row r="722624"/>
    <row r="722625"/>
    <row r="722626"/>
    <row r="722627"/>
    <row r="722628"/>
    <row r="722629"/>
    <row r="722630"/>
    <row r="722631"/>
    <row r="722632"/>
    <row r="722633"/>
    <row r="722634"/>
    <row r="722635"/>
    <row r="722636"/>
    <row r="722637"/>
    <row r="722638"/>
    <row r="722639"/>
    <row r="722640"/>
    <row r="722641"/>
    <row r="722642"/>
    <row r="722643"/>
    <row r="722644"/>
    <row r="722645"/>
    <row r="722646"/>
    <row r="722647"/>
    <row r="722648"/>
    <row r="722649"/>
    <row r="722650"/>
    <row r="722651"/>
    <row r="722652"/>
    <row r="722653"/>
    <row r="722654"/>
    <row r="722655"/>
    <row r="722656"/>
    <row r="722657"/>
    <row r="722658"/>
    <row r="722659"/>
    <row r="722660"/>
    <row r="722661"/>
    <row r="722662"/>
    <row r="722663"/>
    <row r="722664"/>
    <row r="722665"/>
    <row r="722666"/>
    <row r="722667"/>
    <row r="722668"/>
    <row r="722669"/>
    <row r="722670"/>
    <row r="722671"/>
    <row r="722672"/>
    <row r="722673"/>
    <row r="722674"/>
    <row r="722675"/>
    <row r="722676"/>
    <row r="722677"/>
    <row r="722678"/>
    <row r="722679"/>
    <row r="722680"/>
    <row r="722681"/>
    <row r="722682"/>
    <row r="722683"/>
    <row r="722684"/>
    <row r="722685"/>
    <row r="722686"/>
    <row r="722687"/>
    <row r="722688"/>
    <row r="722689"/>
    <row r="722690"/>
    <row r="722691"/>
    <row r="722692"/>
    <row r="722693"/>
    <row r="722694"/>
    <row r="722695"/>
    <row r="722696"/>
    <row r="722697"/>
    <row r="722698"/>
    <row r="722699"/>
    <row r="722700"/>
    <row r="722701"/>
    <row r="722702"/>
    <row r="722703"/>
    <row r="722704"/>
    <row r="722705"/>
    <row r="722706"/>
    <row r="722707"/>
    <row r="722708"/>
    <row r="722709"/>
    <row r="722710"/>
    <row r="722711"/>
    <row r="722712"/>
    <row r="722713"/>
    <row r="722714"/>
    <row r="722715"/>
    <row r="722716"/>
    <row r="722717"/>
    <row r="722718"/>
    <row r="722719"/>
    <row r="722720"/>
    <row r="722721"/>
    <row r="722722"/>
    <row r="722723"/>
    <row r="722724"/>
    <row r="722725"/>
    <row r="722726"/>
    <row r="722727"/>
    <row r="722728"/>
    <row r="722729"/>
    <row r="722730"/>
    <row r="722731"/>
    <row r="722732"/>
    <row r="722733"/>
    <row r="722734"/>
    <row r="722735"/>
    <row r="722736"/>
    <row r="722737"/>
    <row r="722738"/>
    <row r="722739"/>
    <row r="722740"/>
    <row r="722741"/>
    <row r="722742"/>
    <row r="722743"/>
    <row r="722744"/>
    <row r="722745"/>
    <row r="722746"/>
    <row r="722747"/>
    <row r="722748"/>
    <row r="722749"/>
    <row r="722750"/>
    <row r="722751"/>
    <row r="722752"/>
    <row r="722753"/>
    <row r="722754"/>
    <row r="722755"/>
    <row r="722756"/>
    <row r="722757"/>
    <row r="722758"/>
    <row r="722759"/>
    <row r="722760"/>
    <row r="722761"/>
    <row r="722762"/>
    <row r="722763"/>
    <row r="722764"/>
    <row r="722765"/>
    <row r="722766"/>
    <row r="722767"/>
    <row r="722768"/>
    <row r="722769"/>
    <row r="722770"/>
    <row r="722771"/>
    <row r="722772"/>
    <row r="722773"/>
    <row r="722774"/>
    <row r="722775"/>
    <row r="722776"/>
    <row r="722777"/>
    <row r="722778"/>
    <row r="722779"/>
    <row r="722780"/>
    <row r="722781"/>
    <row r="722782"/>
    <row r="722783"/>
    <row r="722784"/>
    <row r="722785"/>
    <row r="722786"/>
    <row r="722787"/>
    <row r="722788"/>
    <row r="722789"/>
    <row r="722790"/>
    <row r="722791"/>
    <row r="722792"/>
    <row r="722793"/>
    <row r="722794"/>
    <row r="722795"/>
    <row r="722796"/>
    <row r="722797"/>
    <row r="722798"/>
    <row r="722799"/>
    <row r="722800"/>
    <row r="722801"/>
    <row r="722802"/>
    <row r="722803"/>
    <row r="722804"/>
    <row r="722805"/>
    <row r="722806"/>
    <row r="722807"/>
    <row r="722808"/>
    <row r="722809"/>
    <row r="722810"/>
    <row r="722811"/>
    <row r="722812"/>
    <row r="722813"/>
    <row r="722814"/>
    <row r="722815"/>
    <row r="722816"/>
    <row r="722817"/>
    <row r="722818"/>
    <row r="722819"/>
    <row r="722820"/>
    <row r="722821"/>
    <row r="722822"/>
    <row r="722823"/>
    <row r="722824"/>
    <row r="722825"/>
    <row r="722826"/>
    <row r="722827"/>
    <row r="722828"/>
    <row r="722829"/>
    <row r="722830"/>
    <row r="722831"/>
    <row r="722832"/>
    <row r="722833"/>
    <row r="722834"/>
    <row r="722835"/>
    <row r="722836"/>
    <row r="722837"/>
    <row r="722838"/>
    <row r="722839"/>
    <row r="722840"/>
    <row r="722841"/>
    <row r="722842"/>
    <row r="722843"/>
    <row r="722844"/>
    <row r="722845"/>
    <row r="722846"/>
    <row r="722847"/>
    <row r="722848"/>
    <row r="722849"/>
    <row r="722850"/>
    <row r="722851"/>
    <row r="722852"/>
    <row r="722853"/>
    <row r="722854"/>
    <row r="722855"/>
    <row r="722856"/>
    <row r="722857"/>
    <row r="722858"/>
    <row r="722859"/>
    <row r="722860"/>
    <row r="722861"/>
    <row r="722862"/>
    <row r="722863"/>
    <row r="722864"/>
    <row r="722865"/>
    <row r="722866"/>
    <row r="722867"/>
    <row r="722868"/>
    <row r="722869"/>
    <row r="722870"/>
    <row r="722871"/>
    <row r="722872"/>
    <row r="722873"/>
    <row r="722874"/>
    <row r="722875"/>
    <row r="722876"/>
    <row r="722877"/>
    <row r="722878"/>
    <row r="722879"/>
    <row r="722880"/>
    <row r="722881"/>
    <row r="722882"/>
    <row r="722883"/>
    <row r="722884"/>
    <row r="722885"/>
    <row r="722886"/>
    <row r="722887"/>
    <row r="722888"/>
    <row r="722889"/>
    <row r="722890"/>
    <row r="722891"/>
    <row r="722892"/>
    <row r="722893"/>
    <row r="722894"/>
    <row r="722895"/>
    <row r="722896"/>
    <row r="722897"/>
    <row r="722898"/>
    <row r="722899"/>
    <row r="722900"/>
    <row r="722901"/>
    <row r="722902"/>
    <row r="722903"/>
    <row r="722904"/>
    <row r="722905"/>
    <row r="722906"/>
    <row r="722907"/>
    <row r="722908"/>
    <row r="722909"/>
    <row r="722910"/>
    <row r="722911"/>
    <row r="722912"/>
    <row r="722913"/>
    <row r="722914"/>
    <row r="722915"/>
    <row r="722916"/>
    <row r="722917"/>
    <row r="722918"/>
    <row r="722919"/>
    <row r="722920"/>
    <row r="722921"/>
    <row r="722922"/>
    <row r="722923"/>
    <row r="722924"/>
    <row r="722925"/>
    <row r="722926"/>
    <row r="722927"/>
    <row r="722928"/>
    <row r="722929"/>
    <row r="722930"/>
    <row r="722931"/>
    <row r="722932"/>
    <row r="722933"/>
    <row r="722934"/>
    <row r="722935"/>
    <row r="722936"/>
    <row r="722937"/>
    <row r="722938"/>
    <row r="722939"/>
    <row r="722940"/>
    <row r="722941"/>
    <row r="722942"/>
    <row r="722943"/>
    <row r="722944"/>
    <row r="722945"/>
    <row r="722946"/>
    <row r="722947"/>
    <row r="722948"/>
    <row r="722949"/>
    <row r="722950"/>
    <row r="722951"/>
    <row r="722952"/>
    <row r="722953"/>
    <row r="722954"/>
    <row r="722955"/>
    <row r="722956"/>
    <row r="722957"/>
    <row r="722958"/>
    <row r="722959"/>
    <row r="722960"/>
    <row r="722961"/>
    <row r="722962"/>
    <row r="722963"/>
    <row r="722964"/>
    <row r="722965"/>
    <row r="722966"/>
    <row r="722967"/>
    <row r="722968"/>
    <row r="722969"/>
    <row r="722970"/>
    <row r="722971"/>
    <row r="722972"/>
    <row r="722973"/>
    <row r="722974"/>
    <row r="722975"/>
    <row r="722976"/>
    <row r="722977"/>
    <row r="722978"/>
    <row r="722979"/>
    <row r="722980"/>
    <row r="722981"/>
    <row r="722982"/>
    <row r="722983"/>
    <row r="722984"/>
    <row r="722985"/>
    <row r="722986"/>
    <row r="722987"/>
    <row r="722988"/>
    <row r="722989"/>
    <row r="722990"/>
    <row r="722991"/>
    <row r="722992"/>
    <row r="722993"/>
    <row r="722994"/>
    <row r="722995"/>
    <row r="722996"/>
    <row r="722997"/>
    <row r="722998"/>
    <row r="722999"/>
    <row r="723000"/>
    <row r="723001"/>
    <row r="723002"/>
    <row r="723003"/>
    <row r="723004"/>
    <row r="723005"/>
    <row r="723006"/>
    <row r="723007"/>
    <row r="723008"/>
    <row r="723009"/>
    <row r="723010"/>
    <row r="723011"/>
    <row r="723012"/>
    <row r="723013"/>
    <row r="723014"/>
    <row r="723015"/>
    <row r="723016"/>
    <row r="723017"/>
    <row r="723018"/>
    <row r="723019"/>
    <row r="723020"/>
    <row r="723021"/>
    <row r="723022"/>
    <row r="723023"/>
    <row r="723024"/>
    <row r="723025"/>
    <row r="723026"/>
    <row r="723027"/>
    <row r="723028"/>
    <row r="723029"/>
    <row r="723030"/>
    <row r="723031"/>
    <row r="723032"/>
    <row r="723033"/>
    <row r="723034"/>
    <row r="723035"/>
    <row r="723036"/>
    <row r="723037"/>
    <row r="723038"/>
    <row r="723039"/>
    <row r="723040"/>
    <row r="723041"/>
    <row r="723042"/>
    <row r="723043"/>
    <row r="723044"/>
    <row r="723045"/>
    <row r="723046"/>
    <row r="723047"/>
    <row r="723048"/>
    <row r="723049"/>
    <row r="723050"/>
    <row r="723051"/>
    <row r="723052"/>
    <row r="723053"/>
    <row r="723054"/>
    <row r="723055"/>
    <row r="723056"/>
    <row r="723057"/>
    <row r="723058"/>
    <row r="723059"/>
    <row r="723060"/>
    <row r="723061"/>
    <row r="723062"/>
    <row r="723063"/>
    <row r="723064"/>
    <row r="723065"/>
    <row r="723066"/>
    <row r="723067"/>
    <row r="723068"/>
    <row r="723069"/>
    <row r="723070"/>
    <row r="723071"/>
    <row r="723072"/>
    <row r="723073"/>
    <row r="723074"/>
    <row r="723075"/>
    <row r="723076"/>
    <row r="723077"/>
    <row r="723078"/>
    <row r="723079"/>
    <row r="723080"/>
    <row r="723081"/>
    <row r="723082"/>
    <row r="723083"/>
    <row r="723084"/>
    <row r="723085"/>
    <row r="723086"/>
    <row r="723087"/>
    <row r="723088"/>
    <row r="723089"/>
    <row r="723090"/>
    <row r="723091"/>
    <row r="723092"/>
    <row r="723093"/>
    <row r="723094"/>
    <row r="723095"/>
    <row r="723096"/>
    <row r="723097"/>
    <row r="723098"/>
    <row r="723099"/>
    <row r="723100"/>
    <row r="723101"/>
    <row r="723102"/>
    <row r="723103"/>
    <row r="723104"/>
    <row r="723105"/>
    <row r="723106"/>
    <row r="723107"/>
    <row r="723108"/>
    <row r="723109"/>
    <row r="723110"/>
    <row r="723111"/>
    <row r="723112"/>
    <row r="723113"/>
    <row r="723114"/>
    <row r="723115"/>
    <row r="723116"/>
    <row r="723117"/>
    <row r="723118"/>
    <row r="723119"/>
    <row r="723120"/>
    <row r="723121"/>
    <row r="723122"/>
    <row r="723123"/>
    <row r="723124"/>
    <row r="723125"/>
    <row r="723126"/>
    <row r="723127"/>
    <row r="723128"/>
    <row r="723129"/>
    <row r="723130"/>
    <row r="723131"/>
    <row r="723132"/>
    <row r="723133"/>
    <row r="723134"/>
    <row r="723135"/>
    <row r="723136"/>
    <row r="723137"/>
    <row r="723138"/>
    <row r="723139"/>
    <row r="723140"/>
    <row r="723141"/>
    <row r="723142"/>
    <row r="723143"/>
    <row r="723144"/>
    <row r="723145"/>
    <row r="723146"/>
    <row r="723147"/>
    <row r="723148"/>
    <row r="723149"/>
    <row r="723150"/>
    <row r="723151"/>
    <row r="723152"/>
    <row r="723153"/>
    <row r="723154"/>
    <row r="723155"/>
    <row r="723156"/>
    <row r="723157"/>
    <row r="723158"/>
    <row r="723159"/>
    <row r="723160"/>
    <row r="723161"/>
    <row r="723162"/>
    <row r="723163"/>
    <row r="723164"/>
    <row r="723165"/>
    <row r="723166"/>
    <row r="723167"/>
    <row r="723168"/>
    <row r="723169"/>
    <row r="723170"/>
    <row r="723171"/>
    <row r="723172"/>
    <row r="723173"/>
    <row r="723174"/>
    <row r="723175"/>
    <row r="723176"/>
    <row r="723177"/>
    <row r="723178"/>
    <row r="723179"/>
    <row r="723180"/>
    <row r="723181"/>
    <row r="723182"/>
    <row r="723183"/>
    <row r="723184"/>
    <row r="723185"/>
    <row r="723186"/>
    <row r="723187"/>
    <row r="723188"/>
    <row r="723189"/>
    <row r="723190"/>
    <row r="723191"/>
    <row r="723192"/>
    <row r="723193"/>
    <row r="723194"/>
    <row r="723195"/>
    <row r="723196"/>
    <row r="723197"/>
    <row r="723198"/>
    <row r="723199"/>
    <row r="723200"/>
    <row r="723201"/>
    <row r="723202"/>
    <row r="723203"/>
    <row r="723204"/>
    <row r="723205"/>
    <row r="723206"/>
    <row r="723207"/>
    <row r="723208"/>
    <row r="723209"/>
    <row r="723210"/>
    <row r="723211"/>
    <row r="723212"/>
    <row r="723213"/>
    <row r="723214"/>
    <row r="723215"/>
    <row r="723216"/>
    <row r="723217"/>
    <row r="723218"/>
    <row r="723219"/>
    <row r="723220"/>
    <row r="723221"/>
    <row r="723222"/>
    <row r="723223"/>
    <row r="723224"/>
    <row r="723225"/>
    <row r="723226"/>
    <row r="723227"/>
    <row r="723228"/>
    <row r="723229"/>
    <row r="723230"/>
    <row r="723231"/>
    <row r="723232"/>
    <row r="723233"/>
    <row r="723234"/>
    <row r="723235"/>
    <row r="723236"/>
    <row r="723237"/>
    <row r="723238"/>
    <row r="723239"/>
    <row r="723240"/>
    <row r="723241"/>
    <row r="723242"/>
    <row r="723243"/>
    <row r="723244"/>
    <row r="723245"/>
    <row r="723246"/>
    <row r="723247"/>
    <row r="723248"/>
    <row r="723249"/>
    <row r="723250"/>
    <row r="723251"/>
    <row r="723252"/>
    <row r="723253"/>
    <row r="723254"/>
    <row r="723255"/>
    <row r="723256"/>
    <row r="723257"/>
    <row r="723258"/>
    <row r="723259"/>
    <row r="723260"/>
    <row r="723261"/>
    <row r="723262"/>
    <row r="723263"/>
    <row r="723264"/>
    <row r="723265"/>
    <row r="723266"/>
    <row r="723267"/>
    <row r="723268"/>
    <row r="723269"/>
    <row r="723270"/>
    <row r="723271"/>
    <row r="723272"/>
    <row r="723273"/>
    <row r="723274"/>
    <row r="723275"/>
    <row r="723276"/>
    <row r="723277"/>
    <row r="723278"/>
    <row r="723279"/>
    <row r="723280"/>
    <row r="723281"/>
    <row r="723282"/>
    <row r="723283"/>
    <row r="723284"/>
    <row r="723285"/>
    <row r="723286"/>
    <row r="723287"/>
    <row r="723288"/>
    <row r="723289"/>
    <row r="723290"/>
    <row r="723291"/>
    <row r="723292"/>
    <row r="723293"/>
    <row r="723294"/>
    <row r="723295"/>
    <row r="723296"/>
    <row r="723297"/>
    <row r="723298"/>
    <row r="723299"/>
    <row r="723300"/>
    <row r="723301"/>
    <row r="723302"/>
    <row r="723303"/>
    <row r="723304"/>
    <row r="723305"/>
    <row r="723306"/>
    <row r="723307"/>
    <row r="723308"/>
    <row r="723309"/>
    <row r="723310"/>
    <row r="723311"/>
    <row r="723312"/>
    <row r="723313"/>
    <row r="723314"/>
    <row r="723315"/>
    <row r="723316"/>
    <row r="723317"/>
    <row r="723318"/>
    <row r="723319"/>
    <row r="723320"/>
    <row r="723321"/>
    <row r="723322"/>
    <row r="723323"/>
    <row r="723324"/>
    <row r="723325"/>
    <row r="723326"/>
    <row r="723327"/>
    <row r="723328"/>
    <row r="723329"/>
    <row r="723330"/>
    <row r="723331"/>
    <row r="723332"/>
    <row r="723333"/>
    <row r="723334"/>
    <row r="723335"/>
    <row r="723336"/>
    <row r="723337"/>
    <row r="723338"/>
    <row r="723339"/>
    <row r="723340"/>
    <row r="723341"/>
    <row r="723342"/>
    <row r="723343"/>
    <row r="723344"/>
    <row r="723345"/>
    <row r="723346"/>
    <row r="723347"/>
    <row r="723348"/>
    <row r="723349"/>
    <row r="723350"/>
    <row r="723351"/>
    <row r="723352"/>
    <row r="723353"/>
    <row r="723354"/>
    <row r="723355"/>
    <row r="723356"/>
    <row r="723357"/>
    <row r="723358"/>
    <row r="723359"/>
    <row r="723360"/>
    <row r="723361"/>
    <row r="723362"/>
    <row r="723363"/>
    <row r="723364"/>
    <row r="723365"/>
    <row r="723366"/>
    <row r="723367"/>
    <row r="723368"/>
    <row r="723369"/>
    <row r="723370"/>
    <row r="723371"/>
    <row r="723372"/>
    <row r="723373"/>
    <row r="723374"/>
    <row r="723375"/>
    <row r="723376"/>
    <row r="723377"/>
    <row r="723378"/>
    <row r="723379"/>
    <row r="723380"/>
    <row r="723381"/>
    <row r="723382"/>
    <row r="723383"/>
    <row r="723384"/>
    <row r="723385"/>
    <row r="723386"/>
    <row r="723387"/>
    <row r="723388"/>
    <row r="723389"/>
    <row r="723390"/>
    <row r="723391"/>
    <row r="723392"/>
    <row r="723393"/>
    <row r="723394"/>
    <row r="723395"/>
    <row r="723396"/>
    <row r="723397"/>
    <row r="723398"/>
    <row r="723399"/>
    <row r="723400"/>
    <row r="723401"/>
    <row r="723402"/>
    <row r="723403"/>
    <row r="723404"/>
    <row r="723405"/>
    <row r="723406"/>
    <row r="723407"/>
    <row r="723408"/>
    <row r="723409"/>
    <row r="723410"/>
    <row r="723411"/>
    <row r="723412"/>
    <row r="723413"/>
    <row r="723414"/>
    <row r="723415"/>
    <row r="723416"/>
    <row r="723417"/>
    <row r="723418"/>
    <row r="723419"/>
    <row r="723420"/>
    <row r="723421"/>
    <row r="723422"/>
    <row r="723423"/>
    <row r="723424"/>
    <row r="723425"/>
    <row r="723426"/>
    <row r="723427"/>
    <row r="723428"/>
    <row r="723429"/>
    <row r="723430"/>
    <row r="723431"/>
    <row r="723432"/>
    <row r="723433"/>
    <row r="723434"/>
    <row r="723435"/>
    <row r="723436"/>
    <row r="723437"/>
    <row r="723438"/>
    <row r="723439"/>
    <row r="723440"/>
    <row r="723441"/>
    <row r="723442"/>
    <row r="723443"/>
    <row r="723444"/>
    <row r="723445"/>
    <row r="723446"/>
    <row r="723447"/>
    <row r="723448"/>
    <row r="723449"/>
    <row r="723450"/>
    <row r="723451"/>
    <row r="723452"/>
    <row r="723453"/>
    <row r="723454"/>
    <row r="723455"/>
    <row r="723456"/>
    <row r="723457"/>
    <row r="723458"/>
    <row r="723459"/>
    <row r="723460"/>
    <row r="723461"/>
    <row r="723462"/>
    <row r="723463"/>
    <row r="723464"/>
    <row r="723465"/>
    <row r="723466"/>
    <row r="723467"/>
    <row r="723468"/>
    <row r="723469"/>
    <row r="723470"/>
    <row r="723471"/>
    <row r="723472"/>
    <row r="723473"/>
    <row r="723474"/>
    <row r="723475"/>
    <row r="723476"/>
    <row r="723477"/>
    <row r="723478"/>
    <row r="723479"/>
    <row r="723480"/>
    <row r="723481"/>
    <row r="723482"/>
    <row r="723483"/>
    <row r="723484"/>
    <row r="723485"/>
    <row r="723486"/>
    <row r="723487"/>
    <row r="723488"/>
    <row r="723489"/>
    <row r="723490"/>
    <row r="723491"/>
    <row r="723492"/>
    <row r="723493"/>
    <row r="723494"/>
    <row r="723495"/>
    <row r="723496"/>
    <row r="723497"/>
    <row r="723498"/>
    <row r="723499"/>
    <row r="723500"/>
    <row r="723501"/>
    <row r="723502"/>
    <row r="723503"/>
    <row r="723504"/>
    <row r="723505"/>
    <row r="723506"/>
    <row r="723507"/>
    <row r="723508"/>
    <row r="723509"/>
    <row r="723510"/>
    <row r="723511"/>
    <row r="723512"/>
    <row r="723513"/>
    <row r="723514"/>
    <row r="723515"/>
    <row r="723516"/>
    <row r="723517"/>
    <row r="723518"/>
    <row r="723519"/>
    <row r="723520"/>
    <row r="723521"/>
    <row r="723522"/>
    <row r="723523"/>
    <row r="723524"/>
    <row r="723525"/>
    <row r="723526"/>
    <row r="723527"/>
    <row r="723528"/>
    <row r="723529"/>
    <row r="723530"/>
    <row r="723531"/>
    <row r="723532"/>
    <row r="723533"/>
    <row r="723534"/>
    <row r="723535"/>
    <row r="723536"/>
    <row r="723537"/>
    <row r="723538"/>
    <row r="723539"/>
    <row r="723540"/>
    <row r="723541"/>
    <row r="723542"/>
    <row r="723543"/>
    <row r="723544"/>
    <row r="723545"/>
    <row r="723546"/>
    <row r="723547"/>
    <row r="723548"/>
    <row r="723549"/>
    <row r="723550"/>
    <row r="723551"/>
    <row r="723552"/>
    <row r="723553"/>
    <row r="723554"/>
    <row r="723555"/>
    <row r="723556"/>
    <row r="723557"/>
    <row r="723558"/>
    <row r="723559"/>
    <row r="723560"/>
    <row r="723561"/>
    <row r="723562"/>
    <row r="723563"/>
    <row r="723564"/>
    <row r="723565"/>
    <row r="723566"/>
    <row r="723567"/>
    <row r="723568"/>
    <row r="723569"/>
    <row r="723570"/>
    <row r="723571"/>
    <row r="723572"/>
    <row r="723573"/>
    <row r="723574"/>
    <row r="723575"/>
    <row r="723576"/>
    <row r="723577"/>
    <row r="723578"/>
    <row r="723579"/>
    <row r="723580"/>
    <row r="723581"/>
    <row r="723582"/>
    <row r="723583"/>
    <row r="723584"/>
    <row r="723585"/>
    <row r="723586"/>
    <row r="723587"/>
    <row r="723588"/>
    <row r="723589"/>
    <row r="723590"/>
    <row r="723591"/>
    <row r="723592"/>
    <row r="723593"/>
    <row r="723594"/>
    <row r="723595"/>
    <row r="723596"/>
    <row r="723597"/>
    <row r="723598"/>
    <row r="723599"/>
    <row r="723600"/>
    <row r="723601"/>
    <row r="723602"/>
    <row r="723603"/>
    <row r="723604"/>
    <row r="723605"/>
    <row r="723606"/>
    <row r="723607"/>
    <row r="723608"/>
    <row r="723609"/>
    <row r="723610"/>
    <row r="723611"/>
    <row r="723612"/>
    <row r="723613"/>
    <row r="723614"/>
    <row r="723615"/>
    <row r="723616"/>
    <row r="723617"/>
    <row r="723618"/>
    <row r="723619"/>
    <row r="723620"/>
    <row r="723621"/>
    <row r="723622"/>
    <row r="723623"/>
    <row r="723624"/>
    <row r="723625"/>
    <row r="723626"/>
    <row r="723627"/>
    <row r="723628"/>
    <row r="723629"/>
    <row r="723630"/>
    <row r="723631"/>
    <row r="723632"/>
    <row r="723633"/>
    <row r="723634"/>
    <row r="723635"/>
    <row r="723636"/>
    <row r="723637"/>
    <row r="723638"/>
    <row r="723639"/>
    <row r="723640"/>
    <row r="723641"/>
    <row r="723642"/>
    <row r="723643"/>
    <row r="723644"/>
    <row r="723645"/>
    <row r="723646"/>
    <row r="723647"/>
    <row r="723648"/>
    <row r="723649"/>
    <row r="723650"/>
    <row r="723651"/>
    <row r="723652"/>
    <row r="723653"/>
    <row r="723654"/>
    <row r="723655"/>
    <row r="723656"/>
    <row r="723657"/>
    <row r="723658"/>
    <row r="723659"/>
    <row r="723660"/>
    <row r="723661"/>
    <row r="723662"/>
    <row r="723663"/>
    <row r="723664"/>
    <row r="723665"/>
    <row r="723666"/>
    <row r="723667"/>
    <row r="723668"/>
    <row r="723669"/>
    <row r="723670"/>
    <row r="723671"/>
    <row r="723672"/>
    <row r="723673"/>
    <row r="723674"/>
    <row r="723675"/>
    <row r="723676"/>
    <row r="723677"/>
    <row r="723678"/>
    <row r="723679"/>
    <row r="723680"/>
    <row r="723681"/>
    <row r="723682"/>
    <row r="723683"/>
    <row r="723684"/>
    <row r="723685"/>
    <row r="723686"/>
    <row r="723687"/>
    <row r="723688"/>
    <row r="723689"/>
    <row r="723690"/>
    <row r="723691"/>
    <row r="723692"/>
    <row r="723693"/>
    <row r="723694"/>
    <row r="723695"/>
    <row r="723696"/>
    <row r="723697"/>
    <row r="723698"/>
    <row r="723699"/>
    <row r="723700"/>
    <row r="723701"/>
    <row r="723702"/>
    <row r="723703"/>
    <row r="723704"/>
    <row r="723705"/>
    <row r="723706"/>
    <row r="723707"/>
    <row r="723708"/>
    <row r="723709"/>
    <row r="723710"/>
    <row r="723711"/>
    <row r="723712"/>
    <row r="723713"/>
    <row r="723714"/>
    <row r="723715"/>
    <row r="723716"/>
    <row r="723717"/>
    <row r="723718"/>
    <row r="723719"/>
    <row r="723720"/>
    <row r="723721"/>
    <row r="723722"/>
    <row r="723723"/>
    <row r="723724"/>
    <row r="723725"/>
    <row r="723726"/>
    <row r="723727"/>
    <row r="723728"/>
    <row r="723729"/>
    <row r="723730"/>
    <row r="723731"/>
    <row r="723732"/>
    <row r="723733"/>
    <row r="723734"/>
    <row r="723735"/>
    <row r="723736"/>
    <row r="723737"/>
    <row r="723738"/>
    <row r="723739"/>
    <row r="723740"/>
    <row r="723741"/>
    <row r="723742"/>
    <row r="723743"/>
    <row r="723744"/>
    <row r="723745"/>
    <row r="723746"/>
    <row r="723747"/>
    <row r="723748"/>
    <row r="723749"/>
    <row r="723750"/>
    <row r="723751"/>
    <row r="723752"/>
    <row r="723753"/>
    <row r="723754"/>
    <row r="723755"/>
    <row r="723756"/>
    <row r="723757"/>
    <row r="723758"/>
    <row r="723759"/>
    <row r="723760"/>
    <row r="723761"/>
    <row r="723762"/>
    <row r="723763"/>
    <row r="723764"/>
    <row r="723765"/>
    <row r="723766"/>
    <row r="723767"/>
    <row r="723768"/>
    <row r="723769"/>
    <row r="723770"/>
    <row r="723771"/>
    <row r="723772"/>
    <row r="723773"/>
    <row r="723774"/>
    <row r="723775"/>
    <row r="723776"/>
    <row r="723777"/>
    <row r="723778"/>
    <row r="723779"/>
    <row r="723780"/>
    <row r="723781"/>
    <row r="723782"/>
    <row r="723783"/>
    <row r="723784"/>
    <row r="723785"/>
    <row r="723786"/>
    <row r="723787"/>
    <row r="723788"/>
    <row r="723789"/>
    <row r="723790"/>
    <row r="723791"/>
    <row r="723792"/>
    <row r="723793"/>
    <row r="723794"/>
    <row r="723795"/>
    <row r="723796"/>
    <row r="723797"/>
    <row r="723798"/>
    <row r="723799"/>
    <row r="723800"/>
    <row r="723801"/>
    <row r="723802"/>
    <row r="723803"/>
    <row r="723804"/>
    <row r="723805"/>
    <row r="723806"/>
    <row r="723807"/>
    <row r="723808"/>
    <row r="723809"/>
    <row r="723810"/>
    <row r="723811"/>
    <row r="723812"/>
    <row r="723813"/>
    <row r="723814"/>
    <row r="723815"/>
    <row r="723816"/>
    <row r="723817"/>
    <row r="723818"/>
    <row r="723819"/>
    <row r="723820"/>
    <row r="723821"/>
    <row r="723822"/>
    <row r="723823"/>
    <row r="723824"/>
    <row r="723825"/>
    <row r="723826"/>
    <row r="723827"/>
    <row r="723828"/>
    <row r="723829"/>
    <row r="723830"/>
    <row r="723831"/>
    <row r="723832"/>
    <row r="723833"/>
    <row r="723834"/>
    <row r="723835"/>
    <row r="723836"/>
    <row r="723837"/>
    <row r="723838"/>
    <row r="723839"/>
    <row r="723840"/>
    <row r="723841"/>
    <row r="723842"/>
    <row r="723843"/>
    <row r="723844"/>
    <row r="723845"/>
    <row r="723846"/>
    <row r="723847"/>
    <row r="723848"/>
    <row r="723849"/>
    <row r="723850"/>
    <row r="723851"/>
    <row r="723852"/>
    <row r="723853"/>
    <row r="723854"/>
    <row r="723855"/>
    <row r="723856"/>
    <row r="723857"/>
    <row r="723858"/>
    <row r="723859"/>
    <row r="723860"/>
    <row r="723861"/>
    <row r="723862"/>
    <row r="723863"/>
    <row r="723864"/>
    <row r="723865"/>
    <row r="723866"/>
    <row r="723867"/>
    <row r="723868"/>
    <row r="723869"/>
    <row r="723870"/>
    <row r="723871"/>
    <row r="723872"/>
    <row r="723873"/>
    <row r="723874"/>
    <row r="723875"/>
    <row r="723876"/>
    <row r="723877"/>
    <row r="723878"/>
    <row r="723879"/>
    <row r="723880"/>
    <row r="723881"/>
    <row r="723882"/>
    <row r="723883"/>
    <row r="723884"/>
    <row r="723885"/>
    <row r="723886"/>
    <row r="723887"/>
    <row r="723888"/>
    <row r="723889"/>
    <row r="723890"/>
    <row r="723891"/>
    <row r="723892"/>
    <row r="723893"/>
    <row r="723894"/>
    <row r="723895"/>
    <row r="723896"/>
    <row r="723897"/>
    <row r="723898"/>
    <row r="723899"/>
    <row r="723900"/>
    <row r="723901"/>
    <row r="723902"/>
    <row r="723903"/>
    <row r="723904"/>
    <row r="723905"/>
    <row r="723906"/>
    <row r="723907"/>
    <row r="723908"/>
    <row r="723909"/>
    <row r="723910"/>
    <row r="723911"/>
    <row r="723912"/>
    <row r="723913"/>
    <row r="723914"/>
    <row r="723915"/>
    <row r="723916"/>
    <row r="723917"/>
    <row r="723918"/>
    <row r="723919"/>
    <row r="723920"/>
    <row r="723921"/>
    <row r="723922"/>
    <row r="723923"/>
    <row r="723924"/>
    <row r="723925"/>
    <row r="723926"/>
    <row r="723927"/>
    <row r="723928"/>
    <row r="723929"/>
    <row r="723930"/>
    <row r="723931"/>
    <row r="723932"/>
    <row r="723933"/>
    <row r="723934"/>
    <row r="723935"/>
    <row r="723936"/>
    <row r="723937"/>
    <row r="723938"/>
    <row r="723939"/>
    <row r="723940"/>
    <row r="723941"/>
    <row r="723942"/>
    <row r="723943"/>
    <row r="723944"/>
    <row r="723945"/>
    <row r="723946"/>
    <row r="723947"/>
    <row r="723948"/>
    <row r="723949"/>
    <row r="723950"/>
    <row r="723951"/>
    <row r="723952"/>
    <row r="723953"/>
    <row r="723954"/>
    <row r="723955"/>
    <row r="723956"/>
    <row r="723957"/>
    <row r="723958"/>
    <row r="723959"/>
    <row r="723960"/>
    <row r="723961"/>
    <row r="723962"/>
    <row r="723963"/>
    <row r="723964"/>
    <row r="723965"/>
    <row r="723966"/>
    <row r="723967"/>
    <row r="723968"/>
    <row r="723969"/>
    <row r="723970"/>
    <row r="723971"/>
    <row r="723972"/>
    <row r="723973"/>
    <row r="723974"/>
    <row r="723975"/>
    <row r="723976"/>
    <row r="723977"/>
    <row r="723978"/>
    <row r="723979"/>
    <row r="723980"/>
    <row r="723981"/>
    <row r="723982"/>
    <row r="723983"/>
    <row r="723984"/>
    <row r="723985"/>
    <row r="723986"/>
    <row r="723987"/>
    <row r="723988"/>
    <row r="723989"/>
    <row r="723990"/>
    <row r="723991"/>
    <row r="723992"/>
    <row r="723993"/>
    <row r="723994"/>
    <row r="723995"/>
    <row r="723996"/>
    <row r="723997"/>
    <row r="723998"/>
    <row r="723999"/>
    <row r="724000"/>
    <row r="724001"/>
    <row r="724002"/>
    <row r="724003"/>
    <row r="724004"/>
    <row r="724005"/>
    <row r="724006"/>
    <row r="724007"/>
    <row r="724008"/>
    <row r="724009"/>
    <row r="724010"/>
    <row r="724011"/>
    <row r="724012"/>
    <row r="724013"/>
    <row r="724014"/>
    <row r="724015"/>
    <row r="724016"/>
    <row r="724017"/>
    <row r="724018"/>
    <row r="724019"/>
    <row r="724020"/>
    <row r="724021"/>
    <row r="724022"/>
    <row r="724023"/>
    <row r="724024"/>
    <row r="724025"/>
    <row r="724026"/>
    <row r="724027"/>
    <row r="724028"/>
    <row r="724029"/>
    <row r="724030"/>
    <row r="724031"/>
    <row r="724032"/>
    <row r="724033"/>
    <row r="724034"/>
    <row r="724035"/>
    <row r="724036"/>
    <row r="724037"/>
    <row r="724038"/>
    <row r="724039"/>
    <row r="724040"/>
    <row r="724041"/>
    <row r="724042"/>
    <row r="724043"/>
    <row r="724044"/>
    <row r="724045"/>
    <row r="724046"/>
    <row r="724047"/>
    <row r="724048"/>
    <row r="724049"/>
    <row r="724050"/>
    <row r="724051"/>
    <row r="724052"/>
    <row r="724053"/>
    <row r="724054"/>
    <row r="724055"/>
    <row r="724056"/>
    <row r="724057"/>
    <row r="724058"/>
    <row r="724059"/>
    <row r="724060"/>
    <row r="724061"/>
    <row r="724062"/>
    <row r="724063"/>
    <row r="724064"/>
    <row r="724065"/>
    <row r="724066"/>
    <row r="724067"/>
    <row r="724068"/>
    <row r="724069"/>
    <row r="724070"/>
    <row r="724071"/>
    <row r="724072"/>
    <row r="724073"/>
    <row r="724074"/>
    <row r="724075"/>
    <row r="724076"/>
    <row r="724077"/>
    <row r="724078"/>
    <row r="724079"/>
    <row r="724080"/>
    <row r="724081"/>
    <row r="724082"/>
    <row r="724083"/>
    <row r="724084"/>
    <row r="724085"/>
    <row r="724086"/>
    <row r="724087"/>
    <row r="724088"/>
    <row r="724089"/>
    <row r="724090"/>
    <row r="724091"/>
    <row r="724092"/>
    <row r="724093"/>
    <row r="724094"/>
    <row r="724095"/>
    <row r="724096"/>
    <row r="724097"/>
    <row r="724098"/>
    <row r="724099"/>
    <row r="724100"/>
    <row r="724101"/>
    <row r="724102"/>
    <row r="724103"/>
    <row r="724104"/>
    <row r="724105"/>
    <row r="724106"/>
    <row r="724107"/>
    <row r="724108"/>
    <row r="724109"/>
    <row r="724110"/>
    <row r="724111"/>
    <row r="724112"/>
    <row r="724113"/>
    <row r="724114"/>
    <row r="724115"/>
    <row r="724116"/>
    <row r="724117"/>
    <row r="724118"/>
    <row r="724119"/>
    <row r="724120"/>
    <row r="724121"/>
    <row r="724122"/>
    <row r="724123"/>
    <row r="724124"/>
    <row r="724125"/>
    <row r="724126"/>
    <row r="724127"/>
    <row r="724128"/>
    <row r="724129"/>
    <row r="724130"/>
    <row r="724131"/>
    <row r="724132"/>
    <row r="724133"/>
    <row r="724134"/>
    <row r="724135"/>
    <row r="724136"/>
    <row r="724137"/>
    <row r="724138"/>
    <row r="724139"/>
    <row r="724140"/>
    <row r="724141"/>
    <row r="724142"/>
    <row r="724143"/>
    <row r="724144"/>
    <row r="724145"/>
    <row r="724146"/>
    <row r="724147"/>
    <row r="724148"/>
    <row r="724149"/>
    <row r="724150"/>
    <row r="724151"/>
    <row r="724152"/>
    <row r="724153"/>
    <row r="724154"/>
    <row r="724155"/>
    <row r="724156"/>
    <row r="724157"/>
    <row r="724158"/>
    <row r="724159"/>
    <row r="724160"/>
    <row r="724161"/>
    <row r="724162"/>
    <row r="724163"/>
    <row r="724164"/>
    <row r="724165"/>
    <row r="724166"/>
    <row r="724167"/>
    <row r="724168"/>
    <row r="724169"/>
    <row r="724170"/>
    <row r="724171"/>
    <row r="724172"/>
    <row r="724173"/>
    <row r="724174"/>
    <row r="724175"/>
    <row r="724176"/>
    <row r="724177"/>
    <row r="724178"/>
    <row r="724179"/>
    <row r="724180"/>
    <row r="724181"/>
    <row r="724182"/>
    <row r="724183"/>
    <row r="724184"/>
    <row r="724185"/>
    <row r="724186"/>
    <row r="724187"/>
    <row r="724188"/>
    <row r="724189"/>
    <row r="724190"/>
    <row r="724191"/>
    <row r="724192"/>
    <row r="724193"/>
    <row r="724194"/>
    <row r="724195"/>
    <row r="724196"/>
    <row r="724197"/>
    <row r="724198"/>
    <row r="724199"/>
    <row r="724200"/>
    <row r="724201"/>
    <row r="724202"/>
    <row r="724203"/>
    <row r="724204"/>
    <row r="724205"/>
    <row r="724206"/>
    <row r="724207"/>
    <row r="724208"/>
    <row r="724209"/>
    <row r="724210"/>
    <row r="724211"/>
    <row r="724212"/>
    <row r="724213"/>
    <row r="724214"/>
    <row r="724215"/>
    <row r="724216"/>
    <row r="724217"/>
    <row r="724218"/>
    <row r="724219"/>
    <row r="724220"/>
    <row r="724221"/>
    <row r="724222"/>
    <row r="724223"/>
    <row r="724224"/>
    <row r="724225"/>
    <row r="724226"/>
    <row r="724227"/>
    <row r="724228"/>
    <row r="724229"/>
    <row r="724230"/>
    <row r="724231"/>
    <row r="724232"/>
    <row r="724233"/>
    <row r="724234"/>
    <row r="724235"/>
    <row r="724236"/>
    <row r="724237"/>
    <row r="724238"/>
    <row r="724239"/>
    <row r="724240"/>
    <row r="724241"/>
    <row r="724242"/>
    <row r="724243"/>
    <row r="724244"/>
    <row r="724245"/>
    <row r="724246"/>
    <row r="724247"/>
    <row r="724248"/>
    <row r="724249"/>
    <row r="724250"/>
    <row r="724251"/>
    <row r="724252"/>
    <row r="724253"/>
    <row r="724254"/>
    <row r="724255"/>
    <row r="724256"/>
    <row r="724257"/>
    <row r="724258"/>
    <row r="724259"/>
    <row r="724260"/>
    <row r="724261"/>
    <row r="724262"/>
    <row r="724263"/>
    <row r="724264"/>
    <row r="724265"/>
    <row r="724266"/>
    <row r="724267"/>
    <row r="724268"/>
    <row r="724269"/>
    <row r="724270"/>
    <row r="724271"/>
    <row r="724272"/>
    <row r="724273"/>
    <row r="724274"/>
    <row r="724275"/>
    <row r="724276"/>
    <row r="724277"/>
    <row r="724278"/>
    <row r="724279"/>
    <row r="724280"/>
    <row r="724281"/>
    <row r="724282"/>
    <row r="724283"/>
    <row r="724284"/>
    <row r="724285"/>
    <row r="724286"/>
    <row r="724287"/>
    <row r="724288"/>
    <row r="724289"/>
    <row r="724290"/>
    <row r="724291"/>
    <row r="724292"/>
    <row r="724293"/>
    <row r="724294"/>
    <row r="724295"/>
    <row r="724296"/>
    <row r="724297"/>
    <row r="724298"/>
    <row r="724299"/>
    <row r="724300"/>
    <row r="724301"/>
    <row r="724302"/>
    <row r="724303"/>
    <row r="724304"/>
    <row r="724305"/>
    <row r="724306"/>
    <row r="724307"/>
    <row r="724308"/>
    <row r="724309"/>
    <row r="724310"/>
    <row r="724311"/>
    <row r="724312"/>
    <row r="724313"/>
    <row r="724314"/>
    <row r="724315"/>
    <row r="724316"/>
    <row r="724317"/>
    <row r="724318"/>
    <row r="724319"/>
    <row r="724320"/>
    <row r="724321"/>
    <row r="724322"/>
    <row r="724323"/>
    <row r="724324"/>
    <row r="724325"/>
    <row r="724326"/>
    <row r="724327"/>
    <row r="724328"/>
    <row r="724329"/>
    <row r="724330"/>
    <row r="724331"/>
    <row r="724332"/>
    <row r="724333"/>
    <row r="724334"/>
    <row r="724335"/>
    <row r="724336"/>
    <row r="724337"/>
    <row r="724338"/>
    <row r="724339"/>
    <row r="724340"/>
    <row r="724341"/>
    <row r="724342"/>
    <row r="724343"/>
    <row r="724344"/>
    <row r="724345"/>
    <row r="724346"/>
    <row r="724347"/>
    <row r="724348"/>
    <row r="724349"/>
    <row r="724350"/>
    <row r="724351"/>
    <row r="724352"/>
    <row r="724353"/>
    <row r="724354"/>
    <row r="724355"/>
    <row r="724356"/>
    <row r="724357"/>
    <row r="724358"/>
    <row r="724359"/>
    <row r="724360"/>
    <row r="724361"/>
    <row r="724362"/>
    <row r="724363"/>
    <row r="724364"/>
    <row r="724365"/>
    <row r="724366"/>
    <row r="724367"/>
    <row r="724368"/>
    <row r="724369"/>
    <row r="724370"/>
    <row r="724371"/>
    <row r="724372"/>
    <row r="724373"/>
    <row r="724374"/>
    <row r="724375"/>
    <row r="724376"/>
    <row r="724377"/>
    <row r="724378"/>
    <row r="724379"/>
    <row r="724380"/>
    <row r="724381"/>
    <row r="724382"/>
    <row r="724383"/>
    <row r="724384"/>
    <row r="724385"/>
    <row r="724386"/>
    <row r="724387"/>
    <row r="724388"/>
    <row r="724389"/>
    <row r="724390"/>
    <row r="724391"/>
    <row r="724392"/>
    <row r="724393"/>
    <row r="724394"/>
    <row r="724395"/>
    <row r="724396"/>
    <row r="724397"/>
    <row r="724398"/>
    <row r="724399"/>
    <row r="724400"/>
    <row r="724401"/>
    <row r="724402"/>
    <row r="724403"/>
    <row r="724404"/>
    <row r="724405"/>
    <row r="724406"/>
    <row r="724407"/>
    <row r="724408"/>
    <row r="724409"/>
    <row r="724410"/>
    <row r="724411"/>
    <row r="724412"/>
    <row r="724413"/>
    <row r="724414"/>
    <row r="724415"/>
    <row r="724416"/>
    <row r="724417"/>
    <row r="724418"/>
    <row r="724419"/>
    <row r="724420"/>
    <row r="724421"/>
    <row r="724422"/>
    <row r="724423"/>
    <row r="724424"/>
    <row r="724425"/>
    <row r="724426"/>
    <row r="724427"/>
    <row r="724428"/>
    <row r="724429"/>
    <row r="724430"/>
    <row r="724431"/>
    <row r="724432"/>
    <row r="724433"/>
    <row r="724434"/>
    <row r="724435"/>
    <row r="724436"/>
    <row r="724437"/>
    <row r="724438"/>
    <row r="724439"/>
    <row r="724440"/>
    <row r="724441"/>
    <row r="724442"/>
    <row r="724443"/>
    <row r="724444"/>
    <row r="724445"/>
    <row r="724446"/>
    <row r="724447"/>
    <row r="724448"/>
    <row r="724449"/>
    <row r="724450"/>
    <row r="724451"/>
    <row r="724452"/>
    <row r="724453"/>
    <row r="724454"/>
    <row r="724455"/>
    <row r="724456"/>
    <row r="724457"/>
    <row r="724458"/>
    <row r="724459"/>
    <row r="724460"/>
    <row r="724461"/>
    <row r="724462"/>
    <row r="724463"/>
    <row r="724464"/>
    <row r="724465"/>
    <row r="724466"/>
    <row r="724467"/>
    <row r="724468"/>
    <row r="724469"/>
    <row r="724470"/>
    <row r="724471"/>
    <row r="724472"/>
    <row r="724473"/>
    <row r="724474"/>
    <row r="724475"/>
    <row r="724476"/>
    <row r="724477"/>
    <row r="724478"/>
    <row r="724479"/>
    <row r="724480"/>
    <row r="724481"/>
    <row r="724482"/>
    <row r="724483"/>
    <row r="724484"/>
    <row r="724485"/>
    <row r="724486"/>
    <row r="724487"/>
    <row r="724488"/>
    <row r="724489"/>
    <row r="724490"/>
    <row r="724491"/>
    <row r="724492"/>
    <row r="724493"/>
    <row r="724494"/>
    <row r="724495"/>
    <row r="724496"/>
    <row r="724497"/>
    <row r="724498"/>
    <row r="724499"/>
    <row r="724500"/>
    <row r="724501"/>
    <row r="724502"/>
    <row r="724503"/>
    <row r="724504"/>
    <row r="724505"/>
    <row r="724506"/>
    <row r="724507"/>
    <row r="724508"/>
    <row r="724509"/>
    <row r="724510"/>
    <row r="724511"/>
    <row r="724512"/>
    <row r="724513"/>
    <row r="724514"/>
    <row r="724515"/>
    <row r="724516"/>
    <row r="724517"/>
    <row r="724518"/>
    <row r="724519"/>
    <row r="724520"/>
    <row r="724521"/>
    <row r="724522"/>
    <row r="724523"/>
    <row r="724524"/>
    <row r="724525"/>
    <row r="724526"/>
    <row r="724527"/>
    <row r="724528"/>
    <row r="724529"/>
    <row r="724530"/>
    <row r="724531"/>
    <row r="724532"/>
    <row r="724533"/>
    <row r="724534"/>
    <row r="724535"/>
    <row r="724536"/>
    <row r="724537"/>
    <row r="724538"/>
    <row r="724539"/>
    <row r="724540"/>
    <row r="724541"/>
    <row r="724542"/>
    <row r="724543"/>
    <row r="724544"/>
    <row r="724545"/>
    <row r="724546"/>
    <row r="724547"/>
    <row r="724548"/>
    <row r="724549"/>
    <row r="724550"/>
    <row r="724551"/>
    <row r="724552"/>
    <row r="724553"/>
    <row r="724554"/>
    <row r="724555"/>
    <row r="724556"/>
    <row r="724557"/>
    <row r="724558"/>
    <row r="724559"/>
    <row r="724560"/>
    <row r="724561"/>
    <row r="724562"/>
    <row r="724563"/>
    <row r="724564"/>
    <row r="724565"/>
    <row r="724566"/>
    <row r="724567"/>
    <row r="724568"/>
    <row r="724569"/>
    <row r="724570"/>
    <row r="724571"/>
    <row r="724572"/>
    <row r="724573"/>
    <row r="724574"/>
    <row r="724575"/>
    <row r="724576"/>
    <row r="724577"/>
    <row r="724578"/>
    <row r="724579"/>
    <row r="724580"/>
    <row r="724581"/>
    <row r="724582"/>
    <row r="724583"/>
    <row r="724584"/>
    <row r="724585"/>
    <row r="724586"/>
    <row r="724587"/>
    <row r="724588"/>
    <row r="724589"/>
    <row r="724590"/>
    <row r="724591"/>
    <row r="724592"/>
    <row r="724593"/>
    <row r="724594"/>
    <row r="724595"/>
    <row r="724596"/>
    <row r="724597"/>
    <row r="724598"/>
    <row r="724599"/>
    <row r="724600"/>
    <row r="724601"/>
    <row r="724602"/>
    <row r="724603"/>
    <row r="724604"/>
    <row r="724605"/>
    <row r="724606"/>
    <row r="724607"/>
    <row r="724608"/>
    <row r="724609"/>
    <row r="724610"/>
    <row r="724611"/>
    <row r="724612"/>
    <row r="724613"/>
    <row r="724614"/>
    <row r="724615"/>
    <row r="724616"/>
    <row r="724617"/>
    <row r="724618"/>
    <row r="724619"/>
    <row r="724620"/>
    <row r="724621"/>
    <row r="724622"/>
    <row r="724623"/>
    <row r="724624"/>
    <row r="724625"/>
    <row r="724626"/>
    <row r="724627"/>
    <row r="724628"/>
    <row r="724629"/>
    <row r="724630"/>
    <row r="724631"/>
    <row r="724632"/>
    <row r="724633"/>
    <row r="724634"/>
    <row r="724635"/>
    <row r="724636"/>
    <row r="724637"/>
    <row r="724638"/>
    <row r="724639"/>
    <row r="724640"/>
    <row r="724641"/>
    <row r="724642"/>
    <row r="724643"/>
    <row r="724644"/>
    <row r="724645"/>
    <row r="724646"/>
    <row r="724647"/>
    <row r="724648"/>
    <row r="724649"/>
    <row r="724650"/>
    <row r="724651"/>
    <row r="724652"/>
    <row r="724653"/>
    <row r="724654"/>
    <row r="724655"/>
    <row r="724656"/>
    <row r="724657"/>
    <row r="724658"/>
    <row r="724659"/>
    <row r="724660"/>
    <row r="724661"/>
    <row r="724662"/>
    <row r="724663"/>
    <row r="724664"/>
    <row r="724665"/>
    <row r="724666"/>
    <row r="724667"/>
    <row r="724668"/>
    <row r="724669"/>
    <row r="724670"/>
    <row r="724671"/>
    <row r="724672"/>
    <row r="724673"/>
    <row r="724674"/>
    <row r="724675"/>
    <row r="724676"/>
    <row r="724677"/>
    <row r="724678"/>
    <row r="724679"/>
    <row r="724680"/>
    <row r="724681"/>
    <row r="724682"/>
    <row r="724683"/>
    <row r="724684"/>
    <row r="724685"/>
    <row r="724686"/>
    <row r="724687"/>
    <row r="724688"/>
    <row r="724689"/>
    <row r="724690"/>
    <row r="724691"/>
    <row r="724692"/>
    <row r="724693"/>
    <row r="724694"/>
    <row r="724695"/>
    <row r="724696"/>
    <row r="724697"/>
    <row r="724698"/>
    <row r="724699"/>
    <row r="724700"/>
    <row r="724701"/>
    <row r="724702"/>
    <row r="724703"/>
    <row r="724704"/>
    <row r="724705"/>
    <row r="724706"/>
    <row r="724707"/>
    <row r="724708"/>
    <row r="724709"/>
    <row r="724710"/>
    <row r="724711"/>
    <row r="724712"/>
    <row r="724713"/>
    <row r="724714"/>
    <row r="724715"/>
    <row r="724716"/>
    <row r="724717"/>
    <row r="724718"/>
    <row r="724719"/>
    <row r="724720"/>
    <row r="724721"/>
    <row r="724722"/>
    <row r="724723"/>
    <row r="724724"/>
    <row r="724725"/>
    <row r="724726"/>
    <row r="724727"/>
    <row r="724728"/>
    <row r="724729"/>
    <row r="724730"/>
    <row r="724731"/>
    <row r="724732"/>
    <row r="724733"/>
    <row r="724734"/>
    <row r="724735"/>
    <row r="724736"/>
    <row r="724737"/>
    <row r="724738"/>
    <row r="724739"/>
    <row r="724740"/>
    <row r="724741"/>
    <row r="724742"/>
    <row r="724743"/>
    <row r="724744"/>
    <row r="724745"/>
    <row r="724746"/>
    <row r="724747"/>
    <row r="724748"/>
    <row r="724749"/>
    <row r="724750"/>
    <row r="724751"/>
    <row r="724752"/>
    <row r="724753"/>
    <row r="724754"/>
    <row r="724755"/>
    <row r="724756"/>
    <row r="724757"/>
    <row r="724758"/>
    <row r="724759"/>
    <row r="724760"/>
    <row r="724761"/>
    <row r="724762"/>
    <row r="724763"/>
    <row r="724764"/>
    <row r="724765"/>
    <row r="724766"/>
    <row r="724767"/>
    <row r="724768"/>
    <row r="724769"/>
    <row r="724770"/>
    <row r="724771"/>
    <row r="724772"/>
    <row r="724773"/>
    <row r="724774"/>
    <row r="724775"/>
    <row r="724776"/>
    <row r="724777"/>
    <row r="724778"/>
    <row r="724779"/>
    <row r="724780"/>
    <row r="724781"/>
    <row r="724782"/>
    <row r="724783"/>
    <row r="724784"/>
    <row r="724785"/>
    <row r="724786"/>
    <row r="724787"/>
    <row r="724788"/>
    <row r="724789"/>
    <row r="724790"/>
    <row r="724791"/>
    <row r="724792"/>
    <row r="724793"/>
    <row r="724794"/>
    <row r="724795"/>
    <row r="724796"/>
    <row r="724797"/>
    <row r="724798"/>
    <row r="724799"/>
    <row r="724800"/>
    <row r="724801"/>
    <row r="724802"/>
    <row r="724803"/>
    <row r="724804"/>
    <row r="724805"/>
    <row r="724806"/>
    <row r="724807"/>
    <row r="724808"/>
    <row r="724809"/>
    <row r="724810"/>
    <row r="724811"/>
    <row r="724812"/>
    <row r="724813"/>
    <row r="724814"/>
    <row r="724815"/>
    <row r="724816"/>
    <row r="724817"/>
    <row r="724818"/>
    <row r="724819"/>
    <row r="724820"/>
    <row r="724821"/>
    <row r="724822"/>
    <row r="724823"/>
    <row r="724824"/>
    <row r="724825"/>
    <row r="724826"/>
    <row r="724827"/>
    <row r="724828"/>
    <row r="724829"/>
    <row r="724830"/>
    <row r="724831"/>
    <row r="724832"/>
    <row r="724833"/>
    <row r="724834"/>
    <row r="724835"/>
    <row r="724836"/>
    <row r="724837"/>
    <row r="724838"/>
    <row r="724839"/>
    <row r="724840"/>
    <row r="724841"/>
    <row r="724842"/>
    <row r="724843"/>
    <row r="724844"/>
    <row r="724845"/>
    <row r="724846"/>
    <row r="724847"/>
    <row r="724848"/>
    <row r="724849"/>
    <row r="724850"/>
    <row r="724851"/>
    <row r="724852"/>
    <row r="724853"/>
    <row r="724854"/>
    <row r="724855"/>
    <row r="724856"/>
    <row r="724857"/>
    <row r="724858"/>
    <row r="724859"/>
    <row r="724860"/>
    <row r="724861"/>
    <row r="724862"/>
    <row r="724863"/>
    <row r="724864"/>
    <row r="724865"/>
    <row r="724866"/>
    <row r="724867"/>
    <row r="724868"/>
    <row r="724869"/>
    <row r="724870"/>
    <row r="724871"/>
    <row r="724872"/>
    <row r="724873"/>
    <row r="724874"/>
    <row r="724875"/>
    <row r="724876"/>
    <row r="724877"/>
    <row r="724878"/>
    <row r="724879"/>
    <row r="724880"/>
    <row r="724881"/>
    <row r="724882"/>
    <row r="724883"/>
    <row r="724884"/>
    <row r="724885"/>
    <row r="724886"/>
    <row r="724887"/>
    <row r="724888"/>
    <row r="724889"/>
    <row r="724890"/>
    <row r="724891"/>
    <row r="724892"/>
    <row r="724893"/>
    <row r="724894"/>
    <row r="724895"/>
    <row r="724896"/>
    <row r="724897"/>
    <row r="724898"/>
    <row r="724899"/>
    <row r="724900"/>
    <row r="724901"/>
    <row r="724902"/>
    <row r="724903"/>
    <row r="724904"/>
    <row r="724905"/>
    <row r="724906"/>
    <row r="724907"/>
    <row r="724908"/>
    <row r="724909"/>
    <row r="724910"/>
    <row r="724911"/>
    <row r="724912"/>
    <row r="724913"/>
    <row r="724914"/>
    <row r="724915"/>
    <row r="724916"/>
    <row r="724917"/>
    <row r="724918"/>
    <row r="724919"/>
    <row r="724920"/>
    <row r="724921"/>
    <row r="724922"/>
    <row r="724923"/>
    <row r="724924"/>
    <row r="724925"/>
    <row r="724926"/>
    <row r="724927"/>
    <row r="724928"/>
    <row r="724929"/>
    <row r="724930"/>
    <row r="724931"/>
    <row r="724932"/>
    <row r="724933"/>
    <row r="724934"/>
    <row r="724935"/>
    <row r="724936"/>
    <row r="724937"/>
    <row r="724938"/>
    <row r="724939"/>
    <row r="724940"/>
    <row r="724941"/>
    <row r="724942"/>
    <row r="724943"/>
    <row r="724944"/>
    <row r="724945"/>
    <row r="724946"/>
    <row r="724947"/>
    <row r="724948"/>
    <row r="724949"/>
    <row r="724950"/>
    <row r="724951"/>
    <row r="724952"/>
    <row r="724953"/>
    <row r="724954"/>
    <row r="724955"/>
    <row r="724956"/>
    <row r="724957"/>
    <row r="724958"/>
    <row r="724959"/>
    <row r="724960"/>
    <row r="724961"/>
    <row r="724962"/>
    <row r="724963"/>
    <row r="724964"/>
    <row r="724965"/>
    <row r="724966"/>
    <row r="724967"/>
    <row r="724968"/>
    <row r="724969"/>
    <row r="724970"/>
    <row r="724971"/>
    <row r="724972"/>
    <row r="724973"/>
    <row r="724974"/>
    <row r="724975"/>
    <row r="724976"/>
    <row r="724977"/>
    <row r="724978"/>
    <row r="724979"/>
    <row r="724980"/>
    <row r="724981"/>
    <row r="724982"/>
    <row r="724983"/>
    <row r="724984"/>
    <row r="724985"/>
    <row r="724986"/>
    <row r="724987"/>
    <row r="724988"/>
    <row r="724989"/>
    <row r="724990"/>
    <row r="724991"/>
    <row r="724992"/>
    <row r="724993"/>
    <row r="724994"/>
    <row r="724995"/>
    <row r="724996"/>
    <row r="724997"/>
    <row r="724998"/>
    <row r="724999"/>
    <row r="725000"/>
    <row r="725001"/>
    <row r="725002"/>
    <row r="725003"/>
    <row r="725004"/>
    <row r="725005"/>
    <row r="725006"/>
    <row r="725007"/>
    <row r="725008"/>
    <row r="725009"/>
    <row r="725010"/>
    <row r="725011"/>
    <row r="725012"/>
    <row r="725013"/>
    <row r="725014"/>
    <row r="725015"/>
    <row r="725016"/>
    <row r="725017"/>
    <row r="725018"/>
    <row r="725019"/>
    <row r="725020"/>
    <row r="725021"/>
    <row r="725022"/>
    <row r="725023"/>
    <row r="725024"/>
    <row r="725025"/>
    <row r="725026"/>
    <row r="725027"/>
    <row r="725028"/>
    <row r="725029"/>
    <row r="725030"/>
    <row r="725031"/>
    <row r="725032"/>
    <row r="725033"/>
    <row r="725034"/>
    <row r="725035"/>
    <row r="725036"/>
    <row r="725037"/>
    <row r="725038"/>
    <row r="725039"/>
    <row r="725040"/>
    <row r="725041"/>
    <row r="725042"/>
    <row r="725043"/>
    <row r="725044"/>
    <row r="725045"/>
    <row r="725046"/>
    <row r="725047"/>
    <row r="725048"/>
    <row r="725049"/>
    <row r="725050"/>
    <row r="725051"/>
    <row r="725052"/>
    <row r="725053"/>
    <row r="725054"/>
    <row r="725055"/>
    <row r="725056"/>
    <row r="725057"/>
    <row r="725058"/>
    <row r="725059"/>
    <row r="725060"/>
    <row r="725061"/>
    <row r="725062"/>
    <row r="725063"/>
    <row r="725064"/>
    <row r="725065"/>
    <row r="725066"/>
    <row r="725067"/>
    <row r="725068"/>
    <row r="725069"/>
    <row r="725070"/>
    <row r="725071"/>
    <row r="725072"/>
    <row r="725073"/>
    <row r="725074"/>
    <row r="725075"/>
    <row r="725076"/>
    <row r="725077"/>
    <row r="725078"/>
    <row r="725079"/>
    <row r="725080"/>
    <row r="725081"/>
    <row r="725082"/>
    <row r="725083"/>
    <row r="725084"/>
    <row r="725085"/>
    <row r="725086"/>
    <row r="725087"/>
    <row r="725088"/>
    <row r="725089"/>
    <row r="725090"/>
    <row r="725091"/>
    <row r="725092"/>
    <row r="725093"/>
    <row r="725094"/>
    <row r="725095"/>
    <row r="725096"/>
    <row r="725097"/>
    <row r="725098"/>
    <row r="725099"/>
    <row r="725100"/>
    <row r="725101"/>
    <row r="725102"/>
    <row r="725103"/>
    <row r="725104"/>
    <row r="725105"/>
    <row r="725106"/>
    <row r="725107"/>
    <row r="725108"/>
    <row r="725109"/>
    <row r="725110"/>
    <row r="725111"/>
    <row r="725112"/>
    <row r="725113"/>
    <row r="725114"/>
    <row r="725115"/>
    <row r="725116"/>
    <row r="725117"/>
    <row r="725118"/>
    <row r="725119"/>
    <row r="725120"/>
    <row r="725121"/>
    <row r="725122"/>
    <row r="725123"/>
    <row r="725124"/>
    <row r="725125"/>
    <row r="725126"/>
    <row r="725127"/>
    <row r="725128"/>
    <row r="725129"/>
    <row r="725130"/>
    <row r="725131"/>
    <row r="725132"/>
    <row r="725133"/>
    <row r="725134"/>
    <row r="725135"/>
    <row r="725136"/>
    <row r="725137"/>
    <row r="725138"/>
    <row r="725139"/>
    <row r="725140"/>
    <row r="725141"/>
    <row r="725142"/>
    <row r="725143"/>
    <row r="725144"/>
    <row r="725145"/>
    <row r="725146"/>
    <row r="725147"/>
    <row r="725148"/>
    <row r="725149"/>
    <row r="725150"/>
    <row r="725151"/>
    <row r="725152"/>
    <row r="725153"/>
    <row r="725154"/>
    <row r="725155"/>
    <row r="725156"/>
    <row r="725157"/>
    <row r="725158"/>
    <row r="725159"/>
    <row r="725160"/>
    <row r="725161"/>
    <row r="725162"/>
    <row r="725163"/>
    <row r="725164"/>
    <row r="725165"/>
    <row r="725166"/>
    <row r="725167"/>
    <row r="725168"/>
    <row r="725169"/>
    <row r="725170"/>
    <row r="725171"/>
    <row r="725172"/>
    <row r="725173"/>
    <row r="725174"/>
    <row r="725175"/>
    <row r="725176"/>
    <row r="725177"/>
    <row r="725178"/>
    <row r="725179"/>
    <row r="725180"/>
    <row r="725181"/>
    <row r="725182"/>
    <row r="725183"/>
    <row r="725184"/>
    <row r="725185"/>
    <row r="725186"/>
    <row r="725187"/>
    <row r="725188"/>
    <row r="725189"/>
    <row r="725190"/>
    <row r="725191"/>
    <row r="725192"/>
    <row r="725193"/>
    <row r="725194"/>
    <row r="725195"/>
    <row r="725196"/>
    <row r="725197"/>
    <row r="725198"/>
    <row r="725199"/>
    <row r="725200"/>
    <row r="725201"/>
    <row r="725202"/>
    <row r="725203"/>
    <row r="725204"/>
    <row r="725205"/>
    <row r="725206"/>
    <row r="725207"/>
    <row r="725208"/>
    <row r="725209"/>
    <row r="725210"/>
    <row r="725211"/>
    <row r="725212"/>
    <row r="725213"/>
    <row r="725214"/>
    <row r="725215"/>
    <row r="725216"/>
    <row r="725217"/>
    <row r="725218"/>
    <row r="725219"/>
    <row r="725220"/>
    <row r="725221"/>
    <row r="725222"/>
    <row r="725223"/>
    <row r="725224"/>
    <row r="725225"/>
    <row r="725226"/>
    <row r="725227"/>
    <row r="725228"/>
    <row r="725229"/>
    <row r="725230"/>
    <row r="725231"/>
    <row r="725232"/>
    <row r="725233"/>
    <row r="725234"/>
    <row r="725235"/>
    <row r="725236"/>
    <row r="725237"/>
    <row r="725238"/>
    <row r="725239"/>
    <row r="725240"/>
    <row r="725241"/>
    <row r="725242"/>
    <row r="725243"/>
    <row r="725244"/>
    <row r="725245"/>
    <row r="725246"/>
    <row r="725247"/>
    <row r="725248"/>
    <row r="725249"/>
    <row r="725250"/>
    <row r="725251"/>
    <row r="725252"/>
    <row r="725253"/>
    <row r="725254"/>
    <row r="725255"/>
    <row r="725256"/>
    <row r="725257"/>
    <row r="725258"/>
    <row r="725259"/>
    <row r="725260"/>
    <row r="725261"/>
    <row r="725262"/>
    <row r="725263"/>
    <row r="725264"/>
    <row r="725265"/>
    <row r="725266"/>
    <row r="725267"/>
    <row r="725268"/>
    <row r="725269"/>
    <row r="725270"/>
    <row r="725271"/>
    <row r="725272"/>
    <row r="725273"/>
    <row r="725274"/>
    <row r="725275"/>
    <row r="725276"/>
    <row r="725277"/>
    <row r="725278"/>
    <row r="725279"/>
    <row r="725280"/>
    <row r="725281"/>
    <row r="725282"/>
    <row r="725283"/>
    <row r="725284"/>
    <row r="725285"/>
    <row r="725286"/>
    <row r="725287"/>
    <row r="725288"/>
    <row r="725289"/>
    <row r="725290"/>
    <row r="725291"/>
    <row r="725292"/>
    <row r="725293"/>
    <row r="725294"/>
    <row r="725295"/>
    <row r="725296"/>
    <row r="725297"/>
    <row r="725298"/>
    <row r="725299"/>
    <row r="725300"/>
    <row r="725301"/>
    <row r="725302"/>
    <row r="725303"/>
    <row r="725304"/>
    <row r="725305"/>
    <row r="725306"/>
    <row r="725307"/>
    <row r="725308"/>
    <row r="725309"/>
    <row r="725310"/>
    <row r="725311"/>
    <row r="725312"/>
    <row r="725313"/>
    <row r="725314"/>
    <row r="725315"/>
    <row r="725316"/>
    <row r="725317"/>
    <row r="725318"/>
    <row r="725319"/>
    <row r="725320"/>
    <row r="725321"/>
    <row r="725322"/>
    <row r="725323"/>
    <row r="725324"/>
    <row r="725325"/>
    <row r="725326"/>
    <row r="725327"/>
    <row r="725328"/>
    <row r="725329"/>
    <row r="725330"/>
    <row r="725331"/>
    <row r="725332"/>
    <row r="725333"/>
    <row r="725334"/>
    <row r="725335"/>
    <row r="725336"/>
    <row r="725337"/>
    <row r="725338"/>
    <row r="725339"/>
    <row r="725340"/>
    <row r="725341"/>
    <row r="725342"/>
    <row r="725343"/>
    <row r="725344"/>
    <row r="725345"/>
    <row r="725346"/>
    <row r="725347"/>
    <row r="725348"/>
    <row r="725349"/>
    <row r="725350"/>
    <row r="725351"/>
    <row r="725352"/>
    <row r="725353"/>
    <row r="725354"/>
    <row r="725355"/>
    <row r="725356"/>
    <row r="725357"/>
    <row r="725358"/>
    <row r="725359"/>
    <row r="725360"/>
    <row r="725361"/>
    <row r="725362"/>
    <row r="725363"/>
    <row r="725364"/>
    <row r="725365"/>
    <row r="725366"/>
    <row r="725367"/>
    <row r="725368"/>
    <row r="725369"/>
    <row r="725370"/>
    <row r="725371"/>
    <row r="725372"/>
    <row r="725373"/>
    <row r="725374"/>
    <row r="725375"/>
    <row r="725376"/>
    <row r="725377"/>
    <row r="725378"/>
    <row r="725379"/>
    <row r="725380"/>
    <row r="725381"/>
    <row r="725382"/>
    <row r="725383"/>
    <row r="725384"/>
    <row r="725385"/>
    <row r="725386"/>
    <row r="725387"/>
    <row r="725388"/>
    <row r="725389"/>
    <row r="725390"/>
    <row r="725391"/>
    <row r="725392"/>
    <row r="725393"/>
    <row r="725394"/>
    <row r="725395"/>
    <row r="725396"/>
    <row r="725397"/>
    <row r="725398"/>
    <row r="725399"/>
    <row r="725400"/>
    <row r="725401"/>
    <row r="725402"/>
    <row r="725403"/>
    <row r="725404"/>
    <row r="725405"/>
    <row r="725406"/>
    <row r="725407"/>
    <row r="725408"/>
    <row r="725409"/>
    <row r="725410"/>
    <row r="725411"/>
    <row r="725412"/>
    <row r="725413"/>
    <row r="725414"/>
    <row r="725415"/>
    <row r="725416"/>
    <row r="725417"/>
    <row r="725418"/>
    <row r="725419"/>
    <row r="725420"/>
    <row r="725421"/>
    <row r="725422"/>
    <row r="725423"/>
    <row r="725424"/>
    <row r="725425"/>
    <row r="725426"/>
    <row r="725427"/>
    <row r="725428"/>
    <row r="725429"/>
    <row r="725430"/>
    <row r="725431"/>
    <row r="725432"/>
    <row r="725433"/>
    <row r="725434"/>
    <row r="725435"/>
    <row r="725436"/>
    <row r="725437"/>
    <row r="725438"/>
    <row r="725439"/>
    <row r="725440"/>
    <row r="725441"/>
    <row r="725442"/>
    <row r="725443"/>
    <row r="725444"/>
    <row r="725445"/>
    <row r="725446"/>
    <row r="725447"/>
    <row r="725448"/>
    <row r="725449"/>
    <row r="725450"/>
    <row r="725451"/>
    <row r="725452"/>
    <row r="725453"/>
    <row r="725454"/>
    <row r="725455"/>
    <row r="725456"/>
    <row r="725457"/>
    <row r="725458"/>
    <row r="725459"/>
    <row r="725460"/>
    <row r="725461"/>
    <row r="725462"/>
    <row r="725463"/>
    <row r="725464"/>
    <row r="725465"/>
    <row r="725466"/>
    <row r="725467"/>
    <row r="725468"/>
    <row r="725469"/>
    <row r="725470"/>
    <row r="725471"/>
    <row r="725472"/>
    <row r="725473"/>
    <row r="725474"/>
    <row r="725475"/>
    <row r="725476"/>
    <row r="725477"/>
    <row r="725478"/>
    <row r="725479"/>
    <row r="725480"/>
    <row r="725481"/>
    <row r="725482"/>
    <row r="725483"/>
    <row r="725484"/>
    <row r="725485"/>
    <row r="725486"/>
    <row r="725487"/>
    <row r="725488"/>
    <row r="725489"/>
    <row r="725490"/>
    <row r="725491"/>
    <row r="725492"/>
    <row r="725493"/>
    <row r="725494"/>
    <row r="725495"/>
    <row r="725496"/>
    <row r="725497"/>
    <row r="725498"/>
    <row r="725499"/>
    <row r="725500"/>
    <row r="725501"/>
    <row r="725502"/>
    <row r="725503"/>
    <row r="725504"/>
    <row r="725505"/>
    <row r="725506"/>
    <row r="725507"/>
    <row r="725508"/>
    <row r="725509"/>
    <row r="725510"/>
    <row r="725511"/>
    <row r="725512"/>
    <row r="725513"/>
    <row r="725514"/>
    <row r="725515"/>
    <row r="725516"/>
    <row r="725517"/>
    <row r="725518"/>
    <row r="725519"/>
    <row r="725520"/>
    <row r="725521"/>
    <row r="725522"/>
    <row r="725523"/>
    <row r="725524"/>
    <row r="725525"/>
    <row r="725526"/>
    <row r="725527"/>
    <row r="725528"/>
    <row r="725529"/>
    <row r="725530"/>
    <row r="725531"/>
    <row r="725532"/>
    <row r="725533"/>
    <row r="725534"/>
    <row r="725535"/>
    <row r="725536"/>
    <row r="725537"/>
    <row r="725538"/>
    <row r="725539"/>
    <row r="725540"/>
    <row r="725541"/>
    <row r="725542"/>
    <row r="725543"/>
    <row r="725544"/>
    <row r="725545"/>
    <row r="725546"/>
    <row r="725547"/>
    <row r="725548"/>
    <row r="725549"/>
    <row r="725550"/>
    <row r="725551"/>
    <row r="725552"/>
    <row r="725553"/>
    <row r="725554"/>
    <row r="725555"/>
    <row r="725556"/>
    <row r="725557"/>
    <row r="725558"/>
    <row r="725559"/>
    <row r="725560"/>
    <row r="725561"/>
    <row r="725562"/>
    <row r="725563"/>
    <row r="725564"/>
    <row r="725565"/>
    <row r="725566"/>
    <row r="725567"/>
    <row r="725568"/>
    <row r="725569"/>
    <row r="725570"/>
    <row r="725571"/>
    <row r="725572"/>
    <row r="725573"/>
    <row r="725574"/>
    <row r="725575"/>
    <row r="725576"/>
    <row r="725577"/>
    <row r="725578"/>
    <row r="725579"/>
    <row r="725580"/>
    <row r="725581"/>
    <row r="725582"/>
    <row r="725583"/>
    <row r="725584"/>
    <row r="725585"/>
    <row r="725586"/>
    <row r="725587"/>
    <row r="725588"/>
    <row r="725589"/>
    <row r="725590"/>
    <row r="725591"/>
    <row r="725592"/>
    <row r="725593"/>
    <row r="725594"/>
    <row r="725595"/>
    <row r="725596"/>
    <row r="725597"/>
    <row r="725598"/>
    <row r="725599"/>
    <row r="725600"/>
    <row r="725601"/>
    <row r="725602"/>
    <row r="725603"/>
    <row r="725604"/>
    <row r="725605"/>
    <row r="725606"/>
    <row r="725607"/>
    <row r="725608"/>
    <row r="725609"/>
    <row r="725610"/>
    <row r="725611"/>
    <row r="725612"/>
    <row r="725613"/>
    <row r="725614"/>
    <row r="725615"/>
    <row r="725616"/>
    <row r="725617"/>
    <row r="725618"/>
    <row r="725619"/>
    <row r="725620"/>
    <row r="725621"/>
    <row r="725622"/>
    <row r="725623"/>
    <row r="725624"/>
    <row r="725625"/>
    <row r="725626"/>
    <row r="725627"/>
    <row r="725628"/>
    <row r="725629"/>
    <row r="725630"/>
    <row r="725631"/>
    <row r="725632"/>
    <row r="725633"/>
    <row r="725634"/>
    <row r="725635"/>
    <row r="725636"/>
    <row r="725637"/>
    <row r="725638"/>
    <row r="725639"/>
    <row r="725640"/>
    <row r="725641"/>
    <row r="725642"/>
    <row r="725643"/>
    <row r="725644"/>
    <row r="725645"/>
    <row r="725646"/>
    <row r="725647"/>
    <row r="725648"/>
    <row r="725649"/>
    <row r="725650"/>
    <row r="725651"/>
    <row r="725652"/>
    <row r="725653"/>
    <row r="725654"/>
    <row r="725655"/>
    <row r="725656"/>
    <row r="725657"/>
    <row r="725658"/>
    <row r="725659"/>
    <row r="725660"/>
    <row r="725661"/>
    <row r="725662"/>
    <row r="725663"/>
    <row r="725664"/>
    <row r="725665"/>
    <row r="725666"/>
    <row r="725667"/>
    <row r="725668"/>
    <row r="725669"/>
    <row r="725670"/>
    <row r="725671"/>
    <row r="725672"/>
    <row r="725673"/>
    <row r="725674"/>
    <row r="725675"/>
    <row r="725676"/>
    <row r="725677"/>
    <row r="725678"/>
    <row r="725679"/>
    <row r="725680"/>
    <row r="725681"/>
    <row r="725682"/>
    <row r="725683"/>
    <row r="725684"/>
    <row r="725685"/>
    <row r="725686"/>
    <row r="725687"/>
    <row r="725688"/>
    <row r="725689"/>
    <row r="725690"/>
    <row r="725691"/>
    <row r="725692"/>
    <row r="725693"/>
    <row r="725694"/>
    <row r="725695"/>
    <row r="725696"/>
    <row r="725697"/>
    <row r="725698"/>
    <row r="725699"/>
    <row r="725700"/>
    <row r="725701"/>
    <row r="725702"/>
    <row r="725703"/>
    <row r="725704"/>
    <row r="725705"/>
    <row r="725706"/>
    <row r="725707"/>
    <row r="725708"/>
    <row r="725709"/>
    <row r="725710"/>
    <row r="725711"/>
    <row r="725712"/>
    <row r="725713"/>
    <row r="725714"/>
    <row r="725715"/>
    <row r="725716"/>
    <row r="725717"/>
    <row r="725718"/>
    <row r="725719"/>
    <row r="725720"/>
    <row r="725721"/>
    <row r="725722"/>
    <row r="725723"/>
    <row r="725724"/>
    <row r="725725"/>
    <row r="725726"/>
    <row r="725727"/>
    <row r="725728"/>
    <row r="725729"/>
    <row r="725730"/>
    <row r="725731"/>
    <row r="725732"/>
    <row r="725733"/>
    <row r="725734"/>
    <row r="725735"/>
    <row r="725736"/>
    <row r="725737"/>
    <row r="725738"/>
    <row r="725739"/>
    <row r="725740"/>
    <row r="725741"/>
    <row r="725742"/>
    <row r="725743"/>
    <row r="725744"/>
    <row r="725745"/>
    <row r="725746"/>
    <row r="725747"/>
    <row r="725748"/>
    <row r="725749"/>
    <row r="725750"/>
    <row r="725751"/>
    <row r="725752"/>
    <row r="725753"/>
    <row r="725754"/>
    <row r="725755"/>
    <row r="725756"/>
    <row r="725757"/>
    <row r="725758"/>
    <row r="725759"/>
    <row r="725760"/>
    <row r="725761"/>
    <row r="725762"/>
    <row r="725763"/>
    <row r="725764"/>
    <row r="725765"/>
    <row r="725766"/>
    <row r="725767"/>
    <row r="725768"/>
    <row r="725769"/>
    <row r="725770"/>
    <row r="725771"/>
    <row r="725772"/>
    <row r="725773"/>
    <row r="725774"/>
    <row r="725775"/>
    <row r="725776"/>
    <row r="725777"/>
    <row r="725778"/>
    <row r="725779"/>
    <row r="725780"/>
    <row r="725781"/>
    <row r="725782"/>
    <row r="725783"/>
    <row r="725784"/>
    <row r="725785"/>
    <row r="725786"/>
    <row r="725787"/>
    <row r="725788"/>
    <row r="725789"/>
    <row r="725790"/>
    <row r="725791"/>
    <row r="725792"/>
    <row r="725793"/>
    <row r="725794"/>
    <row r="725795"/>
    <row r="725796"/>
    <row r="725797"/>
    <row r="725798"/>
    <row r="725799"/>
    <row r="725800"/>
    <row r="725801"/>
    <row r="725802"/>
    <row r="725803"/>
    <row r="725804"/>
    <row r="725805"/>
    <row r="725806"/>
    <row r="725807"/>
    <row r="725808"/>
    <row r="725809"/>
    <row r="725810"/>
    <row r="725811"/>
    <row r="725812"/>
    <row r="725813"/>
    <row r="725814"/>
    <row r="725815"/>
    <row r="725816"/>
    <row r="725817"/>
    <row r="725818"/>
    <row r="725819"/>
    <row r="725820"/>
    <row r="725821"/>
    <row r="725822"/>
    <row r="725823"/>
    <row r="725824"/>
    <row r="725825"/>
    <row r="725826"/>
    <row r="725827"/>
    <row r="725828"/>
    <row r="725829"/>
    <row r="725830"/>
    <row r="725831"/>
    <row r="725832"/>
    <row r="725833"/>
    <row r="725834"/>
    <row r="725835"/>
    <row r="725836"/>
    <row r="725837"/>
    <row r="725838"/>
    <row r="725839"/>
    <row r="725840"/>
    <row r="725841"/>
    <row r="725842"/>
    <row r="725843"/>
    <row r="725844"/>
    <row r="725845"/>
    <row r="725846"/>
    <row r="725847"/>
    <row r="725848"/>
    <row r="725849"/>
    <row r="725850"/>
    <row r="725851"/>
    <row r="725852"/>
    <row r="725853"/>
    <row r="725854"/>
    <row r="725855"/>
    <row r="725856"/>
    <row r="725857"/>
    <row r="725858"/>
    <row r="725859"/>
    <row r="725860"/>
    <row r="725861"/>
    <row r="725862"/>
    <row r="725863"/>
    <row r="725864"/>
    <row r="725865"/>
    <row r="725866"/>
    <row r="725867"/>
    <row r="725868"/>
    <row r="725869"/>
    <row r="725870"/>
    <row r="725871"/>
    <row r="725872"/>
    <row r="725873"/>
    <row r="725874"/>
    <row r="725875"/>
    <row r="725876"/>
    <row r="725877"/>
    <row r="725878"/>
    <row r="725879"/>
    <row r="725880"/>
    <row r="725881"/>
    <row r="725882"/>
    <row r="725883"/>
    <row r="725884"/>
    <row r="725885"/>
    <row r="725886"/>
    <row r="725887"/>
    <row r="725888"/>
    <row r="725889"/>
    <row r="725890"/>
    <row r="725891"/>
    <row r="725892"/>
    <row r="725893"/>
    <row r="725894"/>
    <row r="725895"/>
    <row r="725896"/>
    <row r="725897"/>
    <row r="725898"/>
    <row r="725899"/>
    <row r="725900"/>
    <row r="725901"/>
    <row r="725902"/>
    <row r="725903"/>
    <row r="725904"/>
    <row r="725905"/>
    <row r="725906"/>
    <row r="725907"/>
    <row r="725908"/>
    <row r="725909"/>
    <row r="725910"/>
    <row r="725911"/>
    <row r="725912"/>
    <row r="725913"/>
    <row r="725914"/>
    <row r="725915"/>
    <row r="725916"/>
    <row r="725917"/>
    <row r="725918"/>
    <row r="725919"/>
    <row r="725920"/>
    <row r="725921"/>
    <row r="725922"/>
    <row r="725923"/>
    <row r="725924"/>
    <row r="725925"/>
    <row r="725926"/>
    <row r="725927"/>
    <row r="725928"/>
    <row r="725929"/>
    <row r="725930"/>
    <row r="725931"/>
    <row r="725932"/>
    <row r="725933"/>
    <row r="725934"/>
    <row r="725935"/>
    <row r="725936"/>
    <row r="725937"/>
    <row r="725938"/>
    <row r="725939"/>
    <row r="725940"/>
    <row r="725941"/>
    <row r="725942"/>
    <row r="725943"/>
    <row r="725944"/>
    <row r="725945"/>
    <row r="725946"/>
    <row r="725947"/>
    <row r="725948"/>
    <row r="725949"/>
    <row r="725950"/>
    <row r="725951"/>
    <row r="725952"/>
    <row r="725953"/>
    <row r="725954"/>
    <row r="725955"/>
    <row r="725956"/>
    <row r="725957"/>
    <row r="725958"/>
    <row r="725959"/>
    <row r="725960"/>
    <row r="725961"/>
    <row r="725962"/>
    <row r="725963"/>
    <row r="725964"/>
    <row r="725965"/>
    <row r="725966"/>
    <row r="725967"/>
    <row r="725968"/>
    <row r="725969"/>
    <row r="725970"/>
    <row r="725971"/>
    <row r="725972"/>
    <row r="725973"/>
    <row r="725974"/>
    <row r="725975"/>
    <row r="725976"/>
    <row r="725977"/>
    <row r="725978"/>
    <row r="725979"/>
    <row r="725980"/>
    <row r="725981"/>
    <row r="725982"/>
    <row r="725983"/>
    <row r="725984"/>
    <row r="725985"/>
    <row r="725986"/>
    <row r="725987"/>
    <row r="725988"/>
    <row r="725989"/>
    <row r="725990"/>
    <row r="725991"/>
    <row r="725992"/>
    <row r="725993"/>
    <row r="725994"/>
    <row r="725995"/>
    <row r="725996"/>
    <row r="725997"/>
    <row r="725998"/>
    <row r="725999"/>
    <row r="726000"/>
    <row r="726001"/>
    <row r="726002"/>
    <row r="726003"/>
    <row r="726004"/>
    <row r="726005"/>
    <row r="726006"/>
    <row r="726007"/>
    <row r="726008"/>
    <row r="726009"/>
    <row r="726010"/>
    <row r="726011"/>
    <row r="726012"/>
    <row r="726013"/>
    <row r="726014"/>
    <row r="726015"/>
    <row r="726016"/>
    <row r="726017"/>
    <row r="726018"/>
    <row r="726019"/>
    <row r="726020"/>
    <row r="726021"/>
    <row r="726022"/>
    <row r="726023"/>
    <row r="726024"/>
    <row r="726025"/>
    <row r="726026"/>
    <row r="726027"/>
    <row r="726028"/>
    <row r="726029"/>
    <row r="726030"/>
    <row r="726031"/>
    <row r="726032"/>
    <row r="726033"/>
    <row r="726034"/>
    <row r="726035"/>
    <row r="726036"/>
    <row r="726037"/>
    <row r="726038"/>
    <row r="726039"/>
    <row r="726040"/>
    <row r="726041"/>
    <row r="726042"/>
    <row r="726043"/>
    <row r="726044"/>
    <row r="726045"/>
    <row r="726046"/>
    <row r="726047"/>
    <row r="726048"/>
    <row r="726049"/>
    <row r="726050"/>
    <row r="726051"/>
    <row r="726052"/>
    <row r="726053"/>
    <row r="726054"/>
    <row r="726055"/>
    <row r="726056"/>
    <row r="726057"/>
    <row r="726058"/>
    <row r="726059"/>
    <row r="726060"/>
    <row r="726061"/>
    <row r="726062"/>
    <row r="726063"/>
    <row r="726064"/>
    <row r="726065"/>
    <row r="726066"/>
    <row r="726067"/>
    <row r="726068"/>
    <row r="726069"/>
    <row r="726070"/>
    <row r="726071"/>
    <row r="726072"/>
    <row r="726073"/>
    <row r="726074"/>
    <row r="726075"/>
    <row r="726076"/>
    <row r="726077"/>
    <row r="726078"/>
    <row r="726079"/>
    <row r="726080"/>
    <row r="726081"/>
    <row r="726082"/>
    <row r="726083"/>
    <row r="726084"/>
    <row r="726085"/>
    <row r="726086"/>
    <row r="726087"/>
    <row r="726088"/>
    <row r="726089"/>
    <row r="726090"/>
    <row r="726091"/>
    <row r="726092"/>
    <row r="726093"/>
    <row r="726094"/>
    <row r="726095"/>
    <row r="726096"/>
    <row r="726097"/>
    <row r="726098"/>
    <row r="726099"/>
    <row r="726100"/>
    <row r="726101"/>
    <row r="726102"/>
    <row r="726103"/>
    <row r="726104"/>
    <row r="726105"/>
    <row r="726106"/>
    <row r="726107"/>
    <row r="726108"/>
    <row r="726109"/>
    <row r="726110"/>
    <row r="726111"/>
    <row r="726112"/>
    <row r="726113"/>
    <row r="726114"/>
    <row r="726115"/>
    <row r="726116"/>
    <row r="726117"/>
    <row r="726118"/>
    <row r="726119"/>
    <row r="726120"/>
    <row r="726121"/>
    <row r="726122"/>
    <row r="726123"/>
    <row r="726124"/>
    <row r="726125"/>
    <row r="726126"/>
    <row r="726127"/>
    <row r="726128"/>
    <row r="726129"/>
    <row r="726130"/>
    <row r="726131"/>
    <row r="726132"/>
    <row r="726133"/>
    <row r="726134"/>
    <row r="726135"/>
    <row r="726136"/>
    <row r="726137"/>
    <row r="726138"/>
    <row r="726139"/>
    <row r="726140"/>
    <row r="726141"/>
    <row r="726142"/>
    <row r="726143"/>
    <row r="726144"/>
    <row r="726145"/>
    <row r="726146"/>
    <row r="726147"/>
    <row r="726148"/>
    <row r="726149"/>
    <row r="726150"/>
    <row r="726151"/>
    <row r="726152"/>
    <row r="726153"/>
    <row r="726154"/>
    <row r="726155"/>
    <row r="726156"/>
    <row r="726157"/>
    <row r="726158"/>
    <row r="726159"/>
    <row r="726160"/>
    <row r="726161"/>
    <row r="726162"/>
    <row r="726163"/>
    <row r="726164"/>
    <row r="726165"/>
    <row r="726166"/>
    <row r="726167"/>
    <row r="726168"/>
    <row r="726169"/>
    <row r="726170"/>
    <row r="726171"/>
    <row r="726172"/>
    <row r="726173"/>
    <row r="726174"/>
    <row r="726175"/>
    <row r="726176"/>
    <row r="726177"/>
    <row r="726178"/>
    <row r="726179"/>
    <row r="726180"/>
    <row r="726181"/>
    <row r="726182"/>
    <row r="726183"/>
    <row r="726184"/>
    <row r="726185"/>
    <row r="726186"/>
    <row r="726187"/>
    <row r="726188"/>
    <row r="726189"/>
    <row r="726190"/>
    <row r="726191"/>
    <row r="726192"/>
    <row r="726193"/>
    <row r="726194"/>
    <row r="726195"/>
    <row r="726196"/>
    <row r="726197"/>
    <row r="726198"/>
    <row r="726199"/>
    <row r="726200"/>
    <row r="726201"/>
    <row r="726202"/>
    <row r="726203"/>
    <row r="726204"/>
    <row r="726205"/>
    <row r="726206"/>
    <row r="726207"/>
    <row r="726208"/>
    <row r="726209"/>
    <row r="726210"/>
    <row r="726211"/>
    <row r="726212"/>
    <row r="726213"/>
    <row r="726214"/>
    <row r="726215"/>
    <row r="726216"/>
    <row r="726217"/>
    <row r="726218"/>
    <row r="726219"/>
    <row r="726220"/>
    <row r="726221"/>
    <row r="726222"/>
    <row r="726223"/>
    <row r="726224"/>
    <row r="726225"/>
    <row r="726226"/>
    <row r="726227"/>
    <row r="726228"/>
    <row r="726229"/>
    <row r="726230"/>
    <row r="726231"/>
    <row r="726232"/>
    <row r="726233"/>
    <row r="726234"/>
    <row r="726235"/>
    <row r="726236"/>
    <row r="726237"/>
    <row r="726238"/>
    <row r="726239"/>
    <row r="726240"/>
    <row r="726241"/>
    <row r="726242"/>
    <row r="726243"/>
    <row r="726244"/>
    <row r="726245"/>
    <row r="726246"/>
    <row r="726247"/>
    <row r="726248"/>
    <row r="726249"/>
    <row r="726250"/>
    <row r="726251"/>
    <row r="726252"/>
    <row r="726253"/>
    <row r="726254"/>
    <row r="726255"/>
    <row r="726256"/>
    <row r="726257"/>
    <row r="726258"/>
    <row r="726259"/>
    <row r="726260"/>
    <row r="726261"/>
    <row r="726262"/>
    <row r="726263"/>
    <row r="726264"/>
    <row r="726265"/>
    <row r="726266"/>
    <row r="726267"/>
    <row r="726268"/>
    <row r="726269"/>
    <row r="726270"/>
    <row r="726271"/>
    <row r="726272"/>
    <row r="726273"/>
    <row r="726274"/>
    <row r="726275"/>
    <row r="726276"/>
    <row r="726277"/>
    <row r="726278"/>
    <row r="726279"/>
    <row r="726280"/>
    <row r="726281"/>
    <row r="726282"/>
    <row r="726283"/>
    <row r="726284"/>
    <row r="726285"/>
    <row r="726286"/>
    <row r="726287"/>
    <row r="726288"/>
    <row r="726289"/>
    <row r="726290"/>
    <row r="726291"/>
    <row r="726292"/>
    <row r="726293"/>
    <row r="726294"/>
    <row r="726295"/>
    <row r="726296"/>
    <row r="726297"/>
    <row r="726298"/>
    <row r="726299"/>
    <row r="726300"/>
    <row r="726301"/>
    <row r="726302"/>
    <row r="726303"/>
    <row r="726304"/>
    <row r="726305"/>
    <row r="726306"/>
    <row r="726307"/>
    <row r="726308"/>
    <row r="726309"/>
    <row r="726310"/>
    <row r="726311"/>
    <row r="726312"/>
    <row r="726313"/>
    <row r="726314"/>
    <row r="726315"/>
    <row r="726316"/>
    <row r="726317"/>
    <row r="726318"/>
    <row r="726319"/>
    <row r="726320"/>
    <row r="726321"/>
    <row r="726322"/>
    <row r="726323"/>
    <row r="726324"/>
    <row r="726325"/>
    <row r="726326"/>
    <row r="726327"/>
    <row r="726328"/>
    <row r="726329"/>
    <row r="726330"/>
    <row r="726331"/>
    <row r="726332"/>
    <row r="726333"/>
    <row r="726334"/>
    <row r="726335"/>
    <row r="726336"/>
    <row r="726337"/>
    <row r="726338"/>
    <row r="726339"/>
    <row r="726340"/>
    <row r="726341"/>
    <row r="726342"/>
    <row r="726343"/>
    <row r="726344"/>
    <row r="726345"/>
    <row r="726346"/>
    <row r="726347"/>
    <row r="726348"/>
    <row r="726349"/>
    <row r="726350"/>
    <row r="726351"/>
    <row r="726352"/>
    <row r="726353"/>
    <row r="726354"/>
    <row r="726355"/>
    <row r="726356"/>
    <row r="726357"/>
    <row r="726358"/>
    <row r="726359"/>
    <row r="726360"/>
    <row r="726361"/>
    <row r="726362"/>
    <row r="726363"/>
    <row r="726364"/>
    <row r="726365"/>
    <row r="726366"/>
    <row r="726367"/>
    <row r="726368"/>
    <row r="726369"/>
    <row r="726370"/>
    <row r="726371"/>
    <row r="726372"/>
    <row r="726373"/>
    <row r="726374"/>
    <row r="726375"/>
    <row r="726376"/>
    <row r="726377"/>
    <row r="726378"/>
    <row r="726379"/>
    <row r="726380"/>
    <row r="726381"/>
    <row r="726382"/>
    <row r="726383"/>
    <row r="726384"/>
    <row r="726385"/>
    <row r="726386"/>
    <row r="726387"/>
    <row r="726388"/>
    <row r="726389"/>
    <row r="726390"/>
    <row r="726391"/>
    <row r="726392"/>
    <row r="726393"/>
    <row r="726394"/>
    <row r="726395"/>
    <row r="726396"/>
    <row r="726397"/>
    <row r="726398"/>
    <row r="726399"/>
    <row r="726400"/>
    <row r="726401"/>
    <row r="726402"/>
    <row r="726403"/>
    <row r="726404"/>
    <row r="726405"/>
    <row r="726406"/>
    <row r="726407"/>
    <row r="726408"/>
    <row r="726409"/>
    <row r="726410"/>
    <row r="726411"/>
    <row r="726412"/>
    <row r="726413"/>
    <row r="726414"/>
    <row r="726415"/>
    <row r="726416"/>
    <row r="726417"/>
    <row r="726418"/>
    <row r="726419"/>
    <row r="726420"/>
    <row r="726421"/>
    <row r="726422"/>
    <row r="726423"/>
    <row r="726424"/>
    <row r="726425"/>
    <row r="726426"/>
    <row r="726427"/>
    <row r="726428"/>
    <row r="726429"/>
    <row r="726430"/>
    <row r="726431"/>
    <row r="726432"/>
    <row r="726433"/>
    <row r="726434"/>
    <row r="726435"/>
    <row r="726436"/>
    <row r="726437"/>
    <row r="726438"/>
    <row r="726439"/>
    <row r="726440"/>
    <row r="726441"/>
    <row r="726442"/>
    <row r="726443"/>
    <row r="726444"/>
    <row r="726445"/>
    <row r="726446"/>
    <row r="726447"/>
    <row r="726448"/>
    <row r="726449"/>
    <row r="726450"/>
    <row r="726451"/>
    <row r="726452"/>
    <row r="726453"/>
    <row r="726454"/>
    <row r="726455"/>
    <row r="726456"/>
    <row r="726457"/>
    <row r="726458"/>
    <row r="726459"/>
    <row r="726460"/>
    <row r="726461"/>
    <row r="726462"/>
    <row r="726463"/>
    <row r="726464"/>
    <row r="726465"/>
    <row r="726466"/>
    <row r="726467"/>
    <row r="726468"/>
    <row r="726469"/>
    <row r="726470"/>
    <row r="726471"/>
    <row r="726472"/>
    <row r="726473"/>
    <row r="726474"/>
    <row r="726475"/>
    <row r="726476"/>
    <row r="726477"/>
    <row r="726478"/>
    <row r="726479"/>
    <row r="726480"/>
    <row r="726481"/>
    <row r="726482"/>
    <row r="726483"/>
    <row r="726484"/>
    <row r="726485"/>
    <row r="726486"/>
    <row r="726487"/>
    <row r="726488"/>
    <row r="726489"/>
    <row r="726490"/>
    <row r="726491"/>
    <row r="726492"/>
    <row r="726493"/>
    <row r="726494"/>
    <row r="726495"/>
    <row r="726496"/>
    <row r="726497"/>
    <row r="726498"/>
    <row r="726499"/>
    <row r="726500"/>
    <row r="726501"/>
    <row r="726502"/>
    <row r="726503"/>
    <row r="726504"/>
    <row r="726505"/>
    <row r="726506"/>
    <row r="726507"/>
    <row r="726508"/>
    <row r="726509"/>
    <row r="726510"/>
    <row r="726511"/>
    <row r="726512"/>
    <row r="726513"/>
    <row r="726514"/>
    <row r="726515"/>
    <row r="726516"/>
    <row r="726517"/>
    <row r="726518"/>
    <row r="726519"/>
    <row r="726520"/>
    <row r="726521"/>
    <row r="726522"/>
    <row r="726523"/>
    <row r="726524"/>
    <row r="726525"/>
    <row r="726526"/>
    <row r="726527"/>
    <row r="726528"/>
    <row r="726529"/>
    <row r="726530"/>
    <row r="726531"/>
    <row r="726532"/>
    <row r="726533"/>
    <row r="726534"/>
    <row r="726535"/>
    <row r="726536"/>
    <row r="726537"/>
    <row r="726538"/>
    <row r="726539"/>
    <row r="726540"/>
    <row r="726541"/>
    <row r="726542"/>
    <row r="726543"/>
    <row r="726544"/>
    <row r="726545"/>
    <row r="726546"/>
    <row r="726547"/>
    <row r="726548"/>
    <row r="726549"/>
    <row r="726550"/>
    <row r="726551"/>
    <row r="726552"/>
    <row r="726553"/>
    <row r="726554"/>
    <row r="726555"/>
    <row r="726556"/>
    <row r="726557"/>
    <row r="726558"/>
    <row r="726559"/>
    <row r="726560"/>
    <row r="726561"/>
    <row r="726562"/>
    <row r="726563"/>
    <row r="726564"/>
    <row r="726565"/>
    <row r="726566"/>
    <row r="726567"/>
    <row r="726568"/>
    <row r="726569"/>
    <row r="726570"/>
    <row r="726571"/>
    <row r="726572"/>
    <row r="726573"/>
    <row r="726574"/>
    <row r="726575"/>
    <row r="726576"/>
    <row r="726577"/>
    <row r="726578"/>
    <row r="726579"/>
    <row r="726580"/>
    <row r="726581"/>
    <row r="726582"/>
    <row r="726583"/>
    <row r="726584"/>
    <row r="726585"/>
    <row r="726586"/>
    <row r="726587"/>
    <row r="726588"/>
    <row r="726589"/>
    <row r="726590"/>
    <row r="726591"/>
    <row r="726592"/>
    <row r="726593"/>
    <row r="726594"/>
    <row r="726595"/>
    <row r="726596"/>
    <row r="726597"/>
    <row r="726598"/>
    <row r="726599"/>
    <row r="726600"/>
    <row r="726601"/>
    <row r="726602"/>
    <row r="726603"/>
    <row r="726604"/>
    <row r="726605"/>
    <row r="726606"/>
    <row r="726607"/>
    <row r="726608"/>
    <row r="726609"/>
    <row r="726610"/>
    <row r="726611"/>
    <row r="726612"/>
    <row r="726613"/>
    <row r="726614"/>
    <row r="726615"/>
    <row r="726616"/>
    <row r="726617"/>
    <row r="726618"/>
    <row r="726619"/>
    <row r="726620"/>
    <row r="726621"/>
    <row r="726622"/>
    <row r="726623"/>
    <row r="726624"/>
    <row r="726625"/>
    <row r="726626"/>
    <row r="726627"/>
    <row r="726628"/>
    <row r="726629"/>
    <row r="726630"/>
    <row r="726631"/>
    <row r="726632"/>
    <row r="726633"/>
    <row r="726634"/>
    <row r="726635"/>
    <row r="726636"/>
    <row r="726637"/>
    <row r="726638"/>
    <row r="726639"/>
    <row r="726640"/>
    <row r="726641"/>
    <row r="726642"/>
    <row r="726643"/>
    <row r="726644"/>
    <row r="726645"/>
    <row r="726646"/>
    <row r="726647"/>
    <row r="726648"/>
    <row r="726649"/>
    <row r="726650"/>
    <row r="726651"/>
    <row r="726652"/>
    <row r="726653"/>
    <row r="726654"/>
    <row r="726655"/>
    <row r="726656"/>
    <row r="726657"/>
    <row r="726658"/>
    <row r="726659"/>
    <row r="726660"/>
    <row r="726661"/>
    <row r="726662"/>
    <row r="726663"/>
    <row r="726664"/>
    <row r="726665"/>
    <row r="726666"/>
    <row r="726667"/>
    <row r="726668"/>
    <row r="726669"/>
    <row r="726670"/>
    <row r="726671"/>
    <row r="726672"/>
    <row r="726673"/>
    <row r="726674"/>
    <row r="726675"/>
    <row r="726676"/>
    <row r="726677"/>
    <row r="726678"/>
    <row r="726679"/>
    <row r="726680"/>
    <row r="726681"/>
    <row r="726682"/>
    <row r="726683"/>
    <row r="726684"/>
    <row r="726685"/>
    <row r="726686"/>
    <row r="726687"/>
    <row r="726688"/>
    <row r="726689"/>
    <row r="726690"/>
    <row r="726691"/>
    <row r="726692"/>
    <row r="726693"/>
    <row r="726694"/>
    <row r="726695"/>
    <row r="726696"/>
    <row r="726697"/>
    <row r="726698"/>
    <row r="726699"/>
    <row r="726700"/>
    <row r="726701"/>
    <row r="726702"/>
    <row r="726703"/>
    <row r="726704"/>
    <row r="726705"/>
    <row r="726706"/>
    <row r="726707"/>
    <row r="726708"/>
    <row r="726709"/>
    <row r="726710"/>
    <row r="726711"/>
    <row r="726712"/>
    <row r="726713"/>
    <row r="726714"/>
    <row r="726715"/>
    <row r="726716"/>
    <row r="726717"/>
    <row r="726718"/>
    <row r="726719"/>
    <row r="726720"/>
    <row r="726721"/>
    <row r="726722"/>
    <row r="726723"/>
    <row r="726724"/>
    <row r="726725"/>
    <row r="726726"/>
    <row r="726727"/>
    <row r="726728"/>
    <row r="726729"/>
    <row r="726730"/>
    <row r="726731"/>
    <row r="726732"/>
    <row r="726733"/>
    <row r="726734"/>
    <row r="726735"/>
    <row r="726736"/>
    <row r="726737"/>
    <row r="726738"/>
    <row r="726739"/>
    <row r="726740"/>
    <row r="726741"/>
    <row r="726742"/>
    <row r="726743"/>
    <row r="726744"/>
    <row r="726745"/>
    <row r="726746"/>
    <row r="726747"/>
    <row r="726748"/>
    <row r="726749"/>
    <row r="726750"/>
    <row r="726751"/>
    <row r="726752"/>
    <row r="726753"/>
    <row r="726754"/>
    <row r="726755"/>
    <row r="726756"/>
    <row r="726757"/>
    <row r="726758"/>
    <row r="726759"/>
    <row r="726760"/>
    <row r="726761"/>
    <row r="726762"/>
    <row r="726763"/>
    <row r="726764"/>
    <row r="726765"/>
    <row r="726766"/>
    <row r="726767"/>
    <row r="726768"/>
    <row r="726769"/>
    <row r="726770"/>
    <row r="726771"/>
    <row r="726772"/>
    <row r="726773"/>
    <row r="726774"/>
    <row r="726775"/>
    <row r="726776"/>
    <row r="726777"/>
    <row r="726778"/>
    <row r="726779"/>
    <row r="726780"/>
    <row r="726781"/>
    <row r="726782"/>
    <row r="726783"/>
    <row r="726784"/>
    <row r="726785"/>
    <row r="726786"/>
    <row r="726787"/>
    <row r="726788"/>
    <row r="726789"/>
    <row r="726790"/>
    <row r="726791"/>
    <row r="726792"/>
    <row r="726793"/>
    <row r="726794"/>
    <row r="726795"/>
    <row r="726796"/>
    <row r="726797"/>
    <row r="726798"/>
    <row r="726799"/>
    <row r="726800"/>
    <row r="726801"/>
    <row r="726802"/>
    <row r="726803"/>
    <row r="726804"/>
    <row r="726805"/>
    <row r="726806"/>
    <row r="726807"/>
    <row r="726808"/>
    <row r="726809"/>
    <row r="726810"/>
    <row r="726811"/>
    <row r="726812"/>
    <row r="726813"/>
    <row r="726814"/>
    <row r="726815"/>
    <row r="726816"/>
    <row r="726817"/>
    <row r="726818"/>
    <row r="726819"/>
    <row r="726820"/>
    <row r="726821"/>
    <row r="726822"/>
    <row r="726823"/>
    <row r="726824"/>
    <row r="726825"/>
    <row r="726826"/>
    <row r="726827"/>
    <row r="726828"/>
    <row r="726829"/>
    <row r="726830"/>
    <row r="726831"/>
    <row r="726832"/>
    <row r="726833"/>
    <row r="726834"/>
    <row r="726835"/>
    <row r="726836"/>
    <row r="726837"/>
    <row r="726838"/>
    <row r="726839"/>
    <row r="726840"/>
    <row r="726841"/>
    <row r="726842"/>
    <row r="726843"/>
    <row r="726844"/>
    <row r="726845"/>
    <row r="726846"/>
    <row r="726847"/>
    <row r="726848"/>
    <row r="726849"/>
    <row r="726850"/>
    <row r="726851"/>
    <row r="726852"/>
    <row r="726853"/>
    <row r="726854"/>
    <row r="726855"/>
    <row r="726856"/>
    <row r="726857"/>
    <row r="726858"/>
    <row r="726859"/>
    <row r="726860"/>
    <row r="726861"/>
    <row r="726862"/>
    <row r="726863"/>
    <row r="726864"/>
    <row r="726865"/>
    <row r="726866"/>
    <row r="726867"/>
    <row r="726868"/>
    <row r="726869"/>
    <row r="726870"/>
    <row r="726871"/>
    <row r="726872"/>
    <row r="726873"/>
    <row r="726874"/>
    <row r="726875"/>
    <row r="726876"/>
    <row r="726877"/>
    <row r="726878"/>
    <row r="726879"/>
    <row r="726880"/>
    <row r="726881"/>
    <row r="726882"/>
    <row r="726883"/>
    <row r="726884"/>
    <row r="726885"/>
    <row r="726886"/>
    <row r="726887"/>
    <row r="726888"/>
    <row r="726889"/>
    <row r="726890"/>
    <row r="726891"/>
    <row r="726892"/>
    <row r="726893"/>
    <row r="726894"/>
    <row r="726895"/>
    <row r="726896"/>
    <row r="726897"/>
    <row r="726898"/>
    <row r="726899"/>
    <row r="726900"/>
    <row r="726901"/>
    <row r="726902"/>
    <row r="726903"/>
    <row r="726904"/>
    <row r="726905"/>
    <row r="726906"/>
    <row r="726907"/>
    <row r="726908"/>
    <row r="726909"/>
    <row r="726910"/>
    <row r="726911"/>
    <row r="726912"/>
    <row r="726913"/>
    <row r="726914"/>
    <row r="726915"/>
    <row r="726916"/>
    <row r="726917"/>
    <row r="726918"/>
    <row r="726919"/>
    <row r="726920"/>
    <row r="726921"/>
    <row r="726922"/>
    <row r="726923"/>
    <row r="726924"/>
    <row r="726925"/>
    <row r="726926"/>
    <row r="726927"/>
    <row r="726928"/>
    <row r="726929"/>
    <row r="726930"/>
    <row r="726931"/>
    <row r="726932"/>
    <row r="726933"/>
    <row r="726934"/>
    <row r="726935"/>
    <row r="726936"/>
    <row r="726937"/>
    <row r="726938"/>
    <row r="726939"/>
    <row r="726940"/>
    <row r="726941"/>
    <row r="726942"/>
    <row r="726943"/>
    <row r="726944"/>
    <row r="726945"/>
    <row r="726946"/>
    <row r="726947"/>
    <row r="726948"/>
    <row r="726949"/>
    <row r="726950"/>
    <row r="726951"/>
    <row r="726952"/>
    <row r="726953"/>
    <row r="726954"/>
    <row r="726955"/>
    <row r="726956"/>
    <row r="726957"/>
    <row r="726958"/>
    <row r="726959"/>
    <row r="726960"/>
    <row r="726961"/>
    <row r="726962"/>
    <row r="726963"/>
    <row r="726964"/>
    <row r="726965"/>
    <row r="726966"/>
    <row r="726967"/>
    <row r="726968"/>
    <row r="726969"/>
    <row r="726970"/>
    <row r="726971"/>
    <row r="726972"/>
    <row r="726973"/>
    <row r="726974"/>
    <row r="726975"/>
    <row r="726976"/>
    <row r="726977"/>
    <row r="726978"/>
    <row r="726979"/>
    <row r="726980"/>
    <row r="726981"/>
    <row r="726982"/>
    <row r="726983"/>
    <row r="726984"/>
    <row r="726985"/>
    <row r="726986"/>
    <row r="726987"/>
    <row r="726988"/>
    <row r="726989"/>
    <row r="726990"/>
    <row r="726991"/>
    <row r="726992"/>
    <row r="726993"/>
    <row r="726994"/>
    <row r="726995"/>
    <row r="726996"/>
    <row r="726997"/>
    <row r="726998"/>
    <row r="726999"/>
    <row r="727000"/>
    <row r="727001"/>
    <row r="727002"/>
    <row r="727003"/>
    <row r="727004"/>
    <row r="727005"/>
    <row r="727006"/>
    <row r="727007"/>
    <row r="727008"/>
    <row r="727009"/>
    <row r="727010"/>
    <row r="727011"/>
    <row r="727012"/>
    <row r="727013"/>
    <row r="727014"/>
    <row r="727015"/>
    <row r="727016"/>
    <row r="727017"/>
    <row r="727018"/>
    <row r="727019"/>
    <row r="727020"/>
    <row r="727021"/>
    <row r="727022"/>
    <row r="727023"/>
    <row r="727024"/>
    <row r="727025"/>
    <row r="727026"/>
    <row r="727027"/>
    <row r="727028"/>
    <row r="727029"/>
    <row r="727030"/>
    <row r="727031"/>
    <row r="727032"/>
    <row r="727033"/>
    <row r="727034"/>
    <row r="727035"/>
    <row r="727036"/>
    <row r="727037"/>
    <row r="727038"/>
    <row r="727039"/>
    <row r="727040"/>
    <row r="727041"/>
    <row r="727042"/>
    <row r="727043"/>
    <row r="727044"/>
    <row r="727045"/>
    <row r="727046"/>
    <row r="727047"/>
    <row r="727048"/>
    <row r="727049"/>
    <row r="727050"/>
    <row r="727051"/>
    <row r="727052"/>
    <row r="727053"/>
    <row r="727054"/>
    <row r="727055"/>
    <row r="727056"/>
    <row r="727057"/>
    <row r="727058"/>
    <row r="727059"/>
    <row r="727060"/>
    <row r="727061"/>
    <row r="727062"/>
    <row r="727063"/>
    <row r="727064"/>
    <row r="727065"/>
    <row r="727066"/>
    <row r="727067"/>
    <row r="727068"/>
    <row r="727069"/>
    <row r="727070"/>
    <row r="727071"/>
    <row r="727072"/>
    <row r="727073"/>
    <row r="727074"/>
    <row r="727075"/>
    <row r="727076"/>
    <row r="727077"/>
    <row r="727078"/>
    <row r="727079"/>
    <row r="727080"/>
    <row r="727081"/>
    <row r="727082"/>
    <row r="727083"/>
    <row r="727084"/>
    <row r="727085"/>
    <row r="727086"/>
    <row r="727087"/>
    <row r="727088"/>
    <row r="727089"/>
    <row r="727090"/>
    <row r="727091"/>
    <row r="727092"/>
    <row r="727093"/>
    <row r="727094"/>
    <row r="727095"/>
    <row r="727096"/>
    <row r="727097"/>
    <row r="727098"/>
    <row r="727099"/>
    <row r="727100"/>
    <row r="727101"/>
    <row r="727102"/>
    <row r="727103"/>
    <row r="727104"/>
    <row r="727105"/>
    <row r="727106"/>
    <row r="727107"/>
    <row r="727108"/>
    <row r="727109"/>
    <row r="727110"/>
    <row r="727111"/>
    <row r="727112"/>
    <row r="727113"/>
    <row r="727114"/>
    <row r="727115"/>
    <row r="727116"/>
    <row r="727117"/>
    <row r="727118"/>
    <row r="727119"/>
    <row r="727120"/>
    <row r="727121"/>
    <row r="727122"/>
    <row r="727123"/>
    <row r="727124"/>
    <row r="727125"/>
    <row r="727126"/>
    <row r="727127"/>
    <row r="727128"/>
    <row r="727129"/>
    <row r="727130"/>
    <row r="727131"/>
    <row r="727132"/>
    <row r="727133"/>
    <row r="727134"/>
    <row r="727135"/>
    <row r="727136"/>
    <row r="727137"/>
    <row r="727138"/>
    <row r="727139"/>
    <row r="727140"/>
    <row r="727141"/>
    <row r="727142"/>
    <row r="727143"/>
    <row r="727144"/>
    <row r="727145"/>
    <row r="727146"/>
    <row r="727147"/>
    <row r="727148"/>
    <row r="727149"/>
    <row r="727150"/>
    <row r="727151"/>
    <row r="727152"/>
    <row r="727153"/>
    <row r="727154"/>
    <row r="727155"/>
    <row r="727156"/>
    <row r="727157"/>
    <row r="727158"/>
    <row r="727159"/>
    <row r="727160"/>
    <row r="727161"/>
    <row r="727162"/>
    <row r="727163"/>
    <row r="727164"/>
    <row r="727165"/>
    <row r="727166"/>
    <row r="727167"/>
    <row r="727168"/>
    <row r="727169"/>
    <row r="727170"/>
    <row r="727171"/>
    <row r="727172"/>
    <row r="727173"/>
    <row r="727174"/>
    <row r="727175"/>
    <row r="727176"/>
    <row r="727177"/>
    <row r="727178"/>
    <row r="727179"/>
    <row r="727180"/>
    <row r="727181"/>
    <row r="727182"/>
    <row r="727183"/>
    <row r="727184"/>
    <row r="727185"/>
    <row r="727186"/>
    <row r="727187"/>
    <row r="727188"/>
    <row r="727189"/>
    <row r="727190"/>
    <row r="727191"/>
    <row r="727192"/>
    <row r="727193"/>
    <row r="727194"/>
    <row r="727195"/>
    <row r="727196"/>
    <row r="727197"/>
    <row r="727198"/>
    <row r="727199"/>
    <row r="727200"/>
    <row r="727201"/>
    <row r="727202"/>
    <row r="727203"/>
    <row r="727204"/>
    <row r="727205"/>
    <row r="727206"/>
    <row r="727207"/>
    <row r="727208"/>
    <row r="727209"/>
    <row r="727210"/>
    <row r="727211"/>
    <row r="727212"/>
    <row r="727213"/>
    <row r="727214"/>
    <row r="727215"/>
    <row r="727216"/>
    <row r="727217"/>
    <row r="727218"/>
    <row r="727219"/>
    <row r="727220"/>
    <row r="727221"/>
    <row r="727222"/>
    <row r="727223"/>
    <row r="727224"/>
    <row r="727225"/>
    <row r="727226"/>
    <row r="727227"/>
    <row r="727228"/>
    <row r="727229"/>
    <row r="727230"/>
    <row r="727231"/>
    <row r="727232"/>
    <row r="727233"/>
    <row r="727234"/>
    <row r="727235"/>
    <row r="727236"/>
    <row r="727237"/>
    <row r="727238"/>
    <row r="727239"/>
    <row r="727240"/>
    <row r="727241"/>
    <row r="727242"/>
    <row r="727243"/>
    <row r="727244"/>
    <row r="727245"/>
    <row r="727246"/>
    <row r="727247"/>
    <row r="727248"/>
    <row r="727249"/>
    <row r="727250"/>
    <row r="727251"/>
    <row r="727252"/>
    <row r="727253"/>
    <row r="727254"/>
    <row r="727255"/>
    <row r="727256"/>
    <row r="727257"/>
    <row r="727258"/>
    <row r="727259"/>
    <row r="727260"/>
    <row r="727261"/>
    <row r="727262"/>
    <row r="727263"/>
    <row r="727264"/>
    <row r="727265"/>
    <row r="727266"/>
    <row r="727267"/>
    <row r="727268"/>
    <row r="727269"/>
    <row r="727270"/>
    <row r="727271"/>
    <row r="727272"/>
    <row r="727273"/>
    <row r="727274"/>
    <row r="727275"/>
    <row r="727276"/>
    <row r="727277"/>
    <row r="727278"/>
    <row r="727279"/>
    <row r="727280"/>
    <row r="727281"/>
    <row r="727282"/>
    <row r="727283"/>
    <row r="727284"/>
    <row r="727285"/>
    <row r="727286"/>
    <row r="727287"/>
    <row r="727288"/>
    <row r="727289"/>
    <row r="727290"/>
    <row r="727291"/>
    <row r="727292"/>
    <row r="727293"/>
    <row r="727294"/>
    <row r="727295"/>
    <row r="727296"/>
    <row r="727297"/>
    <row r="727298"/>
    <row r="727299"/>
    <row r="727300"/>
    <row r="727301"/>
    <row r="727302"/>
    <row r="727303"/>
    <row r="727304"/>
    <row r="727305"/>
    <row r="727306"/>
    <row r="727307"/>
    <row r="727308"/>
    <row r="727309"/>
    <row r="727310"/>
    <row r="727311"/>
    <row r="727312"/>
    <row r="727313"/>
    <row r="727314"/>
    <row r="727315"/>
    <row r="727316"/>
    <row r="727317"/>
    <row r="727318"/>
    <row r="727319"/>
    <row r="727320"/>
    <row r="727321"/>
    <row r="727322"/>
    <row r="727323"/>
    <row r="727324"/>
    <row r="727325"/>
    <row r="727326"/>
    <row r="727327"/>
    <row r="727328"/>
    <row r="727329"/>
    <row r="727330"/>
    <row r="727331"/>
    <row r="727332"/>
    <row r="727333"/>
    <row r="727334"/>
    <row r="727335"/>
    <row r="727336"/>
    <row r="727337"/>
    <row r="727338"/>
    <row r="727339"/>
    <row r="727340"/>
    <row r="727341"/>
    <row r="727342"/>
    <row r="727343"/>
    <row r="727344"/>
    <row r="727345"/>
    <row r="727346"/>
    <row r="727347"/>
    <row r="727348"/>
    <row r="727349"/>
    <row r="727350"/>
    <row r="727351"/>
    <row r="727352"/>
    <row r="727353"/>
    <row r="727354"/>
    <row r="727355"/>
    <row r="727356"/>
    <row r="727357"/>
    <row r="727358"/>
    <row r="727359"/>
    <row r="727360"/>
    <row r="727361"/>
    <row r="727362"/>
    <row r="727363"/>
    <row r="727364"/>
    <row r="727365"/>
    <row r="727366"/>
    <row r="727367"/>
    <row r="727368"/>
    <row r="727369"/>
    <row r="727370"/>
    <row r="727371"/>
    <row r="727372"/>
    <row r="727373"/>
    <row r="727374"/>
    <row r="727375"/>
    <row r="727376"/>
    <row r="727377"/>
    <row r="727378"/>
    <row r="727379"/>
    <row r="727380"/>
    <row r="727381"/>
    <row r="727382"/>
    <row r="727383"/>
    <row r="727384"/>
    <row r="727385"/>
    <row r="727386"/>
    <row r="727387"/>
    <row r="727388"/>
    <row r="727389"/>
    <row r="727390"/>
    <row r="727391"/>
    <row r="727392"/>
    <row r="727393"/>
    <row r="727394"/>
    <row r="727395"/>
    <row r="727396"/>
    <row r="727397"/>
    <row r="727398"/>
    <row r="727399"/>
    <row r="727400"/>
    <row r="727401"/>
    <row r="727402"/>
    <row r="727403"/>
    <row r="727404"/>
    <row r="727405"/>
    <row r="727406"/>
    <row r="727407"/>
    <row r="727408"/>
    <row r="727409"/>
    <row r="727410"/>
    <row r="727411"/>
    <row r="727412"/>
    <row r="727413"/>
    <row r="727414"/>
    <row r="727415"/>
    <row r="727416"/>
    <row r="727417"/>
    <row r="727418"/>
    <row r="727419"/>
    <row r="727420"/>
    <row r="727421"/>
    <row r="727422"/>
    <row r="727423"/>
    <row r="727424"/>
    <row r="727425"/>
    <row r="727426"/>
    <row r="727427"/>
    <row r="727428"/>
    <row r="727429"/>
    <row r="727430"/>
    <row r="727431"/>
    <row r="727432"/>
    <row r="727433"/>
    <row r="727434"/>
    <row r="727435"/>
    <row r="727436"/>
    <row r="727437"/>
    <row r="727438"/>
    <row r="727439"/>
    <row r="727440"/>
    <row r="727441"/>
    <row r="727442"/>
    <row r="727443"/>
    <row r="727444"/>
    <row r="727445"/>
    <row r="727446"/>
    <row r="727447"/>
    <row r="727448"/>
    <row r="727449"/>
    <row r="727450"/>
    <row r="727451"/>
    <row r="727452"/>
    <row r="727453"/>
    <row r="727454"/>
    <row r="727455"/>
    <row r="727456"/>
    <row r="727457"/>
    <row r="727458"/>
    <row r="727459"/>
    <row r="727460"/>
    <row r="727461"/>
    <row r="727462"/>
    <row r="727463"/>
    <row r="727464"/>
    <row r="727465"/>
    <row r="727466"/>
    <row r="727467"/>
    <row r="727468"/>
    <row r="727469"/>
    <row r="727470"/>
    <row r="727471"/>
    <row r="727472"/>
    <row r="727473"/>
    <row r="727474"/>
    <row r="727475"/>
    <row r="727476"/>
    <row r="727477"/>
    <row r="727478"/>
    <row r="727479"/>
    <row r="727480"/>
    <row r="727481"/>
    <row r="727482"/>
    <row r="727483"/>
    <row r="727484"/>
    <row r="727485"/>
    <row r="727486"/>
    <row r="727487"/>
    <row r="727488"/>
    <row r="727489"/>
    <row r="727490"/>
    <row r="727491"/>
    <row r="727492"/>
    <row r="727493"/>
    <row r="727494"/>
    <row r="727495"/>
    <row r="727496"/>
    <row r="727497"/>
    <row r="727498"/>
    <row r="727499"/>
    <row r="727500"/>
    <row r="727501"/>
    <row r="727502"/>
    <row r="727503"/>
    <row r="727504"/>
    <row r="727505"/>
    <row r="727506"/>
    <row r="727507"/>
    <row r="727508"/>
    <row r="727509"/>
    <row r="727510"/>
    <row r="727511"/>
    <row r="727512"/>
    <row r="727513"/>
    <row r="727514"/>
    <row r="727515"/>
    <row r="727516"/>
    <row r="727517"/>
    <row r="727518"/>
    <row r="727519"/>
    <row r="727520"/>
    <row r="727521"/>
    <row r="727522"/>
    <row r="727523"/>
    <row r="727524"/>
    <row r="727525"/>
    <row r="727526"/>
    <row r="727527"/>
    <row r="727528"/>
    <row r="727529"/>
    <row r="727530"/>
    <row r="727531"/>
    <row r="727532"/>
    <row r="727533"/>
    <row r="727534"/>
    <row r="727535"/>
    <row r="727536"/>
    <row r="727537"/>
    <row r="727538"/>
    <row r="727539"/>
    <row r="727540"/>
    <row r="727541"/>
    <row r="727542"/>
    <row r="727543"/>
    <row r="727544"/>
    <row r="727545"/>
    <row r="727546"/>
    <row r="727547"/>
    <row r="727548"/>
    <row r="727549"/>
    <row r="727550"/>
    <row r="727551"/>
    <row r="727552"/>
    <row r="727553"/>
    <row r="727554"/>
    <row r="727555"/>
    <row r="727556"/>
    <row r="727557"/>
    <row r="727558"/>
    <row r="727559"/>
    <row r="727560"/>
    <row r="727561"/>
    <row r="727562"/>
    <row r="727563"/>
    <row r="727564"/>
    <row r="727565"/>
    <row r="727566"/>
    <row r="727567"/>
    <row r="727568"/>
    <row r="727569"/>
    <row r="727570"/>
    <row r="727571"/>
    <row r="727572"/>
    <row r="727573"/>
    <row r="727574"/>
    <row r="727575"/>
    <row r="727576"/>
    <row r="727577"/>
    <row r="727578"/>
    <row r="727579"/>
    <row r="727580"/>
    <row r="727581"/>
    <row r="727582"/>
    <row r="727583"/>
    <row r="727584"/>
    <row r="727585"/>
    <row r="727586"/>
    <row r="727587"/>
    <row r="727588"/>
    <row r="727589"/>
    <row r="727590"/>
    <row r="727591"/>
    <row r="727592"/>
    <row r="727593"/>
    <row r="727594"/>
    <row r="727595"/>
    <row r="727596"/>
    <row r="727597"/>
    <row r="727598"/>
    <row r="727599"/>
    <row r="727600"/>
    <row r="727601"/>
    <row r="727602"/>
    <row r="727603"/>
    <row r="727604"/>
    <row r="727605"/>
    <row r="727606"/>
    <row r="727607"/>
    <row r="727608"/>
    <row r="727609"/>
    <row r="727610"/>
    <row r="727611"/>
    <row r="727612"/>
    <row r="727613"/>
    <row r="727614"/>
    <row r="727615"/>
    <row r="727616"/>
    <row r="727617"/>
    <row r="727618"/>
    <row r="727619"/>
    <row r="727620"/>
    <row r="727621"/>
    <row r="727622"/>
    <row r="727623"/>
    <row r="727624"/>
    <row r="727625"/>
    <row r="727626"/>
    <row r="727627"/>
    <row r="727628"/>
    <row r="727629"/>
    <row r="727630"/>
    <row r="727631"/>
    <row r="727632"/>
    <row r="727633"/>
    <row r="727634"/>
    <row r="727635"/>
    <row r="727636"/>
    <row r="727637"/>
    <row r="727638"/>
    <row r="727639"/>
    <row r="727640"/>
    <row r="727641"/>
    <row r="727642"/>
    <row r="727643"/>
    <row r="727644"/>
    <row r="727645"/>
    <row r="727646"/>
    <row r="727647"/>
    <row r="727648"/>
    <row r="727649"/>
    <row r="727650"/>
    <row r="727651"/>
    <row r="727652"/>
    <row r="727653"/>
    <row r="727654"/>
    <row r="727655"/>
    <row r="727656"/>
    <row r="727657"/>
    <row r="727658"/>
    <row r="727659"/>
    <row r="727660"/>
    <row r="727661"/>
    <row r="727662"/>
    <row r="727663"/>
    <row r="727664"/>
    <row r="727665"/>
    <row r="727666"/>
    <row r="727667"/>
    <row r="727668"/>
    <row r="727669"/>
    <row r="727670"/>
    <row r="727671"/>
    <row r="727672"/>
    <row r="727673"/>
    <row r="727674"/>
    <row r="727675"/>
    <row r="727676"/>
    <row r="727677"/>
    <row r="727678"/>
    <row r="727679"/>
    <row r="727680"/>
    <row r="727681"/>
    <row r="727682"/>
    <row r="727683"/>
    <row r="727684"/>
    <row r="727685"/>
    <row r="727686"/>
    <row r="727687"/>
    <row r="727688"/>
    <row r="727689"/>
    <row r="727690"/>
    <row r="727691"/>
    <row r="727692"/>
    <row r="727693"/>
    <row r="727694"/>
    <row r="727695"/>
    <row r="727696"/>
    <row r="727697"/>
    <row r="727698"/>
    <row r="727699"/>
    <row r="727700"/>
    <row r="727701"/>
    <row r="727702"/>
    <row r="727703"/>
    <row r="727704"/>
    <row r="727705"/>
    <row r="727706"/>
    <row r="727707"/>
    <row r="727708"/>
    <row r="727709"/>
    <row r="727710"/>
    <row r="727711"/>
    <row r="727712"/>
    <row r="727713"/>
    <row r="727714"/>
    <row r="727715"/>
    <row r="727716"/>
    <row r="727717"/>
    <row r="727718"/>
    <row r="727719"/>
    <row r="727720"/>
    <row r="727721"/>
    <row r="727722"/>
    <row r="727723"/>
    <row r="727724"/>
    <row r="727725"/>
    <row r="727726"/>
    <row r="727727"/>
    <row r="727728"/>
    <row r="727729"/>
    <row r="727730"/>
    <row r="727731"/>
    <row r="727732"/>
    <row r="727733"/>
    <row r="727734"/>
    <row r="727735"/>
    <row r="727736"/>
    <row r="727737"/>
    <row r="727738"/>
    <row r="727739"/>
    <row r="727740"/>
    <row r="727741"/>
    <row r="727742"/>
    <row r="727743"/>
    <row r="727744"/>
    <row r="727745"/>
    <row r="727746"/>
    <row r="727747"/>
    <row r="727748"/>
    <row r="727749"/>
    <row r="727750"/>
    <row r="727751"/>
    <row r="727752"/>
    <row r="727753"/>
    <row r="727754"/>
    <row r="727755"/>
    <row r="727756"/>
    <row r="727757"/>
    <row r="727758"/>
    <row r="727759"/>
    <row r="727760"/>
    <row r="727761"/>
    <row r="727762"/>
    <row r="727763"/>
    <row r="727764"/>
    <row r="727765"/>
    <row r="727766"/>
    <row r="727767"/>
    <row r="727768"/>
    <row r="727769"/>
    <row r="727770"/>
    <row r="727771"/>
    <row r="727772"/>
    <row r="727773"/>
    <row r="727774"/>
    <row r="727775"/>
    <row r="727776"/>
    <row r="727777"/>
    <row r="727778"/>
    <row r="727779"/>
    <row r="727780"/>
    <row r="727781"/>
    <row r="727782"/>
    <row r="727783"/>
    <row r="727784"/>
    <row r="727785"/>
    <row r="727786"/>
    <row r="727787"/>
    <row r="727788"/>
    <row r="727789"/>
    <row r="727790"/>
    <row r="727791"/>
    <row r="727792"/>
    <row r="727793"/>
    <row r="727794"/>
    <row r="727795"/>
    <row r="727796"/>
    <row r="727797"/>
    <row r="727798"/>
    <row r="727799"/>
    <row r="727800"/>
    <row r="727801"/>
    <row r="727802"/>
    <row r="727803"/>
    <row r="727804"/>
    <row r="727805"/>
    <row r="727806"/>
    <row r="727807"/>
    <row r="727808"/>
    <row r="727809"/>
    <row r="727810"/>
    <row r="727811"/>
    <row r="727812"/>
    <row r="727813"/>
    <row r="727814"/>
    <row r="727815"/>
    <row r="727816"/>
    <row r="727817"/>
    <row r="727818"/>
    <row r="727819"/>
    <row r="727820"/>
    <row r="727821"/>
    <row r="727822"/>
    <row r="727823"/>
    <row r="727824"/>
    <row r="727825"/>
    <row r="727826"/>
    <row r="727827"/>
    <row r="727828"/>
    <row r="727829"/>
    <row r="727830"/>
    <row r="727831"/>
    <row r="727832"/>
    <row r="727833"/>
    <row r="727834"/>
    <row r="727835"/>
    <row r="727836"/>
    <row r="727837"/>
    <row r="727838"/>
    <row r="727839"/>
    <row r="727840"/>
    <row r="727841"/>
    <row r="727842"/>
    <row r="727843"/>
    <row r="727844"/>
    <row r="727845"/>
    <row r="727846"/>
    <row r="727847"/>
    <row r="727848"/>
    <row r="727849"/>
    <row r="727850"/>
    <row r="727851"/>
    <row r="727852"/>
    <row r="727853"/>
    <row r="727854"/>
    <row r="727855"/>
    <row r="727856"/>
    <row r="727857"/>
    <row r="727858"/>
    <row r="727859"/>
    <row r="727860"/>
    <row r="727861"/>
    <row r="727862"/>
    <row r="727863"/>
    <row r="727864"/>
    <row r="727865"/>
    <row r="727866"/>
    <row r="727867"/>
    <row r="727868"/>
    <row r="727869"/>
    <row r="727870"/>
    <row r="727871"/>
    <row r="727872"/>
    <row r="727873"/>
    <row r="727874"/>
    <row r="727875"/>
    <row r="727876"/>
    <row r="727877"/>
    <row r="727878"/>
    <row r="727879"/>
    <row r="727880"/>
    <row r="727881"/>
    <row r="727882"/>
    <row r="727883"/>
    <row r="727884"/>
    <row r="727885"/>
    <row r="727886"/>
    <row r="727887"/>
    <row r="727888"/>
    <row r="727889"/>
    <row r="727890"/>
    <row r="727891"/>
    <row r="727892"/>
    <row r="727893"/>
    <row r="727894"/>
    <row r="727895"/>
    <row r="727896"/>
    <row r="727897"/>
    <row r="727898"/>
    <row r="727899"/>
    <row r="727900"/>
    <row r="727901"/>
    <row r="727902"/>
    <row r="727903"/>
    <row r="727904"/>
    <row r="727905"/>
    <row r="727906"/>
    <row r="727907"/>
    <row r="727908"/>
    <row r="727909"/>
    <row r="727910"/>
    <row r="727911"/>
    <row r="727912"/>
    <row r="727913"/>
    <row r="727914"/>
    <row r="727915"/>
    <row r="727916"/>
    <row r="727917"/>
    <row r="727918"/>
    <row r="727919"/>
    <row r="727920"/>
    <row r="727921"/>
    <row r="727922"/>
    <row r="727923"/>
    <row r="727924"/>
    <row r="727925"/>
    <row r="727926"/>
    <row r="727927"/>
    <row r="727928"/>
    <row r="727929"/>
    <row r="727930"/>
    <row r="727931"/>
    <row r="727932"/>
    <row r="727933"/>
    <row r="727934"/>
    <row r="727935"/>
    <row r="727936"/>
    <row r="727937"/>
    <row r="727938"/>
    <row r="727939"/>
    <row r="727940"/>
    <row r="727941"/>
    <row r="727942"/>
    <row r="727943"/>
    <row r="727944"/>
    <row r="727945"/>
    <row r="727946"/>
    <row r="727947"/>
    <row r="727948"/>
    <row r="727949"/>
    <row r="727950"/>
    <row r="727951"/>
    <row r="727952"/>
    <row r="727953"/>
    <row r="727954"/>
    <row r="727955"/>
    <row r="727956"/>
    <row r="727957"/>
    <row r="727958"/>
    <row r="727959"/>
    <row r="727960"/>
    <row r="727961"/>
    <row r="727962"/>
    <row r="727963"/>
    <row r="727964"/>
    <row r="727965"/>
    <row r="727966"/>
    <row r="727967"/>
    <row r="727968"/>
    <row r="727969"/>
    <row r="727970"/>
    <row r="727971"/>
    <row r="727972"/>
    <row r="727973"/>
    <row r="727974"/>
    <row r="727975"/>
    <row r="727976"/>
    <row r="727977"/>
    <row r="727978"/>
    <row r="727979"/>
    <row r="727980"/>
    <row r="727981"/>
    <row r="727982"/>
    <row r="727983"/>
    <row r="727984"/>
    <row r="727985"/>
    <row r="727986"/>
    <row r="727987"/>
    <row r="727988"/>
    <row r="727989"/>
    <row r="727990"/>
    <row r="727991"/>
    <row r="727992"/>
    <row r="727993"/>
    <row r="727994"/>
    <row r="727995"/>
    <row r="727996"/>
    <row r="727997"/>
    <row r="727998"/>
    <row r="727999"/>
    <row r="728000"/>
    <row r="728001"/>
    <row r="728002"/>
    <row r="728003"/>
    <row r="728004"/>
    <row r="728005"/>
    <row r="728006"/>
    <row r="728007"/>
    <row r="728008"/>
    <row r="728009"/>
    <row r="728010"/>
    <row r="728011"/>
    <row r="728012"/>
    <row r="728013"/>
    <row r="728014"/>
    <row r="728015"/>
    <row r="728016"/>
    <row r="728017"/>
    <row r="728018"/>
    <row r="728019"/>
    <row r="728020"/>
    <row r="728021"/>
    <row r="728022"/>
    <row r="728023"/>
    <row r="728024"/>
    <row r="728025"/>
    <row r="728026"/>
    <row r="728027"/>
    <row r="728028"/>
    <row r="728029"/>
    <row r="728030"/>
    <row r="728031"/>
    <row r="728032"/>
    <row r="728033"/>
    <row r="728034"/>
    <row r="728035"/>
    <row r="728036"/>
    <row r="728037"/>
    <row r="728038"/>
    <row r="728039"/>
    <row r="728040"/>
    <row r="728041"/>
    <row r="728042"/>
    <row r="728043"/>
    <row r="728044"/>
    <row r="728045"/>
    <row r="728046"/>
    <row r="728047"/>
    <row r="728048"/>
    <row r="728049"/>
    <row r="728050"/>
    <row r="728051"/>
    <row r="728052"/>
    <row r="728053"/>
    <row r="728054"/>
    <row r="728055"/>
    <row r="728056"/>
    <row r="728057"/>
    <row r="728058"/>
    <row r="728059"/>
    <row r="728060"/>
    <row r="728061"/>
    <row r="728062"/>
    <row r="728063"/>
    <row r="728064"/>
    <row r="728065"/>
    <row r="728066"/>
    <row r="728067"/>
    <row r="728068"/>
    <row r="728069"/>
    <row r="728070"/>
    <row r="728071"/>
    <row r="728072"/>
    <row r="728073"/>
    <row r="728074"/>
    <row r="728075"/>
    <row r="728076"/>
    <row r="728077"/>
    <row r="728078"/>
    <row r="728079"/>
    <row r="728080"/>
    <row r="728081"/>
    <row r="728082"/>
    <row r="728083"/>
    <row r="728084"/>
    <row r="728085"/>
    <row r="728086"/>
    <row r="728087"/>
    <row r="728088"/>
    <row r="728089"/>
    <row r="728090"/>
    <row r="728091"/>
    <row r="728092"/>
    <row r="728093"/>
    <row r="728094"/>
    <row r="728095"/>
    <row r="728096"/>
    <row r="728097"/>
    <row r="728098"/>
    <row r="728099"/>
    <row r="728100"/>
    <row r="728101"/>
    <row r="728102"/>
    <row r="728103"/>
    <row r="728104"/>
    <row r="728105"/>
    <row r="728106"/>
    <row r="728107"/>
    <row r="728108"/>
    <row r="728109"/>
    <row r="728110"/>
    <row r="728111"/>
    <row r="728112"/>
    <row r="728113"/>
    <row r="728114"/>
    <row r="728115"/>
    <row r="728116"/>
    <row r="728117"/>
    <row r="728118"/>
    <row r="728119"/>
    <row r="728120"/>
    <row r="728121"/>
    <row r="728122"/>
    <row r="728123"/>
    <row r="728124"/>
    <row r="728125"/>
    <row r="728126"/>
    <row r="728127"/>
    <row r="728128"/>
    <row r="728129"/>
    <row r="728130"/>
    <row r="728131"/>
    <row r="728132"/>
    <row r="728133"/>
    <row r="728134"/>
    <row r="728135"/>
    <row r="728136"/>
    <row r="728137"/>
    <row r="728138"/>
    <row r="728139"/>
    <row r="728140"/>
    <row r="728141"/>
    <row r="728142"/>
    <row r="728143"/>
    <row r="728144"/>
    <row r="728145"/>
    <row r="728146"/>
    <row r="728147"/>
    <row r="728148"/>
    <row r="728149"/>
    <row r="728150"/>
    <row r="728151"/>
    <row r="728152"/>
    <row r="728153"/>
    <row r="728154"/>
    <row r="728155"/>
    <row r="728156"/>
    <row r="728157"/>
    <row r="728158"/>
    <row r="728159"/>
    <row r="728160"/>
    <row r="728161"/>
    <row r="728162"/>
    <row r="728163"/>
    <row r="728164"/>
    <row r="728165"/>
    <row r="728166"/>
    <row r="728167"/>
    <row r="728168"/>
    <row r="728169"/>
    <row r="728170"/>
    <row r="728171"/>
    <row r="728172"/>
    <row r="728173"/>
    <row r="728174"/>
    <row r="728175"/>
    <row r="728176"/>
    <row r="728177"/>
    <row r="728178"/>
    <row r="728179"/>
    <row r="728180"/>
    <row r="728181"/>
    <row r="728182"/>
    <row r="728183"/>
    <row r="728184"/>
    <row r="728185"/>
    <row r="728186"/>
    <row r="728187"/>
    <row r="728188"/>
    <row r="728189"/>
    <row r="728190"/>
    <row r="728191"/>
    <row r="728192"/>
    <row r="728193"/>
    <row r="728194"/>
    <row r="728195"/>
    <row r="728196"/>
    <row r="728197"/>
    <row r="728198"/>
    <row r="728199"/>
    <row r="728200"/>
    <row r="728201"/>
    <row r="728202"/>
    <row r="728203"/>
    <row r="728204"/>
    <row r="728205"/>
    <row r="728206"/>
    <row r="728207"/>
    <row r="728208"/>
    <row r="728209"/>
    <row r="728210"/>
    <row r="728211"/>
    <row r="728212"/>
    <row r="728213"/>
    <row r="728214"/>
    <row r="728215"/>
    <row r="728216"/>
    <row r="728217"/>
    <row r="728218"/>
    <row r="728219"/>
    <row r="728220"/>
    <row r="728221"/>
    <row r="728222"/>
    <row r="728223"/>
    <row r="728224"/>
    <row r="728225"/>
    <row r="728226"/>
    <row r="728227"/>
    <row r="728228"/>
    <row r="728229"/>
    <row r="728230"/>
    <row r="728231"/>
    <row r="728232"/>
    <row r="728233"/>
    <row r="728234"/>
    <row r="728235"/>
    <row r="728236"/>
    <row r="728237"/>
    <row r="728238"/>
    <row r="728239"/>
    <row r="728240"/>
    <row r="728241"/>
    <row r="728242"/>
    <row r="728243"/>
    <row r="728244"/>
    <row r="728245"/>
    <row r="728246"/>
    <row r="728247"/>
    <row r="728248"/>
    <row r="728249"/>
    <row r="728250"/>
    <row r="728251"/>
    <row r="728252"/>
    <row r="728253"/>
    <row r="728254"/>
    <row r="728255"/>
    <row r="728256"/>
    <row r="728257"/>
    <row r="728258"/>
    <row r="728259"/>
    <row r="728260"/>
    <row r="728261"/>
    <row r="728262"/>
    <row r="728263"/>
    <row r="728264"/>
    <row r="728265"/>
    <row r="728266"/>
    <row r="728267"/>
    <row r="728268"/>
    <row r="728269"/>
    <row r="728270"/>
    <row r="728271"/>
    <row r="728272"/>
    <row r="728273"/>
    <row r="728274"/>
    <row r="728275"/>
    <row r="728276"/>
    <row r="728277"/>
    <row r="728278"/>
    <row r="728279"/>
    <row r="728280"/>
    <row r="728281"/>
    <row r="728282"/>
    <row r="728283"/>
    <row r="728284"/>
    <row r="728285"/>
    <row r="728286"/>
    <row r="728287"/>
    <row r="728288"/>
    <row r="728289"/>
    <row r="728290"/>
    <row r="728291"/>
    <row r="728292"/>
    <row r="728293"/>
    <row r="728294"/>
    <row r="728295"/>
    <row r="728296"/>
    <row r="728297"/>
    <row r="728298"/>
    <row r="728299"/>
    <row r="728300"/>
    <row r="728301"/>
    <row r="728302"/>
    <row r="728303"/>
    <row r="728304"/>
    <row r="728305"/>
    <row r="728306"/>
    <row r="728307"/>
    <row r="728308"/>
    <row r="728309"/>
    <row r="728310"/>
    <row r="728311"/>
    <row r="728312"/>
    <row r="728313"/>
    <row r="728314"/>
    <row r="728315"/>
    <row r="728316"/>
    <row r="728317"/>
    <row r="728318"/>
    <row r="728319"/>
    <row r="728320"/>
    <row r="728321"/>
    <row r="728322"/>
    <row r="728323"/>
    <row r="728324"/>
    <row r="728325"/>
    <row r="728326"/>
    <row r="728327"/>
    <row r="728328"/>
    <row r="728329"/>
    <row r="728330"/>
    <row r="728331"/>
    <row r="728332"/>
    <row r="728333"/>
    <row r="728334"/>
    <row r="728335"/>
    <row r="728336"/>
    <row r="728337"/>
    <row r="728338"/>
    <row r="728339"/>
    <row r="728340"/>
    <row r="728341"/>
    <row r="728342"/>
    <row r="728343"/>
    <row r="728344"/>
    <row r="728345"/>
    <row r="728346"/>
    <row r="728347"/>
    <row r="728348"/>
    <row r="728349"/>
    <row r="728350"/>
    <row r="728351"/>
    <row r="728352"/>
    <row r="728353"/>
    <row r="728354"/>
    <row r="728355"/>
    <row r="728356"/>
    <row r="728357"/>
    <row r="728358"/>
    <row r="728359"/>
    <row r="728360"/>
    <row r="728361"/>
    <row r="728362"/>
    <row r="728363"/>
    <row r="728364"/>
    <row r="728365"/>
    <row r="728366"/>
    <row r="728367"/>
    <row r="728368"/>
    <row r="728369"/>
    <row r="728370"/>
    <row r="728371"/>
    <row r="728372"/>
    <row r="728373"/>
    <row r="728374"/>
    <row r="728375"/>
    <row r="728376"/>
    <row r="728377"/>
    <row r="728378"/>
    <row r="728379"/>
    <row r="728380"/>
    <row r="728381"/>
    <row r="728382"/>
    <row r="728383"/>
    <row r="728384"/>
    <row r="728385"/>
    <row r="728386"/>
    <row r="728387"/>
    <row r="728388"/>
    <row r="728389"/>
    <row r="728390"/>
    <row r="728391"/>
    <row r="728392"/>
    <row r="728393"/>
    <row r="728394"/>
    <row r="728395"/>
    <row r="728396"/>
    <row r="728397"/>
    <row r="728398"/>
    <row r="728399"/>
    <row r="728400"/>
    <row r="728401"/>
    <row r="728402"/>
    <row r="728403"/>
    <row r="728404"/>
    <row r="728405"/>
    <row r="728406"/>
    <row r="728407"/>
    <row r="728408"/>
    <row r="728409"/>
    <row r="728410"/>
    <row r="728411"/>
    <row r="728412"/>
    <row r="728413"/>
    <row r="728414"/>
    <row r="728415"/>
    <row r="728416"/>
    <row r="728417"/>
    <row r="728418"/>
    <row r="728419"/>
    <row r="728420"/>
    <row r="728421"/>
    <row r="728422"/>
    <row r="728423"/>
    <row r="728424"/>
    <row r="728425"/>
    <row r="728426"/>
    <row r="728427"/>
    <row r="728428"/>
    <row r="728429"/>
    <row r="728430"/>
    <row r="728431"/>
    <row r="728432"/>
    <row r="728433"/>
    <row r="728434"/>
    <row r="728435"/>
    <row r="728436"/>
    <row r="728437"/>
    <row r="728438"/>
    <row r="728439"/>
    <row r="728440"/>
    <row r="728441"/>
    <row r="728442"/>
    <row r="728443"/>
    <row r="728444"/>
    <row r="728445"/>
    <row r="728446"/>
    <row r="728447"/>
    <row r="728448"/>
    <row r="728449"/>
    <row r="728450"/>
    <row r="728451"/>
    <row r="728452"/>
    <row r="728453"/>
    <row r="728454"/>
    <row r="728455"/>
    <row r="728456"/>
    <row r="728457"/>
    <row r="728458"/>
    <row r="728459"/>
    <row r="728460"/>
    <row r="728461"/>
    <row r="728462"/>
    <row r="728463"/>
    <row r="728464"/>
    <row r="728465"/>
    <row r="728466"/>
    <row r="728467"/>
    <row r="728468"/>
    <row r="728469"/>
    <row r="728470"/>
    <row r="728471"/>
    <row r="728472"/>
    <row r="728473"/>
    <row r="728474"/>
    <row r="728475"/>
    <row r="728476"/>
    <row r="728477"/>
    <row r="728478"/>
    <row r="728479"/>
    <row r="728480"/>
    <row r="728481"/>
    <row r="728482"/>
    <row r="728483"/>
    <row r="728484"/>
    <row r="728485"/>
    <row r="728486"/>
    <row r="728487"/>
    <row r="728488"/>
    <row r="728489"/>
    <row r="728490"/>
    <row r="728491"/>
    <row r="728492"/>
    <row r="728493"/>
    <row r="728494"/>
    <row r="728495"/>
    <row r="728496"/>
    <row r="728497"/>
    <row r="728498"/>
    <row r="728499"/>
    <row r="728500"/>
    <row r="728501"/>
    <row r="728502"/>
    <row r="728503"/>
    <row r="728504"/>
    <row r="728505"/>
    <row r="728506"/>
    <row r="728507"/>
    <row r="728508"/>
    <row r="728509"/>
    <row r="728510"/>
    <row r="728511"/>
    <row r="728512"/>
    <row r="728513"/>
    <row r="728514"/>
    <row r="728515"/>
    <row r="728516"/>
    <row r="728517"/>
    <row r="728518"/>
    <row r="728519"/>
    <row r="728520"/>
    <row r="728521"/>
    <row r="728522"/>
    <row r="728523"/>
    <row r="728524"/>
    <row r="728525"/>
    <row r="728526"/>
    <row r="728527"/>
    <row r="728528"/>
    <row r="728529"/>
    <row r="728530"/>
    <row r="728531"/>
    <row r="728532"/>
    <row r="728533"/>
    <row r="728534"/>
    <row r="728535"/>
    <row r="728536"/>
    <row r="728537"/>
    <row r="728538"/>
    <row r="728539"/>
    <row r="728540"/>
    <row r="728541"/>
    <row r="728542"/>
    <row r="728543"/>
    <row r="728544"/>
    <row r="728545"/>
    <row r="728546"/>
    <row r="728547"/>
    <row r="728548"/>
    <row r="728549"/>
    <row r="728550"/>
    <row r="728551"/>
    <row r="728552"/>
    <row r="728553"/>
    <row r="728554"/>
    <row r="728555"/>
    <row r="728556"/>
    <row r="728557"/>
    <row r="728558"/>
    <row r="728559"/>
    <row r="728560"/>
    <row r="728561"/>
    <row r="728562"/>
    <row r="728563"/>
    <row r="728564"/>
    <row r="728565"/>
    <row r="728566"/>
    <row r="728567"/>
    <row r="728568"/>
    <row r="728569"/>
    <row r="728570"/>
    <row r="728571"/>
    <row r="728572"/>
    <row r="728573"/>
    <row r="728574"/>
    <row r="728575"/>
    <row r="728576"/>
    <row r="728577"/>
    <row r="728578"/>
    <row r="728579"/>
    <row r="728580"/>
    <row r="728581"/>
    <row r="728582"/>
    <row r="728583"/>
    <row r="728584"/>
    <row r="728585"/>
    <row r="728586"/>
    <row r="728587"/>
    <row r="728588"/>
    <row r="728589"/>
    <row r="728590"/>
    <row r="728591"/>
    <row r="728592"/>
    <row r="728593"/>
    <row r="728594"/>
    <row r="728595"/>
    <row r="728596"/>
    <row r="728597"/>
    <row r="728598"/>
    <row r="728599"/>
    <row r="728600"/>
    <row r="728601"/>
    <row r="728602"/>
    <row r="728603"/>
    <row r="728604"/>
    <row r="728605"/>
    <row r="728606"/>
    <row r="728607"/>
    <row r="728608"/>
    <row r="728609"/>
    <row r="728610"/>
    <row r="728611"/>
    <row r="728612"/>
    <row r="728613"/>
    <row r="728614"/>
    <row r="728615"/>
    <row r="728616"/>
    <row r="728617"/>
    <row r="728618"/>
    <row r="728619"/>
    <row r="728620"/>
    <row r="728621"/>
    <row r="728622"/>
    <row r="728623"/>
    <row r="728624"/>
    <row r="728625"/>
    <row r="728626"/>
    <row r="728627"/>
    <row r="728628"/>
    <row r="728629"/>
    <row r="728630"/>
    <row r="728631"/>
    <row r="728632"/>
    <row r="728633"/>
    <row r="728634"/>
    <row r="728635"/>
    <row r="728636"/>
    <row r="728637"/>
    <row r="728638"/>
    <row r="728639"/>
    <row r="728640"/>
    <row r="728641"/>
    <row r="728642"/>
    <row r="728643"/>
    <row r="728644"/>
    <row r="728645"/>
    <row r="728646"/>
    <row r="728647"/>
    <row r="728648"/>
    <row r="728649"/>
    <row r="728650"/>
    <row r="728651"/>
    <row r="728652"/>
    <row r="728653"/>
    <row r="728654"/>
    <row r="728655"/>
    <row r="728656"/>
    <row r="728657"/>
    <row r="728658"/>
    <row r="728659"/>
    <row r="728660"/>
    <row r="728661"/>
    <row r="728662"/>
    <row r="728663"/>
    <row r="728664"/>
    <row r="728665"/>
    <row r="728666"/>
    <row r="728667"/>
    <row r="728668"/>
    <row r="728669"/>
    <row r="728670"/>
    <row r="728671"/>
    <row r="728672"/>
    <row r="728673"/>
    <row r="728674"/>
    <row r="728675"/>
    <row r="728676"/>
    <row r="728677"/>
    <row r="728678"/>
    <row r="728679"/>
    <row r="728680"/>
    <row r="728681"/>
    <row r="728682"/>
    <row r="728683"/>
    <row r="728684"/>
    <row r="728685"/>
    <row r="728686"/>
    <row r="728687"/>
    <row r="728688"/>
    <row r="728689"/>
    <row r="728690"/>
    <row r="728691"/>
    <row r="728692"/>
    <row r="728693"/>
    <row r="728694"/>
    <row r="728695"/>
    <row r="728696"/>
    <row r="728697"/>
    <row r="728698"/>
    <row r="728699"/>
    <row r="728700"/>
    <row r="728701"/>
    <row r="728702"/>
    <row r="728703"/>
    <row r="728704"/>
    <row r="728705"/>
    <row r="728706"/>
    <row r="728707"/>
    <row r="728708"/>
    <row r="728709"/>
    <row r="728710"/>
    <row r="728711"/>
    <row r="728712"/>
    <row r="728713"/>
    <row r="728714"/>
    <row r="728715"/>
    <row r="728716"/>
    <row r="728717"/>
    <row r="728718"/>
    <row r="728719"/>
    <row r="728720"/>
    <row r="728721"/>
    <row r="728722"/>
    <row r="728723"/>
    <row r="728724"/>
    <row r="728725"/>
    <row r="728726"/>
    <row r="728727"/>
    <row r="728728"/>
    <row r="728729"/>
    <row r="728730"/>
    <row r="728731"/>
    <row r="728732"/>
    <row r="728733"/>
    <row r="728734"/>
    <row r="728735"/>
    <row r="728736"/>
    <row r="728737"/>
    <row r="728738"/>
    <row r="728739"/>
    <row r="728740"/>
    <row r="728741"/>
    <row r="728742"/>
    <row r="728743"/>
    <row r="728744"/>
    <row r="728745"/>
    <row r="728746"/>
    <row r="728747"/>
    <row r="728748"/>
    <row r="728749"/>
    <row r="728750"/>
    <row r="728751"/>
    <row r="728752"/>
    <row r="728753"/>
    <row r="728754"/>
    <row r="728755"/>
    <row r="728756"/>
    <row r="728757"/>
    <row r="728758"/>
    <row r="728759"/>
    <row r="728760"/>
    <row r="728761"/>
    <row r="728762"/>
    <row r="728763"/>
    <row r="728764"/>
    <row r="728765"/>
    <row r="728766"/>
    <row r="728767"/>
    <row r="728768"/>
    <row r="728769"/>
    <row r="728770"/>
    <row r="728771"/>
    <row r="728772"/>
    <row r="728773"/>
    <row r="728774"/>
    <row r="728775"/>
    <row r="728776"/>
    <row r="728777"/>
    <row r="728778"/>
    <row r="728779"/>
    <row r="728780"/>
    <row r="728781"/>
    <row r="728782"/>
    <row r="728783"/>
    <row r="728784"/>
    <row r="728785"/>
    <row r="728786"/>
    <row r="728787"/>
    <row r="728788"/>
    <row r="728789"/>
    <row r="728790"/>
    <row r="728791"/>
    <row r="728792"/>
    <row r="728793"/>
    <row r="728794"/>
    <row r="728795"/>
    <row r="728796"/>
    <row r="728797"/>
    <row r="728798"/>
    <row r="728799"/>
    <row r="728800"/>
    <row r="728801"/>
    <row r="728802"/>
    <row r="728803"/>
    <row r="728804"/>
    <row r="728805"/>
    <row r="728806"/>
    <row r="728807"/>
    <row r="728808"/>
    <row r="728809"/>
    <row r="728810"/>
    <row r="728811"/>
    <row r="728812"/>
    <row r="728813"/>
    <row r="728814"/>
    <row r="728815"/>
    <row r="728816"/>
    <row r="728817"/>
    <row r="728818"/>
    <row r="728819"/>
    <row r="728820"/>
    <row r="728821"/>
    <row r="728822"/>
    <row r="728823"/>
    <row r="728824"/>
    <row r="728825"/>
    <row r="728826"/>
    <row r="728827"/>
    <row r="728828"/>
    <row r="728829"/>
    <row r="728830"/>
    <row r="728831"/>
    <row r="728832"/>
    <row r="728833"/>
    <row r="728834"/>
    <row r="728835"/>
    <row r="728836"/>
    <row r="728837"/>
    <row r="728838"/>
    <row r="728839"/>
    <row r="728840"/>
    <row r="728841"/>
    <row r="728842"/>
    <row r="728843"/>
    <row r="728844"/>
    <row r="728845"/>
    <row r="728846"/>
    <row r="728847"/>
    <row r="728848"/>
    <row r="728849"/>
    <row r="728850"/>
    <row r="728851"/>
    <row r="728852"/>
    <row r="728853"/>
    <row r="728854"/>
    <row r="728855"/>
    <row r="728856"/>
    <row r="728857"/>
    <row r="728858"/>
    <row r="728859"/>
    <row r="728860"/>
    <row r="728861"/>
    <row r="728862"/>
    <row r="728863"/>
    <row r="728864"/>
    <row r="728865"/>
    <row r="728866"/>
    <row r="728867"/>
    <row r="728868"/>
    <row r="728869"/>
    <row r="728870"/>
    <row r="728871"/>
    <row r="728872"/>
    <row r="728873"/>
    <row r="728874"/>
    <row r="728875"/>
    <row r="728876"/>
    <row r="728877"/>
    <row r="728878"/>
    <row r="728879"/>
    <row r="728880"/>
    <row r="728881"/>
    <row r="728882"/>
    <row r="728883"/>
    <row r="728884"/>
    <row r="728885"/>
    <row r="728886"/>
    <row r="728887"/>
    <row r="728888"/>
    <row r="728889"/>
    <row r="728890"/>
    <row r="728891"/>
    <row r="728892"/>
    <row r="728893"/>
    <row r="728894"/>
    <row r="728895"/>
    <row r="728896"/>
    <row r="728897"/>
    <row r="728898"/>
    <row r="728899"/>
    <row r="728900"/>
    <row r="728901"/>
    <row r="728902"/>
    <row r="728903"/>
    <row r="728904"/>
    <row r="728905"/>
    <row r="728906"/>
    <row r="728907"/>
    <row r="728908"/>
    <row r="728909"/>
    <row r="728910"/>
    <row r="728911"/>
    <row r="728912"/>
    <row r="728913"/>
    <row r="728914"/>
    <row r="728915"/>
    <row r="728916"/>
    <row r="728917"/>
    <row r="728918"/>
    <row r="728919"/>
    <row r="728920"/>
    <row r="728921"/>
    <row r="728922"/>
    <row r="728923"/>
    <row r="728924"/>
    <row r="728925"/>
    <row r="728926"/>
    <row r="728927"/>
    <row r="728928"/>
    <row r="728929"/>
    <row r="728930"/>
    <row r="728931"/>
    <row r="728932"/>
    <row r="728933"/>
    <row r="728934"/>
    <row r="728935"/>
    <row r="728936"/>
    <row r="728937"/>
    <row r="728938"/>
    <row r="728939"/>
    <row r="728940"/>
    <row r="728941"/>
    <row r="728942"/>
    <row r="728943"/>
    <row r="728944"/>
    <row r="728945"/>
    <row r="728946"/>
    <row r="728947"/>
    <row r="728948"/>
    <row r="728949"/>
    <row r="728950"/>
    <row r="728951"/>
    <row r="728952"/>
    <row r="728953"/>
    <row r="728954"/>
    <row r="728955"/>
    <row r="728956"/>
    <row r="728957"/>
    <row r="728958"/>
    <row r="728959"/>
    <row r="728960"/>
    <row r="728961"/>
    <row r="728962"/>
    <row r="728963"/>
    <row r="728964"/>
    <row r="728965"/>
    <row r="728966"/>
    <row r="728967"/>
    <row r="728968"/>
    <row r="728969"/>
    <row r="728970"/>
    <row r="728971"/>
    <row r="728972"/>
    <row r="728973"/>
    <row r="728974"/>
    <row r="728975"/>
    <row r="728976"/>
    <row r="728977"/>
    <row r="728978"/>
    <row r="728979"/>
    <row r="728980"/>
    <row r="728981"/>
    <row r="728982"/>
    <row r="728983"/>
    <row r="728984"/>
    <row r="728985"/>
    <row r="728986"/>
    <row r="728987"/>
    <row r="728988"/>
    <row r="728989"/>
    <row r="728990"/>
    <row r="728991"/>
    <row r="728992"/>
    <row r="728993"/>
    <row r="728994"/>
    <row r="728995"/>
    <row r="728996"/>
    <row r="728997"/>
    <row r="728998"/>
    <row r="728999"/>
    <row r="729000"/>
    <row r="729001"/>
    <row r="729002"/>
    <row r="729003"/>
    <row r="729004"/>
    <row r="729005"/>
    <row r="729006"/>
    <row r="729007"/>
    <row r="729008"/>
    <row r="729009"/>
    <row r="729010"/>
    <row r="729011"/>
    <row r="729012"/>
    <row r="729013"/>
    <row r="729014"/>
    <row r="729015"/>
    <row r="729016"/>
    <row r="729017"/>
    <row r="729018"/>
    <row r="729019"/>
    <row r="729020"/>
    <row r="729021"/>
    <row r="729022"/>
    <row r="729023"/>
    <row r="729024"/>
    <row r="729025"/>
    <row r="729026"/>
    <row r="729027"/>
    <row r="729028"/>
    <row r="729029"/>
    <row r="729030"/>
    <row r="729031"/>
    <row r="729032"/>
    <row r="729033"/>
    <row r="729034"/>
    <row r="729035"/>
    <row r="729036"/>
    <row r="729037"/>
    <row r="729038"/>
    <row r="729039"/>
    <row r="729040"/>
    <row r="729041"/>
    <row r="729042"/>
    <row r="729043"/>
    <row r="729044"/>
    <row r="729045"/>
    <row r="729046"/>
    <row r="729047"/>
    <row r="729048"/>
    <row r="729049"/>
    <row r="729050"/>
    <row r="729051"/>
    <row r="729052"/>
    <row r="729053"/>
    <row r="729054"/>
    <row r="729055"/>
    <row r="729056"/>
    <row r="729057"/>
    <row r="729058"/>
    <row r="729059"/>
    <row r="729060"/>
    <row r="729061"/>
    <row r="729062"/>
    <row r="729063"/>
    <row r="729064"/>
    <row r="729065"/>
    <row r="729066"/>
    <row r="729067"/>
    <row r="729068"/>
    <row r="729069"/>
    <row r="729070"/>
    <row r="729071"/>
    <row r="729072"/>
    <row r="729073"/>
    <row r="729074"/>
    <row r="729075"/>
    <row r="729076"/>
    <row r="729077"/>
    <row r="729078"/>
    <row r="729079"/>
    <row r="729080"/>
    <row r="729081"/>
    <row r="729082"/>
    <row r="729083"/>
    <row r="729084"/>
    <row r="729085"/>
    <row r="729086"/>
    <row r="729087"/>
    <row r="729088"/>
    <row r="729089"/>
    <row r="729090"/>
    <row r="729091"/>
    <row r="729092"/>
    <row r="729093"/>
    <row r="729094"/>
    <row r="729095"/>
    <row r="729096"/>
    <row r="729097"/>
    <row r="729098"/>
    <row r="729099"/>
    <row r="729100"/>
    <row r="729101"/>
    <row r="729102"/>
    <row r="729103"/>
    <row r="729104"/>
    <row r="729105"/>
    <row r="729106"/>
    <row r="729107"/>
    <row r="729108"/>
    <row r="729109"/>
    <row r="729110"/>
    <row r="729111"/>
    <row r="729112"/>
    <row r="729113"/>
    <row r="729114"/>
    <row r="729115"/>
    <row r="729116"/>
    <row r="729117"/>
    <row r="729118"/>
    <row r="729119"/>
    <row r="729120"/>
    <row r="729121"/>
    <row r="729122"/>
    <row r="729123"/>
    <row r="729124"/>
    <row r="729125"/>
    <row r="729126"/>
    <row r="729127"/>
    <row r="729128"/>
    <row r="729129"/>
    <row r="729130"/>
    <row r="729131"/>
    <row r="729132"/>
    <row r="729133"/>
    <row r="729134"/>
    <row r="729135"/>
    <row r="729136"/>
    <row r="729137"/>
    <row r="729138"/>
    <row r="729139"/>
    <row r="729140"/>
    <row r="729141"/>
    <row r="729142"/>
    <row r="729143"/>
    <row r="729144"/>
    <row r="729145"/>
    <row r="729146"/>
    <row r="729147"/>
    <row r="729148"/>
    <row r="729149"/>
    <row r="729150"/>
    <row r="729151"/>
    <row r="729152"/>
    <row r="729153"/>
    <row r="729154"/>
    <row r="729155"/>
    <row r="729156"/>
    <row r="729157"/>
    <row r="729158"/>
    <row r="729159"/>
    <row r="729160"/>
    <row r="729161"/>
    <row r="729162"/>
    <row r="729163"/>
    <row r="729164"/>
    <row r="729165"/>
    <row r="729166"/>
    <row r="729167"/>
    <row r="729168"/>
    <row r="729169"/>
    <row r="729170"/>
    <row r="729171"/>
    <row r="729172"/>
    <row r="729173"/>
    <row r="729174"/>
    <row r="729175"/>
    <row r="729176"/>
    <row r="729177"/>
    <row r="729178"/>
    <row r="729179"/>
    <row r="729180"/>
    <row r="729181"/>
    <row r="729182"/>
    <row r="729183"/>
    <row r="729184"/>
    <row r="729185"/>
    <row r="729186"/>
    <row r="729187"/>
    <row r="729188"/>
    <row r="729189"/>
    <row r="729190"/>
    <row r="729191"/>
    <row r="729192"/>
    <row r="729193"/>
    <row r="729194"/>
    <row r="729195"/>
    <row r="729196"/>
    <row r="729197"/>
    <row r="729198"/>
    <row r="729199"/>
    <row r="729200"/>
    <row r="729201"/>
    <row r="729202"/>
    <row r="729203"/>
    <row r="729204"/>
    <row r="729205"/>
    <row r="729206"/>
    <row r="729207"/>
    <row r="729208"/>
    <row r="729209"/>
    <row r="729210"/>
    <row r="729211"/>
    <row r="729212"/>
    <row r="729213"/>
    <row r="729214"/>
    <row r="729215"/>
    <row r="729216"/>
    <row r="729217"/>
    <row r="729218"/>
    <row r="729219"/>
    <row r="729220"/>
    <row r="729221"/>
    <row r="729222"/>
    <row r="729223"/>
    <row r="729224"/>
    <row r="729225"/>
    <row r="729226"/>
    <row r="729227"/>
    <row r="729228"/>
    <row r="729229"/>
    <row r="729230"/>
    <row r="729231"/>
    <row r="729232"/>
    <row r="729233"/>
    <row r="729234"/>
    <row r="729235"/>
    <row r="729236"/>
    <row r="729237"/>
    <row r="729238"/>
    <row r="729239"/>
    <row r="729240"/>
    <row r="729241"/>
    <row r="729242"/>
    <row r="729243"/>
    <row r="729244"/>
    <row r="729245"/>
    <row r="729246"/>
    <row r="729247"/>
    <row r="729248"/>
    <row r="729249"/>
    <row r="729250"/>
    <row r="729251"/>
    <row r="729252"/>
    <row r="729253"/>
    <row r="729254"/>
    <row r="729255"/>
    <row r="729256"/>
    <row r="729257"/>
    <row r="729258"/>
    <row r="729259"/>
    <row r="729260"/>
    <row r="729261"/>
    <row r="729262"/>
    <row r="729263"/>
    <row r="729264"/>
    <row r="729265"/>
    <row r="729266"/>
    <row r="729267"/>
    <row r="729268"/>
    <row r="729269"/>
    <row r="729270"/>
    <row r="729271"/>
    <row r="729272"/>
    <row r="729273"/>
    <row r="729274"/>
    <row r="729275"/>
    <row r="729276"/>
    <row r="729277"/>
    <row r="729278"/>
    <row r="729279"/>
    <row r="729280"/>
    <row r="729281"/>
    <row r="729282"/>
    <row r="729283"/>
    <row r="729284"/>
    <row r="729285"/>
    <row r="729286"/>
    <row r="729287"/>
    <row r="729288"/>
    <row r="729289"/>
    <row r="729290"/>
    <row r="729291"/>
    <row r="729292"/>
    <row r="729293"/>
    <row r="729294"/>
    <row r="729295"/>
    <row r="729296"/>
    <row r="729297"/>
    <row r="729298"/>
    <row r="729299"/>
    <row r="729300"/>
    <row r="729301"/>
    <row r="729302"/>
    <row r="729303"/>
    <row r="729304"/>
    <row r="729305"/>
    <row r="729306"/>
    <row r="729307"/>
    <row r="729308"/>
    <row r="729309"/>
    <row r="729310"/>
    <row r="729311"/>
    <row r="729312"/>
    <row r="729313"/>
    <row r="729314"/>
    <row r="729315"/>
    <row r="729316"/>
    <row r="729317"/>
    <row r="729318"/>
    <row r="729319"/>
    <row r="729320"/>
    <row r="729321"/>
    <row r="729322"/>
    <row r="729323"/>
    <row r="729324"/>
    <row r="729325"/>
    <row r="729326"/>
    <row r="729327"/>
    <row r="729328"/>
    <row r="729329"/>
    <row r="729330"/>
    <row r="729331"/>
    <row r="729332"/>
    <row r="729333"/>
    <row r="729334"/>
    <row r="729335"/>
    <row r="729336"/>
    <row r="729337"/>
    <row r="729338"/>
    <row r="729339"/>
    <row r="729340"/>
    <row r="729341"/>
    <row r="729342"/>
    <row r="729343"/>
    <row r="729344"/>
    <row r="729345"/>
    <row r="729346"/>
    <row r="729347"/>
    <row r="729348"/>
    <row r="729349"/>
    <row r="729350"/>
    <row r="729351"/>
    <row r="729352"/>
    <row r="729353"/>
    <row r="729354"/>
    <row r="729355"/>
    <row r="729356"/>
    <row r="729357"/>
    <row r="729358"/>
    <row r="729359"/>
    <row r="729360"/>
    <row r="729361"/>
    <row r="729362"/>
    <row r="729363"/>
    <row r="729364"/>
    <row r="729365"/>
    <row r="729366"/>
    <row r="729367"/>
    <row r="729368"/>
    <row r="729369"/>
    <row r="729370"/>
    <row r="729371"/>
    <row r="729372"/>
    <row r="729373"/>
    <row r="729374"/>
    <row r="729375"/>
    <row r="729376"/>
    <row r="729377"/>
    <row r="729378"/>
    <row r="729379"/>
    <row r="729380"/>
    <row r="729381"/>
    <row r="729382"/>
    <row r="729383"/>
    <row r="729384"/>
    <row r="729385"/>
    <row r="729386"/>
    <row r="729387"/>
    <row r="729388"/>
    <row r="729389"/>
    <row r="729390"/>
    <row r="729391"/>
    <row r="729392"/>
    <row r="729393"/>
    <row r="729394"/>
    <row r="729395"/>
    <row r="729396"/>
    <row r="729397"/>
    <row r="729398"/>
    <row r="729399"/>
    <row r="729400"/>
    <row r="729401"/>
    <row r="729402"/>
    <row r="729403"/>
    <row r="729404"/>
    <row r="729405"/>
    <row r="729406"/>
    <row r="729407"/>
    <row r="729408"/>
    <row r="729409"/>
    <row r="729410"/>
    <row r="729411"/>
    <row r="729412"/>
    <row r="729413"/>
    <row r="729414"/>
    <row r="729415"/>
    <row r="729416"/>
    <row r="729417"/>
    <row r="729418"/>
    <row r="729419"/>
    <row r="729420"/>
    <row r="729421"/>
    <row r="729422"/>
    <row r="729423"/>
    <row r="729424"/>
    <row r="729425"/>
    <row r="729426"/>
    <row r="729427"/>
    <row r="729428"/>
    <row r="729429"/>
    <row r="729430"/>
    <row r="729431"/>
    <row r="729432"/>
    <row r="729433"/>
    <row r="729434"/>
    <row r="729435"/>
    <row r="729436"/>
    <row r="729437"/>
    <row r="729438"/>
    <row r="729439"/>
    <row r="729440"/>
    <row r="729441"/>
    <row r="729442"/>
    <row r="729443"/>
    <row r="729444"/>
    <row r="729445"/>
    <row r="729446"/>
    <row r="729447"/>
    <row r="729448"/>
    <row r="729449"/>
    <row r="729450"/>
    <row r="729451"/>
    <row r="729452"/>
    <row r="729453"/>
    <row r="729454"/>
    <row r="729455"/>
    <row r="729456"/>
    <row r="729457"/>
    <row r="729458"/>
    <row r="729459"/>
    <row r="729460"/>
    <row r="729461"/>
    <row r="729462"/>
    <row r="729463"/>
    <row r="729464"/>
    <row r="729465"/>
    <row r="729466"/>
    <row r="729467"/>
    <row r="729468"/>
    <row r="729469"/>
    <row r="729470"/>
    <row r="729471"/>
    <row r="729472"/>
    <row r="729473"/>
    <row r="729474"/>
    <row r="729475"/>
    <row r="729476"/>
    <row r="729477"/>
    <row r="729478"/>
    <row r="729479"/>
    <row r="729480"/>
    <row r="729481"/>
    <row r="729482"/>
    <row r="729483"/>
    <row r="729484"/>
    <row r="729485"/>
    <row r="729486"/>
    <row r="729487"/>
    <row r="729488"/>
    <row r="729489"/>
    <row r="729490"/>
    <row r="729491"/>
    <row r="729492"/>
    <row r="729493"/>
    <row r="729494"/>
    <row r="729495"/>
    <row r="729496"/>
    <row r="729497"/>
    <row r="729498"/>
    <row r="729499"/>
    <row r="729500"/>
    <row r="729501"/>
    <row r="729502"/>
    <row r="729503"/>
    <row r="729504"/>
    <row r="729505"/>
    <row r="729506"/>
    <row r="729507"/>
    <row r="729508"/>
    <row r="729509"/>
    <row r="729510"/>
    <row r="729511"/>
    <row r="729512"/>
    <row r="729513"/>
    <row r="729514"/>
    <row r="729515"/>
    <row r="729516"/>
    <row r="729517"/>
    <row r="729518"/>
    <row r="729519"/>
    <row r="729520"/>
    <row r="729521"/>
    <row r="729522"/>
    <row r="729523"/>
    <row r="729524"/>
    <row r="729525"/>
    <row r="729526"/>
    <row r="729527"/>
    <row r="729528"/>
    <row r="729529"/>
    <row r="729530"/>
    <row r="729531"/>
    <row r="729532"/>
    <row r="729533"/>
    <row r="729534"/>
    <row r="729535"/>
    <row r="729536"/>
    <row r="729537"/>
    <row r="729538"/>
    <row r="729539"/>
    <row r="729540"/>
    <row r="729541"/>
    <row r="729542"/>
    <row r="729543"/>
    <row r="729544"/>
    <row r="729545"/>
    <row r="729546"/>
    <row r="729547"/>
    <row r="729548"/>
    <row r="729549"/>
    <row r="729550"/>
    <row r="729551"/>
    <row r="729552"/>
    <row r="729553"/>
    <row r="729554"/>
    <row r="729555"/>
    <row r="729556"/>
    <row r="729557"/>
    <row r="729558"/>
    <row r="729559"/>
    <row r="729560"/>
    <row r="729561"/>
    <row r="729562"/>
    <row r="729563"/>
    <row r="729564"/>
    <row r="729565"/>
    <row r="729566"/>
    <row r="729567"/>
    <row r="729568"/>
    <row r="729569"/>
    <row r="729570"/>
    <row r="729571"/>
    <row r="729572"/>
    <row r="729573"/>
    <row r="729574"/>
    <row r="729575"/>
    <row r="729576"/>
    <row r="729577"/>
    <row r="729578"/>
    <row r="729579"/>
    <row r="729580"/>
    <row r="729581"/>
    <row r="729582"/>
    <row r="729583"/>
    <row r="729584"/>
    <row r="729585"/>
    <row r="729586"/>
    <row r="729587"/>
    <row r="729588"/>
    <row r="729589"/>
    <row r="729590"/>
    <row r="729591"/>
    <row r="729592"/>
    <row r="729593"/>
    <row r="729594"/>
    <row r="729595"/>
    <row r="729596"/>
    <row r="729597"/>
    <row r="729598"/>
    <row r="729599"/>
    <row r="729600"/>
    <row r="729601"/>
    <row r="729602"/>
    <row r="729603"/>
    <row r="729604"/>
    <row r="729605"/>
    <row r="729606"/>
    <row r="729607"/>
    <row r="729608"/>
    <row r="729609"/>
    <row r="729610"/>
    <row r="729611"/>
    <row r="729612"/>
    <row r="729613"/>
    <row r="729614"/>
    <row r="729615"/>
    <row r="729616"/>
    <row r="729617"/>
    <row r="729618"/>
    <row r="729619"/>
    <row r="729620"/>
    <row r="729621"/>
    <row r="729622"/>
    <row r="729623"/>
    <row r="729624"/>
    <row r="729625"/>
    <row r="729626"/>
    <row r="729627"/>
    <row r="729628"/>
    <row r="729629"/>
    <row r="729630"/>
    <row r="729631"/>
    <row r="729632"/>
    <row r="729633"/>
    <row r="729634"/>
    <row r="729635"/>
    <row r="729636"/>
    <row r="729637"/>
    <row r="729638"/>
    <row r="729639"/>
    <row r="729640"/>
    <row r="729641"/>
    <row r="729642"/>
    <row r="729643"/>
    <row r="729644"/>
    <row r="729645"/>
    <row r="729646"/>
    <row r="729647"/>
    <row r="729648"/>
    <row r="729649"/>
    <row r="729650"/>
    <row r="729651"/>
    <row r="729652"/>
    <row r="729653"/>
    <row r="729654"/>
    <row r="729655"/>
    <row r="729656"/>
    <row r="729657"/>
    <row r="729658"/>
    <row r="729659"/>
    <row r="729660"/>
    <row r="729661"/>
    <row r="729662"/>
    <row r="729663"/>
    <row r="729664"/>
    <row r="729665"/>
    <row r="729666"/>
    <row r="729667"/>
    <row r="729668"/>
    <row r="729669"/>
    <row r="729670"/>
    <row r="729671"/>
    <row r="729672"/>
    <row r="729673"/>
    <row r="729674"/>
    <row r="729675"/>
    <row r="729676"/>
    <row r="729677"/>
    <row r="729678"/>
    <row r="729679"/>
    <row r="729680"/>
    <row r="729681"/>
    <row r="729682"/>
    <row r="729683"/>
    <row r="729684"/>
    <row r="729685"/>
    <row r="729686"/>
    <row r="729687"/>
    <row r="729688"/>
    <row r="729689"/>
    <row r="729690"/>
    <row r="729691"/>
    <row r="729692"/>
    <row r="729693"/>
    <row r="729694"/>
    <row r="729695"/>
    <row r="729696"/>
    <row r="729697"/>
    <row r="729698"/>
    <row r="729699"/>
    <row r="729700"/>
    <row r="729701"/>
    <row r="729702"/>
    <row r="729703"/>
    <row r="729704"/>
    <row r="729705"/>
    <row r="729706"/>
    <row r="729707"/>
    <row r="729708"/>
    <row r="729709"/>
    <row r="729710"/>
    <row r="729711"/>
    <row r="729712"/>
    <row r="729713"/>
    <row r="729714"/>
    <row r="729715"/>
    <row r="729716"/>
    <row r="729717"/>
    <row r="729718"/>
    <row r="729719"/>
    <row r="729720"/>
    <row r="729721"/>
    <row r="729722"/>
    <row r="729723"/>
    <row r="729724"/>
    <row r="729725"/>
    <row r="729726"/>
    <row r="729727"/>
    <row r="729728"/>
    <row r="729729"/>
    <row r="729730"/>
    <row r="729731"/>
    <row r="729732"/>
    <row r="729733"/>
    <row r="729734"/>
    <row r="729735"/>
    <row r="729736"/>
    <row r="729737"/>
    <row r="729738"/>
    <row r="729739"/>
    <row r="729740"/>
    <row r="729741"/>
    <row r="729742"/>
    <row r="729743"/>
    <row r="729744"/>
    <row r="729745"/>
    <row r="729746"/>
    <row r="729747"/>
    <row r="729748"/>
    <row r="729749"/>
    <row r="729750"/>
    <row r="729751"/>
    <row r="729752"/>
    <row r="729753"/>
    <row r="729754"/>
    <row r="729755"/>
    <row r="729756"/>
    <row r="729757"/>
    <row r="729758"/>
    <row r="729759"/>
    <row r="729760"/>
    <row r="729761"/>
    <row r="729762"/>
    <row r="729763"/>
    <row r="729764"/>
    <row r="729765"/>
    <row r="729766"/>
    <row r="729767"/>
    <row r="729768"/>
    <row r="729769"/>
    <row r="729770"/>
    <row r="729771"/>
    <row r="729772"/>
    <row r="729773"/>
    <row r="729774"/>
    <row r="729775"/>
    <row r="729776"/>
    <row r="729777"/>
    <row r="729778"/>
    <row r="729779"/>
    <row r="729780"/>
    <row r="729781"/>
    <row r="729782"/>
    <row r="729783"/>
    <row r="729784"/>
    <row r="729785"/>
    <row r="729786"/>
    <row r="729787"/>
    <row r="729788"/>
    <row r="729789"/>
    <row r="729790"/>
    <row r="729791"/>
    <row r="729792"/>
    <row r="729793"/>
    <row r="729794"/>
    <row r="729795"/>
    <row r="729796"/>
    <row r="729797"/>
    <row r="729798"/>
    <row r="729799"/>
    <row r="729800"/>
    <row r="729801"/>
    <row r="729802"/>
    <row r="729803"/>
    <row r="729804"/>
    <row r="729805"/>
    <row r="729806"/>
    <row r="729807"/>
    <row r="729808"/>
    <row r="729809"/>
    <row r="729810"/>
    <row r="729811"/>
    <row r="729812"/>
    <row r="729813"/>
    <row r="729814"/>
    <row r="729815"/>
    <row r="729816"/>
    <row r="729817"/>
    <row r="729818"/>
    <row r="729819"/>
    <row r="729820"/>
    <row r="729821"/>
    <row r="729822"/>
    <row r="729823"/>
    <row r="729824"/>
    <row r="729825"/>
    <row r="729826"/>
    <row r="729827"/>
    <row r="729828"/>
    <row r="729829"/>
    <row r="729830"/>
    <row r="729831"/>
    <row r="729832"/>
    <row r="729833"/>
    <row r="729834"/>
    <row r="729835"/>
    <row r="729836"/>
    <row r="729837"/>
    <row r="729838"/>
    <row r="729839"/>
    <row r="729840"/>
    <row r="729841"/>
    <row r="729842"/>
    <row r="729843"/>
    <row r="729844"/>
    <row r="729845"/>
    <row r="729846"/>
    <row r="729847"/>
    <row r="729848"/>
    <row r="729849"/>
    <row r="729850"/>
    <row r="729851"/>
    <row r="729852"/>
    <row r="729853"/>
    <row r="729854"/>
    <row r="729855"/>
    <row r="729856"/>
    <row r="729857"/>
    <row r="729858"/>
    <row r="729859"/>
    <row r="729860"/>
    <row r="729861"/>
    <row r="729862"/>
    <row r="729863"/>
    <row r="729864"/>
    <row r="729865"/>
    <row r="729866"/>
    <row r="729867"/>
    <row r="729868"/>
    <row r="729869"/>
    <row r="729870"/>
    <row r="729871"/>
    <row r="729872"/>
    <row r="729873"/>
    <row r="729874"/>
    <row r="729875"/>
    <row r="729876"/>
    <row r="729877"/>
    <row r="729878"/>
    <row r="729879"/>
    <row r="729880"/>
    <row r="729881"/>
    <row r="729882"/>
    <row r="729883"/>
    <row r="729884"/>
    <row r="729885"/>
    <row r="729886"/>
    <row r="729887"/>
    <row r="729888"/>
    <row r="729889"/>
    <row r="729890"/>
    <row r="729891"/>
    <row r="729892"/>
    <row r="729893"/>
    <row r="729894"/>
    <row r="729895"/>
    <row r="729896"/>
    <row r="729897"/>
    <row r="729898"/>
    <row r="729899"/>
    <row r="729900"/>
    <row r="729901"/>
    <row r="729902"/>
    <row r="729903"/>
    <row r="729904"/>
    <row r="729905"/>
    <row r="729906"/>
    <row r="729907"/>
    <row r="729908"/>
    <row r="729909"/>
    <row r="729910"/>
    <row r="729911"/>
    <row r="729912"/>
    <row r="729913"/>
    <row r="729914"/>
    <row r="729915"/>
    <row r="729916"/>
    <row r="729917"/>
    <row r="729918"/>
    <row r="729919"/>
    <row r="729920"/>
    <row r="729921"/>
    <row r="729922"/>
    <row r="729923"/>
    <row r="729924"/>
    <row r="729925"/>
    <row r="729926"/>
    <row r="729927"/>
    <row r="729928"/>
    <row r="729929"/>
    <row r="729930"/>
    <row r="729931"/>
    <row r="729932"/>
    <row r="729933"/>
    <row r="729934"/>
    <row r="729935"/>
    <row r="729936"/>
    <row r="729937"/>
    <row r="729938"/>
    <row r="729939"/>
    <row r="729940"/>
    <row r="729941"/>
    <row r="729942"/>
    <row r="729943"/>
    <row r="729944"/>
    <row r="729945"/>
    <row r="729946"/>
    <row r="729947"/>
    <row r="729948"/>
    <row r="729949"/>
    <row r="729950"/>
    <row r="729951"/>
    <row r="729952"/>
    <row r="729953"/>
    <row r="729954"/>
    <row r="729955"/>
    <row r="729956"/>
    <row r="729957"/>
    <row r="729958"/>
    <row r="729959"/>
    <row r="729960"/>
    <row r="729961"/>
    <row r="729962"/>
    <row r="729963"/>
    <row r="729964"/>
    <row r="729965"/>
    <row r="729966"/>
    <row r="729967"/>
    <row r="729968"/>
    <row r="729969"/>
    <row r="729970"/>
    <row r="729971"/>
    <row r="729972"/>
    <row r="729973"/>
    <row r="729974"/>
    <row r="729975"/>
    <row r="729976"/>
    <row r="729977"/>
    <row r="729978"/>
    <row r="729979"/>
    <row r="729980"/>
    <row r="729981"/>
    <row r="729982"/>
    <row r="729983"/>
    <row r="729984"/>
    <row r="729985"/>
    <row r="729986"/>
    <row r="729987"/>
    <row r="729988"/>
    <row r="729989"/>
    <row r="729990"/>
    <row r="729991"/>
    <row r="729992"/>
    <row r="729993"/>
    <row r="729994"/>
    <row r="729995"/>
    <row r="729996"/>
    <row r="729997"/>
    <row r="729998"/>
    <row r="729999"/>
    <row r="730000"/>
    <row r="730001"/>
    <row r="730002"/>
    <row r="730003"/>
    <row r="730004"/>
    <row r="730005"/>
    <row r="730006"/>
    <row r="730007"/>
    <row r="730008"/>
    <row r="730009"/>
    <row r="730010"/>
    <row r="730011"/>
    <row r="730012"/>
    <row r="730013"/>
    <row r="730014"/>
    <row r="730015"/>
    <row r="730016"/>
    <row r="730017"/>
    <row r="730018"/>
    <row r="730019"/>
    <row r="730020"/>
    <row r="730021"/>
    <row r="730022"/>
    <row r="730023"/>
    <row r="730024"/>
    <row r="730025"/>
    <row r="730026"/>
    <row r="730027"/>
    <row r="730028"/>
    <row r="730029"/>
    <row r="730030"/>
    <row r="730031"/>
    <row r="730032"/>
    <row r="730033"/>
    <row r="730034"/>
    <row r="730035"/>
    <row r="730036"/>
    <row r="730037"/>
    <row r="730038"/>
    <row r="730039"/>
    <row r="730040"/>
    <row r="730041"/>
    <row r="730042"/>
    <row r="730043"/>
    <row r="730044"/>
    <row r="730045"/>
    <row r="730046"/>
    <row r="730047"/>
    <row r="730048"/>
    <row r="730049"/>
    <row r="730050"/>
    <row r="730051"/>
    <row r="730052"/>
    <row r="730053"/>
    <row r="730054"/>
    <row r="730055"/>
    <row r="730056"/>
    <row r="730057"/>
    <row r="730058"/>
    <row r="730059"/>
    <row r="730060"/>
    <row r="730061"/>
    <row r="730062"/>
    <row r="730063"/>
    <row r="730064"/>
    <row r="730065"/>
    <row r="730066"/>
    <row r="730067"/>
    <row r="730068"/>
    <row r="730069"/>
    <row r="730070"/>
    <row r="730071"/>
    <row r="730072"/>
    <row r="730073"/>
    <row r="730074"/>
    <row r="730075"/>
    <row r="730076"/>
    <row r="730077"/>
    <row r="730078"/>
    <row r="730079"/>
    <row r="730080"/>
    <row r="730081"/>
    <row r="730082"/>
    <row r="730083"/>
    <row r="730084"/>
    <row r="730085"/>
    <row r="730086"/>
    <row r="730087"/>
    <row r="730088"/>
    <row r="730089"/>
    <row r="730090"/>
    <row r="730091"/>
    <row r="730092"/>
    <row r="730093"/>
    <row r="730094"/>
    <row r="730095"/>
    <row r="730096"/>
    <row r="730097"/>
    <row r="730098"/>
    <row r="730099"/>
    <row r="730100"/>
    <row r="730101"/>
    <row r="730102"/>
    <row r="730103"/>
    <row r="730104"/>
    <row r="730105"/>
    <row r="730106"/>
    <row r="730107"/>
    <row r="730108"/>
    <row r="730109"/>
    <row r="730110"/>
    <row r="730111"/>
    <row r="730112"/>
    <row r="730113"/>
    <row r="730114"/>
    <row r="730115"/>
    <row r="730116"/>
    <row r="730117"/>
    <row r="730118"/>
    <row r="730119"/>
    <row r="730120"/>
    <row r="730121"/>
    <row r="730122"/>
    <row r="730123"/>
    <row r="730124"/>
    <row r="730125"/>
    <row r="730126"/>
    <row r="730127"/>
    <row r="730128"/>
    <row r="730129"/>
    <row r="730130"/>
    <row r="730131"/>
    <row r="730132"/>
    <row r="730133"/>
    <row r="730134"/>
    <row r="730135"/>
    <row r="730136"/>
    <row r="730137"/>
    <row r="730138"/>
    <row r="730139"/>
    <row r="730140"/>
    <row r="730141"/>
    <row r="730142"/>
    <row r="730143"/>
    <row r="730144"/>
    <row r="730145"/>
    <row r="730146"/>
    <row r="730147"/>
    <row r="730148"/>
    <row r="730149"/>
    <row r="730150"/>
    <row r="730151"/>
    <row r="730152"/>
    <row r="730153"/>
    <row r="730154"/>
    <row r="730155"/>
    <row r="730156"/>
    <row r="730157"/>
    <row r="730158"/>
    <row r="730159"/>
    <row r="730160"/>
    <row r="730161"/>
    <row r="730162"/>
    <row r="730163"/>
    <row r="730164"/>
    <row r="730165"/>
    <row r="730166"/>
    <row r="730167"/>
    <row r="730168"/>
    <row r="730169"/>
    <row r="730170"/>
    <row r="730171"/>
    <row r="730172"/>
    <row r="730173"/>
    <row r="730174"/>
    <row r="730175"/>
    <row r="730176"/>
    <row r="730177"/>
    <row r="730178"/>
    <row r="730179"/>
    <row r="730180"/>
    <row r="730181"/>
    <row r="730182"/>
    <row r="730183"/>
    <row r="730184"/>
    <row r="730185"/>
    <row r="730186"/>
    <row r="730187"/>
    <row r="730188"/>
    <row r="730189"/>
    <row r="730190"/>
    <row r="730191"/>
    <row r="730192"/>
    <row r="730193"/>
    <row r="730194"/>
    <row r="730195"/>
    <row r="730196"/>
    <row r="730197"/>
    <row r="730198"/>
    <row r="730199"/>
    <row r="730200"/>
    <row r="730201"/>
    <row r="730202"/>
    <row r="730203"/>
    <row r="730204"/>
    <row r="730205"/>
    <row r="730206"/>
    <row r="730207"/>
    <row r="730208"/>
    <row r="730209"/>
    <row r="730210"/>
    <row r="730211"/>
    <row r="730212"/>
    <row r="730213"/>
    <row r="730214"/>
    <row r="730215"/>
    <row r="730216"/>
    <row r="730217"/>
    <row r="730218"/>
    <row r="730219"/>
    <row r="730220"/>
    <row r="730221"/>
    <row r="730222"/>
    <row r="730223"/>
    <row r="730224"/>
    <row r="730225"/>
    <row r="730226"/>
    <row r="730227"/>
    <row r="730228"/>
    <row r="730229"/>
    <row r="730230"/>
    <row r="730231"/>
    <row r="730232"/>
    <row r="730233"/>
    <row r="730234"/>
    <row r="730235"/>
    <row r="730236"/>
    <row r="730237"/>
    <row r="730238"/>
    <row r="730239"/>
    <row r="730240"/>
    <row r="730241"/>
    <row r="730242"/>
    <row r="730243"/>
    <row r="730244"/>
    <row r="730245"/>
    <row r="730246"/>
    <row r="730247"/>
    <row r="730248"/>
    <row r="730249"/>
    <row r="730250"/>
    <row r="730251"/>
    <row r="730252"/>
    <row r="730253"/>
    <row r="730254"/>
    <row r="730255"/>
    <row r="730256"/>
    <row r="730257"/>
    <row r="730258"/>
    <row r="730259"/>
    <row r="730260"/>
    <row r="730261"/>
    <row r="730262"/>
    <row r="730263"/>
    <row r="730264"/>
    <row r="730265"/>
    <row r="730266"/>
    <row r="730267"/>
    <row r="730268"/>
    <row r="730269"/>
    <row r="730270"/>
    <row r="730271"/>
    <row r="730272"/>
    <row r="730273"/>
    <row r="730274"/>
    <row r="730275"/>
    <row r="730276"/>
    <row r="730277"/>
    <row r="730278"/>
    <row r="730279"/>
    <row r="730280"/>
    <row r="730281"/>
    <row r="730282"/>
    <row r="730283"/>
    <row r="730284"/>
    <row r="730285"/>
    <row r="730286"/>
    <row r="730287"/>
    <row r="730288"/>
    <row r="730289"/>
    <row r="730290"/>
    <row r="730291"/>
    <row r="730292"/>
    <row r="730293"/>
    <row r="730294"/>
    <row r="730295"/>
    <row r="730296"/>
    <row r="730297"/>
    <row r="730298"/>
    <row r="730299"/>
    <row r="730300"/>
    <row r="730301"/>
    <row r="730302"/>
    <row r="730303"/>
    <row r="730304"/>
    <row r="730305"/>
    <row r="730306"/>
    <row r="730307"/>
    <row r="730308"/>
    <row r="730309"/>
    <row r="730310"/>
    <row r="730311"/>
    <row r="730312"/>
    <row r="730313"/>
    <row r="730314"/>
    <row r="730315"/>
    <row r="730316"/>
    <row r="730317"/>
    <row r="730318"/>
    <row r="730319"/>
    <row r="730320"/>
    <row r="730321"/>
    <row r="730322"/>
    <row r="730323"/>
    <row r="730324"/>
    <row r="730325"/>
    <row r="730326"/>
    <row r="730327"/>
    <row r="730328"/>
    <row r="730329"/>
    <row r="730330"/>
    <row r="730331"/>
    <row r="730332"/>
    <row r="730333"/>
    <row r="730334"/>
    <row r="730335"/>
    <row r="730336"/>
    <row r="730337"/>
    <row r="730338"/>
    <row r="730339"/>
    <row r="730340"/>
    <row r="730341"/>
    <row r="730342"/>
    <row r="730343"/>
    <row r="730344"/>
    <row r="730345"/>
    <row r="730346"/>
    <row r="730347"/>
    <row r="730348"/>
    <row r="730349"/>
    <row r="730350"/>
    <row r="730351"/>
    <row r="730352"/>
    <row r="730353"/>
    <row r="730354"/>
    <row r="730355"/>
    <row r="730356"/>
    <row r="730357"/>
    <row r="730358"/>
    <row r="730359"/>
    <row r="730360"/>
    <row r="730361"/>
    <row r="730362"/>
    <row r="730363"/>
    <row r="730364"/>
    <row r="730365"/>
    <row r="730366"/>
    <row r="730367"/>
    <row r="730368"/>
    <row r="730369"/>
    <row r="730370"/>
    <row r="730371"/>
    <row r="730372"/>
    <row r="730373"/>
    <row r="730374"/>
    <row r="730375"/>
    <row r="730376"/>
    <row r="730377"/>
    <row r="730378"/>
    <row r="730379"/>
    <row r="730380"/>
    <row r="730381"/>
    <row r="730382"/>
    <row r="730383"/>
    <row r="730384"/>
    <row r="730385"/>
    <row r="730386"/>
    <row r="730387"/>
    <row r="730388"/>
    <row r="730389"/>
    <row r="730390"/>
    <row r="730391"/>
    <row r="730392"/>
    <row r="730393"/>
    <row r="730394"/>
    <row r="730395"/>
    <row r="730396"/>
    <row r="730397"/>
    <row r="730398"/>
    <row r="730399"/>
    <row r="730400"/>
    <row r="730401"/>
    <row r="730402"/>
    <row r="730403"/>
    <row r="730404"/>
    <row r="730405"/>
    <row r="730406"/>
    <row r="730407"/>
    <row r="730408"/>
    <row r="730409"/>
    <row r="730410"/>
    <row r="730411"/>
    <row r="730412"/>
    <row r="730413"/>
    <row r="730414"/>
    <row r="730415"/>
    <row r="730416"/>
    <row r="730417"/>
    <row r="730418"/>
    <row r="730419"/>
    <row r="730420"/>
    <row r="730421"/>
    <row r="730422"/>
    <row r="730423"/>
    <row r="730424"/>
    <row r="730425"/>
    <row r="730426"/>
    <row r="730427"/>
    <row r="730428"/>
    <row r="730429"/>
    <row r="730430"/>
    <row r="730431"/>
    <row r="730432"/>
    <row r="730433"/>
    <row r="730434"/>
    <row r="730435"/>
    <row r="730436"/>
    <row r="730437"/>
    <row r="730438"/>
    <row r="730439"/>
    <row r="730440"/>
    <row r="730441"/>
    <row r="730442"/>
    <row r="730443"/>
    <row r="730444"/>
    <row r="730445"/>
    <row r="730446"/>
    <row r="730447"/>
    <row r="730448"/>
    <row r="730449"/>
    <row r="730450"/>
    <row r="730451"/>
    <row r="730452"/>
    <row r="730453"/>
    <row r="730454"/>
    <row r="730455"/>
    <row r="730456"/>
    <row r="730457"/>
    <row r="730458"/>
    <row r="730459"/>
    <row r="730460"/>
    <row r="730461"/>
    <row r="730462"/>
    <row r="730463"/>
    <row r="730464"/>
    <row r="730465"/>
    <row r="730466"/>
    <row r="730467"/>
    <row r="730468"/>
    <row r="730469"/>
    <row r="730470"/>
    <row r="730471"/>
    <row r="730472"/>
    <row r="730473"/>
    <row r="730474"/>
    <row r="730475"/>
    <row r="730476"/>
    <row r="730477"/>
    <row r="730478"/>
    <row r="730479"/>
    <row r="730480"/>
    <row r="730481"/>
    <row r="730482"/>
    <row r="730483"/>
    <row r="730484"/>
    <row r="730485"/>
    <row r="730486"/>
    <row r="730487"/>
    <row r="730488"/>
    <row r="730489"/>
    <row r="730490"/>
    <row r="730491"/>
    <row r="730492"/>
    <row r="730493"/>
    <row r="730494"/>
    <row r="730495"/>
    <row r="730496"/>
    <row r="730497"/>
    <row r="730498"/>
    <row r="730499"/>
    <row r="730500"/>
    <row r="730501"/>
    <row r="730502"/>
    <row r="730503"/>
    <row r="730504"/>
    <row r="730505"/>
    <row r="730506"/>
    <row r="730507"/>
    <row r="730508"/>
    <row r="730509"/>
    <row r="730510"/>
    <row r="730511"/>
    <row r="730512"/>
    <row r="730513"/>
    <row r="730514"/>
    <row r="730515"/>
    <row r="730516"/>
    <row r="730517"/>
    <row r="730518"/>
    <row r="730519"/>
    <row r="730520"/>
    <row r="730521"/>
    <row r="730522"/>
    <row r="730523"/>
    <row r="730524"/>
    <row r="730525"/>
    <row r="730526"/>
    <row r="730527"/>
    <row r="730528"/>
    <row r="730529"/>
    <row r="730530"/>
    <row r="730531"/>
    <row r="730532"/>
    <row r="730533"/>
    <row r="730534"/>
    <row r="730535"/>
    <row r="730536"/>
    <row r="730537"/>
    <row r="730538"/>
    <row r="730539"/>
    <row r="730540"/>
    <row r="730541"/>
    <row r="730542"/>
    <row r="730543"/>
    <row r="730544"/>
    <row r="730545"/>
    <row r="730546"/>
    <row r="730547"/>
    <row r="730548"/>
    <row r="730549"/>
    <row r="730550"/>
    <row r="730551"/>
    <row r="730552"/>
    <row r="730553"/>
    <row r="730554"/>
    <row r="730555"/>
    <row r="730556"/>
    <row r="730557"/>
    <row r="730558"/>
    <row r="730559"/>
    <row r="730560"/>
    <row r="730561"/>
    <row r="730562"/>
    <row r="730563"/>
    <row r="730564"/>
    <row r="730565"/>
    <row r="730566"/>
    <row r="730567"/>
    <row r="730568"/>
    <row r="730569"/>
    <row r="730570"/>
    <row r="730571"/>
    <row r="730572"/>
    <row r="730573"/>
    <row r="730574"/>
    <row r="730575"/>
    <row r="730576"/>
    <row r="730577"/>
    <row r="730578"/>
    <row r="730579"/>
    <row r="730580"/>
    <row r="730581"/>
    <row r="730582"/>
    <row r="730583"/>
    <row r="730584"/>
    <row r="730585"/>
    <row r="730586"/>
    <row r="730587"/>
    <row r="730588"/>
    <row r="730589"/>
    <row r="730590"/>
    <row r="730591"/>
    <row r="730592"/>
    <row r="730593"/>
    <row r="730594"/>
    <row r="730595"/>
    <row r="730596"/>
    <row r="730597"/>
    <row r="730598"/>
    <row r="730599"/>
    <row r="730600"/>
    <row r="730601"/>
    <row r="730602"/>
    <row r="730603"/>
    <row r="730604"/>
    <row r="730605"/>
    <row r="730606"/>
    <row r="730607"/>
    <row r="730608"/>
    <row r="730609"/>
    <row r="730610"/>
    <row r="730611"/>
    <row r="730612"/>
    <row r="730613"/>
    <row r="730614"/>
    <row r="730615"/>
    <row r="730616"/>
    <row r="730617"/>
    <row r="730618"/>
    <row r="730619"/>
    <row r="730620"/>
    <row r="730621"/>
    <row r="730622"/>
    <row r="730623"/>
    <row r="730624"/>
    <row r="730625"/>
    <row r="730626"/>
    <row r="730627"/>
    <row r="730628"/>
    <row r="730629"/>
    <row r="730630"/>
    <row r="730631"/>
    <row r="730632"/>
    <row r="730633"/>
    <row r="730634"/>
    <row r="730635"/>
    <row r="730636"/>
    <row r="730637"/>
    <row r="730638"/>
    <row r="730639"/>
    <row r="730640"/>
    <row r="730641"/>
    <row r="730642"/>
    <row r="730643"/>
    <row r="730644"/>
    <row r="730645"/>
    <row r="730646"/>
    <row r="730647"/>
    <row r="730648"/>
    <row r="730649"/>
    <row r="730650"/>
    <row r="730651"/>
    <row r="730652"/>
    <row r="730653"/>
    <row r="730654"/>
    <row r="730655"/>
    <row r="730656"/>
    <row r="730657"/>
    <row r="730658"/>
    <row r="730659"/>
    <row r="730660"/>
    <row r="730661"/>
    <row r="730662"/>
    <row r="730663"/>
    <row r="730664"/>
    <row r="730665"/>
    <row r="730666"/>
    <row r="730667"/>
    <row r="730668"/>
    <row r="730669"/>
    <row r="730670"/>
    <row r="730671"/>
    <row r="730672"/>
    <row r="730673"/>
    <row r="730674"/>
    <row r="730675"/>
    <row r="730676"/>
    <row r="730677"/>
    <row r="730678"/>
    <row r="730679"/>
    <row r="730680"/>
    <row r="730681"/>
    <row r="730682"/>
    <row r="730683"/>
    <row r="730684"/>
    <row r="730685"/>
    <row r="730686"/>
    <row r="730687"/>
    <row r="730688"/>
    <row r="730689"/>
    <row r="730690"/>
    <row r="730691"/>
    <row r="730692"/>
    <row r="730693"/>
    <row r="730694"/>
    <row r="730695"/>
    <row r="730696"/>
    <row r="730697"/>
    <row r="730698"/>
    <row r="730699"/>
    <row r="730700"/>
    <row r="730701"/>
    <row r="730702"/>
    <row r="730703"/>
    <row r="730704"/>
    <row r="730705"/>
    <row r="730706"/>
    <row r="730707"/>
    <row r="730708"/>
    <row r="730709"/>
    <row r="730710"/>
    <row r="730711"/>
    <row r="730712"/>
    <row r="730713"/>
    <row r="730714"/>
    <row r="730715"/>
    <row r="730716"/>
    <row r="730717"/>
    <row r="730718"/>
    <row r="730719"/>
    <row r="730720"/>
    <row r="730721"/>
    <row r="730722"/>
    <row r="730723"/>
    <row r="730724"/>
    <row r="730725"/>
    <row r="730726"/>
    <row r="730727"/>
    <row r="730728"/>
    <row r="730729"/>
    <row r="730730"/>
    <row r="730731"/>
    <row r="730732"/>
    <row r="730733"/>
    <row r="730734"/>
    <row r="730735"/>
    <row r="730736"/>
    <row r="730737"/>
    <row r="730738"/>
    <row r="730739"/>
    <row r="730740"/>
    <row r="730741"/>
    <row r="730742"/>
    <row r="730743"/>
    <row r="730744"/>
    <row r="730745"/>
    <row r="730746"/>
    <row r="730747"/>
    <row r="730748"/>
    <row r="730749"/>
    <row r="730750"/>
    <row r="730751"/>
    <row r="730752"/>
    <row r="730753"/>
    <row r="730754"/>
    <row r="730755"/>
    <row r="730756"/>
    <row r="730757"/>
    <row r="730758"/>
    <row r="730759"/>
    <row r="730760"/>
    <row r="730761"/>
    <row r="730762"/>
    <row r="730763"/>
    <row r="730764"/>
    <row r="730765"/>
    <row r="730766"/>
    <row r="730767"/>
    <row r="730768"/>
    <row r="730769"/>
    <row r="730770"/>
    <row r="730771"/>
    <row r="730772"/>
    <row r="730773"/>
    <row r="730774"/>
    <row r="730775"/>
    <row r="730776"/>
    <row r="730777"/>
    <row r="730778"/>
    <row r="730779"/>
    <row r="730780"/>
    <row r="730781"/>
    <row r="730782"/>
    <row r="730783"/>
    <row r="730784"/>
    <row r="730785"/>
    <row r="730786"/>
    <row r="730787"/>
    <row r="730788"/>
    <row r="730789"/>
    <row r="730790"/>
    <row r="730791"/>
    <row r="730792"/>
    <row r="730793"/>
    <row r="730794"/>
    <row r="730795"/>
    <row r="730796"/>
    <row r="730797"/>
    <row r="730798"/>
    <row r="730799"/>
    <row r="730800"/>
    <row r="730801"/>
    <row r="730802"/>
    <row r="730803"/>
    <row r="730804"/>
    <row r="730805"/>
    <row r="730806"/>
    <row r="730807"/>
    <row r="730808"/>
    <row r="730809"/>
    <row r="730810"/>
    <row r="730811"/>
    <row r="730812"/>
    <row r="730813"/>
    <row r="730814"/>
    <row r="730815"/>
    <row r="730816"/>
    <row r="730817"/>
    <row r="730818"/>
    <row r="730819"/>
    <row r="730820"/>
    <row r="730821"/>
    <row r="730822"/>
    <row r="730823"/>
    <row r="730824"/>
    <row r="730825"/>
    <row r="730826"/>
    <row r="730827"/>
    <row r="730828"/>
    <row r="730829"/>
    <row r="730830"/>
    <row r="730831"/>
    <row r="730832"/>
    <row r="730833"/>
    <row r="730834"/>
    <row r="730835"/>
    <row r="730836"/>
    <row r="730837"/>
    <row r="730838"/>
    <row r="730839"/>
    <row r="730840"/>
    <row r="730841"/>
    <row r="730842"/>
    <row r="730843"/>
    <row r="730844"/>
    <row r="730845"/>
    <row r="730846"/>
    <row r="730847"/>
    <row r="730848"/>
    <row r="730849"/>
    <row r="730850"/>
    <row r="730851"/>
    <row r="730852"/>
    <row r="730853"/>
    <row r="730854"/>
    <row r="730855"/>
    <row r="730856"/>
    <row r="730857"/>
    <row r="730858"/>
    <row r="730859"/>
    <row r="730860"/>
    <row r="730861"/>
    <row r="730862"/>
    <row r="730863"/>
    <row r="730864"/>
    <row r="730865"/>
    <row r="730866"/>
    <row r="730867"/>
    <row r="730868"/>
    <row r="730869"/>
    <row r="730870"/>
    <row r="730871"/>
    <row r="730872"/>
    <row r="730873"/>
    <row r="730874"/>
    <row r="730875"/>
    <row r="730876"/>
    <row r="730877"/>
    <row r="730878"/>
    <row r="730879"/>
    <row r="730880"/>
    <row r="730881"/>
    <row r="730882"/>
    <row r="730883"/>
    <row r="730884"/>
    <row r="730885"/>
    <row r="730886"/>
    <row r="730887"/>
    <row r="730888"/>
    <row r="730889"/>
    <row r="730890"/>
    <row r="730891"/>
    <row r="730892"/>
    <row r="730893"/>
    <row r="730894"/>
    <row r="730895"/>
    <row r="730896"/>
    <row r="730897"/>
    <row r="730898"/>
    <row r="730899"/>
    <row r="730900"/>
    <row r="730901"/>
    <row r="730902"/>
    <row r="730903"/>
    <row r="730904"/>
    <row r="730905"/>
    <row r="730906"/>
    <row r="730907"/>
    <row r="730908"/>
    <row r="730909"/>
    <row r="730910"/>
    <row r="730911"/>
    <row r="730912"/>
    <row r="730913"/>
    <row r="730914"/>
    <row r="730915"/>
    <row r="730916"/>
    <row r="730917"/>
    <row r="730918"/>
    <row r="730919"/>
    <row r="730920"/>
    <row r="730921"/>
    <row r="730922"/>
    <row r="730923"/>
    <row r="730924"/>
    <row r="730925"/>
    <row r="730926"/>
    <row r="730927"/>
    <row r="730928"/>
    <row r="730929"/>
    <row r="730930"/>
    <row r="730931"/>
    <row r="730932"/>
    <row r="730933"/>
    <row r="730934"/>
    <row r="730935"/>
    <row r="730936"/>
    <row r="730937"/>
    <row r="730938"/>
    <row r="730939"/>
    <row r="730940"/>
    <row r="730941"/>
    <row r="730942"/>
    <row r="730943"/>
    <row r="730944"/>
    <row r="730945"/>
    <row r="730946"/>
    <row r="730947"/>
    <row r="730948"/>
    <row r="730949"/>
    <row r="730950"/>
    <row r="730951"/>
    <row r="730952"/>
    <row r="730953"/>
    <row r="730954"/>
    <row r="730955"/>
    <row r="730956"/>
    <row r="730957"/>
    <row r="730958"/>
    <row r="730959"/>
    <row r="730960"/>
    <row r="730961"/>
    <row r="730962"/>
    <row r="730963"/>
    <row r="730964"/>
    <row r="730965"/>
    <row r="730966"/>
    <row r="730967"/>
    <row r="730968"/>
    <row r="730969"/>
    <row r="730970"/>
    <row r="730971"/>
    <row r="730972"/>
    <row r="730973"/>
    <row r="730974"/>
    <row r="730975"/>
    <row r="730976"/>
    <row r="730977"/>
    <row r="730978"/>
    <row r="730979"/>
    <row r="730980"/>
    <row r="730981"/>
    <row r="730982"/>
    <row r="730983"/>
    <row r="730984"/>
    <row r="730985"/>
    <row r="730986"/>
    <row r="730987"/>
    <row r="730988"/>
    <row r="730989"/>
    <row r="730990"/>
    <row r="730991"/>
    <row r="730992"/>
    <row r="730993"/>
    <row r="730994"/>
    <row r="730995"/>
    <row r="730996"/>
    <row r="730997"/>
    <row r="730998"/>
    <row r="730999"/>
    <row r="731000"/>
    <row r="731001"/>
    <row r="731002"/>
    <row r="731003"/>
    <row r="731004"/>
    <row r="731005"/>
    <row r="731006"/>
    <row r="731007"/>
    <row r="731008"/>
    <row r="731009"/>
    <row r="731010"/>
    <row r="731011"/>
    <row r="731012"/>
    <row r="731013"/>
    <row r="731014"/>
    <row r="731015"/>
    <row r="731016"/>
    <row r="731017"/>
    <row r="731018"/>
    <row r="731019"/>
    <row r="731020"/>
    <row r="731021"/>
    <row r="731022"/>
    <row r="731023"/>
    <row r="731024"/>
    <row r="731025"/>
    <row r="731026"/>
    <row r="731027"/>
    <row r="731028"/>
    <row r="731029"/>
    <row r="731030"/>
    <row r="731031"/>
    <row r="731032"/>
    <row r="731033"/>
    <row r="731034"/>
    <row r="731035"/>
    <row r="731036"/>
    <row r="731037"/>
    <row r="731038"/>
    <row r="731039"/>
    <row r="731040"/>
    <row r="731041"/>
    <row r="731042"/>
    <row r="731043"/>
    <row r="731044"/>
    <row r="731045"/>
    <row r="731046"/>
    <row r="731047"/>
    <row r="731048"/>
    <row r="731049"/>
    <row r="731050"/>
    <row r="731051"/>
    <row r="731052"/>
    <row r="731053"/>
    <row r="731054"/>
    <row r="731055"/>
    <row r="731056"/>
    <row r="731057"/>
    <row r="731058"/>
    <row r="731059"/>
    <row r="731060"/>
    <row r="731061"/>
    <row r="731062"/>
    <row r="731063"/>
    <row r="731064"/>
    <row r="731065"/>
    <row r="731066"/>
    <row r="731067"/>
    <row r="731068"/>
    <row r="731069"/>
    <row r="731070"/>
    <row r="731071"/>
    <row r="731072"/>
    <row r="731073"/>
    <row r="731074"/>
    <row r="731075"/>
    <row r="731076"/>
    <row r="731077"/>
    <row r="731078"/>
    <row r="731079"/>
    <row r="731080"/>
    <row r="731081"/>
    <row r="731082"/>
    <row r="731083"/>
    <row r="731084"/>
    <row r="731085"/>
    <row r="731086"/>
    <row r="731087"/>
    <row r="731088"/>
    <row r="731089"/>
    <row r="731090"/>
    <row r="731091"/>
    <row r="731092"/>
    <row r="731093"/>
    <row r="731094"/>
    <row r="731095"/>
    <row r="731096"/>
    <row r="731097"/>
    <row r="731098"/>
    <row r="731099"/>
    <row r="731100"/>
    <row r="731101"/>
    <row r="731102"/>
    <row r="731103"/>
    <row r="731104"/>
    <row r="731105"/>
    <row r="731106"/>
    <row r="731107"/>
    <row r="731108"/>
    <row r="731109"/>
    <row r="731110"/>
    <row r="731111"/>
    <row r="731112"/>
    <row r="731113"/>
    <row r="731114"/>
    <row r="731115"/>
    <row r="731116"/>
    <row r="731117"/>
    <row r="731118"/>
    <row r="731119"/>
    <row r="731120"/>
    <row r="731121"/>
    <row r="731122"/>
    <row r="731123"/>
    <row r="731124"/>
    <row r="731125"/>
    <row r="731126"/>
    <row r="731127"/>
    <row r="731128"/>
    <row r="731129"/>
    <row r="731130"/>
    <row r="731131"/>
    <row r="731132"/>
    <row r="731133"/>
    <row r="731134"/>
    <row r="731135"/>
    <row r="731136"/>
    <row r="731137"/>
    <row r="731138"/>
    <row r="731139"/>
    <row r="731140"/>
    <row r="731141"/>
    <row r="731142"/>
    <row r="731143"/>
    <row r="731144"/>
    <row r="731145"/>
    <row r="731146"/>
    <row r="731147"/>
    <row r="731148"/>
    <row r="731149"/>
    <row r="731150"/>
    <row r="731151"/>
    <row r="731152"/>
    <row r="731153"/>
    <row r="731154"/>
    <row r="731155"/>
    <row r="731156"/>
    <row r="731157"/>
    <row r="731158"/>
    <row r="731159"/>
    <row r="731160"/>
    <row r="731161"/>
    <row r="731162"/>
    <row r="731163"/>
    <row r="731164"/>
    <row r="731165"/>
    <row r="731166"/>
    <row r="731167"/>
    <row r="731168"/>
    <row r="731169"/>
    <row r="731170"/>
    <row r="731171"/>
    <row r="731172"/>
    <row r="731173"/>
    <row r="731174"/>
    <row r="731175"/>
    <row r="731176"/>
    <row r="731177"/>
    <row r="731178"/>
    <row r="731179"/>
    <row r="731180"/>
    <row r="731181"/>
    <row r="731182"/>
    <row r="731183"/>
    <row r="731184"/>
    <row r="731185"/>
    <row r="731186"/>
    <row r="731187"/>
    <row r="731188"/>
    <row r="731189"/>
    <row r="731190"/>
    <row r="731191"/>
    <row r="731192"/>
    <row r="731193"/>
    <row r="731194"/>
    <row r="731195"/>
    <row r="731196"/>
    <row r="731197"/>
    <row r="731198"/>
    <row r="731199"/>
    <row r="731200"/>
    <row r="731201"/>
    <row r="731202"/>
    <row r="731203"/>
    <row r="731204"/>
    <row r="731205"/>
    <row r="731206"/>
    <row r="731207"/>
    <row r="731208"/>
    <row r="731209"/>
    <row r="731210"/>
    <row r="731211"/>
    <row r="731212"/>
    <row r="731213"/>
    <row r="731214"/>
    <row r="731215"/>
    <row r="731216"/>
    <row r="731217"/>
    <row r="731218"/>
    <row r="731219"/>
    <row r="731220"/>
    <row r="731221"/>
    <row r="731222"/>
    <row r="731223"/>
    <row r="731224"/>
    <row r="731225"/>
    <row r="731226"/>
    <row r="731227"/>
    <row r="731228"/>
    <row r="731229"/>
    <row r="731230"/>
    <row r="731231"/>
    <row r="731232"/>
    <row r="731233"/>
    <row r="731234"/>
    <row r="731235"/>
    <row r="731236"/>
    <row r="731237"/>
    <row r="731238"/>
    <row r="731239"/>
    <row r="731240"/>
    <row r="731241"/>
    <row r="731242"/>
    <row r="731243"/>
    <row r="731244"/>
    <row r="731245"/>
    <row r="731246"/>
    <row r="731247"/>
    <row r="731248"/>
    <row r="731249"/>
    <row r="731250"/>
    <row r="731251"/>
    <row r="731252"/>
    <row r="731253"/>
    <row r="731254"/>
    <row r="731255"/>
    <row r="731256"/>
    <row r="731257"/>
    <row r="731258"/>
    <row r="731259"/>
    <row r="731260"/>
    <row r="731261"/>
    <row r="731262"/>
    <row r="731263"/>
    <row r="731264"/>
    <row r="731265"/>
    <row r="731266"/>
    <row r="731267"/>
    <row r="731268"/>
    <row r="731269"/>
    <row r="731270"/>
    <row r="731271"/>
    <row r="731272"/>
    <row r="731273"/>
    <row r="731274"/>
    <row r="731275"/>
    <row r="731276"/>
    <row r="731277"/>
    <row r="731278"/>
    <row r="731279"/>
    <row r="731280"/>
    <row r="731281"/>
    <row r="731282"/>
    <row r="731283"/>
    <row r="731284"/>
    <row r="731285"/>
    <row r="731286"/>
    <row r="731287"/>
    <row r="731288"/>
    <row r="731289"/>
    <row r="731290"/>
    <row r="731291"/>
    <row r="731292"/>
    <row r="731293"/>
    <row r="731294"/>
    <row r="731295"/>
    <row r="731296"/>
    <row r="731297"/>
    <row r="731298"/>
    <row r="731299"/>
    <row r="731300"/>
    <row r="731301"/>
    <row r="731302"/>
    <row r="731303"/>
    <row r="731304"/>
    <row r="731305"/>
    <row r="731306"/>
    <row r="731307"/>
    <row r="731308"/>
    <row r="731309"/>
    <row r="731310"/>
    <row r="731311"/>
    <row r="731312"/>
    <row r="731313"/>
    <row r="731314"/>
    <row r="731315"/>
    <row r="731316"/>
    <row r="731317"/>
    <row r="731318"/>
    <row r="731319"/>
    <row r="731320"/>
    <row r="731321"/>
    <row r="731322"/>
    <row r="731323"/>
    <row r="731324"/>
    <row r="731325"/>
    <row r="731326"/>
    <row r="731327"/>
    <row r="731328"/>
    <row r="731329"/>
    <row r="731330"/>
    <row r="731331"/>
    <row r="731332"/>
    <row r="731333"/>
    <row r="731334"/>
    <row r="731335"/>
    <row r="731336"/>
    <row r="731337"/>
    <row r="731338"/>
    <row r="731339"/>
    <row r="731340"/>
    <row r="731341"/>
    <row r="731342"/>
    <row r="731343"/>
    <row r="731344"/>
    <row r="731345"/>
    <row r="731346"/>
    <row r="731347"/>
    <row r="731348"/>
    <row r="731349"/>
    <row r="731350"/>
    <row r="731351"/>
    <row r="731352"/>
    <row r="731353"/>
    <row r="731354"/>
    <row r="731355"/>
    <row r="731356"/>
    <row r="731357"/>
    <row r="731358"/>
    <row r="731359"/>
    <row r="731360"/>
    <row r="731361"/>
    <row r="731362"/>
    <row r="731363"/>
    <row r="731364"/>
    <row r="731365"/>
    <row r="731366"/>
    <row r="731367"/>
    <row r="731368"/>
    <row r="731369"/>
    <row r="731370"/>
    <row r="731371"/>
    <row r="731372"/>
    <row r="731373"/>
    <row r="731374"/>
    <row r="731375"/>
    <row r="731376"/>
    <row r="731377"/>
    <row r="731378"/>
    <row r="731379"/>
    <row r="731380"/>
    <row r="731381"/>
    <row r="731382"/>
    <row r="731383"/>
    <row r="731384"/>
    <row r="731385"/>
    <row r="731386"/>
    <row r="731387"/>
    <row r="731388"/>
    <row r="731389"/>
    <row r="731390"/>
    <row r="731391"/>
    <row r="731392"/>
    <row r="731393"/>
    <row r="731394"/>
    <row r="731395"/>
    <row r="731396"/>
    <row r="731397"/>
    <row r="731398"/>
    <row r="731399"/>
    <row r="731400"/>
    <row r="731401"/>
    <row r="731402"/>
    <row r="731403"/>
    <row r="731404"/>
    <row r="731405"/>
    <row r="731406"/>
    <row r="731407"/>
    <row r="731408"/>
    <row r="731409"/>
    <row r="731410"/>
    <row r="731411"/>
    <row r="731412"/>
    <row r="731413"/>
    <row r="731414"/>
    <row r="731415"/>
    <row r="731416"/>
    <row r="731417"/>
    <row r="731418"/>
    <row r="731419"/>
    <row r="731420"/>
    <row r="731421"/>
    <row r="731422"/>
    <row r="731423"/>
    <row r="731424"/>
    <row r="731425"/>
    <row r="731426"/>
    <row r="731427"/>
    <row r="731428"/>
    <row r="731429"/>
    <row r="731430"/>
    <row r="731431"/>
    <row r="731432"/>
    <row r="731433"/>
    <row r="731434"/>
    <row r="731435"/>
    <row r="731436"/>
    <row r="731437"/>
    <row r="731438"/>
    <row r="731439"/>
    <row r="731440"/>
    <row r="731441"/>
    <row r="731442"/>
    <row r="731443"/>
    <row r="731444"/>
    <row r="731445"/>
    <row r="731446"/>
    <row r="731447"/>
    <row r="731448"/>
    <row r="731449"/>
    <row r="731450"/>
    <row r="731451"/>
    <row r="731452"/>
    <row r="731453"/>
    <row r="731454"/>
    <row r="731455"/>
    <row r="731456"/>
    <row r="731457"/>
    <row r="731458"/>
    <row r="731459"/>
    <row r="731460"/>
    <row r="731461"/>
    <row r="731462"/>
    <row r="731463"/>
    <row r="731464"/>
    <row r="731465"/>
    <row r="731466"/>
    <row r="731467"/>
    <row r="731468"/>
    <row r="731469"/>
    <row r="731470"/>
    <row r="731471"/>
    <row r="731472"/>
    <row r="731473"/>
    <row r="731474"/>
    <row r="731475"/>
    <row r="731476"/>
    <row r="731477"/>
    <row r="731478"/>
    <row r="731479"/>
    <row r="731480"/>
    <row r="731481"/>
    <row r="731482"/>
    <row r="731483"/>
    <row r="731484"/>
    <row r="731485"/>
    <row r="731486"/>
    <row r="731487"/>
    <row r="731488"/>
    <row r="731489"/>
    <row r="731490"/>
    <row r="731491"/>
    <row r="731492"/>
    <row r="731493"/>
    <row r="731494"/>
    <row r="731495"/>
    <row r="731496"/>
    <row r="731497"/>
    <row r="731498"/>
    <row r="731499"/>
    <row r="731500"/>
    <row r="731501"/>
    <row r="731502"/>
    <row r="731503"/>
    <row r="731504"/>
    <row r="731505"/>
    <row r="731506"/>
    <row r="731507"/>
    <row r="731508"/>
    <row r="731509"/>
    <row r="731510"/>
    <row r="731511"/>
    <row r="731512"/>
    <row r="731513"/>
    <row r="731514"/>
    <row r="731515"/>
    <row r="731516"/>
    <row r="731517"/>
    <row r="731518"/>
    <row r="731519"/>
    <row r="731520"/>
    <row r="731521"/>
    <row r="731522"/>
    <row r="731523"/>
    <row r="731524"/>
    <row r="731525"/>
    <row r="731526"/>
    <row r="731527"/>
    <row r="731528"/>
    <row r="731529"/>
    <row r="731530"/>
    <row r="731531"/>
    <row r="731532"/>
    <row r="731533"/>
    <row r="731534"/>
    <row r="731535"/>
    <row r="731536"/>
    <row r="731537"/>
    <row r="731538"/>
    <row r="731539"/>
    <row r="731540"/>
    <row r="731541"/>
    <row r="731542"/>
    <row r="731543"/>
    <row r="731544"/>
    <row r="731545"/>
    <row r="731546"/>
    <row r="731547"/>
    <row r="731548"/>
    <row r="731549"/>
    <row r="731550"/>
    <row r="731551"/>
    <row r="731552"/>
    <row r="731553"/>
    <row r="731554"/>
    <row r="731555"/>
    <row r="731556"/>
    <row r="731557"/>
    <row r="731558"/>
    <row r="731559"/>
    <row r="731560"/>
    <row r="731561"/>
    <row r="731562"/>
    <row r="731563"/>
    <row r="731564"/>
    <row r="731565"/>
    <row r="731566"/>
    <row r="731567"/>
    <row r="731568"/>
    <row r="731569"/>
    <row r="731570"/>
    <row r="731571"/>
    <row r="731572"/>
    <row r="731573"/>
    <row r="731574"/>
    <row r="731575"/>
    <row r="731576"/>
    <row r="731577"/>
    <row r="731578"/>
    <row r="731579"/>
    <row r="731580"/>
    <row r="731581"/>
    <row r="731582"/>
    <row r="731583"/>
    <row r="731584"/>
    <row r="731585"/>
    <row r="731586"/>
    <row r="731587"/>
    <row r="731588"/>
    <row r="731589"/>
    <row r="731590"/>
    <row r="731591"/>
    <row r="731592"/>
    <row r="731593"/>
    <row r="731594"/>
    <row r="731595"/>
    <row r="731596"/>
    <row r="731597"/>
    <row r="731598"/>
    <row r="731599"/>
    <row r="731600"/>
    <row r="731601"/>
    <row r="731602"/>
    <row r="731603"/>
    <row r="731604"/>
    <row r="731605"/>
    <row r="731606"/>
    <row r="731607"/>
    <row r="731608"/>
    <row r="731609"/>
    <row r="731610"/>
    <row r="731611"/>
    <row r="731612"/>
    <row r="731613"/>
    <row r="731614"/>
    <row r="731615"/>
    <row r="731616"/>
    <row r="731617"/>
    <row r="731618"/>
    <row r="731619"/>
    <row r="731620"/>
    <row r="731621"/>
    <row r="731622"/>
    <row r="731623"/>
    <row r="731624"/>
    <row r="731625"/>
    <row r="731626"/>
    <row r="731627"/>
    <row r="731628"/>
    <row r="731629"/>
    <row r="731630"/>
    <row r="731631"/>
    <row r="731632"/>
    <row r="731633"/>
    <row r="731634"/>
    <row r="731635"/>
    <row r="731636"/>
    <row r="731637"/>
    <row r="731638"/>
    <row r="731639"/>
    <row r="731640"/>
    <row r="731641"/>
    <row r="731642"/>
    <row r="731643"/>
    <row r="731644"/>
    <row r="731645"/>
    <row r="731646"/>
    <row r="731647"/>
    <row r="731648"/>
    <row r="731649"/>
    <row r="731650"/>
    <row r="731651"/>
    <row r="731652"/>
    <row r="731653"/>
    <row r="731654"/>
    <row r="731655"/>
    <row r="731656"/>
    <row r="731657"/>
    <row r="731658"/>
    <row r="731659"/>
    <row r="731660"/>
    <row r="731661"/>
    <row r="731662"/>
    <row r="731663"/>
    <row r="731664"/>
    <row r="731665"/>
    <row r="731666"/>
    <row r="731667"/>
    <row r="731668"/>
    <row r="731669"/>
    <row r="731670"/>
    <row r="731671"/>
    <row r="731672"/>
    <row r="731673"/>
    <row r="731674"/>
    <row r="731675"/>
    <row r="731676"/>
    <row r="731677"/>
    <row r="731678"/>
    <row r="731679"/>
    <row r="731680"/>
    <row r="731681"/>
    <row r="731682"/>
    <row r="731683"/>
    <row r="731684"/>
    <row r="731685"/>
    <row r="731686"/>
    <row r="731687"/>
    <row r="731688"/>
    <row r="731689"/>
    <row r="731690"/>
    <row r="731691"/>
    <row r="731692"/>
    <row r="731693"/>
    <row r="731694"/>
    <row r="731695"/>
    <row r="731696"/>
    <row r="731697"/>
    <row r="731698"/>
    <row r="731699"/>
    <row r="731700"/>
    <row r="731701"/>
    <row r="731702"/>
    <row r="731703"/>
    <row r="731704"/>
    <row r="731705"/>
    <row r="731706"/>
    <row r="731707"/>
    <row r="731708"/>
    <row r="731709"/>
    <row r="731710"/>
    <row r="731711"/>
    <row r="731712"/>
    <row r="731713"/>
    <row r="731714"/>
    <row r="731715"/>
    <row r="731716"/>
    <row r="731717"/>
    <row r="731718"/>
    <row r="731719"/>
    <row r="731720"/>
    <row r="731721"/>
    <row r="731722"/>
    <row r="731723"/>
    <row r="731724"/>
    <row r="731725"/>
    <row r="731726"/>
    <row r="731727"/>
    <row r="731728"/>
    <row r="731729"/>
    <row r="731730"/>
    <row r="731731"/>
    <row r="731732"/>
    <row r="731733"/>
    <row r="731734"/>
    <row r="731735"/>
    <row r="731736"/>
    <row r="731737"/>
    <row r="731738"/>
    <row r="731739"/>
    <row r="731740"/>
    <row r="731741"/>
    <row r="731742"/>
    <row r="731743"/>
    <row r="731744"/>
    <row r="731745"/>
    <row r="731746"/>
    <row r="731747"/>
    <row r="731748"/>
    <row r="731749"/>
    <row r="731750"/>
    <row r="731751"/>
    <row r="731752"/>
    <row r="731753"/>
    <row r="731754"/>
    <row r="731755"/>
    <row r="731756"/>
    <row r="731757"/>
    <row r="731758"/>
    <row r="731759"/>
    <row r="731760"/>
    <row r="731761"/>
    <row r="731762"/>
    <row r="731763"/>
    <row r="731764"/>
    <row r="731765"/>
    <row r="731766"/>
    <row r="731767"/>
    <row r="731768"/>
    <row r="731769"/>
    <row r="731770"/>
    <row r="731771"/>
    <row r="731772"/>
    <row r="731773"/>
    <row r="731774"/>
    <row r="731775"/>
    <row r="731776"/>
    <row r="731777"/>
    <row r="731778"/>
    <row r="731779"/>
    <row r="731780"/>
    <row r="731781"/>
    <row r="731782"/>
    <row r="731783"/>
    <row r="731784"/>
    <row r="731785"/>
    <row r="731786"/>
    <row r="731787"/>
    <row r="731788"/>
    <row r="731789"/>
    <row r="731790"/>
    <row r="731791"/>
    <row r="731792"/>
    <row r="731793"/>
    <row r="731794"/>
    <row r="731795"/>
    <row r="731796"/>
    <row r="731797"/>
    <row r="731798"/>
    <row r="731799"/>
    <row r="731800"/>
    <row r="731801"/>
    <row r="731802"/>
    <row r="731803"/>
    <row r="731804"/>
    <row r="731805"/>
    <row r="731806"/>
    <row r="731807"/>
    <row r="731808"/>
    <row r="731809"/>
    <row r="731810"/>
    <row r="731811"/>
    <row r="731812"/>
    <row r="731813"/>
    <row r="731814"/>
    <row r="731815"/>
    <row r="731816"/>
    <row r="731817"/>
    <row r="731818"/>
    <row r="731819"/>
    <row r="731820"/>
    <row r="731821"/>
    <row r="731822"/>
    <row r="731823"/>
    <row r="731824"/>
    <row r="731825"/>
    <row r="731826"/>
    <row r="731827"/>
    <row r="731828"/>
    <row r="731829"/>
    <row r="731830"/>
    <row r="731831"/>
    <row r="731832"/>
    <row r="731833"/>
    <row r="731834"/>
    <row r="731835"/>
    <row r="731836"/>
    <row r="731837"/>
    <row r="731838"/>
    <row r="731839"/>
    <row r="731840"/>
    <row r="731841"/>
    <row r="731842"/>
    <row r="731843"/>
    <row r="731844"/>
    <row r="731845"/>
    <row r="731846"/>
    <row r="731847"/>
    <row r="731848"/>
    <row r="731849"/>
    <row r="731850"/>
    <row r="731851"/>
    <row r="731852"/>
    <row r="731853"/>
    <row r="731854"/>
    <row r="731855"/>
    <row r="731856"/>
    <row r="731857"/>
    <row r="731858"/>
    <row r="731859"/>
    <row r="731860"/>
    <row r="731861"/>
    <row r="731862"/>
    <row r="731863"/>
    <row r="731864"/>
    <row r="731865"/>
    <row r="731866"/>
    <row r="731867"/>
    <row r="731868"/>
    <row r="731869"/>
    <row r="731870"/>
    <row r="731871"/>
    <row r="731872"/>
    <row r="731873"/>
    <row r="731874"/>
    <row r="731875"/>
    <row r="731876"/>
    <row r="731877"/>
    <row r="731878"/>
    <row r="731879"/>
    <row r="731880"/>
    <row r="731881"/>
    <row r="731882"/>
    <row r="731883"/>
    <row r="731884"/>
    <row r="731885"/>
    <row r="731886"/>
    <row r="731887"/>
    <row r="731888"/>
    <row r="731889"/>
    <row r="731890"/>
    <row r="731891"/>
    <row r="731892"/>
    <row r="731893"/>
    <row r="731894"/>
    <row r="731895"/>
    <row r="731896"/>
    <row r="731897"/>
    <row r="731898"/>
    <row r="731899"/>
    <row r="731900"/>
    <row r="731901"/>
    <row r="731902"/>
    <row r="731903"/>
    <row r="731904"/>
    <row r="731905"/>
    <row r="731906"/>
    <row r="731907"/>
    <row r="731908"/>
    <row r="731909"/>
    <row r="731910"/>
    <row r="731911"/>
    <row r="731912"/>
    <row r="731913"/>
    <row r="731914"/>
    <row r="731915"/>
    <row r="731916"/>
    <row r="731917"/>
    <row r="731918"/>
    <row r="731919"/>
    <row r="731920"/>
    <row r="731921"/>
    <row r="731922"/>
    <row r="731923"/>
    <row r="731924"/>
    <row r="731925"/>
    <row r="731926"/>
    <row r="731927"/>
    <row r="731928"/>
    <row r="731929"/>
    <row r="731930"/>
    <row r="731931"/>
    <row r="731932"/>
    <row r="731933"/>
    <row r="731934"/>
    <row r="731935"/>
    <row r="731936"/>
    <row r="731937"/>
    <row r="731938"/>
    <row r="731939"/>
    <row r="731940"/>
    <row r="731941"/>
    <row r="731942"/>
    <row r="731943"/>
    <row r="731944"/>
    <row r="731945"/>
    <row r="731946"/>
    <row r="731947"/>
    <row r="731948"/>
    <row r="731949"/>
    <row r="731950"/>
    <row r="731951"/>
    <row r="731952"/>
    <row r="731953"/>
    <row r="731954"/>
    <row r="731955"/>
    <row r="731956"/>
    <row r="731957"/>
    <row r="731958"/>
    <row r="731959"/>
    <row r="731960"/>
    <row r="731961"/>
    <row r="731962"/>
    <row r="731963"/>
    <row r="731964"/>
    <row r="731965"/>
    <row r="731966"/>
    <row r="731967"/>
    <row r="731968"/>
    <row r="731969"/>
    <row r="731970"/>
    <row r="731971"/>
    <row r="731972"/>
    <row r="731973"/>
    <row r="731974"/>
    <row r="731975"/>
    <row r="731976"/>
    <row r="731977"/>
    <row r="731978"/>
    <row r="731979"/>
    <row r="731980"/>
    <row r="731981"/>
    <row r="731982"/>
    <row r="731983"/>
    <row r="731984"/>
    <row r="731985"/>
    <row r="731986"/>
    <row r="731987"/>
    <row r="731988"/>
    <row r="731989"/>
    <row r="731990"/>
    <row r="731991"/>
    <row r="731992"/>
    <row r="731993"/>
    <row r="731994"/>
    <row r="731995"/>
    <row r="731996"/>
    <row r="731997"/>
    <row r="731998"/>
    <row r="731999"/>
    <row r="732000"/>
    <row r="732001"/>
    <row r="732002"/>
    <row r="732003"/>
    <row r="732004"/>
    <row r="732005"/>
    <row r="732006"/>
    <row r="732007"/>
    <row r="732008"/>
    <row r="732009"/>
    <row r="732010"/>
    <row r="732011"/>
    <row r="732012"/>
    <row r="732013"/>
    <row r="732014"/>
    <row r="732015"/>
    <row r="732016"/>
    <row r="732017"/>
    <row r="732018"/>
    <row r="732019"/>
    <row r="732020"/>
    <row r="732021"/>
    <row r="732022"/>
    <row r="732023"/>
    <row r="732024"/>
    <row r="732025"/>
    <row r="732026"/>
    <row r="732027"/>
    <row r="732028"/>
    <row r="732029"/>
    <row r="732030"/>
    <row r="732031"/>
    <row r="732032"/>
    <row r="732033"/>
    <row r="732034"/>
    <row r="732035"/>
    <row r="732036"/>
    <row r="732037"/>
    <row r="732038"/>
    <row r="732039"/>
    <row r="732040"/>
    <row r="732041"/>
    <row r="732042"/>
    <row r="732043"/>
    <row r="732044"/>
    <row r="732045"/>
    <row r="732046"/>
    <row r="732047"/>
    <row r="732048"/>
    <row r="732049"/>
    <row r="732050"/>
    <row r="732051"/>
    <row r="732052"/>
    <row r="732053"/>
    <row r="732054"/>
    <row r="732055"/>
    <row r="732056"/>
    <row r="732057"/>
    <row r="732058"/>
    <row r="732059"/>
    <row r="732060"/>
    <row r="732061"/>
    <row r="732062"/>
    <row r="732063"/>
    <row r="732064"/>
    <row r="732065"/>
    <row r="732066"/>
    <row r="732067"/>
    <row r="732068"/>
    <row r="732069"/>
    <row r="732070"/>
    <row r="732071"/>
    <row r="732072"/>
    <row r="732073"/>
    <row r="732074"/>
    <row r="732075"/>
    <row r="732076"/>
    <row r="732077"/>
    <row r="732078"/>
    <row r="732079"/>
    <row r="732080"/>
    <row r="732081"/>
    <row r="732082"/>
    <row r="732083"/>
    <row r="732084"/>
    <row r="732085"/>
    <row r="732086"/>
    <row r="732087"/>
    <row r="732088"/>
    <row r="732089"/>
    <row r="732090"/>
    <row r="732091"/>
    <row r="732092"/>
    <row r="732093"/>
    <row r="732094"/>
    <row r="732095"/>
    <row r="732096"/>
    <row r="732097"/>
    <row r="732098"/>
    <row r="732099"/>
    <row r="732100"/>
    <row r="732101"/>
    <row r="732102"/>
    <row r="732103"/>
    <row r="732104"/>
    <row r="732105"/>
    <row r="732106"/>
    <row r="732107"/>
    <row r="732108"/>
    <row r="732109"/>
    <row r="732110"/>
    <row r="732111"/>
    <row r="732112"/>
    <row r="732113"/>
    <row r="732114"/>
    <row r="732115"/>
    <row r="732116"/>
    <row r="732117"/>
    <row r="732118"/>
    <row r="732119"/>
    <row r="732120"/>
    <row r="732121"/>
    <row r="732122"/>
    <row r="732123"/>
    <row r="732124"/>
    <row r="732125"/>
    <row r="732126"/>
    <row r="732127"/>
    <row r="732128"/>
    <row r="732129"/>
    <row r="732130"/>
    <row r="732131"/>
    <row r="732132"/>
    <row r="732133"/>
    <row r="732134"/>
    <row r="732135"/>
    <row r="732136"/>
    <row r="732137"/>
    <row r="732138"/>
    <row r="732139"/>
    <row r="732140"/>
    <row r="732141"/>
    <row r="732142"/>
    <row r="732143"/>
    <row r="732144"/>
    <row r="732145"/>
    <row r="732146"/>
    <row r="732147"/>
    <row r="732148"/>
    <row r="732149"/>
    <row r="732150"/>
    <row r="732151"/>
    <row r="732152"/>
    <row r="732153"/>
    <row r="732154"/>
    <row r="732155"/>
    <row r="732156"/>
    <row r="732157"/>
    <row r="732158"/>
    <row r="732159"/>
    <row r="732160"/>
    <row r="732161"/>
    <row r="732162"/>
    <row r="732163"/>
    <row r="732164"/>
    <row r="732165"/>
    <row r="732166"/>
    <row r="732167"/>
    <row r="732168"/>
    <row r="732169"/>
    <row r="732170"/>
    <row r="732171"/>
    <row r="732172"/>
    <row r="732173"/>
    <row r="732174"/>
    <row r="732175"/>
    <row r="732176"/>
    <row r="732177"/>
    <row r="732178"/>
    <row r="732179"/>
    <row r="732180"/>
    <row r="732181"/>
    <row r="732182"/>
    <row r="732183"/>
    <row r="732184"/>
    <row r="732185"/>
    <row r="732186"/>
    <row r="732187"/>
    <row r="732188"/>
    <row r="732189"/>
    <row r="732190"/>
    <row r="732191"/>
    <row r="732192"/>
    <row r="732193"/>
    <row r="732194"/>
    <row r="732195"/>
    <row r="732196"/>
    <row r="732197"/>
    <row r="732198"/>
    <row r="732199"/>
    <row r="732200"/>
    <row r="732201"/>
    <row r="732202"/>
    <row r="732203"/>
    <row r="732204"/>
    <row r="732205"/>
    <row r="732206"/>
    <row r="732207"/>
    <row r="732208"/>
    <row r="732209"/>
    <row r="732210"/>
    <row r="732211"/>
    <row r="732212"/>
    <row r="732213"/>
    <row r="732214"/>
    <row r="732215"/>
    <row r="732216"/>
    <row r="732217"/>
    <row r="732218"/>
    <row r="732219"/>
    <row r="732220"/>
    <row r="732221"/>
    <row r="732222"/>
    <row r="732223"/>
    <row r="732224"/>
    <row r="732225"/>
    <row r="732226"/>
    <row r="732227"/>
    <row r="732228"/>
    <row r="732229"/>
    <row r="732230"/>
    <row r="732231"/>
    <row r="732232"/>
    <row r="732233"/>
    <row r="732234"/>
    <row r="732235"/>
    <row r="732236"/>
    <row r="732237"/>
    <row r="732238"/>
    <row r="732239"/>
    <row r="732240"/>
    <row r="732241"/>
    <row r="732242"/>
    <row r="732243"/>
    <row r="732244"/>
    <row r="732245"/>
    <row r="732246"/>
    <row r="732247"/>
    <row r="732248"/>
    <row r="732249"/>
    <row r="732250"/>
    <row r="732251"/>
    <row r="732252"/>
    <row r="732253"/>
    <row r="732254"/>
    <row r="732255"/>
    <row r="732256"/>
    <row r="732257"/>
    <row r="732258"/>
    <row r="732259"/>
    <row r="732260"/>
    <row r="732261"/>
    <row r="732262"/>
    <row r="732263"/>
    <row r="732264"/>
    <row r="732265"/>
    <row r="732266"/>
    <row r="732267"/>
    <row r="732268"/>
    <row r="732269"/>
    <row r="732270"/>
    <row r="732271"/>
    <row r="732272"/>
    <row r="732273"/>
    <row r="732274"/>
    <row r="732275"/>
    <row r="732276"/>
    <row r="732277"/>
    <row r="732278"/>
    <row r="732279"/>
    <row r="732280"/>
    <row r="732281"/>
    <row r="732282"/>
    <row r="732283"/>
    <row r="732284"/>
    <row r="732285"/>
    <row r="732286"/>
    <row r="732287"/>
    <row r="732288"/>
    <row r="732289"/>
    <row r="732290"/>
    <row r="732291"/>
    <row r="732292"/>
    <row r="732293"/>
    <row r="732294"/>
    <row r="732295"/>
    <row r="732296"/>
    <row r="732297"/>
    <row r="732298"/>
    <row r="732299"/>
    <row r="732300"/>
    <row r="732301"/>
    <row r="732302"/>
    <row r="732303"/>
    <row r="732304"/>
    <row r="732305"/>
    <row r="732306"/>
    <row r="732307"/>
    <row r="732308"/>
    <row r="732309"/>
    <row r="732310"/>
    <row r="732311"/>
    <row r="732312"/>
    <row r="732313"/>
    <row r="732314"/>
    <row r="732315"/>
    <row r="732316"/>
    <row r="732317"/>
    <row r="732318"/>
    <row r="732319"/>
    <row r="732320"/>
    <row r="732321"/>
    <row r="732322"/>
    <row r="732323"/>
    <row r="732324"/>
    <row r="732325"/>
    <row r="732326"/>
    <row r="732327"/>
    <row r="732328"/>
    <row r="732329"/>
    <row r="732330"/>
    <row r="732331"/>
    <row r="732332"/>
    <row r="732333"/>
    <row r="732334"/>
    <row r="732335"/>
    <row r="732336"/>
    <row r="732337"/>
    <row r="732338"/>
    <row r="732339"/>
    <row r="732340"/>
    <row r="732341"/>
    <row r="732342"/>
    <row r="732343"/>
    <row r="732344"/>
    <row r="732345"/>
    <row r="732346"/>
    <row r="732347"/>
    <row r="732348"/>
    <row r="732349"/>
    <row r="732350"/>
    <row r="732351"/>
    <row r="732352"/>
    <row r="732353"/>
    <row r="732354"/>
    <row r="732355"/>
    <row r="732356"/>
    <row r="732357"/>
    <row r="732358"/>
    <row r="732359"/>
    <row r="732360"/>
    <row r="732361"/>
    <row r="732362"/>
    <row r="732363"/>
    <row r="732364"/>
    <row r="732365"/>
    <row r="732366"/>
    <row r="732367"/>
    <row r="732368"/>
    <row r="732369"/>
    <row r="732370"/>
    <row r="732371"/>
    <row r="732372"/>
    <row r="732373"/>
    <row r="732374"/>
    <row r="732375"/>
    <row r="732376"/>
    <row r="732377"/>
    <row r="732378"/>
    <row r="732379"/>
    <row r="732380"/>
    <row r="732381"/>
    <row r="732382"/>
    <row r="732383"/>
    <row r="732384"/>
    <row r="732385"/>
    <row r="732386"/>
    <row r="732387"/>
    <row r="732388"/>
    <row r="732389"/>
    <row r="732390"/>
    <row r="732391"/>
    <row r="732392"/>
    <row r="732393"/>
    <row r="732394"/>
    <row r="732395"/>
    <row r="732396"/>
    <row r="732397"/>
    <row r="732398"/>
    <row r="732399"/>
    <row r="732400"/>
    <row r="732401"/>
    <row r="732402"/>
    <row r="732403"/>
    <row r="732404"/>
    <row r="732405"/>
    <row r="732406"/>
    <row r="732407"/>
    <row r="732408"/>
    <row r="732409"/>
    <row r="732410"/>
    <row r="732411"/>
    <row r="732412"/>
    <row r="732413"/>
    <row r="732414"/>
    <row r="732415"/>
    <row r="732416"/>
    <row r="732417"/>
    <row r="732418"/>
    <row r="732419"/>
    <row r="732420"/>
    <row r="732421"/>
    <row r="732422"/>
    <row r="732423"/>
    <row r="732424"/>
    <row r="732425"/>
    <row r="732426"/>
    <row r="732427"/>
    <row r="732428"/>
    <row r="732429"/>
    <row r="732430"/>
    <row r="732431"/>
    <row r="732432"/>
    <row r="732433"/>
    <row r="732434"/>
    <row r="732435"/>
    <row r="732436"/>
    <row r="732437"/>
    <row r="732438"/>
    <row r="732439"/>
    <row r="732440"/>
    <row r="732441"/>
    <row r="732442"/>
    <row r="732443"/>
    <row r="732444"/>
    <row r="732445"/>
    <row r="732446"/>
    <row r="732447"/>
    <row r="732448"/>
    <row r="732449"/>
    <row r="732450"/>
    <row r="732451"/>
    <row r="732452"/>
    <row r="732453"/>
    <row r="732454"/>
    <row r="732455"/>
    <row r="732456"/>
    <row r="732457"/>
    <row r="732458"/>
    <row r="732459"/>
    <row r="732460"/>
    <row r="732461"/>
    <row r="732462"/>
    <row r="732463"/>
    <row r="732464"/>
    <row r="732465"/>
    <row r="732466"/>
    <row r="732467"/>
    <row r="732468"/>
    <row r="732469"/>
    <row r="732470"/>
    <row r="732471"/>
    <row r="732472"/>
    <row r="732473"/>
    <row r="732474"/>
    <row r="732475"/>
    <row r="732476"/>
    <row r="732477"/>
    <row r="732478"/>
    <row r="732479"/>
    <row r="732480"/>
    <row r="732481"/>
    <row r="732482"/>
    <row r="732483"/>
    <row r="732484"/>
    <row r="732485"/>
    <row r="732486"/>
    <row r="732487"/>
    <row r="732488"/>
    <row r="732489"/>
    <row r="732490"/>
    <row r="732491"/>
    <row r="732492"/>
    <row r="732493"/>
    <row r="732494"/>
    <row r="732495"/>
    <row r="732496"/>
    <row r="732497"/>
    <row r="732498"/>
    <row r="732499"/>
    <row r="732500"/>
    <row r="732501"/>
    <row r="732502"/>
    <row r="732503"/>
    <row r="732504"/>
    <row r="732505"/>
    <row r="732506"/>
    <row r="732507"/>
    <row r="732508"/>
    <row r="732509"/>
    <row r="732510"/>
    <row r="732511"/>
    <row r="732512"/>
    <row r="732513"/>
    <row r="732514"/>
    <row r="732515"/>
    <row r="732516"/>
    <row r="732517"/>
    <row r="732518"/>
    <row r="732519"/>
    <row r="732520"/>
    <row r="732521"/>
    <row r="732522"/>
    <row r="732523"/>
    <row r="732524"/>
    <row r="732525"/>
    <row r="732526"/>
    <row r="732527"/>
    <row r="732528"/>
    <row r="732529"/>
    <row r="732530"/>
    <row r="732531"/>
    <row r="732532"/>
    <row r="732533"/>
    <row r="732534"/>
    <row r="732535"/>
    <row r="732536"/>
    <row r="732537"/>
    <row r="732538"/>
    <row r="732539"/>
    <row r="732540"/>
    <row r="732541"/>
    <row r="732542"/>
    <row r="732543"/>
    <row r="732544"/>
    <row r="732545"/>
    <row r="732546"/>
    <row r="732547"/>
    <row r="732548"/>
    <row r="732549"/>
    <row r="732550"/>
    <row r="732551"/>
    <row r="732552"/>
    <row r="732553"/>
    <row r="732554"/>
    <row r="732555"/>
    <row r="732556"/>
    <row r="732557"/>
    <row r="732558"/>
    <row r="732559"/>
    <row r="732560"/>
    <row r="732561"/>
    <row r="732562"/>
    <row r="732563"/>
    <row r="732564"/>
    <row r="732565"/>
    <row r="732566"/>
    <row r="732567"/>
    <row r="732568"/>
    <row r="732569"/>
    <row r="732570"/>
    <row r="732571"/>
    <row r="732572"/>
    <row r="732573"/>
    <row r="732574"/>
    <row r="732575"/>
    <row r="732576"/>
    <row r="732577"/>
    <row r="732578"/>
    <row r="732579"/>
    <row r="732580"/>
    <row r="732581"/>
    <row r="732582"/>
    <row r="732583"/>
    <row r="732584"/>
    <row r="732585"/>
    <row r="732586"/>
    <row r="732587"/>
    <row r="732588"/>
    <row r="732589"/>
    <row r="732590"/>
    <row r="732591"/>
    <row r="732592"/>
    <row r="732593"/>
    <row r="732594"/>
    <row r="732595"/>
    <row r="732596"/>
    <row r="732597"/>
    <row r="732598"/>
    <row r="732599"/>
    <row r="732600"/>
    <row r="732601"/>
    <row r="732602"/>
    <row r="732603"/>
    <row r="732604"/>
    <row r="732605"/>
    <row r="732606"/>
    <row r="732607"/>
    <row r="732608"/>
    <row r="732609"/>
    <row r="732610"/>
    <row r="732611"/>
    <row r="732612"/>
    <row r="732613"/>
    <row r="732614"/>
    <row r="732615"/>
    <row r="732616"/>
    <row r="732617"/>
    <row r="732618"/>
    <row r="732619"/>
    <row r="732620"/>
    <row r="732621"/>
    <row r="732622"/>
    <row r="732623"/>
    <row r="732624"/>
    <row r="732625"/>
    <row r="732626"/>
    <row r="732627"/>
    <row r="732628"/>
    <row r="732629"/>
    <row r="732630"/>
    <row r="732631"/>
    <row r="732632"/>
    <row r="732633"/>
    <row r="732634"/>
    <row r="732635"/>
    <row r="732636"/>
    <row r="732637"/>
    <row r="732638"/>
    <row r="732639"/>
    <row r="732640"/>
    <row r="732641"/>
    <row r="732642"/>
    <row r="732643"/>
    <row r="732644"/>
    <row r="732645"/>
    <row r="732646"/>
    <row r="732647"/>
    <row r="732648"/>
    <row r="732649"/>
    <row r="732650"/>
    <row r="732651"/>
    <row r="732652"/>
    <row r="732653"/>
    <row r="732654"/>
    <row r="732655"/>
    <row r="732656"/>
    <row r="732657"/>
    <row r="732658"/>
    <row r="732659"/>
    <row r="732660"/>
    <row r="732661"/>
    <row r="732662"/>
    <row r="732663"/>
    <row r="732664"/>
    <row r="732665"/>
    <row r="732666"/>
    <row r="732667"/>
    <row r="732668"/>
    <row r="732669"/>
    <row r="732670"/>
    <row r="732671"/>
    <row r="732672"/>
    <row r="732673"/>
    <row r="732674"/>
    <row r="732675"/>
    <row r="732676"/>
    <row r="732677"/>
    <row r="732678"/>
    <row r="732679"/>
    <row r="732680"/>
    <row r="732681"/>
    <row r="732682"/>
    <row r="732683"/>
    <row r="732684"/>
    <row r="732685"/>
    <row r="732686"/>
    <row r="732687"/>
    <row r="732688"/>
    <row r="732689"/>
    <row r="732690"/>
    <row r="732691"/>
    <row r="732692"/>
    <row r="732693"/>
    <row r="732694"/>
    <row r="732695"/>
    <row r="732696"/>
    <row r="732697"/>
    <row r="732698"/>
    <row r="732699"/>
    <row r="732700"/>
    <row r="732701"/>
    <row r="732702"/>
    <row r="732703"/>
    <row r="732704"/>
    <row r="732705"/>
    <row r="732706"/>
    <row r="732707"/>
    <row r="732708"/>
    <row r="732709"/>
    <row r="732710"/>
    <row r="732711"/>
    <row r="732712"/>
    <row r="732713"/>
    <row r="732714"/>
    <row r="732715"/>
    <row r="732716"/>
    <row r="732717"/>
    <row r="732718"/>
    <row r="732719"/>
    <row r="732720"/>
    <row r="732721"/>
    <row r="732722"/>
    <row r="732723"/>
    <row r="732724"/>
    <row r="732725"/>
    <row r="732726"/>
    <row r="732727"/>
    <row r="732728"/>
    <row r="732729"/>
    <row r="732730"/>
    <row r="732731"/>
    <row r="732732"/>
    <row r="732733"/>
    <row r="732734"/>
    <row r="732735"/>
    <row r="732736"/>
    <row r="732737"/>
    <row r="732738"/>
    <row r="732739"/>
    <row r="732740"/>
    <row r="732741"/>
    <row r="732742"/>
    <row r="732743"/>
    <row r="732744"/>
    <row r="732745"/>
    <row r="732746"/>
    <row r="732747"/>
    <row r="732748"/>
    <row r="732749"/>
    <row r="732750"/>
    <row r="732751"/>
    <row r="732752"/>
    <row r="732753"/>
    <row r="732754"/>
    <row r="732755"/>
    <row r="732756"/>
    <row r="732757"/>
    <row r="732758"/>
    <row r="732759"/>
    <row r="732760"/>
    <row r="732761"/>
    <row r="732762"/>
    <row r="732763"/>
    <row r="732764"/>
    <row r="732765"/>
    <row r="732766"/>
    <row r="732767"/>
    <row r="732768"/>
    <row r="732769"/>
    <row r="732770"/>
    <row r="732771"/>
    <row r="732772"/>
    <row r="732773"/>
    <row r="732774"/>
    <row r="732775"/>
    <row r="732776"/>
    <row r="732777"/>
    <row r="732778"/>
    <row r="732779"/>
    <row r="732780"/>
    <row r="732781"/>
    <row r="732782"/>
    <row r="732783"/>
    <row r="732784"/>
    <row r="732785"/>
    <row r="732786"/>
    <row r="732787"/>
    <row r="732788"/>
    <row r="732789"/>
    <row r="732790"/>
    <row r="732791"/>
    <row r="732792"/>
    <row r="732793"/>
    <row r="732794"/>
    <row r="732795"/>
    <row r="732796"/>
    <row r="732797"/>
    <row r="732798"/>
    <row r="732799"/>
    <row r="732800"/>
    <row r="732801"/>
    <row r="732802"/>
    <row r="732803"/>
    <row r="732804"/>
    <row r="732805"/>
    <row r="732806"/>
    <row r="732807"/>
    <row r="732808"/>
    <row r="732809"/>
    <row r="732810"/>
    <row r="732811"/>
    <row r="732812"/>
    <row r="732813"/>
    <row r="732814"/>
    <row r="732815"/>
    <row r="732816"/>
    <row r="732817"/>
    <row r="732818"/>
    <row r="732819"/>
    <row r="732820"/>
    <row r="732821"/>
    <row r="732822"/>
    <row r="732823"/>
    <row r="732824"/>
    <row r="732825"/>
    <row r="732826"/>
    <row r="732827"/>
    <row r="732828"/>
    <row r="732829"/>
    <row r="732830"/>
    <row r="732831"/>
    <row r="732832"/>
    <row r="732833"/>
    <row r="732834"/>
    <row r="732835"/>
    <row r="732836"/>
    <row r="732837"/>
    <row r="732838"/>
    <row r="732839"/>
    <row r="732840"/>
    <row r="732841"/>
    <row r="732842"/>
    <row r="732843"/>
    <row r="732844"/>
    <row r="732845"/>
    <row r="732846"/>
    <row r="732847"/>
    <row r="732848"/>
    <row r="732849"/>
    <row r="732850"/>
    <row r="732851"/>
    <row r="732852"/>
    <row r="732853"/>
    <row r="732854"/>
    <row r="732855"/>
    <row r="732856"/>
    <row r="732857"/>
    <row r="732858"/>
    <row r="732859"/>
    <row r="732860"/>
    <row r="732861"/>
    <row r="732862"/>
    <row r="732863"/>
    <row r="732864"/>
    <row r="732865"/>
    <row r="732866"/>
    <row r="732867"/>
    <row r="732868"/>
    <row r="732869"/>
    <row r="732870"/>
    <row r="732871"/>
    <row r="732872"/>
    <row r="732873"/>
    <row r="732874"/>
    <row r="732875"/>
    <row r="732876"/>
    <row r="732877"/>
    <row r="732878"/>
    <row r="732879"/>
    <row r="732880"/>
    <row r="732881"/>
    <row r="732882"/>
    <row r="732883"/>
    <row r="732884"/>
    <row r="732885"/>
    <row r="732886"/>
    <row r="732887"/>
    <row r="732888"/>
    <row r="732889"/>
    <row r="732890"/>
    <row r="732891"/>
    <row r="732892"/>
    <row r="732893"/>
    <row r="732894"/>
    <row r="732895"/>
    <row r="732896"/>
    <row r="732897"/>
    <row r="732898"/>
    <row r="732899"/>
    <row r="732900"/>
    <row r="732901"/>
    <row r="732902"/>
    <row r="732903"/>
    <row r="732904"/>
    <row r="732905"/>
    <row r="732906"/>
    <row r="732907"/>
    <row r="732908"/>
    <row r="732909"/>
    <row r="732910"/>
    <row r="732911"/>
    <row r="732912"/>
    <row r="732913"/>
    <row r="732914"/>
    <row r="732915"/>
    <row r="732916"/>
    <row r="732917"/>
    <row r="732918"/>
    <row r="732919"/>
    <row r="732920"/>
    <row r="732921"/>
    <row r="732922"/>
    <row r="732923"/>
    <row r="732924"/>
    <row r="732925"/>
    <row r="732926"/>
    <row r="732927"/>
    <row r="732928"/>
    <row r="732929"/>
    <row r="732930"/>
    <row r="732931"/>
    <row r="732932"/>
    <row r="732933"/>
    <row r="732934"/>
    <row r="732935"/>
    <row r="732936"/>
    <row r="732937"/>
    <row r="732938"/>
    <row r="732939"/>
    <row r="732940"/>
    <row r="732941"/>
    <row r="732942"/>
    <row r="732943"/>
    <row r="732944"/>
    <row r="732945"/>
    <row r="732946"/>
    <row r="732947"/>
    <row r="732948"/>
    <row r="732949"/>
    <row r="732950"/>
    <row r="732951"/>
    <row r="732952"/>
    <row r="732953"/>
    <row r="732954"/>
    <row r="732955"/>
    <row r="732956"/>
    <row r="732957"/>
    <row r="732958"/>
    <row r="732959"/>
    <row r="732960"/>
    <row r="732961"/>
    <row r="732962"/>
    <row r="732963"/>
    <row r="732964"/>
    <row r="732965"/>
    <row r="732966"/>
    <row r="732967"/>
    <row r="732968"/>
    <row r="732969"/>
    <row r="732970"/>
    <row r="732971"/>
    <row r="732972"/>
    <row r="732973"/>
    <row r="732974"/>
    <row r="732975"/>
    <row r="732976"/>
    <row r="732977"/>
    <row r="732978"/>
    <row r="732979"/>
    <row r="732980"/>
    <row r="732981"/>
    <row r="732982"/>
    <row r="732983"/>
    <row r="732984"/>
    <row r="732985"/>
    <row r="732986"/>
    <row r="732987"/>
    <row r="732988"/>
    <row r="732989"/>
    <row r="732990"/>
    <row r="732991"/>
    <row r="732992"/>
    <row r="732993"/>
    <row r="732994"/>
    <row r="732995"/>
    <row r="732996"/>
    <row r="732997"/>
    <row r="732998"/>
    <row r="732999"/>
    <row r="733000"/>
    <row r="733001"/>
    <row r="733002"/>
    <row r="733003"/>
    <row r="733004"/>
    <row r="733005"/>
    <row r="733006"/>
    <row r="733007"/>
    <row r="733008"/>
    <row r="733009"/>
    <row r="733010"/>
    <row r="733011"/>
    <row r="733012"/>
    <row r="733013"/>
    <row r="733014"/>
    <row r="733015"/>
    <row r="733016"/>
    <row r="733017"/>
    <row r="733018"/>
    <row r="733019"/>
    <row r="733020"/>
    <row r="733021"/>
    <row r="733022"/>
    <row r="733023"/>
    <row r="733024"/>
    <row r="733025"/>
    <row r="733026"/>
    <row r="733027"/>
    <row r="733028"/>
    <row r="733029"/>
    <row r="733030"/>
    <row r="733031"/>
    <row r="733032"/>
    <row r="733033"/>
    <row r="733034"/>
    <row r="733035"/>
    <row r="733036"/>
    <row r="733037"/>
    <row r="733038"/>
    <row r="733039"/>
    <row r="733040"/>
    <row r="733041"/>
    <row r="733042"/>
    <row r="733043"/>
    <row r="733044"/>
    <row r="733045"/>
    <row r="733046"/>
    <row r="733047"/>
    <row r="733048"/>
    <row r="733049"/>
    <row r="733050"/>
    <row r="733051"/>
    <row r="733052"/>
    <row r="733053"/>
    <row r="733054"/>
    <row r="733055"/>
    <row r="733056"/>
    <row r="733057"/>
    <row r="733058"/>
    <row r="733059"/>
    <row r="733060"/>
    <row r="733061"/>
    <row r="733062"/>
    <row r="733063"/>
    <row r="733064"/>
    <row r="733065"/>
    <row r="733066"/>
    <row r="733067"/>
    <row r="733068"/>
    <row r="733069"/>
    <row r="733070"/>
    <row r="733071"/>
    <row r="733072"/>
    <row r="733073"/>
    <row r="733074"/>
    <row r="733075"/>
    <row r="733076"/>
    <row r="733077"/>
    <row r="733078"/>
    <row r="733079"/>
    <row r="733080"/>
    <row r="733081"/>
    <row r="733082"/>
    <row r="733083"/>
    <row r="733084"/>
    <row r="733085"/>
    <row r="733086"/>
    <row r="733087"/>
    <row r="733088"/>
    <row r="733089"/>
    <row r="733090"/>
    <row r="733091"/>
    <row r="733092"/>
    <row r="733093"/>
    <row r="733094"/>
    <row r="733095"/>
    <row r="733096"/>
    <row r="733097"/>
    <row r="733098"/>
    <row r="733099"/>
    <row r="733100"/>
    <row r="733101"/>
    <row r="733102"/>
    <row r="733103"/>
    <row r="733104"/>
    <row r="733105"/>
    <row r="733106"/>
    <row r="733107"/>
    <row r="733108"/>
    <row r="733109"/>
    <row r="733110"/>
    <row r="733111"/>
    <row r="733112"/>
    <row r="733113"/>
    <row r="733114"/>
    <row r="733115"/>
    <row r="733116"/>
    <row r="733117"/>
    <row r="733118"/>
    <row r="733119"/>
    <row r="733120"/>
    <row r="733121"/>
    <row r="733122"/>
    <row r="733123"/>
    <row r="733124"/>
    <row r="733125"/>
    <row r="733126"/>
    <row r="733127"/>
    <row r="733128"/>
    <row r="733129"/>
    <row r="733130"/>
    <row r="733131"/>
    <row r="733132"/>
    <row r="733133"/>
    <row r="733134"/>
    <row r="733135"/>
    <row r="733136"/>
    <row r="733137"/>
    <row r="733138"/>
    <row r="733139"/>
    <row r="733140"/>
    <row r="733141"/>
    <row r="733142"/>
    <row r="733143"/>
    <row r="733144"/>
    <row r="733145"/>
    <row r="733146"/>
    <row r="733147"/>
    <row r="733148"/>
    <row r="733149"/>
    <row r="733150"/>
    <row r="733151"/>
    <row r="733152"/>
    <row r="733153"/>
    <row r="733154"/>
    <row r="733155"/>
    <row r="733156"/>
    <row r="733157"/>
    <row r="733158"/>
    <row r="733159"/>
    <row r="733160"/>
    <row r="733161"/>
    <row r="733162"/>
    <row r="733163"/>
    <row r="733164"/>
    <row r="733165"/>
    <row r="733166"/>
    <row r="733167"/>
    <row r="733168"/>
    <row r="733169"/>
    <row r="733170"/>
    <row r="733171"/>
    <row r="733172"/>
    <row r="733173"/>
    <row r="733174"/>
    <row r="733175"/>
    <row r="733176"/>
    <row r="733177"/>
    <row r="733178"/>
    <row r="733179"/>
    <row r="733180"/>
    <row r="733181"/>
    <row r="733182"/>
    <row r="733183"/>
    <row r="733184"/>
    <row r="733185"/>
    <row r="733186"/>
    <row r="733187"/>
    <row r="733188"/>
    <row r="733189"/>
    <row r="733190"/>
    <row r="733191"/>
    <row r="733192"/>
    <row r="733193"/>
    <row r="733194"/>
    <row r="733195"/>
    <row r="733196"/>
    <row r="733197"/>
    <row r="733198"/>
    <row r="733199"/>
    <row r="733200"/>
    <row r="733201"/>
    <row r="733202"/>
    <row r="733203"/>
    <row r="733204"/>
    <row r="733205"/>
    <row r="733206"/>
    <row r="733207"/>
    <row r="733208"/>
    <row r="733209"/>
    <row r="733210"/>
    <row r="733211"/>
    <row r="733212"/>
    <row r="733213"/>
    <row r="733214"/>
    <row r="733215"/>
    <row r="733216"/>
    <row r="733217"/>
    <row r="733218"/>
    <row r="733219"/>
    <row r="733220"/>
    <row r="733221"/>
    <row r="733222"/>
    <row r="733223"/>
    <row r="733224"/>
    <row r="733225"/>
    <row r="733226"/>
    <row r="733227"/>
    <row r="733228"/>
    <row r="733229"/>
    <row r="733230"/>
    <row r="733231"/>
    <row r="733232"/>
    <row r="733233"/>
    <row r="733234"/>
    <row r="733235"/>
    <row r="733236"/>
    <row r="733237"/>
    <row r="733238"/>
    <row r="733239"/>
    <row r="733240"/>
    <row r="733241"/>
    <row r="733242"/>
    <row r="733243"/>
    <row r="733244"/>
    <row r="733245"/>
    <row r="733246"/>
    <row r="733247"/>
    <row r="733248"/>
    <row r="733249"/>
    <row r="733250"/>
    <row r="733251"/>
    <row r="733252"/>
    <row r="733253"/>
    <row r="733254"/>
    <row r="733255"/>
    <row r="733256"/>
    <row r="733257"/>
    <row r="733258"/>
    <row r="733259"/>
    <row r="733260"/>
    <row r="733261"/>
    <row r="733262"/>
    <row r="733263"/>
    <row r="733264"/>
    <row r="733265"/>
    <row r="733266"/>
    <row r="733267"/>
    <row r="733268"/>
    <row r="733269"/>
    <row r="733270"/>
    <row r="733271"/>
    <row r="733272"/>
    <row r="733273"/>
    <row r="733274"/>
    <row r="733275"/>
    <row r="733276"/>
    <row r="733277"/>
    <row r="733278"/>
    <row r="733279"/>
    <row r="733280"/>
    <row r="733281"/>
    <row r="733282"/>
    <row r="733283"/>
    <row r="733284"/>
    <row r="733285"/>
    <row r="733286"/>
    <row r="733287"/>
    <row r="733288"/>
    <row r="733289"/>
    <row r="733290"/>
    <row r="733291"/>
    <row r="733292"/>
    <row r="733293"/>
    <row r="733294"/>
    <row r="733295"/>
    <row r="733296"/>
    <row r="733297"/>
    <row r="733298"/>
    <row r="733299"/>
    <row r="733300"/>
    <row r="733301"/>
    <row r="733302"/>
    <row r="733303"/>
    <row r="733304"/>
    <row r="733305"/>
    <row r="733306"/>
    <row r="733307"/>
    <row r="733308"/>
    <row r="733309"/>
    <row r="733310"/>
    <row r="733311"/>
    <row r="733312"/>
    <row r="733313"/>
    <row r="733314"/>
    <row r="733315"/>
    <row r="733316"/>
    <row r="733317"/>
    <row r="733318"/>
    <row r="733319"/>
    <row r="733320"/>
    <row r="733321"/>
    <row r="733322"/>
    <row r="733323"/>
    <row r="733324"/>
    <row r="733325"/>
    <row r="733326"/>
    <row r="733327"/>
    <row r="733328"/>
    <row r="733329"/>
    <row r="733330"/>
    <row r="733331"/>
    <row r="733332"/>
    <row r="733333"/>
    <row r="733334"/>
    <row r="733335"/>
    <row r="733336"/>
    <row r="733337"/>
    <row r="733338"/>
    <row r="733339"/>
    <row r="733340"/>
    <row r="733341"/>
    <row r="733342"/>
    <row r="733343"/>
    <row r="733344"/>
    <row r="733345"/>
    <row r="733346"/>
    <row r="733347"/>
    <row r="733348"/>
    <row r="733349"/>
    <row r="733350"/>
    <row r="733351"/>
    <row r="733352"/>
    <row r="733353"/>
    <row r="733354"/>
    <row r="733355"/>
    <row r="733356"/>
    <row r="733357"/>
    <row r="733358"/>
    <row r="733359"/>
    <row r="733360"/>
    <row r="733361"/>
    <row r="733362"/>
    <row r="733363"/>
    <row r="733364"/>
    <row r="733365"/>
    <row r="733366"/>
    <row r="733367"/>
    <row r="733368"/>
    <row r="733369"/>
    <row r="733370"/>
    <row r="733371"/>
    <row r="733372"/>
    <row r="733373"/>
    <row r="733374"/>
    <row r="733375"/>
    <row r="733376"/>
    <row r="733377"/>
    <row r="733378"/>
    <row r="733379"/>
    <row r="733380"/>
    <row r="733381"/>
    <row r="733382"/>
    <row r="733383"/>
    <row r="733384"/>
    <row r="733385"/>
    <row r="733386"/>
    <row r="733387"/>
    <row r="733388"/>
    <row r="733389"/>
    <row r="733390"/>
    <row r="733391"/>
    <row r="733392"/>
    <row r="733393"/>
    <row r="733394"/>
    <row r="733395"/>
    <row r="733396"/>
    <row r="733397"/>
    <row r="733398"/>
    <row r="733399"/>
    <row r="733400"/>
    <row r="733401"/>
    <row r="733402"/>
    <row r="733403"/>
    <row r="733404"/>
    <row r="733405"/>
    <row r="733406"/>
    <row r="733407"/>
    <row r="733408"/>
    <row r="733409"/>
    <row r="733410"/>
    <row r="733411"/>
    <row r="733412"/>
    <row r="733413"/>
    <row r="733414"/>
    <row r="733415"/>
    <row r="733416"/>
    <row r="733417"/>
    <row r="733418"/>
    <row r="733419"/>
    <row r="733420"/>
    <row r="733421"/>
    <row r="733422"/>
    <row r="733423"/>
    <row r="733424"/>
    <row r="733425"/>
    <row r="733426"/>
    <row r="733427"/>
    <row r="733428"/>
    <row r="733429"/>
    <row r="733430"/>
    <row r="733431"/>
    <row r="733432"/>
    <row r="733433"/>
    <row r="733434"/>
    <row r="733435"/>
    <row r="733436"/>
    <row r="733437"/>
    <row r="733438"/>
    <row r="733439"/>
    <row r="733440"/>
    <row r="733441"/>
    <row r="733442"/>
    <row r="733443"/>
    <row r="733444"/>
    <row r="733445"/>
    <row r="733446"/>
    <row r="733447"/>
    <row r="733448"/>
    <row r="733449"/>
    <row r="733450"/>
    <row r="733451"/>
    <row r="733452"/>
    <row r="733453"/>
    <row r="733454"/>
    <row r="733455"/>
    <row r="733456"/>
    <row r="733457"/>
    <row r="733458"/>
    <row r="733459"/>
    <row r="733460"/>
    <row r="733461"/>
    <row r="733462"/>
    <row r="733463"/>
    <row r="733464"/>
    <row r="733465"/>
    <row r="733466"/>
    <row r="733467"/>
    <row r="733468"/>
    <row r="733469"/>
    <row r="733470"/>
    <row r="733471"/>
    <row r="733472"/>
    <row r="733473"/>
    <row r="733474"/>
    <row r="733475"/>
    <row r="733476"/>
    <row r="733477"/>
    <row r="733478"/>
    <row r="733479"/>
    <row r="733480"/>
    <row r="733481"/>
    <row r="733482"/>
    <row r="733483"/>
    <row r="733484"/>
    <row r="733485"/>
    <row r="733486"/>
    <row r="733487"/>
    <row r="733488"/>
    <row r="733489"/>
    <row r="733490"/>
    <row r="733491"/>
    <row r="733492"/>
    <row r="733493"/>
    <row r="733494"/>
    <row r="733495"/>
    <row r="733496"/>
    <row r="733497"/>
    <row r="733498"/>
    <row r="733499"/>
    <row r="733500"/>
    <row r="733501"/>
    <row r="733502"/>
    <row r="733503"/>
    <row r="733504"/>
    <row r="733505"/>
    <row r="733506"/>
    <row r="733507"/>
    <row r="733508"/>
    <row r="733509"/>
    <row r="733510"/>
    <row r="733511"/>
    <row r="733512"/>
    <row r="733513"/>
    <row r="733514"/>
    <row r="733515"/>
    <row r="733516"/>
    <row r="733517"/>
    <row r="733518"/>
    <row r="733519"/>
    <row r="733520"/>
    <row r="733521"/>
    <row r="733522"/>
    <row r="733523"/>
    <row r="733524"/>
    <row r="733525"/>
    <row r="733526"/>
    <row r="733527"/>
    <row r="733528"/>
    <row r="733529"/>
    <row r="733530"/>
    <row r="733531"/>
    <row r="733532"/>
    <row r="733533"/>
    <row r="733534"/>
    <row r="733535"/>
    <row r="733536"/>
    <row r="733537"/>
    <row r="733538"/>
    <row r="733539"/>
    <row r="733540"/>
    <row r="733541"/>
    <row r="733542"/>
    <row r="733543"/>
    <row r="733544"/>
    <row r="733545"/>
    <row r="733546"/>
    <row r="733547"/>
    <row r="733548"/>
    <row r="733549"/>
    <row r="733550"/>
    <row r="733551"/>
    <row r="733552"/>
    <row r="733553"/>
    <row r="733554"/>
    <row r="733555"/>
    <row r="733556"/>
    <row r="733557"/>
    <row r="733558"/>
    <row r="733559"/>
    <row r="733560"/>
    <row r="733561"/>
    <row r="733562"/>
    <row r="733563"/>
    <row r="733564"/>
    <row r="733565"/>
    <row r="733566"/>
    <row r="733567"/>
    <row r="733568"/>
    <row r="733569"/>
    <row r="733570"/>
    <row r="733571"/>
    <row r="733572"/>
    <row r="733573"/>
    <row r="733574"/>
    <row r="733575"/>
    <row r="733576"/>
    <row r="733577"/>
    <row r="733578"/>
    <row r="733579"/>
    <row r="733580"/>
    <row r="733581"/>
    <row r="733582"/>
    <row r="733583"/>
    <row r="733584"/>
    <row r="733585"/>
    <row r="733586"/>
    <row r="733587"/>
    <row r="733588"/>
    <row r="733589"/>
    <row r="733590"/>
    <row r="733591"/>
    <row r="733592"/>
    <row r="733593"/>
    <row r="733594"/>
    <row r="733595"/>
    <row r="733596"/>
    <row r="733597"/>
    <row r="733598"/>
    <row r="733599"/>
    <row r="733600"/>
    <row r="733601"/>
    <row r="733602"/>
    <row r="733603"/>
    <row r="733604"/>
    <row r="733605"/>
    <row r="733606"/>
    <row r="733607"/>
    <row r="733608"/>
    <row r="733609"/>
    <row r="733610"/>
    <row r="733611"/>
    <row r="733612"/>
    <row r="733613"/>
    <row r="733614"/>
    <row r="733615"/>
    <row r="733616"/>
    <row r="733617"/>
    <row r="733618"/>
    <row r="733619"/>
    <row r="733620"/>
    <row r="733621"/>
    <row r="733622"/>
    <row r="733623"/>
    <row r="733624"/>
    <row r="733625"/>
    <row r="733626"/>
    <row r="733627"/>
    <row r="733628"/>
    <row r="733629"/>
    <row r="733630"/>
    <row r="733631"/>
    <row r="733632"/>
    <row r="733633"/>
    <row r="733634"/>
    <row r="733635"/>
    <row r="733636"/>
    <row r="733637"/>
    <row r="733638"/>
    <row r="733639"/>
    <row r="733640"/>
    <row r="733641"/>
    <row r="733642"/>
    <row r="733643"/>
    <row r="733644"/>
    <row r="733645"/>
    <row r="733646"/>
    <row r="733647"/>
    <row r="733648"/>
    <row r="733649"/>
    <row r="733650"/>
    <row r="733651"/>
    <row r="733652"/>
    <row r="733653"/>
    <row r="733654"/>
    <row r="733655"/>
    <row r="733656"/>
    <row r="733657"/>
    <row r="733658"/>
    <row r="733659"/>
    <row r="733660"/>
    <row r="733661"/>
    <row r="733662"/>
    <row r="733663"/>
    <row r="733664"/>
    <row r="733665"/>
    <row r="733666"/>
    <row r="733667"/>
    <row r="733668"/>
    <row r="733669"/>
    <row r="733670"/>
    <row r="733671"/>
    <row r="733672"/>
    <row r="733673"/>
    <row r="733674"/>
    <row r="733675"/>
    <row r="733676"/>
    <row r="733677"/>
    <row r="733678"/>
    <row r="733679"/>
    <row r="733680"/>
    <row r="733681"/>
    <row r="733682"/>
    <row r="733683"/>
    <row r="733684"/>
    <row r="733685"/>
    <row r="733686"/>
    <row r="733687"/>
    <row r="733688"/>
    <row r="733689"/>
    <row r="733690"/>
    <row r="733691"/>
    <row r="733692"/>
    <row r="733693"/>
    <row r="733694"/>
    <row r="733695"/>
    <row r="733696"/>
    <row r="733697"/>
    <row r="733698"/>
    <row r="733699"/>
    <row r="733700"/>
    <row r="733701"/>
    <row r="733702"/>
    <row r="733703"/>
    <row r="733704"/>
    <row r="733705"/>
    <row r="733706"/>
    <row r="733707"/>
    <row r="733708"/>
    <row r="733709"/>
    <row r="733710"/>
    <row r="733711"/>
    <row r="733712"/>
    <row r="733713"/>
    <row r="733714"/>
    <row r="733715"/>
    <row r="733716"/>
    <row r="733717"/>
    <row r="733718"/>
    <row r="733719"/>
    <row r="733720"/>
    <row r="733721"/>
    <row r="733722"/>
    <row r="733723"/>
    <row r="733724"/>
    <row r="733725"/>
    <row r="733726"/>
    <row r="733727"/>
    <row r="733728"/>
    <row r="733729"/>
    <row r="733730"/>
    <row r="733731"/>
    <row r="733732"/>
    <row r="733733"/>
    <row r="733734"/>
    <row r="733735"/>
    <row r="733736"/>
    <row r="733737"/>
    <row r="733738"/>
    <row r="733739"/>
    <row r="733740"/>
    <row r="733741"/>
    <row r="733742"/>
    <row r="733743"/>
    <row r="733744"/>
    <row r="733745"/>
    <row r="733746"/>
    <row r="733747"/>
    <row r="733748"/>
    <row r="733749"/>
    <row r="733750"/>
    <row r="733751"/>
    <row r="733752"/>
    <row r="733753"/>
    <row r="733754"/>
    <row r="733755"/>
    <row r="733756"/>
    <row r="733757"/>
    <row r="733758"/>
    <row r="733759"/>
    <row r="733760"/>
    <row r="733761"/>
    <row r="733762"/>
    <row r="733763"/>
    <row r="733764"/>
    <row r="733765"/>
    <row r="733766"/>
    <row r="733767"/>
    <row r="733768"/>
    <row r="733769"/>
    <row r="733770"/>
    <row r="733771"/>
    <row r="733772"/>
    <row r="733773"/>
    <row r="733774"/>
    <row r="733775"/>
    <row r="733776"/>
    <row r="733777"/>
    <row r="733778"/>
    <row r="733779"/>
    <row r="733780"/>
    <row r="733781"/>
    <row r="733782"/>
    <row r="733783"/>
    <row r="733784"/>
    <row r="733785"/>
    <row r="733786"/>
    <row r="733787"/>
    <row r="733788"/>
    <row r="733789"/>
    <row r="733790"/>
    <row r="733791"/>
    <row r="733792"/>
    <row r="733793"/>
    <row r="733794"/>
    <row r="733795"/>
    <row r="733796"/>
    <row r="733797"/>
    <row r="733798"/>
    <row r="733799"/>
    <row r="733800"/>
    <row r="733801"/>
    <row r="733802"/>
    <row r="733803"/>
    <row r="733804"/>
    <row r="733805"/>
    <row r="733806"/>
    <row r="733807"/>
    <row r="733808"/>
    <row r="733809"/>
    <row r="733810"/>
    <row r="733811"/>
    <row r="733812"/>
    <row r="733813"/>
    <row r="733814"/>
    <row r="733815"/>
    <row r="733816"/>
    <row r="733817"/>
    <row r="733818"/>
    <row r="733819"/>
    <row r="733820"/>
    <row r="733821"/>
    <row r="733822"/>
    <row r="733823"/>
    <row r="733824"/>
    <row r="733825"/>
    <row r="733826"/>
    <row r="733827"/>
    <row r="733828"/>
    <row r="733829"/>
    <row r="733830"/>
    <row r="733831"/>
    <row r="733832"/>
    <row r="733833"/>
    <row r="733834"/>
    <row r="733835"/>
    <row r="733836"/>
    <row r="733837"/>
    <row r="733838"/>
    <row r="733839"/>
    <row r="733840"/>
    <row r="733841"/>
    <row r="733842"/>
    <row r="733843"/>
    <row r="733844"/>
    <row r="733845"/>
    <row r="733846"/>
    <row r="733847"/>
    <row r="733848"/>
    <row r="733849"/>
    <row r="733850"/>
    <row r="733851"/>
    <row r="733852"/>
    <row r="733853"/>
    <row r="733854"/>
    <row r="733855"/>
    <row r="733856"/>
    <row r="733857"/>
    <row r="733858"/>
    <row r="733859"/>
    <row r="733860"/>
    <row r="733861"/>
    <row r="733862"/>
    <row r="733863"/>
    <row r="733864"/>
    <row r="733865"/>
    <row r="733866"/>
    <row r="733867"/>
    <row r="733868"/>
    <row r="733869"/>
    <row r="733870"/>
    <row r="733871"/>
    <row r="733872"/>
    <row r="733873"/>
    <row r="733874"/>
    <row r="733875"/>
    <row r="733876"/>
    <row r="733877"/>
    <row r="733878"/>
    <row r="733879"/>
    <row r="733880"/>
    <row r="733881"/>
    <row r="733882"/>
    <row r="733883"/>
    <row r="733884"/>
    <row r="733885"/>
    <row r="733886"/>
    <row r="733887"/>
    <row r="733888"/>
    <row r="733889"/>
    <row r="733890"/>
    <row r="733891"/>
    <row r="733892"/>
    <row r="733893"/>
    <row r="733894"/>
    <row r="733895"/>
    <row r="733896"/>
    <row r="733897"/>
    <row r="733898"/>
    <row r="733899"/>
    <row r="733900"/>
    <row r="733901"/>
    <row r="733902"/>
    <row r="733903"/>
    <row r="733904"/>
    <row r="733905"/>
    <row r="733906"/>
    <row r="733907"/>
    <row r="733908"/>
    <row r="733909"/>
    <row r="733910"/>
    <row r="733911"/>
    <row r="733912"/>
    <row r="733913"/>
    <row r="733914"/>
    <row r="733915"/>
    <row r="733916"/>
    <row r="733917"/>
    <row r="733918"/>
    <row r="733919"/>
    <row r="733920"/>
    <row r="733921"/>
    <row r="733922"/>
    <row r="733923"/>
    <row r="733924"/>
    <row r="733925"/>
    <row r="733926"/>
    <row r="733927"/>
    <row r="733928"/>
    <row r="733929"/>
    <row r="733930"/>
    <row r="733931"/>
    <row r="733932"/>
    <row r="733933"/>
    <row r="733934"/>
    <row r="733935"/>
    <row r="733936"/>
    <row r="733937"/>
    <row r="733938"/>
    <row r="733939"/>
    <row r="733940"/>
    <row r="733941"/>
    <row r="733942"/>
    <row r="733943"/>
    <row r="733944"/>
    <row r="733945"/>
    <row r="733946"/>
    <row r="733947"/>
    <row r="733948"/>
    <row r="733949"/>
    <row r="733950"/>
    <row r="733951"/>
    <row r="733952"/>
    <row r="733953"/>
    <row r="733954"/>
    <row r="733955"/>
    <row r="733956"/>
    <row r="733957"/>
    <row r="733958"/>
    <row r="733959"/>
    <row r="733960"/>
    <row r="733961"/>
    <row r="733962"/>
    <row r="733963"/>
    <row r="733964"/>
    <row r="733965"/>
    <row r="733966"/>
    <row r="733967"/>
    <row r="733968"/>
    <row r="733969"/>
    <row r="733970"/>
    <row r="733971"/>
    <row r="733972"/>
    <row r="733973"/>
    <row r="733974"/>
    <row r="733975"/>
    <row r="733976"/>
    <row r="733977"/>
    <row r="733978"/>
    <row r="733979"/>
    <row r="733980"/>
    <row r="733981"/>
    <row r="733982"/>
    <row r="733983"/>
    <row r="733984"/>
    <row r="733985"/>
    <row r="733986"/>
    <row r="733987"/>
    <row r="733988"/>
    <row r="733989"/>
    <row r="733990"/>
    <row r="733991"/>
    <row r="733992"/>
    <row r="733993"/>
    <row r="733994"/>
    <row r="733995"/>
    <row r="733996"/>
    <row r="733997"/>
    <row r="733998"/>
    <row r="733999"/>
    <row r="734000"/>
    <row r="734001"/>
    <row r="734002"/>
    <row r="734003"/>
    <row r="734004"/>
    <row r="734005"/>
    <row r="734006"/>
    <row r="734007"/>
    <row r="734008"/>
    <row r="734009"/>
    <row r="734010"/>
    <row r="734011"/>
    <row r="734012"/>
    <row r="734013"/>
    <row r="734014"/>
    <row r="734015"/>
    <row r="734016"/>
    <row r="734017"/>
    <row r="734018"/>
    <row r="734019"/>
    <row r="734020"/>
    <row r="734021"/>
    <row r="734022"/>
    <row r="734023"/>
    <row r="734024"/>
    <row r="734025"/>
    <row r="734026"/>
    <row r="734027"/>
    <row r="734028"/>
    <row r="734029"/>
    <row r="734030"/>
    <row r="734031"/>
    <row r="734032"/>
    <row r="734033"/>
    <row r="734034"/>
    <row r="734035"/>
    <row r="734036"/>
    <row r="734037"/>
    <row r="734038"/>
    <row r="734039"/>
    <row r="734040"/>
    <row r="734041"/>
    <row r="734042"/>
    <row r="734043"/>
    <row r="734044"/>
    <row r="734045"/>
    <row r="734046"/>
    <row r="734047"/>
    <row r="734048"/>
    <row r="734049"/>
    <row r="734050"/>
    <row r="734051"/>
    <row r="734052"/>
    <row r="734053"/>
    <row r="734054"/>
    <row r="734055"/>
    <row r="734056"/>
    <row r="734057"/>
    <row r="734058"/>
    <row r="734059"/>
    <row r="734060"/>
    <row r="734061"/>
    <row r="734062"/>
    <row r="734063"/>
    <row r="734064"/>
    <row r="734065"/>
    <row r="734066"/>
    <row r="734067"/>
    <row r="734068"/>
    <row r="734069"/>
    <row r="734070"/>
    <row r="734071"/>
    <row r="734072"/>
    <row r="734073"/>
    <row r="734074"/>
    <row r="734075"/>
    <row r="734076"/>
    <row r="734077"/>
    <row r="734078"/>
    <row r="734079"/>
    <row r="734080"/>
    <row r="734081"/>
    <row r="734082"/>
    <row r="734083"/>
    <row r="734084"/>
    <row r="734085"/>
    <row r="734086"/>
    <row r="734087"/>
    <row r="734088"/>
    <row r="734089"/>
    <row r="734090"/>
    <row r="734091"/>
    <row r="734092"/>
    <row r="734093"/>
    <row r="734094"/>
    <row r="734095"/>
    <row r="734096"/>
    <row r="734097"/>
    <row r="734098"/>
    <row r="734099"/>
    <row r="734100"/>
    <row r="734101"/>
    <row r="734102"/>
    <row r="734103"/>
    <row r="734104"/>
    <row r="734105"/>
    <row r="734106"/>
    <row r="734107"/>
    <row r="734108"/>
    <row r="734109"/>
    <row r="734110"/>
    <row r="734111"/>
    <row r="734112"/>
    <row r="734113"/>
    <row r="734114"/>
    <row r="734115"/>
    <row r="734116"/>
    <row r="734117"/>
    <row r="734118"/>
    <row r="734119"/>
    <row r="734120"/>
    <row r="734121"/>
    <row r="734122"/>
    <row r="734123"/>
    <row r="734124"/>
    <row r="734125"/>
    <row r="734126"/>
    <row r="734127"/>
    <row r="734128"/>
    <row r="734129"/>
    <row r="734130"/>
    <row r="734131"/>
    <row r="734132"/>
    <row r="734133"/>
    <row r="734134"/>
    <row r="734135"/>
    <row r="734136"/>
    <row r="734137"/>
    <row r="734138"/>
    <row r="734139"/>
    <row r="734140"/>
    <row r="734141"/>
    <row r="734142"/>
    <row r="734143"/>
    <row r="734144"/>
    <row r="734145"/>
    <row r="734146"/>
    <row r="734147"/>
    <row r="734148"/>
    <row r="734149"/>
    <row r="734150"/>
    <row r="734151"/>
    <row r="734152"/>
    <row r="734153"/>
    <row r="734154"/>
    <row r="734155"/>
    <row r="734156"/>
    <row r="734157"/>
    <row r="734158"/>
    <row r="734159"/>
    <row r="734160"/>
    <row r="734161"/>
    <row r="734162"/>
    <row r="734163"/>
    <row r="734164"/>
    <row r="734165"/>
    <row r="734166"/>
    <row r="734167"/>
    <row r="734168"/>
    <row r="734169"/>
    <row r="734170"/>
    <row r="734171"/>
    <row r="734172"/>
    <row r="734173"/>
    <row r="734174"/>
    <row r="734175"/>
    <row r="734176"/>
    <row r="734177"/>
    <row r="734178"/>
    <row r="734179"/>
    <row r="734180"/>
    <row r="734181"/>
    <row r="734182"/>
    <row r="734183"/>
    <row r="734184"/>
    <row r="734185"/>
    <row r="734186"/>
    <row r="734187"/>
    <row r="734188"/>
    <row r="734189"/>
    <row r="734190"/>
    <row r="734191"/>
    <row r="734192"/>
    <row r="734193"/>
    <row r="734194"/>
    <row r="734195"/>
    <row r="734196"/>
    <row r="734197"/>
    <row r="734198"/>
    <row r="734199"/>
    <row r="734200"/>
    <row r="734201"/>
    <row r="734202"/>
    <row r="734203"/>
    <row r="734204"/>
    <row r="734205"/>
    <row r="734206"/>
    <row r="734207"/>
    <row r="734208"/>
    <row r="734209"/>
    <row r="734210"/>
    <row r="734211"/>
    <row r="734212"/>
    <row r="734213"/>
    <row r="734214"/>
    <row r="734215"/>
    <row r="734216"/>
    <row r="734217"/>
    <row r="734218"/>
    <row r="734219"/>
    <row r="734220"/>
    <row r="734221"/>
    <row r="734222"/>
    <row r="734223"/>
    <row r="734224"/>
    <row r="734225"/>
    <row r="734226"/>
    <row r="734227"/>
    <row r="734228"/>
    <row r="734229"/>
    <row r="734230"/>
    <row r="734231"/>
    <row r="734232"/>
    <row r="734233"/>
    <row r="734234"/>
    <row r="734235"/>
    <row r="734236"/>
    <row r="734237"/>
    <row r="734238"/>
    <row r="734239"/>
    <row r="734240"/>
    <row r="734241"/>
    <row r="734242"/>
    <row r="734243"/>
    <row r="734244"/>
    <row r="734245"/>
    <row r="734246"/>
    <row r="734247"/>
    <row r="734248"/>
    <row r="734249"/>
    <row r="734250"/>
    <row r="734251"/>
    <row r="734252"/>
    <row r="734253"/>
    <row r="734254"/>
    <row r="734255"/>
    <row r="734256"/>
    <row r="734257"/>
    <row r="734258"/>
    <row r="734259"/>
    <row r="734260"/>
    <row r="734261"/>
    <row r="734262"/>
    <row r="734263"/>
    <row r="734264"/>
    <row r="734265"/>
    <row r="734266"/>
    <row r="734267"/>
    <row r="734268"/>
    <row r="734269"/>
    <row r="734270"/>
    <row r="734271"/>
    <row r="734272"/>
    <row r="734273"/>
    <row r="734274"/>
    <row r="734275"/>
    <row r="734276"/>
    <row r="734277"/>
    <row r="734278"/>
    <row r="734279"/>
    <row r="734280"/>
    <row r="734281"/>
    <row r="734282"/>
    <row r="734283"/>
    <row r="734284"/>
    <row r="734285"/>
    <row r="734286"/>
    <row r="734287"/>
    <row r="734288"/>
    <row r="734289"/>
    <row r="734290"/>
    <row r="734291"/>
    <row r="734292"/>
    <row r="734293"/>
    <row r="734294"/>
    <row r="734295"/>
    <row r="734296"/>
    <row r="734297"/>
    <row r="734298"/>
    <row r="734299"/>
    <row r="734300"/>
    <row r="734301"/>
    <row r="734302"/>
    <row r="734303"/>
    <row r="734304"/>
    <row r="734305"/>
    <row r="734306"/>
    <row r="734307"/>
    <row r="734308"/>
    <row r="734309"/>
    <row r="734310"/>
    <row r="734311"/>
    <row r="734312"/>
    <row r="734313"/>
    <row r="734314"/>
    <row r="734315"/>
    <row r="734316"/>
    <row r="734317"/>
    <row r="734318"/>
    <row r="734319"/>
    <row r="734320"/>
    <row r="734321"/>
    <row r="734322"/>
    <row r="734323"/>
    <row r="734324"/>
    <row r="734325"/>
    <row r="734326"/>
    <row r="734327"/>
    <row r="734328"/>
    <row r="734329"/>
    <row r="734330"/>
    <row r="734331"/>
    <row r="734332"/>
    <row r="734333"/>
    <row r="734334"/>
    <row r="734335"/>
    <row r="734336"/>
    <row r="734337"/>
    <row r="734338"/>
    <row r="734339"/>
    <row r="734340"/>
    <row r="734341"/>
    <row r="734342"/>
    <row r="734343"/>
    <row r="734344"/>
    <row r="734345"/>
    <row r="734346"/>
    <row r="734347"/>
    <row r="734348"/>
    <row r="734349"/>
    <row r="734350"/>
    <row r="734351"/>
    <row r="734352"/>
    <row r="734353"/>
    <row r="734354"/>
    <row r="734355"/>
    <row r="734356"/>
    <row r="734357"/>
    <row r="734358"/>
    <row r="734359"/>
    <row r="734360"/>
    <row r="734361"/>
    <row r="734362"/>
    <row r="734363"/>
    <row r="734364"/>
    <row r="734365"/>
    <row r="734366"/>
    <row r="734367"/>
    <row r="734368"/>
    <row r="734369"/>
    <row r="734370"/>
    <row r="734371"/>
    <row r="734372"/>
    <row r="734373"/>
    <row r="734374"/>
    <row r="734375"/>
    <row r="734376"/>
    <row r="734377"/>
    <row r="734378"/>
    <row r="734379"/>
    <row r="734380"/>
    <row r="734381"/>
    <row r="734382"/>
    <row r="734383"/>
    <row r="734384"/>
    <row r="734385"/>
    <row r="734386"/>
    <row r="734387"/>
    <row r="734388"/>
    <row r="734389"/>
    <row r="734390"/>
    <row r="734391"/>
    <row r="734392"/>
    <row r="734393"/>
    <row r="734394"/>
    <row r="734395"/>
    <row r="734396"/>
    <row r="734397"/>
    <row r="734398"/>
    <row r="734399"/>
    <row r="734400"/>
    <row r="734401"/>
    <row r="734402"/>
    <row r="734403"/>
    <row r="734404"/>
    <row r="734405"/>
    <row r="734406"/>
    <row r="734407"/>
    <row r="734408"/>
    <row r="734409"/>
    <row r="734410"/>
    <row r="734411"/>
    <row r="734412"/>
    <row r="734413"/>
    <row r="734414"/>
    <row r="734415"/>
    <row r="734416"/>
    <row r="734417"/>
    <row r="734418"/>
    <row r="734419"/>
    <row r="734420"/>
    <row r="734421"/>
    <row r="734422"/>
    <row r="734423"/>
    <row r="734424"/>
    <row r="734425"/>
    <row r="734426"/>
    <row r="734427"/>
    <row r="734428"/>
    <row r="734429"/>
    <row r="734430"/>
    <row r="734431"/>
    <row r="734432"/>
    <row r="734433"/>
    <row r="734434"/>
    <row r="734435"/>
    <row r="734436"/>
    <row r="734437"/>
    <row r="734438"/>
    <row r="734439"/>
    <row r="734440"/>
    <row r="734441"/>
    <row r="734442"/>
    <row r="734443"/>
    <row r="734444"/>
    <row r="734445"/>
    <row r="734446"/>
    <row r="734447"/>
    <row r="734448"/>
    <row r="734449"/>
    <row r="734450"/>
    <row r="734451"/>
    <row r="734452"/>
    <row r="734453"/>
    <row r="734454"/>
    <row r="734455"/>
    <row r="734456"/>
    <row r="734457"/>
    <row r="734458"/>
    <row r="734459"/>
    <row r="734460"/>
    <row r="734461"/>
    <row r="734462"/>
    <row r="734463"/>
    <row r="734464"/>
    <row r="734465"/>
    <row r="734466"/>
    <row r="734467"/>
    <row r="734468"/>
    <row r="734469"/>
    <row r="734470"/>
    <row r="734471"/>
    <row r="734472"/>
    <row r="734473"/>
    <row r="734474"/>
    <row r="734475"/>
    <row r="734476"/>
    <row r="734477"/>
    <row r="734478"/>
    <row r="734479"/>
    <row r="734480"/>
    <row r="734481"/>
    <row r="734482"/>
    <row r="734483"/>
    <row r="734484"/>
    <row r="734485"/>
    <row r="734486"/>
    <row r="734487"/>
    <row r="734488"/>
    <row r="734489"/>
    <row r="734490"/>
    <row r="734491"/>
    <row r="734492"/>
    <row r="734493"/>
    <row r="734494"/>
    <row r="734495"/>
    <row r="734496"/>
    <row r="734497"/>
    <row r="734498"/>
    <row r="734499"/>
    <row r="734500"/>
    <row r="734501"/>
    <row r="734502"/>
    <row r="734503"/>
    <row r="734504"/>
    <row r="734505"/>
    <row r="734506"/>
    <row r="734507"/>
    <row r="734508"/>
    <row r="734509"/>
    <row r="734510"/>
    <row r="734511"/>
    <row r="734512"/>
    <row r="734513"/>
    <row r="734514"/>
    <row r="734515"/>
    <row r="734516"/>
    <row r="734517"/>
    <row r="734518"/>
    <row r="734519"/>
    <row r="734520"/>
    <row r="734521"/>
    <row r="734522"/>
    <row r="734523"/>
    <row r="734524"/>
    <row r="734525"/>
    <row r="734526"/>
    <row r="734527"/>
    <row r="734528"/>
    <row r="734529"/>
    <row r="734530"/>
    <row r="734531"/>
    <row r="734532"/>
    <row r="734533"/>
    <row r="734534"/>
    <row r="734535"/>
    <row r="734536"/>
    <row r="734537"/>
    <row r="734538"/>
    <row r="734539"/>
    <row r="734540"/>
    <row r="734541"/>
    <row r="734542"/>
    <row r="734543"/>
    <row r="734544"/>
    <row r="734545"/>
    <row r="734546"/>
    <row r="734547"/>
    <row r="734548"/>
    <row r="734549"/>
    <row r="734550"/>
    <row r="734551"/>
    <row r="734552"/>
    <row r="734553"/>
    <row r="734554"/>
    <row r="734555"/>
    <row r="734556"/>
    <row r="734557"/>
    <row r="734558"/>
    <row r="734559"/>
    <row r="734560"/>
    <row r="734561"/>
    <row r="734562"/>
    <row r="734563"/>
    <row r="734564"/>
    <row r="734565"/>
    <row r="734566"/>
    <row r="734567"/>
    <row r="734568"/>
    <row r="734569"/>
    <row r="734570"/>
    <row r="734571"/>
    <row r="734572"/>
    <row r="734573"/>
    <row r="734574"/>
    <row r="734575"/>
    <row r="734576"/>
    <row r="734577"/>
    <row r="734578"/>
    <row r="734579"/>
    <row r="734580"/>
    <row r="734581"/>
    <row r="734582"/>
    <row r="734583"/>
    <row r="734584"/>
    <row r="734585"/>
    <row r="734586"/>
    <row r="734587"/>
    <row r="734588"/>
    <row r="734589"/>
    <row r="734590"/>
    <row r="734591"/>
    <row r="734592"/>
    <row r="734593"/>
    <row r="734594"/>
    <row r="734595"/>
    <row r="734596"/>
    <row r="734597"/>
    <row r="734598"/>
    <row r="734599"/>
    <row r="734600"/>
    <row r="734601"/>
    <row r="734602"/>
    <row r="734603"/>
    <row r="734604"/>
    <row r="734605"/>
    <row r="734606"/>
    <row r="734607"/>
    <row r="734608"/>
    <row r="734609"/>
    <row r="734610"/>
    <row r="734611"/>
    <row r="734612"/>
    <row r="734613"/>
    <row r="734614"/>
    <row r="734615"/>
    <row r="734616"/>
    <row r="734617"/>
    <row r="734618"/>
    <row r="734619"/>
    <row r="734620"/>
    <row r="734621"/>
    <row r="734622"/>
    <row r="734623"/>
    <row r="734624"/>
    <row r="734625"/>
    <row r="734626"/>
    <row r="734627"/>
    <row r="734628"/>
    <row r="734629"/>
    <row r="734630"/>
    <row r="734631"/>
    <row r="734632"/>
    <row r="734633"/>
    <row r="734634"/>
    <row r="734635"/>
    <row r="734636"/>
    <row r="734637"/>
    <row r="734638"/>
    <row r="734639"/>
    <row r="734640"/>
    <row r="734641"/>
    <row r="734642"/>
    <row r="734643"/>
    <row r="734644"/>
    <row r="734645"/>
    <row r="734646"/>
    <row r="734647"/>
    <row r="734648"/>
    <row r="734649"/>
    <row r="734650"/>
    <row r="734651"/>
    <row r="734652"/>
    <row r="734653"/>
    <row r="734654"/>
    <row r="734655"/>
    <row r="734656"/>
    <row r="734657"/>
    <row r="734658"/>
    <row r="734659"/>
    <row r="734660"/>
    <row r="734661"/>
    <row r="734662"/>
    <row r="734663"/>
    <row r="734664"/>
    <row r="734665"/>
    <row r="734666"/>
    <row r="734667"/>
    <row r="734668"/>
    <row r="734669"/>
    <row r="734670"/>
    <row r="734671"/>
    <row r="734672"/>
    <row r="734673"/>
    <row r="734674"/>
    <row r="734675"/>
    <row r="734676"/>
    <row r="734677"/>
    <row r="734678"/>
    <row r="734679"/>
    <row r="734680"/>
    <row r="734681"/>
    <row r="734682"/>
    <row r="734683"/>
    <row r="734684"/>
    <row r="734685"/>
    <row r="734686"/>
    <row r="734687"/>
    <row r="734688"/>
    <row r="734689"/>
    <row r="734690"/>
    <row r="734691"/>
    <row r="734692"/>
    <row r="734693"/>
    <row r="734694"/>
    <row r="734695"/>
    <row r="734696"/>
    <row r="734697"/>
    <row r="734698"/>
    <row r="734699"/>
    <row r="734700"/>
    <row r="734701"/>
    <row r="734702"/>
    <row r="734703"/>
    <row r="734704"/>
    <row r="734705"/>
    <row r="734706"/>
    <row r="734707"/>
    <row r="734708"/>
    <row r="734709"/>
    <row r="734710"/>
    <row r="734711"/>
    <row r="734712"/>
    <row r="734713"/>
    <row r="734714"/>
    <row r="734715"/>
    <row r="734716"/>
    <row r="734717"/>
    <row r="734718"/>
    <row r="734719"/>
    <row r="734720"/>
    <row r="734721"/>
    <row r="734722"/>
    <row r="734723"/>
    <row r="734724"/>
    <row r="734725"/>
    <row r="734726"/>
    <row r="734727"/>
    <row r="734728"/>
    <row r="734729"/>
    <row r="734730"/>
    <row r="734731"/>
    <row r="734732"/>
    <row r="734733"/>
    <row r="734734"/>
    <row r="734735"/>
    <row r="734736"/>
    <row r="734737"/>
    <row r="734738"/>
    <row r="734739"/>
    <row r="734740"/>
    <row r="734741"/>
    <row r="734742"/>
    <row r="734743"/>
    <row r="734744"/>
    <row r="734745"/>
    <row r="734746"/>
    <row r="734747"/>
    <row r="734748"/>
    <row r="734749"/>
    <row r="734750"/>
    <row r="734751"/>
    <row r="734752"/>
    <row r="734753"/>
    <row r="734754"/>
    <row r="734755"/>
    <row r="734756"/>
    <row r="734757"/>
    <row r="734758"/>
    <row r="734759"/>
    <row r="734760"/>
    <row r="734761"/>
    <row r="734762"/>
    <row r="734763"/>
    <row r="734764"/>
    <row r="734765"/>
    <row r="734766"/>
    <row r="734767"/>
    <row r="734768"/>
    <row r="734769"/>
    <row r="734770"/>
    <row r="734771"/>
    <row r="734772"/>
    <row r="734773"/>
    <row r="734774"/>
    <row r="734775"/>
    <row r="734776"/>
    <row r="734777"/>
    <row r="734778"/>
    <row r="734779"/>
    <row r="734780"/>
    <row r="734781"/>
    <row r="734782"/>
    <row r="734783"/>
    <row r="734784"/>
    <row r="734785"/>
    <row r="734786"/>
    <row r="734787"/>
    <row r="734788"/>
    <row r="734789"/>
    <row r="734790"/>
    <row r="734791"/>
    <row r="734792"/>
    <row r="734793"/>
    <row r="734794"/>
    <row r="734795"/>
    <row r="734796"/>
    <row r="734797"/>
    <row r="734798"/>
    <row r="734799"/>
    <row r="734800"/>
    <row r="734801"/>
    <row r="734802"/>
    <row r="734803"/>
    <row r="734804"/>
    <row r="734805"/>
    <row r="734806"/>
    <row r="734807"/>
    <row r="734808"/>
    <row r="734809"/>
    <row r="734810"/>
    <row r="734811"/>
    <row r="734812"/>
    <row r="734813"/>
    <row r="734814"/>
    <row r="734815"/>
    <row r="734816"/>
    <row r="734817"/>
    <row r="734818"/>
    <row r="734819"/>
    <row r="734820"/>
    <row r="734821"/>
    <row r="734822"/>
    <row r="734823"/>
    <row r="734824"/>
    <row r="734825"/>
    <row r="734826"/>
    <row r="734827"/>
    <row r="734828"/>
    <row r="734829"/>
    <row r="734830"/>
    <row r="734831"/>
    <row r="734832"/>
    <row r="734833"/>
    <row r="734834"/>
    <row r="734835"/>
    <row r="734836"/>
    <row r="734837"/>
    <row r="734838"/>
    <row r="734839"/>
    <row r="734840"/>
    <row r="734841"/>
    <row r="734842"/>
    <row r="734843"/>
    <row r="734844"/>
    <row r="734845"/>
    <row r="734846"/>
    <row r="734847"/>
    <row r="734848"/>
    <row r="734849"/>
    <row r="734850"/>
    <row r="734851"/>
    <row r="734852"/>
    <row r="734853"/>
    <row r="734854"/>
    <row r="734855"/>
    <row r="734856"/>
    <row r="734857"/>
    <row r="734858"/>
    <row r="734859"/>
    <row r="734860"/>
    <row r="734861"/>
    <row r="734862"/>
    <row r="734863"/>
    <row r="734864"/>
    <row r="734865"/>
    <row r="734866"/>
    <row r="734867"/>
    <row r="734868"/>
    <row r="734869"/>
    <row r="734870"/>
    <row r="734871"/>
    <row r="734872"/>
    <row r="734873"/>
    <row r="734874"/>
    <row r="734875"/>
    <row r="734876"/>
    <row r="734877"/>
    <row r="734878"/>
    <row r="734879"/>
    <row r="734880"/>
    <row r="734881"/>
    <row r="734882"/>
    <row r="734883"/>
    <row r="734884"/>
    <row r="734885"/>
    <row r="734886"/>
    <row r="734887"/>
    <row r="734888"/>
    <row r="734889"/>
    <row r="734890"/>
    <row r="734891"/>
    <row r="734892"/>
    <row r="734893"/>
    <row r="734894"/>
    <row r="734895"/>
    <row r="734896"/>
    <row r="734897"/>
    <row r="734898"/>
    <row r="734899"/>
    <row r="734900"/>
    <row r="734901"/>
    <row r="734902"/>
    <row r="734903"/>
    <row r="734904"/>
    <row r="734905"/>
    <row r="734906"/>
    <row r="734907"/>
    <row r="734908"/>
    <row r="734909"/>
    <row r="734910"/>
    <row r="734911"/>
    <row r="734912"/>
    <row r="734913"/>
    <row r="734914"/>
    <row r="734915"/>
    <row r="734916"/>
    <row r="734917"/>
    <row r="734918"/>
    <row r="734919"/>
    <row r="734920"/>
    <row r="734921"/>
    <row r="734922"/>
    <row r="734923"/>
    <row r="734924"/>
    <row r="734925"/>
    <row r="734926"/>
    <row r="734927"/>
    <row r="734928"/>
    <row r="734929"/>
    <row r="734930"/>
    <row r="734931"/>
    <row r="734932"/>
    <row r="734933"/>
    <row r="734934"/>
    <row r="734935"/>
    <row r="734936"/>
    <row r="734937"/>
    <row r="734938"/>
    <row r="734939"/>
    <row r="734940"/>
    <row r="734941"/>
    <row r="734942"/>
    <row r="734943"/>
    <row r="734944"/>
    <row r="734945"/>
    <row r="734946"/>
    <row r="734947"/>
    <row r="734948"/>
    <row r="734949"/>
    <row r="734950"/>
    <row r="734951"/>
    <row r="734952"/>
    <row r="734953"/>
    <row r="734954"/>
    <row r="734955"/>
    <row r="734956"/>
    <row r="734957"/>
    <row r="734958"/>
    <row r="734959"/>
    <row r="734960"/>
    <row r="734961"/>
    <row r="734962"/>
    <row r="734963"/>
    <row r="734964"/>
    <row r="734965"/>
    <row r="734966"/>
    <row r="734967"/>
    <row r="734968"/>
    <row r="734969"/>
    <row r="734970"/>
    <row r="734971"/>
    <row r="734972"/>
    <row r="734973"/>
    <row r="734974"/>
    <row r="734975"/>
    <row r="734976"/>
    <row r="734977"/>
    <row r="734978"/>
    <row r="734979"/>
    <row r="734980"/>
    <row r="734981"/>
    <row r="734982"/>
    <row r="734983"/>
    <row r="734984"/>
    <row r="734985"/>
    <row r="734986"/>
    <row r="734987"/>
    <row r="734988"/>
    <row r="734989"/>
    <row r="734990"/>
    <row r="734991"/>
    <row r="734992"/>
    <row r="734993"/>
    <row r="734994"/>
    <row r="734995"/>
    <row r="734996"/>
    <row r="734997"/>
    <row r="734998"/>
    <row r="734999"/>
    <row r="735000"/>
    <row r="735001"/>
    <row r="735002"/>
    <row r="735003"/>
    <row r="735004"/>
    <row r="735005"/>
    <row r="735006"/>
    <row r="735007"/>
    <row r="735008"/>
    <row r="735009"/>
    <row r="735010"/>
    <row r="735011"/>
    <row r="735012"/>
    <row r="735013"/>
    <row r="735014"/>
    <row r="735015"/>
    <row r="735016"/>
    <row r="735017"/>
    <row r="735018"/>
    <row r="735019"/>
    <row r="735020"/>
    <row r="735021"/>
    <row r="735022"/>
    <row r="735023"/>
    <row r="735024"/>
    <row r="735025"/>
    <row r="735026"/>
    <row r="735027"/>
    <row r="735028"/>
    <row r="735029"/>
    <row r="735030"/>
    <row r="735031"/>
    <row r="735032"/>
    <row r="735033"/>
    <row r="735034"/>
    <row r="735035"/>
    <row r="735036"/>
    <row r="735037"/>
    <row r="735038"/>
    <row r="735039"/>
    <row r="735040"/>
    <row r="735041"/>
    <row r="735042"/>
    <row r="735043"/>
    <row r="735044"/>
    <row r="735045"/>
    <row r="735046"/>
    <row r="735047"/>
    <row r="735048"/>
    <row r="735049"/>
    <row r="735050"/>
    <row r="735051"/>
    <row r="735052"/>
    <row r="735053"/>
    <row r="735054"/>
    <row r="735055"/>
    <row r="735056"/>
    <row r="735057"/>
    <row r="735058"/>
    <row r="735059"/>
    <row r="735060"/>
    <row r="735061"/>
    <row r="735062"/>
    <row r="735063"/>
    <row r="735064"/>
    <row r="735065"/>
    <row r="735066"/>
    <row r="735067"/>
    <row r="735068"/>
    <row r="735069"/>
    <row r="735070"/>
    <row r="735071"/>
    <row r="735072"/>
    <row r="735073"/>
    <row r="735074"/>
    <row r="735075"/>
    <row r="735076"/>
    <row r="735077"/>
    <row r="735078"/>
    <row r="735079"/>
    <row r="735080"/>
    <row r="735081"/>
    <row r="735082"/>
    <row r="735083"/>
    <row r="735084"/>
    <row r="735085"/>
    <row r="735086"/>
    <row r="735087"/>
    <row r="735088"/>
    <row r="735089"/>
    <row r="735090"/>
    <row r="735091"/>
    <row r="735092"/>
    <row r="735093"/>
    <row r="735094"/>
    <row r="735095"/>
    <row r="735096"/>
    <row r="735097"/>
    <row r="735098"/>
    <row r="735099"/>
    <row r="735100"/>
    <row r="735101"/>
    <row r="735102"/>
    <row r="735103"/>
    <row r="735104"/>
    <row r="735105"/>
    <row r="735106"/>
    <row r="735107"/>
    <row r="735108"/>
    <row r="735109"/>
    <row r="735110"/>
    <row r="735111"/>
    <row r="735112"/>
    <row r="735113"/>
    <row r="735114"/>
    <row r="735115"/>
    <row r="735116"/>
    <row r="735117"/>
    <row r="735118"/>
    <row r="735119"/>
    <row r="735120"/>
    <row r="735121"/>
    <row r="735122"/>
    <row r="735123"/>
    <row r="735124"/>
    <row r="735125"/>
    <row r="735126"/>
    <row r="735127"/>
    <row r="735128"/>
    <row r="735129"/>
    <row r="735130"/>
    <row r="735131"/>
    <row r="735132"/>
    <row r="735133"/>
    <row r="735134"/>
    <row r="735135"/>
    <row r="735136"/>
    <row r="735137"/>
    <row r="735138"/>
    <row r="735139"/>
    <row r="735140"/>
    <row r="735141"/>
    <row r="735142"/>
    <row r="735143"/>
    <row r="735144"/>
    <row r="735145"/>
    <row r="735146"/>
    <row r="735147"/>
    <row r="735148"/>
    <row r="735149"/>
    <row r="735150"/>
    <row r="735151"/>
    <row r="735152"/>
    <row r="735153"/>
    <row r="735154"/>
    <row r="735155"/>
    <row r="735156"/>
    <row r="735157"/>
    <row r="735158"/>
    <row r="735159"/>
    <row r="735160"/>
    <row r="735161"/>
    <row r="735162"/>
    <row r="735163"/>
    <row r="735164"/>
    <row r="735165"/>
    <row r="735166"/>
    <row r="735167"/>
    <row r="735168"/>
    <row r="735169"/>
    <row r="735170"/>
    <row r="735171"/>
    <row r="735172"/>
    <row r="735173"/>
    <row r="735174"/>
    <row r="735175"/>
    <row r="735176"/>
    <row r="735177"/>
    <row r="735178"/>
    <row r="735179"/>
    <row r="735180"/>
    <row r="735181"/>
    <row r="735182"/>
    <row r="735183"/>
    <row r="735184"/>
    <row r="735185"/>
    <row r="735186"/>
    <row r="735187"/>
    <row r="735188"/>
    <row r="735189"/>
    <row r="735190"/>
    <row r="735191"/>
    <row r="735192"/>
    <row r="735193"/>
    <row r="735194"/>
    <row r="735195"/>
    <row r="735196"/>
    <row r="735197"/>
    <row r="735198"/>
    <row r="735199"/>
    <row r="735200"/>
    <row r="735201"/>
    <row r="735202"/>
    <row r="735203"/>
    <row r="735204"/>
    <row r="735205"/>
    <row r="735206"/>
    <row r="735207"/>
    <row r="735208"/>
    <row r="735209"/>
    <row r="735210"/>
    <row r="735211"/>
    <row r="735212"/>
    <row r="735213"/>
    <row r="735214"/>
    <row r="735215"/>
    <row r="735216"/>
    <row r="735217"/>
    <row r="735218"/>
    <row r="735219"/>
    <row r="735220"/>
    <row r="735221"/>
    <row r="735222"/>
    <row r="735223"/>
    <row r="735224"/>
    <row r="735225"/>
    <row r="735226"/>
    <row r="735227"/>
    <row r="735228"/>
    <row r="735229"/>
    <row r="735230"/>
    <row r="735231"/>
    <row r="735232"/>
    <row r="735233"/>
    <row r="735234"/>
    <row r="735235"/>
    <row r="735236"/>
    <row r="735237"/>
    <row r="735238"/>
    <row r="735239"/>
    <row r="735240"/>
    <row r="735241"/>
    <row r="735242"/>
    <row r="735243"/>
    <row r="735244"/>
    <row r="735245"/>
    <row r="735246"/>
    <row r="735247"/>
    <row r="735248"/>
    <row r="735249"/>
    <row r="735250"/>
    <row r="735251"/>
    <row r="735252"/>
    <row r="735253"/>
    <row r="735254"/>
    <row r="735255"/>
    <row r="735256"/>
    <row r="735257"/>
    <row r="735258"/>
    <row r="735259"/>
    <row r="735260"/>
    <row r="735261"/>
    <row r="735262"/>
    <row r="735263"/>
    <row r="735264"/>
    <row r="735265"/>
    <row r="735266"/>
    <row r="735267"/>
    <row r="735268"/>
    <row r="735269"/>
    <row r="735270"/>
    <row r="735271"/>
    <row r="735272"/>
    <row r="735273"/>
    <row r="735274"/>
    <row r="735275"/>
    <row r="735276"/>
    <row r="735277"/>
    <row r="735278"/>
    <row r="735279"/>
    <row r="735280"/>
    <row r="735281"/>
    <row r="735282"/>
    <row r="735283"/>
    <row r="735284"/>
    <row r="735285"/>
    <row r="735286"/>
    <row r="735287"/>
    <row r="735288"/>
    <row r="735289"/>
    <row r="735290"/>
    <row r="735291"/>
    <row r="735292"/>
    <row r="735293"/>
    <row r="735294"/>
    <row r="735295"/>
    <row r="735296"/>
    <row r="735297"/>
    <row r="735298"/>
    <row r="735299"/>
    <row r="735300"/>
    <row r="735301"/>
    <row r="735302"/>
    <row r="735303"/>
    <row r="735304"/>
    <row r="735305"/>
    <row r="735306"/>
    <row r="735307"/>
    <row r="735308"/>
    <row r="735309"/>
    <row r="735310"/>
    <row r="735311"/>
    <row r="735312"/>
    <row r="735313"/>
    <row r="735314"/>
    <row r="735315"/>
    <row r="735316"/>
    <row r="735317"/>
    <row r="735318"/>
    <row r="735319"/>
    <row r="735320"/>
    <row r="735321"/>
    <row r="735322"/>
    <row r="735323"/>
    <row r="735324"/>
    <row r="735325"/>
    <row r="735326"/>
    <row r="735327"/>
    <row r="735328"/>
    <row r="735329"/>
    <row r="735330"/>
    <row r="735331"/>
    <row r="735332"/>
    <row r="735333"/>
    <row r="735334"/>
    <row r="735335"/>
    <row r="735336"/>
    <row r="735337"/>
    <row r="735338"/>
    <row r="735339"/>
    <row r="735340"/>
    <row r="735341"/>
    <row r="735342"/>
    <row r="735343"/>
    <row r="735344"/>
    <row r="735345"/>
    <row r="735346"/>
    <row r="735347"/>
    <row r="735348"/>
    <row r="735349"/>
    <row r="735350"/>
    <row r="735351"/>
    <row r="735352"/>
    <row r="735353"/>
    <row r="735354"/>
    <row r="735355"/>
    <row r="735356"/>
    <row r="735357"/>
    <row r="735358"/>
    <row r="735359"/>
    <row r="735360"/>
    <row r="735361"/>
    <row r="735362"/>
    <row r="735363"/>
    <row r="735364"/>
    <row r="735365"/>
    <row r="735366"/>
    <row r="735367"/>
    <row r="735368"/>
    <row r="735369"/>
    <row r="735370"/>
    <row r="735371"/>
    <row r="735372"/>
    <row r="735373"/>
    <row r="735374"/>
    <row r="735375"/>
    <row r="735376"/>
    <row r="735377"/>
    <row r="735378"/>
    <row r="735379"/>
    <row r="735380"/>
    <row r="735381"/>
    <row r="735382"/>
    <row r="735383"/>
    <row r="735384"/>
    <row r="735385"/>
    <row r="735386"/>
    <row r="735387"/>
    <row r="735388"/>
    <row r="735389"/>
    <row r="735390"/>
    <row r="735391"/>
    <row r="735392"/>
    <row r="735393"/>
    <row r="735394"/>
    <row r="735395"/>
    <row r="735396"/>
    <row r="735397"/>
    <row r="735398"/>
    <row r="735399"/>
    <row r="735400"/>
    <row r="735401"/>
    <row r="735402"/>
    <row r="735403"/>
    <row r="735404"/>
    <row r="735405"/>
    <row r="735406"/>
    <row r="735407"/>
    <row r="735408"/>
    <row r="735409"/>
    <row r="735410"/>
    <row r="735411"/>
    <row r="735412"/>
    <row r="735413"/>
    <row r="735414"/>
    <row r="735415"/>
    <row r="735416"/>
    <row r="735417"/>
    <row r="735418"/>
    <row r="735419"/>
    <row r="735420"/>
    <row r="735421"/>
    <row r="735422"/>
    <row r="735423"/>
    <row r="735424"/>
    <row r="735425"/>
    <row r="735426"/>
    <row r="735427"/>
    <row r="735428"/>
    <row r="735429"/>
    <row r="735430"/>
    <row r="735431"/>
    <row r="735432"/>
    <row r="735433"/>
    <row r="735434"/>
    <row r="735435"/>
    <row r="735436"/>
    <row r="735437"/>
    <row r="735438"/>
    <row r="735439"/>
    <row r="735440"/>
    <row r="735441"/>
    <row r="735442"/>
    <row r="735443"/>
    <row r="735444"/>
    <row r="735445"/>
    <row r="735446"/>
    <row r="735447"/>
    <row r="735448"/>
    <row r="735449"/>
    <row r="735450"/>
    <row r="735451"/>
    <row r="735452"/>
    <row r="735453"/>
    <row r="735454"/>
    <row r="735455"/>
    <row r="735456"/>
    <row r="735457"/>
    <row r="735458"/>
    <row r="735459"/>
    <row r="735460"/>
    <row r="735461"/>
    <row r="735462"/>
    <row r="735463"/>
    <row r="735464"/>
    <row r="735465"/>
    <row r="735466"/>
    <row r="735467"/>
    <row r="735468"/>
    <row r="735469"/>
    <row r="735470"/>
    <row r="735471"/>
    <row r="735472"/>
    <row r="735473"/>
    <row r="735474"/>
    <row r="735475"/>
    <row r="735476"/>
    <row r="735477"/>
    <row r="735478"/>
    <row r="735479"/>
    <row r="735480"/>
    <row r="735481"/>
    <row r="735482"/>
    <row r="735483"/>
    <row r="735484"/>
    <row r="735485"/>
    <row r="735486"/>
    <row r="735487"/>
    <row r="735488"/>
    <row r="735489"/>
    <row r="735490"/>
    <row r="735491"/>
    <row r="735492"/>
    <row r="735493"/>
    <row r="735494"/>
    <row r="735495"/>
    <row r="735496"/>
    <row r="735497"/>
    <row r="735498"/>
    <row r="735499"/>
    <row r="735500"/>
    <row r="735501"/>
    <row r="735502"/>
    <row r="735503"/>
    <row r="735504"/>
    <row r="735505"/>
    <row r="735506"/>
    <row r="735507"/>
    <row r="735508"/>
    <row r="735509"/>
    <row r="735510"/>
    <row r="735511"/>
    <row r="735512"/>
    <row r="735513"/>
    <row r="735514"/>
    <row r="735515"/>
    <row r="735516"/>
    <row r="735517"/>
    <row r="735518"/>
    <row r="735519"/>
    <row r="735520"/>
    <row r="735521"/>
    <row r="735522"/>
    <row r="735523"/>
    <row r="735524"/>
    <row r="735525"/>
    <row r="735526"/>
    <row r="735527"/>
    <row r="735528"/>
    <row r="735529"/>
    <row r="735530"/>
    <row r="735531"/>
    <row r="735532"/>
    <row r="735533"/>
    <row r="735534"/>
    <row r="735535"/>
    <row r="735536"/>
    <row r="735537"/>
    <row r="735538"/>
    <row r="735539"/>
    <row r="735540"/>
    <row r="735541"/>
    <row r="735542"/>
    <row r="735543"/>
    <row r="735544"/>
    <row r="735545"/>
    <row r="735546"/>
    <row r="735547"/>
    <row r="735548"/>
    <row r="735549"/>
    <row r="735550"/>
    <row r="735551"/>
    <row r="735552"/>
    <row r="735553"/>
    <row r="735554"/>
    <row r="735555"/>
    <row r="735556"/>
    <row r="735557"/>
    <row r="735558"/>
    <row r="735559"/>
    <row r="735560"/>
    <row r="735561"/>
    <row r="735562"/>
    <row r="735563"/>
    <row r="735564"/>
    <row r="735565"/>
    <row r="735566"/>
    <row r="735567"/>
    <row r="735568"/>
    <row r="735569"/>
    <row r="735570"/>
    <row r="735571"/>
    <row r="735572"/>
    <row r="735573"/>
    <row r="735574"/>
    <row r="735575"/>
    <row r="735576"/>
    <row r="735577"/>
    <row r="735578"/>
    <row r="735579"/>
    <row r="735580"/>
    <row r="735581"/>
    <row r="735582"/>
    <row r="735583"/>
    <row r="735584"/>
    <row r="735585"/>
    <row r="735586"/>
    <row r="735587"/>
    <row r="735588"/>
    <row r="735589"/>
    <row r="735590"/>
    <row r="735591"/>
    <row r="735592"/>
    <row r="735593"/>
    <row r="735594"/>
    <row r="735595"/>
    <row r="735596"/>
    <row r="735597"/>
    <row r="735598"/>
    <row r="735599"/>
    <row r="735600"/>
    <row r="735601"/>
    <row r="735602"/>
    <row r="735603"/>
    <row r="735604"/>
    <row r="735605"/>
    <row r="735606"/>
    <row r="735607"/>
    <row r="735608"/>
    <row r="735609"/>
    <row r="735610"/>
    <row r="735611"/>
    <row r="735612"/>
    <row r="735613"/>
    <row r="735614"/>
    <row r="735615"/>
    <row r="735616"/>
    <row r="735617"/>
    <row r="735618"/>
    <row r="735619"/>
    <row r="735620"/>
    <row r="735621"/>
    <row r="735622"/>
    <row r="735623"/>
    <row r="735624"/>
    <row r="735625"/>
    <row r="735626"/>
    <row r="735627"/>
    <row r="735628"/>
    <row r="735629"/>
    <row r="735630"/>
    <row r="735631"/>
    <row r="735632"/>
    <row r="735633"/>
    <row r="735634"/>
    <row r="735635"/>
    <row r="735636"/>
    <row r="735637"/>
    <row r="735638"/>
    <row r="735639"/>
    <row r="735640"/>
    <row r="735641"/>
    <row r="735642"/>
    <row r="735643"/>
    <row r="735644"/>
    <row r="735645"/>
    <row r="735646"/>
    <row r="735647"/>
    <row r="735648"/>
    <row r="735649"/>
    <row r="735650"/>
    <row r="735651"/>
    <row r="735652"/>
    <row r="735653"/>
    <row r="735654"/>
    <row r="735655"/>
    <row r="735656"/>
    <row r="735657"/>
    <row r="735658"/>
    <row r="735659"/>
    <row r="735660"/>
    <row r="735661"/>
    <row r="735662"/>
    <row r="735663"/>
    <row r="735664"/>
    <row r="735665"/>
    <row r="735666"/>
    <row r="735667"/>
    <row r="735668"/>
    <row r="735669"/>
    <row r="735670"/>
    <row r="735671"/>
    <row r="735672"/>
    <row r="735673"/>
    <row r="735674"/>
    <row r="735675"/>
    <row r="735676"/>
    <row r="735677"/>
    <row r="735678"/>
    <row r="735679"/>
    <row r="735680"/>
    <row r="735681"/>
    <row r="735682"/>
    <row r="735683"/>
    <row r="735684"/>
    <row r="735685"/>
    <row r="735686"/>
    <row r="735687"/>
    <row r="735688"/>
    <row r="735689"/>
    <row r="735690"/>
    <row r="735691"/>
    <row r="735692"/>
    <row r="735693"/>
    <row r="735694"/>
    <row r="735695"/>
    <row r="735696"/>
    <row r="735697"/>
    <row r="735698"/>
    <row r="735699"/>
    <row r="735700"/>
    <row r="735701"/>
    <row r="735702"/>
    <row r="735703"/>
    <row r="735704"/>
    <row r="735705"/>
    <row r="735706"/>
    <row r="735707"/>
    <row r="735708"/>
    <row r="735709"/>
    <row r="735710"/>
    <row r="735711"/>
    <row r="735712"/>
    <row r="735713"/>
    <row r="735714"/>
    <row r="735715"/>
    <row r="735716"/>
    <row r="735717"/>
    <row r="735718"/>
    <row r="735719"/>
    <row r="735720"/>
    <row r="735721"/>
    <row r="735722"/>
    <row r="735723"/>
    <row r="735724"/>
    <row r="735725"/>
    <row r="735726"/>
    <row r="735727"/>
    <row r="735728"/>
    <row r="735729"/>
    <row r="735730"/>
    <row r="735731"/>
    <row r="735732"/>
    <row r="735733"/>
    <row r="735734"/>
    <row r="735735"/>
    <row r="735736"/>
    <row r="735737"/>
    <row r="735738"/>
    <row r="735739"/>
    <row r="735740"/>
    <row r="735741"/>
    <row r="735742"/>
    <row r="735743"/>
    <row r="735744"/>
    <row r="735745"/>
    <row r="735746"/>
    <row r="735747"/>
    <row r="735748"/>
    <row r="735749"/>
    <row r="735750"/>
    <row r="735751"/>
    <row r="735752"/>
    <row r="735753"/>
    <row r="735754"/>
    <row r="735755"/>
    <row r="735756"/>
    <row r="735757"/>
    <row r="735758"/>
    <row r="735759"/>
    <row r="735760"/>
    <row r="735761"/>
    <row r="735762"/>
    <row r="735763"/>
    <row r="735764"/>
    <row r="735765"/>
    <row r="735766"/>
    <row r="735767"/>
    <row r="735768"/>
    <row r="735769"/>
    <row r="735770"/>
    <row r="735771"/>
    <row r="735772"/>
    <row r="735773"/>
    <row r="735774"/>
    <row r="735775"/>
    <row r="735776"/>
    <row r="735777"/>
    <row r="735778"/>
    <row r="735779"/>
    <row r="735780"/>
    <row r="735781"/>
    <row r="735782"/>
    <row r="735783"/>
    <row r="735784"/>
    <row r="735785"/>
    <row r="735786"/>
    <row r="735787"/>
    <row r="735788"/>
    <row r="735789"/>
    <row r="735790"/>
    <row r="735791"/>
    <row r="735792"/>
    <row r="735793"/>
    <row r="735794"/>
    <row r="735795"/>
    <row r="735796"/>
    <row r="735797"/>
    <row r="735798"/>
    <row r="735799"/>
    <row r="735800"/>
    <row r="735801"/>
    <row r="735802"/>
    <row r="735803"/>
    <row r="735804"/>
    <row r="735805"/>
    <row r="735806"/>
    <row r="735807"/>
    <row r="735808"/>
    <row r="735809"/>
    <row r="735810"/>
    <row r="735811"/>
    <row r="735812"/>
    <row r="735813"/>
    <row r="735814"/>
    <row r="735815"/>
    <row r="735816"/>
    <row r="735817"/>
    <row r="735818"/>
    <row r="735819"/>
    <row r="735820"/>
    <row r="735821"/>
    <row r="735822"/>
    <row r="735823"/>
    <row r="735824"/>
    <row r="735825"/>
    <row r="735826"/>
    <row r="735827"/>
    <row r="735828"/>
    <row r="735829"/>
    <row r="735830"/>
    <row r="735831"/>
    <row r="735832"/>
    <row r="735833"/>
    <row r="735834"/>
    <row r="735835"/>
    <row r="735836"/>
    <row r="735837"/>
    <row r="735838"/>
    <row r="735839"/>
    <row r="735840"/>
    <row r="735841"/>
    <row r="735842"/>
    <row r="735843"/>
    <row r="735844"/>
    <row r="735845"/>
    <row r="735846"/>
    <row r="735847"/>
    <row r="735848"/>
    <row r="735849"/>
    <row r="735850"/>
    <row r="735851"/>
    <row r="735852"/>
    <row r="735853"/>
    <row r="735854"/>
    <row r="735855"/>
    <row r="735856"/>
    <row r="735857"/>
    <row r="735858"/>
    <row r="735859"/>
    <row r="735860"/>
    <row r="735861"/>
    <row r="735862"/>
    <row r="735863"/>
    <row r="735864"/>
    <row r="735865"/>
    <row r="735866"/>
    <row r="735867"/>
    <row r="735868"/>
    <row r="735869"/>
    <row r="735870"/>
    <row r="735871"/>
    <row r="735872"/>
    <row r="735873"/>
    <row r="735874"/>
    <row r="735875"/>
    <row r="735876"/>
    <row r="735877"/>
    <row r="735878"/>
    <row r="735879"/>
    <row r="735880"/>
    <row r="735881"/>
    <row r="735882"/>
    <row r="735883"/>
    <row r="735884"/>
    <row r="735885"/>
    <row r="735886"/>
    <row r="735887"/>
    <row r="735888"/>
    <row r="735889"/>
    <row r="735890"/>
    <row r="735891"/>
    <row r="735892"/>
    <row r="735893"/>
    <row r="735894"/>
    <row r="735895"/>
    <row r="735896"/>
    <row r="735897"/>
    <row r="735898"/>
    <row r="735899"/>
    <row r="735900"/>
    <row r="735901"/>
    <row r="735902"/>
    <row r="735903"/>
    <row r="735904"/>
    <row r="735905"/>
    <row r="735906"/>
    <row r="735907"/>
    <row r="735908"/>
    <row r="735909"/>
    <row r="735910"/>
    <row r="735911"/>
    <row r="735912"/>
    <row r="735913"/>
    <row r="735914"/>
    <row r="735915"/>
    <row r="735916"/>
    <row r="735917"/>
    <row r="735918"/>
    <row r="735919"/>
    <row r="735920"/>
    <row r="735921"/>
    <row r="735922"/>
    <row r="735923"/>
    <row r="735924"/>
    <row r="735925"/>
    <row r="735926"/>
    <row r="735927"/>
    <row r="735928"/>
    <row r="735929"/>
    <row r="735930"/>
    <row r="735931"/>
    <row r="735932"/>
    <row r="735933"/>
    <row r="735934"/>
    <row r="735935"/>
    <row r="735936"/>
    <row r="735937"/>
    <row r="735938"/>
    <row r="735939"/>
    <row r="735940"/>
    <row r="735941"/>
    <row r="735942"/>
    <row r="735943"/>
    <row r="735944"/>
    <row r="735945"/>
    <row r="735946"/>
    <row r="735947"/>
    <row r="735948"/>
    <row r="735949"/>
    <row r="735950"/>
    <row r="735951"/>
    <row r="735952"/>
    <row r="735953"/>
    <row r="735954"/>
    <row r="735955"/>
    <row r="735956"/>
    <row r="735957"/>
    <row r="735958"/>
    <row r="735959"/>
    <row r="735960"/>
    <row r="735961"/>
    <row r="735962"/>
    <row r="735963"/>
    <row r="735964"/>
    <row r="735965"/>
    <row r="735966"/>
    <row r="735967"/>
    <row r="735968"/>
    <row r="735969"/>
    <row r="735970"/>
    <row r="735971"/>
    <row r="735972"/>
    <row r="735973"/>
    <row r="735974"/>
    <row r="735975"/>
    <row r="735976"/>
    <row r="735977"/>
    <row r="735978"/>
    <row r="735979"/>
    <row r="735980"/>
    <row r="735981"/>
    <row r="735982"/>
    <row r="735983"/>
    <row r="735984"/>
    <row r="735985"/>
    <row r="735986"/>
    <row r="735987"/>
    <row r="735988"/>
    <row r="735989"/>
    <row r="735990"/>
    <row r="735991"/>
    <row r="735992"/>
    <row r="735993"/>
    <row r="735994"/>
    <row r="735995"/>
    <row r="735996"/>
    <row r="735997"/>
    <row r="735998"/>
    <row r="735999"/>
    <row r="736000"/>
    <row r="736001"/>
    <row r="736002"/>
    <row r="736003"/>
    <row r="736004"/>
    <row r="736005"/>
    <row r="736006"/>
    <row r="736007"/>
    <row r="736008"/>
    <row r="736009"/>
    <row r="736010"/>
    <row r="736011"/>
    <row r="736012"/>
    <row r="736013"/>
    <row r="736014"/>
    <row r="736015"/>
    <row r="736016"/>
    <row r="736017"/>
    <row r="736018"/>
    <row r="736019"/>
    <row r="736020"/>
    <row r="736021"/>
    <row r="736022"/>
    <row r="736023"/>
    <row r="736024"/>
    <row r="736025"/>
    <row r="736026"/>
    <row r="736027"/>
    <row r="736028"/>
    <row r="736029"/>
    <row r="736030"/>
    <row r="736031"/>
    <row r="736032"/>
    <row r="736033"/>
    <row r="736034"/>
    <row r="736035"/>
    <row r="736036"/>
    <row r="736037"/>
    <row r="736038"/>
    <row r="736039"/>
    <row r="736040"/>
    <row r="736041"/>
    <row r="736042"/>
    <row r="736043"/>
    <row r="736044"/>
    <row r="736045"/>
    <row r="736046"/>
    <row r="736047"/>
    <row r="736048"/>
    <row r="736049"/>
    <row r="736050"/>
    <row r="736051"/>
    <row r="736052"/>
    <row r="736053"/>
    <row r="736054"/>
    <row r="736055"/>
    <row r="736056"/>
    <row r="736057"/>
    <row r="736058"/>
    <row r="736059"/>
    <row r="736060"/>
    <row r="736061"/>
    <row r="736062"/>
    <row r="736063"/>
    <row r="736064"/>
    <row r="736065"/>
    <row r="736066"/>
    <row r="736067"/>
    <row r="736068"/>
    <row r="736069"/>
    <row r="736070"/>
    <row r="736071"/>
    <row r="736072"/>
    <row r="736073"/>
    <row r="736074"/>
    <row r="736075"/>
    <row r="736076"/>
    <row r="736077"/>
    <row r="736078"/>
    <row r="736079"/>
    <row r="736080"/>
    <row r="736081"/>
    <row r="736082"/>
    <row r="736083"/>
    <row r="736084"/>
    <row r="736085"/>
    <row r="736086"/>
    <row r="736087"/>
    <row r="736088"/>
    <row r="736089"/>
    <row r="736090"/>
    <row r="736091"/>
    <row r="736092"/>
    <row r="736093"/>
    <row r="736094"/>
    <row r="736095"/>
    <row r="736096"/>
    <row r="736097"/>
    <row r="736098"/>
    <row r="736099"/>
    <row r="736100"/>
    <row r="736101"/>
    <row r="736102"/>
    <row r="736103"/>
    <row r="736104"/>
    <row r="736105"/>
    <row r="736106"/>
    <row r="736107"/>
    <row r="736108"/>
    <row r="736109"/>
    <row r="736110"/>
    <row r="736111"/>
    <row r="736112"/>
    <row r="736113"/>
    <row r="736114"/>
    <row r="736115"/>
    <row r="736116"/>
    <row r="736117"/>
    <row r="736118"/>
    <row r="736119"/>
    <row r="736120"/>
    <row r="736121"/>
    <row r="736122"/>
    <row r="736123"/>
    <row r="736124"/>
    <row r="736125"/>
    <row r="736126"/>
    <row r="736127"/>
    <row r="736128"/>
    <row r="736129"/>
    <row r="736130"/>
    <row r="736131"/>
    <row r="736132"/>
    <row r="736133"/>
    <row r="736134"/>
    <row r="736135"/>
    <row r="736136"/>
    <row r="736137"/>
    <row r="736138"/>
    <row r="736139"/>
    <row r="736140"/>
    <row r="736141"/>
    <row r="736142"/>
    <row r="736143"/>
    <row r="736144"/>
    <row r="736145"/>
    <row r="736146"/>
    <row r="736147"/>
    <row r="736148"/>
    <row r="736149"/>
    <row r="736150"/>
    <row r="736151"/>
    <row r="736152"/>
    <row r="736153"/>
    <row r="736154"/>
    <row r="736155"/>
    <row r="736156"/>
    <row r="736157"/>
    <row r="736158"/>
    <row r="736159"/>
    <row r="736160"/>
    <row r="736161"/>
    <row r="736162"/>
    <row r="736163"/>
    <row r="736164"/>
    <row r="736165"/>
    <row r="736166"/>
    <row r="736167"/>
    <row r="736168"/>
    <row r="736169"/>
    <row r="736170"/>
    <row r="736171"/>
    <row r="736172"/>
    <row r="736173"/>
    <row r="736174"/>
    <row r="736175"/>
    <row r="736176"/>
    <row r="736177"/>
    <row r="736178"/>
    <row r="736179"/>
    <row r="736180"/>
    <row r="736181"/>
    <row r="736182"/>
    <row r="736183"/>
    <row r="736184"/>
    <row r="736185"/>
    <row r="736186"/>
    <row r="736187"/>
    <row r="736188"/>
    <row r="736189"/>
    <row r="736190"/>
    <row r="736191"/>
    <row r="736192"/>
    <row r="736193"/>
    <row r="736194"/>
    <row r="736195"/>
    <row r="736196"/>
    <row r="736197"/>
    <row r="736198"/>
    <row r="736199"/>
    <row r="736200"/>
    <row r="736201"/>
    <row r="736202"/>
    <row r="736203"/>
    <row r="736204"/>
    <row r="736205"/>
    <row r="736206"/>
    <row r="736207"/>
    <row r="736208"/>
    <row r="736209"/>
    <row r="736210"/>
    <row r="736211"/>
    <row r="736212"/>
    <row r="736213"/>
    <row r="736214"/>
    <row r="736215"/>
    <row r="736216"/>
    <row r="736217"/>
    <row r="736218"/>
    <row r="736219"/>
    <row r="736220"/>
    <row r="736221"/>
    <row r="736222"/>
    <row r="736223"/>
    <row r="736224"/>
    <row r="736225"/>
    <row r="736226"/>
    <row r="736227"/>
    <row r="736228"/>
    <row r="736229"/>
    <row r="736230"/>
    <row r="736231"/>
    <row r="736232"/>
    <row r="736233"/>
    <row r="736234"/>
    <row r="736235"/>
    <row r="736236"/>
    <row r="736237"/>
    <row r="736238"/>
    <row r="736239"/>
    <row r="736240"/>
    <row r="736241"/>
    <row r="736242"/>
    <row r="736243"/>
    <row r="736244"/>
    <row r="736245"/>
    <row r="736246"/>
    <row r="736247"/>
    <row r="736248"/>
    <row r="736249"/>
    <row r="736250"/>
    <row r="736251"/>
    <row r="736252"/>
    <row r="736253"/>
    <row r="736254"/>
    <row r="736255"/>
    <row r="736256"/>
    <row r="736257"/>
    <row r="736258"/>
    <row r="736259"/>
    <row r="736260"/>
    <row r="736261"/>
    <row r="736262"/>
    <row r="736263"/>
    <row r="736264"/>
    <row r="736265"/>
    <row r="736266"/>
    <row r="736267"/>
    <row r="736268"/>
    <row r="736269"/>
    <row r="736270"/>
    <row r="736271"/>
    <row r="736272"/>
    <row r="736273"/>
    <row r="736274"/>
    <row r="736275"/>
    <row r="736276"/>
    <row r="736277"/>
    <row r="736278"/>
    <row r="736279"/>
    <row r="736280"/>
    <row r="736281"/>
    <row r="736282"/>
    <row r="736283"/>
    <row r="736284"/>
    <row r="736285"/>
    <row r="736286"/>
    <row r="736287"/>
    <row r="736288"/>
    <row r="736289"/>
    <row r="736290"/>
    <row r="736291"/>
    <row r="736292"/>
    <row r="736293"/>
    <row r="736294"/>
    <row r="736295"/>
    <row r="736296"/>
    <row r="736297"/>
    <row r="736298"/>
    <row r="736299"/>
    <row r="736300"/>
    <row r="736301"/>
    <row r="736302"/>
    <row r="736303"/>
    <row r="736304"/>
    <row r="736305"/>
    <row r="736306"/>
    <row r="736307"/>
    <row r="736308"/>
    <row r="736309"/>
    <row r="736310"/>
    <row r="736311"/>
    <row r="736312"/>
    <row r="736313"/>
    <row r="736314"/>
    <row r="736315"/>
    <row r="736316"/>
    <row r="736317"/>
    <row r="736318"/>
    <row r="736319"/>
    <row r="736320"/>
    <row r="736321"/>
    <row r="736322"/>
    <row r="736323"/>
    <row r="736324"/>
    <row r="736325"/>
    <row r="736326"/>
    <row r="736327"/>
    <row r="736328"/>
    <row r="736329"/>
    <row r="736330"/>
    <row r="736331"/>
    <row r="736332"/>
    <row r="736333"/>
    <row r="736334"/>
    <row r="736335"/>
    <row r="736336"/>
    <row r="736337"/>
    <row r="736338"/>
    <row r="736339"/>
    <row r="736340"/>
    <row r="736341"/>
    <row r="736342"/>
    <row r="736343"/>
    <row r="736344"/>
    <row r="736345"/>
    <row r="736346"/>
    <row r="736347"/>
    <row r="736348"/>
    <row r="736349"/>
    <row r="736350"/>
    <row r="736351"/>
    <row r="736352"/>
    <row r="736353"/>
    <row r="736354"/>
    <row r="736355"/>
    <row r="736356"/>
    <row r="736357"/>
    <row r="736358"/>
    <row r="736359"/>
    <row r="736360"/>
    <row r="736361"/>
    <row r="736362"/>
    <row r="736363"/>
    <row r="736364"/>
    <row r="736365"/>
    <row r="736366"/>
    <row r="736367"/>
    <row r="736368"/>
    <row r="736369"/>
    <row r="736370"/>
    <row r="736371"/>
    <row r="736372"/>
    <row r="736373"/>
    <row r="736374"/>
    <row r="736375"/>
    <row r="736376"/>
    <row r="736377"/>
    <row r="736378"/>
    <row r="736379"/>
    <row r="736380"/>
    <row r="736381"/>
    <row r="736382"/>
    <row r="736383"/>
    <row r="736384"/>
    <row r="736385"/>
    <row r="736386"/>
    <row r="736387"/>
    <row r="736388"/>
    <row r="736389"/>
    <row r="736390"/>
    <row r="736391"/>
    <row r="736392"/>
    <row r="736393"/>
    <row r="736394"/>
    <row r="736395"/>
    <row r="736396"/>
    <row r="736397"/>
    <row r="736398"/>
    <row r="736399"/>
    <row r="736400"/>
    <row r="736401"/>
    <row r="736402"/>
    <row r="736403"/>
    <row r="736404"/>
    <row r="736405"/>
    <row r="736406"/>
    <row r="736407"/>
    <row r="736408"/>
    <row r="736409"/>
    <row r="736410"/>
    <row r="736411"/>
    <row r="736412"/>
    <row r="736413"/>
    <row r="736414"/>
    <row r="736415"/>
    <row r="736416"/>
    <row r="736417"/>
    <row r="736418"/>
    <row r="736419"/>
    <row r="736420"/>
    <row r="736421"/>
    <row r="736422"/>
    <row r="736423"/>
    <row r="736424"/>
    <row r="736425"/>
    <row r="736426"/>
    <row r="736427"/>
    <row r="736428"/>
    <row r="736429"/>
    <row r="736430"/>
    <row r="736431"/>
    <row r="736432"/>
    <row r="736433"/>
    <row r="736434"/>
    <row r="736435"/>
    <row r="736436"/>
    <row r="736437"/>
    <row r="736438"/>
    <row r="736439"/>
    <row r="736440"/>
    <row r="736441"/>
    <row r="736442"/>
    <row r="736443"/>
    <row r="736444"/>
    <row r="736445"/>
    <row r="736446"/>
    <row r="736447"/>
    <row r="736448"/>
    <row r="736449"/>
    <row r="736450"/>
    <row r="736451"/>
    <row r="736452"/>
    <row r="736453"/>
    <row r="736454"/>
    <row r="736455"/>
    <row r="736456"/>
    <row r="736457"/>
    <row r="736458"/>
    <row r="736459"/>
    <row r="736460"/>
    <row r="736461"/>
    <row r="736462"/>
    <row r="736463"/>
    <row r="736464"/>
    <row r="736465"/>
    <row r="736466"/>
    <row r="736467"/>
    <row r="736468"/>
    <row r="736469"/>
    <row r="736470"/>
    <row r="736471"/>
    <row r="736472"/>
    <row r="736473"/>
    <row r="736474"/>
    <row r="736475"/>
    <row r="736476"/>
    <row r="736477"/>
    <row r="736478"/>
    <row r="736479"/>
    <row r="736480"/>
    <row r="736481"/>
    <row r="736482"/>
    <row r="736483"/>
    <row r="736484"/>
    <row r="736485"/>
    <row r="736486"/>
    <row r="736487"/>
    <row r="736488"/>
    <row r="736489"/>
    <row r="736490"/>
    <row r="736491"/>
    <row r="736492"/>
    <row r="736493"/>
    <row r="736494"/>
    <row r="736495"/>
    <row r="736496"/>
    <row r="736497"/>
    <row r="736498"/>
    <row r="736499"/>
    <row r="736500"/>
    <row r="736501"/>
    <row r="736502"/>
    <row r="736503"/>
    <row r="736504"/>
    <row r="736505"/>
    <row r="736506"/>
    <row r="736507"/>
    <row r="736508"/>
    <row r="736509"/>
    <row r="736510"/>
    <row r="736511"/>
    <row r="736512"/>
    <row r="736513"/>
    <row r="736514"/>
    <row r="736515"/>
    <row r="736516"/>
    <row r="736517"/>
    <row r="736518"/>
    <row r="736519"/>
    <row r="736520"/>
    <row r="736521"/>
    <row r="736522"/>
    <row r="736523"/>
    <row r="736524"/>
    <row r="736525"/>
    <row r="736526"/>
    <row r="736527"/>
    <row r="736528"/>
    <row r="736529"/>
    <row r="736530"/>
    <row r="736531"/>
    <row r="736532"/>
    <row r="736533"/>
    <row r="736534"/>
    <row r="736535"/>
    <row r="736536"/>
    <row r="736537"/>
    <row r="736538"/>
    <row r="736539"/>
    <row r="736540"/>
    <row r="736541"/>
    <row r="736542"/>
    <row r="736543"/>
    <row r="736544"/>
    <row r="736545"/>
    <row r="736546"/>
    <row r="736547"/>
    <row r="736548"/>
    <row r="736549"/>
    <row r="736550"/>
    <row r="736551"/>
    <row r="736552"/>
    <row r="736553"/>
    <row r="736554"/>
    <row r="736555"/>
    <row r="736556"/>
    <row r="736557"/>
    <row r="736558"/>
    <row r="736559"/>
    <row r="736560"/>
    <row r="736561"/>
    <row r="736562"/>
    <row r="736563"/>
    <row r="736564"/>
    <row r="736565"/>
    <row r="736566"/>
    <row r="736567"/>
    <row r="736568"/>
    <row r="736569"/>
    <row r="736570"/>
    <row r="736571"/>
    <row r="736572"/>
    <row r="736573"/>
    <row r="736574"/>
    <row r="736575"/>
    <row r="736576"/>
    <row r="736577"/>
    <row r="736578"/>
    <row r="736579"/>
    <row r="736580"/>
    <row r="736581"/>
    <row r="736582"/>
    <row r="736583"/>
    <row r="736584"/>
    <row r="736585"/>
    <row r="736586"/>
    <row r="736587"/>
    <row r="736588"/>
    <row r="736589"/>
    <row r="736590"/>
    <row r="736591"/>
    <row r="736592"/>
    <row r="736593"/>
    <row r="736594"/>
    <row r="736595"/>
    <row r="736596"/>
    <row r="736597"/>
    <row r="736598"/>
    <row r="736599"/>
    <row r="736600"/>
    <row r="736601"/>
    <row r="736602"/>
    <row r="736603"/>
    <row r="736604"/>
    <row r="736605"/>
    <row r="736606"/>
    <row r="736607"/>
    <row r="736608"/>
    <row r="736609"/>
    <row r="736610"/>
    <row r="736611"/>
    <row r="736612"/>
    <row r="736613"/>
    <row r="736614"/>
    <row r="736615"/>
    <row r="736616"/>
    <row r="736617"/>
    <row r="736618"/>
    <row r="736619"/>
    <row r="736620"/>
    <row r="736621"/>
    <row r="736622"/>
    <row r="736623"/>
    <row r="736624"/>
    <row r="736625"/>
    <row r="736626"/>
    <row r="736627"/>
    <row r="736628"/>
    <row r="736629"/>
    <row r="736630"/>
    <row r="736631"/>
    <row r="736632"/>
    <row r="736633"/>
    <row r="736634"/>
    <row r="736635"/>
    <row r="736636"/>
    <row r="736637"/>
    <row r="736638"/>
    <row r="736639"/>
    <row r="736640"/>
    <row r="736641"/>
    <row r="736642"/>
    <row r="736643"/>
    <row r="736644"/>
    <row r="736645"/>
    <row r="736646"/>
    <row r="736647"/>
    <row r="736648"/>
    <row r="736649"/>
    <row r="736650"/>
    <row r="736651"/>
    <row r="736652"/>
    <row r="736653"/>
    <row r="736654"/>
    <row r="736655"/>
    <row r="736656"/>
    <row r="736657"/>
    <row r="736658"/>
    <row r="736659"/>
    <row r="736660"/>
    <row r="736661"/>
    <row r="736662"/>
    <row r="736663"/>
    <row r="736664"/>
    <row r="736665"/>
    <row r="736666"/>
    <row r="736667"/>
    <row r="736668"/>
    <row r="736669"/>
    <row r="736670"/>
    <row r="736671"/>
    <row r="736672"/>
    <row r="736673"/>
    <row r="736674"/>
    <row r="736675"/>
    <row r="736676"/>
    <row r="736677"/>
    <row r="736678"/>
    <row r="736679"/>
    <row r="736680"/>
    <row r="736681"/>
    <row r="736682"/>
    <row r="736683"/>
    <row r="736684"/>
    <row r="736685"/>
    <row r="736686"/>
    <row r="736687"/>
    <row r="736688"/>
    <row r="736689"/>
    <row r="736690"/>
    <row r="736691"/>
    <row r="736692"/>
    <row r="736693"/>
    <row r="736694"/>
    <row r="736695"/>
    <row r="736696"/>
    <row r="736697"/>
    <row r="736698"/>
    <row r="736699"/>
    <row r="736700"/>
    <row r="736701"/>
    <row r="736702"/>
    <row r="736703"/>
    <row r="736704"/>
    <row r="736705"/>
    <row r="736706"/>
    <row r="736707"/>
    <row r="736708"/>
    <row r="736709"/>
    <row r="736710"/>
    <row r="736711"/>
    <row r="736712"/>
    <row r="736713"/>
    <row r="736714"/>
    <row r="736715"/>
    <row r="736716"/>
    <row r="736717"/>
    <row r="736718"/>
    <row r="736719"/>
    <row r="736720"/>
    <row r="736721"/>
    <row r="736722"/>
    <row r="736723"/>
    <row r="736724"/>
    <row r="736725"/>
    <row r="736726"/>
    <row r="736727"/>
    <row r="736728"/>
    <row r="736729"/>
    <row r="736730"/>
    <row r="736731"/>
    <row r="736732"/>
    <row r="736733"/>
    <row r="736734"/>
    <row r="736735"/>
    <row r="736736"/>
    <row r="736737"/>
    <row r="736738"/>
    <row r="736739"/>
    <row r="736740"/>
    <row r="736741"/>
    <row r="736742"/>
    <row r="736743"/>
    <row r="736744"/>
    <row r="736745"/>
    <row r="736746"/>
    <row r="736747"/>
    <row r="736748"/>
    <row r="736749"/>
    <row r="736750"/>
    <row r="736751"/>
    <row r="736752"/>
    <row r="736753"/>
    <row r="736754"/>
    <row r="736755"/>
    <row r="736756"/>
    <row r="736757"/>
    <row r="736758"/>
    <row r="736759"/>
    <row r="736760"/>
    <row r="736761"/>
    <row r="736762"/>
    <row r="736763"/>
    <row r="736764"/>
    <row r="736765"/>
    <row r="736766"/>
    <row r="736767"/>
    <row r="736768"/>
    <row r="736769"/>
    <row r="736770"/>
    <row r="736771"/>
    <row r="736772"/>
    <row r="736773"/>
    <row r="736774"/>
    <row r="736775"/>
    <row r="736776"/>
    <row r="736777"/>
    <row r="736778"/>
    <row r="736779"/>
    <row r="736780"/>
    <row r="736781"/>
    <row r="736782"/>
    <row r="736783"/>
    <row r="736784"/>
    <row r="736785"/>
    <row r="736786"/>
    <row r="736787"/>
    <row r="736788"/>
    <row r="736789"/>
    <row r="736790"/>
    <row r="736791"/>
    <row r="736792"/>
    <row r="736793"/>
    <row r="736794"/>
    <row r="736795"/>
    <row r="736796"/>
    <row r="736797"/>
    <row r="736798"/>
    <row r="736799"/>
    <row r="736800"/>
    <row r="736801"/>
    <row r="736802"/>
    <row r="736803"/>
    <row r="736804"/>
    <row r="736805"/>
    <row r="736806"/>
    <row r="736807"/>
    <row r="736808"/>
    <row r="736809"/>
    <row r="736810"/>
    <row r="736811"/>
    <row r="736812"/>
    <row r="736813"/>
    <row r="736814"/>
    <row r="736815"/>
    <row r="736816"/>
    <row r="736817"/>
    <row r="736818"/>
    <row r="736819"/>
    <row r="736820"/>
    <row r="736821"/>
    <row r="736822"/>
    <row r="736823"/>
    <row r="736824"/>
    <row r="736825"/>
    <row r="736826"/>
    <row r="736827"/>
    <row r="736828"/>
    <row r="736829"/>
    <row r="736830"/>
    <row r="736831"/>
    <row r="736832"/>
    <row r="736833"/>
    <row r="736834"/>
    <row r="736835"/>
    <row r="736836"/>
    <row r="736837"/>
    <row r="736838"/>
    <row r="736839"/>
    <row r="736840"/>
    <row r="736841"/>
    <row r="736842"/>
    <row r="736843"/>
    <row r="736844"/>
    <row r="736845"/>
    <row r="736846"/>
    <row r="736847"/>
    <row r="736848"/>
    <row r="736849"/>
    <row r="736850"/>
    <row r="736851"/>
    <row r="736852"/>
    <row r="736853"/>
    <row r="736854"/>
    <row r="736855"/>
    <row r="736856"/>
    <row r="736857"/>
    <row r="736858"/>
    <row r="736859"/>
    <row r="736860"/>
    <row r="736861"/>
    <row r="736862"/>
    <row r="736863"/>
    <row r="736864"/>
    <row r="736865"/>
    <row r="736866"/>
    <row r="736867"/>
    <row r="736868"/>
    <row r="736869"/>
    <row r="736870"/>
    <row r="736871"/>
    <row r="736872"/>
    <row r="736873"/>
    <row r="736874"/>
    <row r="736875"/>
    <row r="736876"/>
    <row r="736877"/>
    <row r="736878"/>
    <row r="736879"/>
    <row r="736880"/>
    <row r="736881"/>
    <row r="736882"/>
    <row r="736883"/>
    <row r="736884"/>
    <row r="736885"/>
    <row r="736886"/>
    <row r="736887"/>
    <row r="736888"/>
    <row r="736889"/>
    <row r="736890"/>
    <row r="736891"/>
    <row r="736892"/>
    <row r="736893"/>
    <row r="736894"/>
    <row r="736895"/>
    <row r="736896"/>
    <row r="736897"/>
    <row r="736898"/>
    <row r="736899"/>
    <row r="736900"/>
    <row r="736901"/>
    <row r="736902"/>
    <row r="736903"/>
    <row r="736904"/>
    <row r="736905"/>
    <row r="736906"/>
    <row r="736907"/>
    <row r="736908"/>
    <row r="736909"/>
    <row r="736910"/>
    <row r="736911"/>
    <row r="736912"/>
    <row r="736913"/>
    <row r="736914"/>
    <row r="736915"/>
    <row r="736916"/>
    <row r="736917"/>
    <row r="736918"/>
    <row r="736919"/>
    <row r="736920"/>
    <row r="736921"/>
    <row r="736922"/>
    <row r="736923"/>
    <row r="736924"/>
    <row r="736925"/>
    <row r="736926"/>
    <row r="736927"/>
    <row r="736928"/>
    <row r="736929"/>
    <row r="736930"/>
    <row r="736931"/>
    <row r="736932"/>
    <row r="736933"/>
    <row r="736934"/>
    <row r="736935"/>
    <row r="736936"/>
    <row r="736937"/>
    <row r="736938"/>
    <row r="736939"/>
    <row r="736940"/>
    <row r="736941"/>
    <row r="736942"/>
    <row r="736943"/>
    <row r="736944"/>
    <row r="736945"/>
    <row r="736946"/>
    <row r="736947"/>
    <row r="736948"/>
    <row r="736949"/>
    <row r="736950"/>
    <row r="736951"/>
    <row r="736952"/>
    <row r="736953"/>
    <row r="736954"/>
    <row r="736955"/>
    <row r="736956"/>
    <row r="736957"/>
    <row r="736958"/>
    <row r="736959"/>
    <row r="736960"/>
    <row r="736961"/>
    <row r="736962"/>
    <row r="736963"/>
    <row r="736964"/>
    <row r="736965"/>
    <row r="736966"/>
    <row r="736967"/>
    <row r="736968"/>
    <row r="736969"/>
    <row r="736970"/>
    <row r="736971"/>
    <row r="736972"/>
    <row r="736973"/>
    <row r="736974"/>
    <row r="736975"/>
    <row r="736976"/>
    <row r="736977"/>
    <row r="736978"/>
    <row r="736979"/>
    <row r="736980"/>
    <row r="736981"/>
    <row r="736982"/>
    <row r="736983"/>
    <row r="736984"/>
    <row r="736985"/>
    <row r="736986"/>
    <row r="736987"/>
    <row r="736988"/>
    <row r="736989"/>
    <row r="736990"/>
    <row r="736991"/>
    <row r="736992"/>
    <row r="736993"/>
    <row r="736994"/>
    <row r="736995"/>
    <row r="736996"/>
    <row r="736997"/>
    <row r="736998"/>
    <row r="736999"/>
    <row r="737000"/>
    <row r="737001"/>
    <row r="737002"/>
    <row r="737003"/>
    <row r="737004"/>
    <row r="737005"/>
    <row r="737006"/>
    <row r="737007"/>
    <row r="737008"/>
    <row r="737009"/>
    <row r="737010"/>
    <row r="737011"/>
    <row r="737012"/>
    <row r="737013"/>
    <row r="737014"/>
    <row r="737015"/>
    <row r="737016"/>
    <row r="737017"/>
    <row r="737018"/>
    <row r="737019"/>
    <row r="737020"/>
    <row r="737021"/>
    <row r="737022"/>
    <row r="737023"/>
    <row r="737024"/>
    <row r="737025"/>
    <row r="737026"/>
    <row r="737027"/>
    <row r="737028"/>
    <row r="737029"/>
    <row r="737030"/>
    <row r="737031"/>
    <row r="737032"/>
    <row r="737033"/>
    <row r="737034"/>
    <row r="737035"/>
    <row r="737036"/>
    <row r="737037"/>
    <row r="737038"/>
    <row r="737039"/>
    <row r="737040"/>
    <row r="737041"/>
    <row r="737042"/>
    <row r="737043"/>
    <row r="737044"/>
    <row r="737045"/>
    <row r="737046"/>
    <row r="737047"/>
    <row r="737048"/>
    <row r="737049"/>
    <row r="737050"/>
    <row r="737051"/>
    <row r="737052"/>
    <row r="737053"/>
    <row r="737054"/>
    <row r="737055"/>
    <row r="737056"/>
    <row r="737057"/>
    <row r="737058"/>
    <row r="737059"/>
    <row r="737060"/>
    <row r="737061"/>
    <row r="737062"/>
    <row r="737063"/>
    <row r="737064"/>
    <row r="737065"/>
    <row r="737066"/>
    <row r="737067"/>
    <row r="737068"/>
    <row r="737069"/>
    <row r="737070"/>
    <row r="737071"/>
    <row r="737072"/>
    <row r="737073"/>
    <row r="737074"/>
    <row r="737075"/>
    <row r="737076"/>
    <row r="737077"/>
    <row r="737078"/>
    <row r="737079"/>
    <row r="737080"/>
    <row r="737081"/>
    <row r="737082"/>
    <row r="737083"/>
    <row r="737084"/>
    <row r="737085"/>
    <row r="737086"/>
    <row r="737087"/>
    <row r="737088"/>
    <row r="737089"/>
    <row r="737090"/>
    <row r="737091"/>
    <row r="737092"/>
    <row r="737093"/>
    <row r="737094"/>
    <row r="737095"/>
    <row r="737096"/>
    <row r="737097"/>
    <row r="737098"/>
    <row r="737099"/>
    <row r="737100"/>
    <row r="737101"/>
    <row r="737102"/>
    <row r="737103"/>
    <row r="737104"/>
    <row r="737105"/>
    <row r="737106"/>
    <row r="737107"/>
    <row r="737108"/>
    <row r="737109"/>
    <row r="737110"/>
    <row r="737111"/>
    <row r="737112"/>
    <row r="737113"/>
    <row r="737114"/>
    <row r="737115"/>
    <row r="737116"/>
    <row r="737117"/>
    <row r="737118"/>
    <row r="737119"/>
    <row r="737120"/>
    <row r="737121"/>
    <row r="737122"/>
    <row r="737123"/>
    <row r="737124"/>
    <row r="737125"/>
    <row r="737126"/>
    <row r="737127"/>
    <row r="737128"/>
    <row r="737129"/>
    <row r="737130"/>
    <row r="737131"/>
    <row r="737132"/>
    <row r="737133"/>
    <row r="737134"/>
    <row r="737135"/>
    <row r="737136"/>
    <row r="737137"/>
    <row r="737138"/>
    <row r="737139"/>
    <row r="737140"/>
    <row r="737141"/>
    <row r="737142"/>
    <row r="737143"/>
    <row r="737144"/>
    <row r="737145"/>
    <row r="737146"/>
    <row r="737147"/>
    <row r="737148"/>
    <row r="737149"/>
    <row r="737150"/>
    <row r="737151"/>
    <row r="737152"/>
    <row r="737153"/>
    <row r="737154"/>
    <row r="737155"/>
    <row r="737156"/>
    <row r="737157"/>
    <row r="737158"/>
    <row r="737159"/>
    <row r="737160"/>
    <row r="737161"/>
    <row r="737162"/>
    <row r="737163"/>
    <row r="737164"/>
    <row r="737165"/>
    <row r="737166"/>
    <row r="737167"/>
    <row r="737168"/>
    <row r="737169"/>
    <row r="737170"/>
    <row r="737171"/>
    <row r="737172"/>
    <row r="737173"/>
    <row r="737174"/>
    <row r="737175"/>
    <row r="737176"/>
    <row r="737177"/>
    <row r="737178"/>
    <row r="737179"/>
    <row r="737180"/>
    <row r="737181"/>
    <row r="737182"/>
    <row r="737183"/>
    <row r="737184"/>
    <row r="737185"/>
    <row r="737186"/>
    <row r="737187"/>
    <row r="737188"/>
    <row r="737189"/>
    <row r="737190"/>
    <row r="737191"/>
    <row r="737192"/>
    <row r="737193"/>
    <row r="737194"/>
    <row r="737195"/>
    <row r="737196"/>
    <row r="737197"/>
    <row r="737198"/>
    <row r="737199"/>
    <row r="737200"/>
    <row r="737201"/>
    <row r="737202"/>
    <row r="737203"/>
    <row r="737204"/>
    <row r="737205"/>
    <row r="737206"/>
    <row r="737207"/>
    <row r="737208"/>
    <row r="737209"/>
    <row r="737210"/>
    <row r="737211"/>
    <row r="737212"/>
    <row r="737213"/>
    <row r="737214"/>
    <row r="737215"/>
    <row r="737216"/>
    <row r="737217"/>
    <row r="737218"/>
    <row r="737219"/>
    <row r="737220"/>
    <row r="737221"/>
    <row r="737222"/>
    <row r="737223"/>
    <row r="737224"/>
    <row r="737225"/>
    <row r="737226"/>
    <row r="737227"/>
    <row r="737228"/>
    <row r="737229"/>
    <row r="737230"/>
    <row r="737231"/>
    <row r="737232"/>
    <row r="737233"/>
    <row r="737234"/>
    <row r="737235"/>
    <row r="737236"/>
    <row r="737237"/>
    <row r="737238"/>
    <row r="737239"/>
    <row r="737240"/>
    <row r="737241"/>
    <row r="737242"/>
    <row r="737243"/>
    <row r="737244"/>
    <row r="737245"/>
    <row r="737246"/>
    <row r="737247"/>
    <row r="737248"/>
    <row r="737249"/>
    <row r="737250"/>
    <row r="737251"/>
    <row r="737252"/>
    <row r="737253"/>
    <row r="737254"/>
    <row r="737255"/>
    <row r="737256"/>
    <row r="737257"/>
    <row r="737258"/>
    <row r="737259"/>
    <row r="737260"/>
    <row r="737261"/>
    <row r="737262"/>
    <row r="737263"/>
    <row r="737264"/>
    <row r="737265"/>
    <row r="737266"/>
    <row r="737267"/>
    <row r="737268"/>
    <row r="737269"/>
    <row r="737270"/>
    <row r="737271"/>
    <row r="737272"/>
    <row r="737273"/>
    <row r="737274"/>
    <row r="737275"/>
    <row r="737276"/>
    <row r="737277"/>
    <row r="737278"/>
    <row r="737279"/>
    <row r="737280"/>
    <row r="737281"/>
    <row r="737282"/>
    <row r="737283"/>
    <row r="737284"/>
    <row r="737285"/>
    <row r="737286"/>
    <row r="737287"/>
    <row r="737288"/>
    <row r="737289"/>
    <row r="737290"/>
    <row r="737291"/>
    <row r="737292"/>
    <row r="737293"/>
    <row r="737294"/>
    <row r="737295"/>
    <row r="737296"/>
    <row r="737297"/>
    <row r="737298"/>
    <row r="737299"/>
    <row r="737300"/>
    <row r="737301"/>
    <row r="737302"/>
    <row r="737303"/>
    <row r="737304"/>
    <row r="737305"/>
    <row r="737306"/>
    <row r="737307"/>
    <row r="737308"/>
    <row r="737309"/>
    <row r="737310"/>
    <row r="737311"/>
    <row r="737312"/>
    <row r="737313"/>
    <row r="737314"/>
    <row r="737315"/>
    <row r="737316"/>
    <row r="737317"/>
    <row r="737318"/>
    <row r="737319"/>
    <row r="737320"/>
    <row r="737321"/>
    <row r="737322"/>
    <row r="737323"/>
    <row r="737324"/>
    <row r="737325"/>
    <row r="737326"/>
    <row r="737327"/>
    <row r="737328"/>
    <row r="737329"/>
    <row r="737330"/>
    <row r="737331"/>
    <row r="737332"/>
    <row r="737333"/>
    <row r="737334"/>
    <row r="737335"/>
    <row r="737336"/>
    <row r="737337"/>
    <row r="737338"/>
    <row r="737339"/>
    <row r="737340"/>
    <row r="737341"/>
    <row r="737342"/>
    <row r="737343"/>
    <row r="737344"/>
    <row r="737345"/>
    <row r="737346"/>
    <row r="737347"/>
    <row r="737348"/>
    <row r="737349"/>
    <row r="737350"/>
    <row r="737351"/>
    <row r="737352"/>
    <row r="737353"/>
    <row r="737354"/>
    <row r="737355"/>
    <row r="737356"/>
    <row r="737357"/>
    <row r="737358"/>
    <row r="737359"/>
    <row r="737360"/>
    <row r="737361"/>
    <row r="737362"/>
    <row r="737363"/>
    <row r="737364"/>
    <row r="737365"/>
    <row r="737366"/>
    <row r="737367"/>
    <row r="737368"/>
    <row r="737369"/>
    <row r="737370"/>
    <row r="737371"/>
    <row r="737372"/>
    <row r="737373"/>
    <row r="737374"/>
    <row r="737375"/>
    <row r="737376"/>
    <row r="737377"/>
    <row r="737378"/>
    <row r="737379"/>
    <row r="737380"/>
    <row r="737381"/>
    <row r="737382"/>
    <row r="737383"/>
    <row r="737384"/>
    <row r="737385"/>
    <row r="737386"/>
    <row r="737387"/>
    <row r="737388"/>
    <row r="737389"/>
    <row r="737390"/>
    <row r="737391"/>
    <row r="737392"/>
    <row r="737393"/>
    <row r="737394"/>
    <row r="737395"/>
    <row r="737396"/>
    <row r="737397"/>
    <row r="737398"/>
    <row r="737399"/>
    <row r="737400"/>
    <row r="737401"/>
    <row r="737402"/>
    <row r="737403"/>
    <row r="737404"/>
    <row r="737405"/>
    <row r="737406"/>
    <row r="737407"/>
    <row r="737408"/>
    <row r="737409"/>
    <row r="737410"/>
    <row r="737411"/>
    <row r="737412"/>
    <row r="737413"/>
    <row r="737414"/>
    <row r="737415"/>
    <row r="737416"/>
    <row r="737417"/>
    <row r="737418"/>
    <row r="737419"/>
    <row r="737420"/>
    <row r="737421"/>
    <row r="737422"/>
    <row r="737423"/>
    <row r="737424"/>
    <row r="737425"/>
    <row r="737426"/>
    <row r="737427"/>
    <row r="737428"/>
    <row r="737429"/>
    <row r="737430"/>
    <row r="737431"/>
    <row r="737432"/>
    <row r="737433"/>
    <row r="737434"/>
    <row r="737435"/>
    <row r="737436"/>
    <row r="737437"/>
    <row r="737438"/>
    <row r="737439"/>
    <row r="737440"/>
    <row r="737441"/>
    <row r="737442"/>
    <row r="737443"/>
    <row r="737444"/>
    <row r="737445"/>
    <row r="737446"/>
    <row r="737447"/>
    <row r="737448"/>
    <row r="737449"/>
    <row r="737450"/>
    <row r="737451"/>
    <row r="737452"/>
    <row r="737453"/>
    <row r="737454"/>
    <row r="737455"/>
    <row r="737456"/>
    <row r="737457"/>
    <row r="737458"/>
    <row r="737459"/>
    <row r="737460"/>
    <row r="737461"/>
    <row r="737462"/>
    <row r="737463"/>
    <row r="737464"/>
    <row r="737465"/>
    <row r="737466"/>
    <row r="737467"/>
    <row r="737468"/>
    <row r="737469"/>
    <row r="737470"/>
    <row r="737471"/>
    <row r="737472"/>
    <row r="737473"/>
    <row r="737474"/>
    <row r="737475"/>
    <row r="737476"/>
    <row r="737477"/>
    <row r="737478"/>
    <row r="737479"/>
    <row r="737480"/>
    <row r="737481"/>
    <row r="737482"/>
    <row r="737483"/>
    <row r="737484"/>
    <row r="737485"/>
    <row r="737486"/>
    <row r="737487"/>
    <row r="737488"/>
    <row r="737489"/>
    <row r="737490"/>
    <row r="737491"/>
    <row r="737492"/>
    <row r="737493"/>
    <row r="737494"/>
    <row r="737495"/>
    <row r="737496"/>
    <row r="737497"/>
    <row r="737498"/>
    <row r="737499"/>
    <row r="737500"/>
    <row r="737501"/>
    <row r="737502"/>
    <row r="737503"/>
    <row r="737504"/>
    <row r="737505"/>
    <row r="737506"/>
    <row r="737507"/>
    <row r="737508"/>
    <row r="737509"/>
    <row r="737510"/>
    <row r="737511"/>
    <row r="737512"/>
    <row r="737513"/>
    <row r="737514"/>
    <row r="737515"/>
    <row r="737516"/>
    <row r="737517"/>
    <row r="737518"/>
    <row r="737519"/>
    <row r="737520"/>
    <row r="737521"/>
    <row r="737522"/>
    <row r="737523"/>
    <row r="737524"/>
    <row r="737525"/>
    <row r="737526"/>
    <row r="737527"/>
    <row r="737528"/>
    <row r="737529"/>
    <row r="737530"/>
    <row r="737531"/>
    <row r="737532"/>
    <row r="737533"/>
    <row r="737534"/>
    <row r="737535"/>
    <row r="737536"/>
    <row r="737537"/>
    <row r="737538"/>
    <row r="737539"/>
    <row r="737540"/>
    <row r="737541"/>
    <row r="737542"/>
    <row r="737543"/>
    <row r="737544"/>
    <row r="737545"/>
    <row r="737546"/>
    <row r="737547"/>
    <row r="737548"/>
    <row r="737549"/>
    <row r="737550"/>
    <row r="737551"/>
    <row r="737552"/>
    <row r="737553"/>
    <row r="737554"/>
    <row r="737555"/>
    <row r="737556"/>
    <row r="737557"/>
    <row r="737558"/>
    <row r="737559"/>
    <row r="737560"/>
    <row r="737561"/>
    <row r="737562"/>
    <row r="737563"/>
    <row r="737564"/>
    <row r="737565"/>
    <row r="737566"/>
    <row r="737567"/>
    <row r="737568"/>
    <row r="737569"/>
    <row r="737570"/>
    <row r="737571"/>
    <row r="737572"/>
    <row r="737573"/>
    <row r="737574"/>
    <row r="737575"/>
    <row r="737576"/>
    <row r="737577"/>
    <row r="737578"/>
    <row r="737579"/>
    <row r="737580"/>
    <row r="737581"/>
    <row r="737582"/>
    <row r="737583"/>
    <row r="737584"/>
    <row r="737585"/>
    <row r="737586"/>
    <row r="737587"/>
    <row r="737588"/>
    <row r="737589"/>
    <row r="737590"/>
    <row r="737591"/>
    <row r="737592"/>
    <row r="737593"/>
    <row r="737594"/>
    <row r="737595"/>
    <row r="737596"/>
    <row r="737597"/>
    <row r="737598"/>
    <row r="737599"/>
    <row r="737600"/>
    <row r="737601"/>
    <row r="737602"/>
    <row r="737603"/>
    <row r="737604"/>
    <row r="737605"/>
    <row r="737606"/>
    <row r="737607"/>
    <row r="737608"/>
    <row r="737609"/>
    <row r="737610"/>
    <row r="737611"/>
    <row r="737612"/>
    <row r="737613"/>
    <row r="737614"/>
    <row r="737615"/>
    <row r="737616"/>
    <row r="737617"/>
    <row r="737618"/>
    <row r="737619"/>
    <row r="737620"/>
    <row r="737621"/>
    <row r="737622"/>
    <row r="737623"/>
    <row r="737624"/>
    <row r="737625"/>
    <row r="737626"/>
    <row r="737627"/>
    <row r="737628"/>
    <row r="737629"/>
    <row r="737630"/>
    <row r="737631"/>
    <row r="737632"/>
    <row r="737633"/>
    <row r="737634"/>
    <row r="737635"/>
    <row r="737636"/>
    <row r="737637"/>
    <row r="737638"/>
    <row r="737639"/>
    <row r="737640"/>
    <row r="737641"/>
    <row r="737642"/>
    <row r="737643"/>
    <row r="737644"/>
    <row r="737645"/>
    <row r="737646"/>
    <row r="737647"/>
    <row r="737648"/>
    <row r="737649"/>
    <row r="737650"/>
    <row r="737651"/>
    <row r="737652"/>
    <row r="737653"/>
    <row r="737654"/>
    <row r="737655"/>
    <row r="737656"/>
    <row r="737657"/>
    <row r="737658"/>
    <row r="737659"/>
    <row r="737660"/>
    <row r="737661"/>
    <row r="737662"/>
    <row r="737663"/>
    <row r="737664"/>
    <row r="737665"/>
    <row r="737666"/>
    <row r="737667"/>
    <row r="737668"/>
    <row r="737669"/>
    <row r="737670"/>
    <row r="737671"/>
    <row r="737672"/>
    <row r="737673"/>
    <row r="737674"/>
    <row r="737675"/>
    <row r="737676"/>
    <row r="737677"/>
    <row r="737678"/>
    <row r="737679"/>
    <row r="737680"/>
    <row r="737681"/>
    <row r="737682"/>
    <row r="737683"/>
    <row r="737684"/>
    <row r="737685"/>
    <row r="737686"/>
    <row r="737687"/>
    <row r="737688"/>
    <row r="737689"/>
    <row r="737690"/>
    <row r="737691"/>
    <row r="737692"/>
    <row r="737693"/>
    <row r="737694"/>
    <row r="737695"/>
    <row r="737696"/>
    <row r="737697"/>
    <row r="737698"/>
    <row r="737699"/>
    <row r="737700"/>
    <row r="737701"/>
    <row r="737702"/>
    <row r="737703"/>
    <row r="737704"/>
    <row r="737705"/>
    <row r="737706"/>
    <row r="737707"/>
    <row r="737708"/>
    <row r="737709"/>
    <row r="737710"/>
    <row r="737711"/>
    <row r="737712"/>
    <row r="737713"/>
    <row r="737714"/>
    <row r="737715"/>
    <row r="737716"/>
    <row r="737717"/>
    <row r="737718"/>
    <row r="737719"/>
    <row r="737720"/>
    <row r="737721"/>
    <row r="737722"/>
    <row r="737723"/>
    <row r="737724"/>
    <row r="737725"/>
    <row r="737726"/>
    <row r="737727"/>
    <row r="737728"/>
    <row r="737729"/>
    <row r="737730"/>
    <row r="737731"/>
    <row r="737732"/>
    <row r="737733"/>
    <row r="737734"/>
    <row r="737735"/>
    <row r="737736"/>
    <row r="737737"/>
    <row r="737738"/>
    <row r="737739"/>
    <row r="737740"/>
    <row r="737741"/>
    <row r="737742"/>
    <row r="737743"/>
    <row r="737744"/>
    <row r="737745"/>
    <row r="737746"/>
    <row r="737747"/>
    <row r="737748"/>
    <row r="737749"/>
    <row r="737750"/>
    <row r="737751"/>
    <row r="737752"/>
    <row r="737753"/>
    <row r="737754"/>
    <row r="737755"/>
    <row r="737756"/>
    <row r="737757"/>
    <row r="737758"/>
    <row r="737759"/>
    <row r="737760"/>
    <row r="737761"/>
    <row r="737762"/>
    <row r="737763"/>
    <row r="737764"/>
    <row r="737765"/>
    <row r="737766"/>
    <row r="737767"/>
    <row r="737768"/>
    <row r="737769"/>
    <row r="737770"/>
    <row r="737771"/>
    <row r="737772"/>
    <row r="737773"/>
    <row r="737774"/>
    <row r="737775"/>
    <row r="737776"/>
    <row r="737777"/>
    <row r="737778"/>
    <row r="737779"/>
    <row r="737780"/>
    <row r="737781"/>
    <row r="737782"/>
    <row r="737783"/>
    <row r="737784"/>
    <row r="737785"/>
    <row r="737786"/>
    <row r="737787"/>
    <row r="737788"/>
    <row r="737789"/>
    <row r="737790"/>
    <row r="737791"/>
    <row r="737792"/>
    <row r="737793"/>
    <row r="737794"/>
    <row r="737795"/>
    <row r="737796"/>
    <row r="737797"/>
    <row r="737798"/>
    <row r="737799"/>
    <row r="737800"/>
    <row r="737801"/>
    <row r="737802"/>
    <row r="737803"/>
    <row r="737804"/>
    <row r="737805"/>
    <row r="737806"/>
    <row r="737807"/>
    <row r="737808"/>
    <row r="737809"/>
    <row r="737810"/>
    <row r="737811"/>
    <row r="737812"/>
    <row r="737813"/>
    <row r="737814"/>
    <row r="737815"/>
    <row r="737816"/>
    <row r="737817"/>
    <row r="737818"/>
    <row r="737819"/>
    <row r="737820"/>
    <row r="737821"/>
    <row r="737822"/>
    <row r="737823"/>
    <row r="737824"/>
    <row r="737825"/>
    <row r="737826"/>
    <row r="737827"/>
    <row r="737828"/>
    <row r="737829"/>
    <row r="737830"/>
    <row r="737831"/>
    <row r="737832"/>
    <row r="737833"/>
    <row r="737834"/>
    <row r="737835"/>
    <row r="737836"/>
    <row r="737837"/>
    <row r="737838"/>
    <row r="737839"/>
    <row r="737840"/>
    <row r="737841"/>
    <row r="737842"/>
    <row r="737843"/>
    <row r="737844"/>
    <row r="737845"/>
    <row r="737846"/>
    <row r="737847"/>
    <row r="737848"/>
    <row r="737849"/>
    <row r="737850"/>
    <row r="737851"/>
    <row r="737852"/>
    <row r="737853"/>
    <row r="737854"/>
    <row r="737855"/>
    <row r="737856"/>
    <row r="737857"/>
    <row r="737858"/>
    <row r="737859"/>
    <row r="737860"/>
    <row r="737861"/>
    <row r="737862"/>
    <row r="737863"/>
    <row r="737864"/>
    <row r="737865"/>
    <row r="737866"/>
    <row r="737867"/>
    <row r="737868"/>
    <row r="737869"/>
    <row r="737870"/>
    <row r="737871"/>
    <row r="737872"/>
    <row r="737873"/>
    <row r="737874"/>
    <row r="737875"/>
    <row r="737876"/>
    <row r="737877"/>
    <row r="737878"/>
    <row r="737879"/>
    <row r="737880"/>
    <row r="737881"/>
    <row r="737882"/>
    <row r="737883"/>
    <row r="737884"/>
    <row r="737885"/>
    <row r="737886"/>
    <row r="737887"/>
    <row r="737888"/>
    <row r="737889"/>
    <row r="737890"/>
    <row r="737891"/>
    <row r="737892"/>
    <row r="737893"/>
    <row r="737894"/>
    <row r="737895"/>
    <row r="737896"/>
    <row r="737897"/>
    <row r="737898"/>
    <row r="737899"/>
    <row r="737900"/>
    <row r="737901"/>
    <row r="737902"/>
    <row r="737903"/>
    <row r="737904"/>
    <row r="737905"/>
    <row r="737906"/>
    <row r="737907"/>
    <row r="737908"/>
    <row r="737909"/>
    <row r="737910"/>
    <row r="737911"/>
    <row r="737912"/>
    <row r="737913"/>
    <row r="737914"/>
    <row r="737915"/>
    <row r="737916"/>
    <row r="737917"/>
    <row r="737918"/>
    <row r="737919"/>
    <row r="737920"/>
    <row r="737921"/>
    <row r="737922"/>
    <row r="737923"/>
    <row r="737924"/>
    <row r="737925"/>
    <row r="737926"/>
    <row r="737927"/>
    <row r="737928"/>
    <row r="737929"/>
    <row r="737930"/>
    <row r="737931"/>
    <row r="737932"/>
    <row r="737933"/>
    <row r="737934"/>
    <row r="737935"/>
    <row r="737936"/>
    <row r="737937"/>
    <row r="737938"/>
    <row r="737939"/>
    <row r="737940"/>
    <row r="737941"/>
    <row r="737942"/>
    <row r="737943"/>
    <row r="737944"/>
    <row r="737945"/>
    <row r="737946"/>
    <row r="737947"/>
    <row r="737948"/>
    <row r="737949"/>
    <row r="737950"/>
    <row r="737951"/>
    <row r="737952"/>
    <row r="737953"/>
    <row r="737954"/>
    <row r="737955"/>
    <row r="737956"/>
    <row r="737957"/>
    <row r="737958"/>
    <row r="737959"/>
    <row r="737960"/>
    <row r="737961"/>
    <row r="737962"/>
    <row r="737963"/>
    <row r="737964"/>
    <row r="737965"/>
    <row r="737966"/>
    <row r="737967"/>
    <row r="737968"/>
    <row r="737969"/>
    <row r="737970"/>
    <row r="737971"/>
    <row r="737972"/>
    <row r="737973"/>
    <row r="737974"/>
    <row r="737975"/>
    <row r="737976"/>
    <row r="737977"/>
    <row r="737978"/>
    <row r="737979"/>
    <row r="737980"/>
    <row r="737981"/>
    <row r="737982"/>
    <row r="737983"/>
    <row r="737984"/>
    <row r="737985"/>
    <row r="737986"/>
    <row r="737987"/>
    <row r="737988"/>
    <row r="737989"/>
    <row r="737990"/>
    <row r="737991"/>
    <row r="737992"/>
    <row r="737993"/>
    <row r="737994"/>
    <row r="737995"/>
    <row r="737996"/>
    <row r="737997"/>
    <row r="737998"/>
    <row r="737999"/>
    <row r="738000"/>
    <row r="738001"/>
    <row r="738002"/>
    <row r="738003"/>
    <row r="738004"/>
    <row r="738005"/>
    <row r="738006"/>
    <row r="738007"/>
    <row r="738008"/>
    <row r="738009"/>
    <row r="738010"/>
    <row r="738011"/>
    <row r="738012"/>
    <row r="738013"/>
    <row r="738014"/>
    <row r="738015"/>
    <row r="738016"/>
    <row r="738017"/>
    <row r="738018"/>
    <row r="738019"/>
    <row r="738020"/>
    <row r="738021"/>
    <row r="738022"/>
    <row r="738023"/>
    <row r="738024"/>
    <row r="738025"/>
    <row r="738026"/>
    <row r="738027"/>
    <row r="738028"/>
    <row r="738029"/>
    <row r="738030"/>
    <row r="738031"/>
    <row r="738032"/>
    <row r="738033"/>
    <row r="738034"/>
    <row r="738035"/>
    <row r="738036"/>
    <row r="738037"/>
    <row r="738038"/>
    <row r="738039"/>
    <row r="738040"/>
    <row r="738041"/>
    <row r="738042"/>
    <row r="738043"/>
    <row r="738044"/>
    <row r="738045"/>
    <row r="738046"/>
    <row r="738047"/>
    <row r="738048"/>
    <row r="738049"/>
    <row r="738050"/>
    <row r="738051"/>
    <row r="738052"/>
    <row r="738053"/>
    <row r="738054"/>
    <row r="738055"/>
    <row r="738056"/>
    <row r="738057"/>
    <row r="738058"/>
    <row r="738059"/>
    <row r="738060"/>
    <row r="738061"/>
    <row r="738062"/>
    <row r="738063"/>
    <row r="738064"/>
    <row r="738065"/>
    <row r="738066"/>
    <row r="738067"/>
    <row r="738068"/>
    <row r="738069"/>
    <row r="738070"/>
    <row r="738071"/>
    <row r="738072"/>
    <row r="738073"/>
    <row r="738074"/>
    <row r="738075"/>
    <row r="738076"/>
    <row r="738077"/>
    <row r="738078"/>
    <row r="738079"/>
    <row r="738080"/>
    <row r="738081"/>
    <row r="738082"/>
    <row r="738083"/>
    <row r="738084"/>
    <row r="738085"/>
    <row r="738086"/>
    <row r="738087"/>
    <row r="738088"/>
    <row r="738089"/>
    <row r="738090"/>
    <row r="738091"/>
    <row r="738092"/>
    <row r="738093"/>
    <row r="738094"/>
    <row r="738095"/>
    <row r="738096"/>
    <row r="738097"/>
    <row r="738098"/>
    <row r="738099"/>
    <row r="738100"/>
    <row r="738101"/>
    <row r="738102"/>
    <row r="738103"/>
    <row r="738104"/>
    <row r="738105"/>
    <row r="738106"/>
    <row r="738107"/>
    <row r="738108"/>
    <row r="738109"/>
    <row r="738110"/>
    <row r="738111"/>
    <row r="738112"/>
    <row r="738113"/>
    <row r="738114"/>
    <row r="738115"/>
    <row r="738116"/>
    <row r="738117"/>
    <row r="738118"/>
    <row r="738119"/>
    <row r="738120"/>
    <row r="738121"/>
    <row r="738122"/>
    <row r="738123"/>
    <row r="738124"/>
    <row r="738125"/>
    <row r="738126"/>
    <row r="738127"/>
    <row r="738128"/>
    <row r="738129"/>
    <row r="738130"/>
    <row r="738131"/>
    <row r="738132"/>
    <row r="738133"/>
    <row r="738134"/>
    <row r="738135"/>
    <row r="738136"/>
    <row r="738137"/>
    <row r="738138"/>
    <row r="738139"/>
    <row r="738140"/>
    <row r="738141"/>
    <row r="738142"/>
    <row r="738143"/>
    <row r="738144"/>
    <row r="738145"/>
    <row r="738146"/>
    <row r="738147"/>
    <row r="738148"/>
    <row r="738149"/>
    <row r="738150"/>
    <row r="738151"/>
    <row r="738152"/>
    <row r="738153"/>
    <row r="738154"/>
    <row r="738155"/>
    <row r="738156"/>
    <row r="738157"/>
    <row r="738158"/>
    <row r="738159"/>
    <row r="738160"/>
    <row r="738161"/>
    <row r="738162"/>
    <row r="738163"/>
    <row r="738164"/>
    <row r="738165"/>
    <row r="738166"/>
    <row r="738167"/>
    <row r="738168"/>
    <row r="738169"/>
    <row r="738170"/>
    <row r="738171"/>
    <row r="738172"/>
    <row r="738173"/>
    <row r="738174"/>
    <row r="738175"/>
    <row r="738176"/>
    <row r="738177"/>
    <row r="738178"/>
    <row r="738179"/>
    <row r="738180"/>
    <row r="738181"/>
    <row r="738182"/>
    <row r="738183"/>
    <row r="738184"/>
    <row r="738185"/>
    <row r="738186"/>
    <row r="738187"/>
    <row r="738188"/>
    <row r="738189"/>
    <row r="738190"/>
    <row r="738191"/>
    <row r="738192"/>
    <row r="738193"/>
    <row r="738194"/>
    <row r="738195"/>
    <row r="738196"/>
    <row r="738197"/>
    <row r="738198"/>
    <row r="738199"/>
    <row r="738200"/>
    <row r="738201"/>
    <row r="738202"/>
    <row r="738203"/>
    <row r="738204"/>
    <row r="738205"/>
    <row r="738206"/>
    <row r="738207"/>
    <row r="738208"/>
    <row r="738209"/>
    <row r="738210"/>
    <row r="738211"/>
    <row r="738212"/>
    <row r="738213"/>
    <row r="738214"/>
    <row r="738215"/>
    <row r="738216"/>
    <row r="738217"/>
    <row r="738218"/>
    <row r="738219"/>
    <row r="738220"/>
    <row r="738221"/>
    <row r="738222"/>
    <row r="738223"/>
    <row r="738224"/>
    <row r="738225"/>
    <row r="738226"/>
    <row r="738227"/>
    <row r="738228"/>
    <row r="738229"/>
    <row r="738230"/>
    <row r="738231"/>
    <row r="738232"/>
    <row r="738233"/>
    <row r="738234"/>
    <row r="738235"/>
    <row r="738236"/>
    <row r="738237"/>
    <row r="738238"/>
    <row r="738239"/>
    <row r="738240"/>
    <row r="738241"/>
    <row r="738242"/>
    <row r="738243"/>
    <row r="738244"/>
    <row r="738245"/>
    <row r="738246"/>
    <row r="738247"/>
    <row r="738248"/>
    <row r="738249"/>
    <row r="738250"/>
    <row r="738251"/>
    <row r="738252"/>
    <row r="738253"/>
    <row r="738254"/>
    <row r="738255"/>
    <row r="738256"/>
    <row r="738257"/>
    <row r="738258"/>
    <row r="738259"/>
    <row r="738260"/>
    <row r="738261"/>
    <row r="738262"/>
    <row r="738263"/>
    <row r="738264"/>
    <row r="738265"/>
    <row r="738266"/>
    <row r="738267"/>
    <row r="738268"/>
    <row r="738269"/>
    <row r="738270"/>
    <row r="738271"/>
    <row r="738272"/>
    <row r="738273"/>
    <row r="738274"/>
    <row r="738275"/>
    <row r="738276"/>
    <row r="738277"/>
    <row r="738278"/>
    <row r="738279"/>
    <row r="738280"/>
    <row r="738281"/>
    <row r="738282"/>
    <row r="738283"/>
    <row r="738284"/>
    <row r="738285"/>
    <row r="738286"/>
    <row r="738287"/>
    <row r="738288"/>
    <row r="738289"/>
    <row r="738290"/>
    <row r="738291"/>
    <row r="738292"/>
    <row r="738293"/>
    <row r="738294"/>
    <row r="738295"/>
    <row r="738296"/>
    <row r="738297"/>
    <row r="738298"/>
    <row r="738299"/>
    <row r="738300"/>
    <row r="738301"/>
    <row r="738302"/>
    <row r="738303"/>
    <row r="738304"/>
    <row r="738305"/>
    <row r="738306"/>
    <row r="738307"/>
    <row r="738308"/>
    <row r="738309"/>
    <row r="738310"/>
    <row r="738311"/>
    <row r="738312"/>
    <row r="738313"/>
    <row r="738314"/>
    <row r="738315"/>
    <row r="738316"/>
    <row r="738317"/>
    <row r="738318"/>
    <row r="738319"/>
    <row r="738320"/>
    <row r="738321"/>
    <row r="738322"/>
    <row r="738323"/>
    <row r="738324"/>
    <row r="738325"/>
    <row r="738326"/>
    <row r="738327"/>
    <row r="738328"/>
    <row r="738329"/>
    <row r="738330"/>
    <row r="738331"/>
    <row r="738332"/>
    <row r="738333"/>
    <row r="738334"/>
    <row r="738335"/>
    <row r="738336"/>
    <row r="738337"/>
    <row r="738338"/>
    <row r="738339"/>
    <row r="738340"/>
    <row r="738341"/>
    <row r="738342"/>
    <row r="738343"/>
    <row r="738344"/>
    <row r="738345"/>
    <row r="738346"/>
    <row r="738347"/>
    <row r="738348"/>
    <row r="738349"/>
    <row r="738350"/>
    <row r="738351"/>
    <row r="738352"/>
    <row r="738353"/>
    <row r="738354"/>
    <row r="738355"/>
    <row r="738356"/>
    <row r="738357"/>
    <row r="738358"/>
    <row r="738359"/>
    <row r="738360"/>
    <row r="738361"/>
    <row r="738362"/>
    <row r="738363"/>
    <row r="738364"/>
    <row r="738365"/>
    <row r="738366"/>
    <row r="738367"/>
    <row r="738368"/>
    <row r="738369"/>
    <row r="738370"/>
    <row r="738371"/>
    <row r="738372"/>
    <row r="738373"/>
    <row r="738374"/>
    <row r="738375"/>
    <row r="738376"/>
    <row r="738377"/>
    <row r="738378"/>
    <row r="738379"/>
    <row r="738380"/>
    <row r="738381"/>
    <row r="738382"/>
    <row r="738383"/>
    <row r="738384"/>
    <row r="738385"/>
    <row r="738386"/>
    <row r="738387"/>
    <row r="738388"/>
    <row r="738389"/>
    <row r="738390"/>
    <row r="738391"/>
    <row r="738392"/>
    <row r="738393"/>
    <row r="738394"/>
    <row r="738395"/>
    <row r="738396"/>
    <row r="738397"/>
    <row r="738398"/>
    <row r="738399"/>
    <row r="738400"/>
    <row r="738401"/>
    <row r="738402"/>
    <row r="738403"/>
    <row r="738404"/>
    <row r="738405"/>
    <row r="738406"/>
    <row r="738407"/>
    <row r="738408"/>
    <row r="738409"/>
    <row r="738410"/>
    <row r="738411"/>
    <row r="738412"/>
    <row r="738413"/>
    <row r="738414"/>
    <row r="738415"/>
    <row r="738416"/>
    <row r="738417"/>
    <row r="738418"/>
    <row r="738419"/>
    <row r="738420"/>
    <row r="738421"/>
    <row r="738422"/>
    <row r="738423"/>
    <row r="738424"/>
    <row r="738425"/>
    <row r="738426"/>
    <row r="738427"/>
    <row r="738428"/>
    <row r="738429"/>
    <row r="738430"/>
    <row r="738431"/>
    <row r="738432"/>
    <row r="738433"/>
    <row r="738434"/>
    <row r="738435"/>
    <row r="738436"/>
    <row r="738437"/>
    <row r="738438"/>
    <row r="738439"/>
    <row r="738440"/>
    <row r="738441"/>
    <row r="738442"/>
    <row r="738443"/>
    <row r="738444"/>
    <row r="738445"/>
    <row r="738446"/>
    <row r="738447"/>
    <row r="738448"/>
    <row r="738449"/>
    <row r="738450"/>
    <row r="738451"/>
    <row r="738452"/>
    <row r="738453"/>
    <row r="738454"/>
    <row r="738455"/>
    <row r="738456"/>
    <row r="738457"/>
    <row r="738458"/>
    <row r="738459"/>
    <row r="738460"/>
    <row r="738461"/>
    <row r="738462"/>
    <row r="738463"/>
    <row r="738464"/>
    <row r="738465"/>
    <row r="738466"/>
    <row r="738467"/>
    <row r="738468"/>
    <row r="738469"/>
    <row r="738470"/>
    <row r="738471"/>
    <row r="738472"/>
    <row r="738473"/>
    <row r="738474"/>
    <row r="738475"/>
    <row r="738476"/>
    <row r="738477"/>
    <row r="738478"/>
    <row r="738479"/>
    <row r="738480"/>
    <row r="738481"/>
    <row r="738482"/>
    <row r="738483"/>
    <row r="738484"/>
    <row r="738485"/>
    <row r="738486"/>
    <row r="738487"/>
    <row r="738488"/>
    <row r="738489"/>
    <row r="738490"/>
    <row r="738491"/>
    <row r="738492"/>
    <row r="738493"/>
    <row r="738494"/>
    <row r="738495"/>
    <row r="738496"/>
    <row r="738497"/>
    <row r="738498"/>
    <row r="738499"/>
    <row r="738500"/>
    <row r="738501"/>
    <row r="738502"/>
    <row r="738503"/>
    <row r="738504"/>
    <row r="738505"/>
    <row r="738506"/>
    <row r="738507"/>
    <row r="738508"/>
    <row r="738509"/>
    <row r="738510"/>
    <row r="738511"/>
    <row r="738512"/>
    <row r="738513"/>
    <row r="738514"/>
    <row r="738515"/>
    <row r="738516"/>
    <row r="738517"/>
    <row r="738518"/>
    <row r="738519"/>
    <row r="738520"/>
    <row r="738521"/>
    <row r="738522"/>
    <row r="738523"/>
    <row r="738524"/>
    <row r="738525"/>
    <row r="738526"/>
    <row r="738527"/>
    <row r="738528"/>
    <row r="738529"/>
    <row r="738530"/>
    <row r="738531"/>
    <row r="738532"/>
    <row r="738533"/>
    <row r="738534"/>
    <row r="738535"/>
    <row r="738536"/>
    <row r="738537"/>
    <row r="738538"/>
    <row r="738539"/>
    <row r="738540"/>
    <row r="738541"/>
    <row r="738542"/>
    <row r="738543"/>
    <row r="738544"/>
    <row r="738545"/>
    <row r="738546"/>
    <row r="738547"/>
    <row r="738548"/>
    <row r="738549"/>
    <row r="738550"/>
    <row r="738551"/>
    <row r="738552"/>
    <row r="738553"/>
    <row r="738554"/>
    <row r="738555"/>
    <row r="738556"/>
    <row r="738557"/>
    <row r="738558"/>
    <row r="738559"/>
    <row r="738560"/>
    <row r="738561"/>
    <row r="738562"/>
    <row r="738563"/>
    <row r="738564"/>
    <row r="738565"/>
    <row r="738566"/>
    <row r="738567"/>
    <row r="738568"/>
    <row r="738569"/>
    <row r="738570"/>
    <row r="738571"/>
    <row r="738572"/>
    <row r="738573"/>
    <row r="738574"/>
    <row r="738575"/>
    <row r="738576"/>
    <row r="738577"/>
    <row r="738578"/>
    <row r="738579"/>
    <row r="738580"/>
    <row r="738581"/>
    <row r="738582"/>
    <row r="738583"/>
    <row r="738584"/>
    <row r="738585"/>
    <row r="738586"/>
    <row r="738587"/>
    <row r="738588"/>
    <row r="738589"/>
    <row r="738590"/>
    <row r="738591"/>
    <row r="738592"/>
    <row r="738593"/>
    <row r="738594"/>
    <row r="738595"/>
    <row r="738596"/>
    <row r="738597"/>
    <row r="738598"/>
    <row r="738599"/>
    <row r="738600"/>
    <row r="738601"/>
    <row r="738602"/>
    <row r="738603"/>
    <row r="738604"/>
    <row r="738605"/>
    <row r="738606"/>
    <row r="738607"/>
    <row r="738608"/>
    <row r="738609"/>
    <row r="738610"/>
    <row r="738611"/>
    <row r="738612"/>
    <row r="738613"/>
    <row r="738614"/>
    <row r="738615"/>
    <row r="738616"/>
    <row r="738617"/>
    <row r="738618"/>
    <row r="738619"/>
    <row r="738620"/>
    <row r="738621"/>
    <row r="738622"/>
    <row r="738623"/>
    <row r="738624"/>
    <row r="738625"/>
    <row r="738626"/>
    <row r="738627"/>
    <row r="738628"/>
    <row r="738629"/>
    <row r="738630"/>
    <row r="738631"/>
    <row r="738632"/>
    <row r="738633"/>
    <row r="738634"/>
    <row r="738635"/>
    <row r="738636"/>
    <row r="738637"/>
    <row r="738638"/>
    <row r="738639"/>
    <row r="738640"/>
    <row r="738641"/>
    <row r="738642"/>
    <row r="738643"/>
    <row r="738644"/>
    <row r="738645"/>
    <row r="738646"/>
    <row r="738647"/>
    <row r="738648"/>
    <row r="738649"/>
    <row r="738650"/>
    <row r="738651"/>
    <row r="738652"/>
    <row r="738653"/>
    <row r="738654"/>
    <row r="738655"/>
    <row r="738656"/>
    <row r="738657"/>
    <row r="738658"/>
    <row r="738659"/>
    <row r="738660"/>
    <row r="738661"/>
    <row r="738662"/>
    <row r="738663"/>
    <row r="738664"/>
    <row r="738665"/>
    <row r="738666"/>
    <row r="738667"/>
    <row r="738668"/>
    <row r="738669"/>
    <row r="738670"/>
    <row r="738671"/>
    <row r="738672"/>
    <row r="738673"/>
    <row r="738674"/>
    <row r="738675"/>
    <row r="738676"/>
    <row r="738677"/>
    <row r="738678"/>
    <row r="738679"/>
    <row r="738680"/>
    <row r="738681"/>
    <row r="738682"/>
    <row r="738683"/>
    <row r="738684"/>
    <row r="738685"/>
    <row r="738686"/>
    <row r="738687"/>
    <row r="738688"/>
    <row r="738689"/>
    <row r="738690"/>
    <row r="738691"/>
    <row r="738692"/>
    <row r="738693"/>
    <row r="738694"/>
    <row r="738695"/>
    <row r="738696"/>
    <row r="738697"/>
    <row r="738698"/>
    <row r="738699"/>
    <row r="738700"/>
    <row r="738701"/>
    <row r="738702"/>
    <row r="738703"/>
    <row r="738704"/>
    <row r="738705"/>
    <row r="738706"/>
    <row r="738707"/>
    <row r="738708"/>
    <row r="738709"/>
    <row r="738710"/>
    <row r="738711"/>
    <row r="738712"/>
    <row r="738713"/>
    <row r="738714"/>
    <row r="738715"/>
    <row r="738716"/>
    <row r="738717"/>
    <row r="738718"/>
    <row r="738719"/>
    <row r="738720"/>
    <row r="738721"/>
    <row r="738722"/>
    <row r="738723"/>
    <row r="738724"/>
    <row r="738725"/>
    <row r="738726"/>
    <row r="738727"/>
    <row r="738728"/>
    <row r="738729"/>
    <row r="738730"/>
    <row r="738731"/>
    <row r="738732"/>
    <row r="738733"/>
    <row r="738734"/>
    <row r="738735"/>
    <row r="738736"/>
    <row r="738737"/>
    <row r="738738"/>
    <row r="738739"/>
    <row r="738740"/>
    <row r="738741"/>
    <row r="738742"/>
    <row r="738743"/>
    <row r="738744"/>
    <row r="738745"/>
    <row r="738746"/>
    <row r="738747"/>
    <row r="738748"/>
    <row r="738749"/>
    <row r="738750"/>
    <row r="738751"/>
    <row r="738752"/>
    <row r="738753"/>
    <row r="738754"/>
    <row r="738755"/>
    <row r="738756"/>
    <row r="738757"/>
    <row r="738758"/>
    <row r="738759"/>
    <row r="738760"/>
    <row r="738761"/>
    <row r="738762"/>
    <row r="738763"/>
    <row r="738764"/>
    <row r="738765"/>
    <row r="738766"/>
    <row r="738767"/>
    <row r="738768"/>
    <row r="738769"/>
    <row r="738770"/>
    <row r="738771"/>
    <row r="738772"/>
    <row r="738773"/>
    <row r="738774"/>
    <row r="738775"/>
    <row r="738776"/>
    <row r="738777"/>
    <row r="738778"/>
    <row r="738779"/>
    <row r="738780"/>
    <row r="738781"/>
    <row r="738782"/>
    <row r="738783"/>
    <row r="738784"/>
    <row r="738785"/>
    <row r="738786"/>
    <row r="738787"/>
    <row r="738788"/>
    <row r="738789"/>
    <row r="738790"/>
    <row r="738791"/>
    <row r="738792"/>
    <row r="738793"/>
    <row r="738794"/>
    <row r="738795"/>
    <row r="738796"/>
    <row r="738797"/>
    <row r="738798"/>
    <row r="738799"/>
    <row r="738800"/>
    <row r="738801"/>
    <row r="738802"/>
    <row r="738803"/>
    <row r="738804"/>
    <row r="738805"/>
    <row r="738806"/>
    <row r="738807"/>
    <row r="738808"/>
    <row r="738809"/>
    <row r="738810"/>
    <row r="738811"/>
    <row r="738812"/>
    <row r="738813"/>
    <row r="738814"/>
    <row r="738815"/>
    <row r="738816"/>
    <row r="738817"/>
    <row r="738818"/>
    <row r="738819"/>
    <row r="738820"/>
    <row r="738821"/>
    <row r="738822"/>
    <row r="738823"/>
    <row r="738824"/>
    <row r="738825"/>
    <row r="738826"/>
    <row r="738827"/>
    <row r="738828"/>
    <row r="738829"/>
    <row r="738830"/>
    <row r="738831"/>
    <row r="738832"/>
    <row r="738833"/>
    <row r="738834"/>
    <row r="738835"/>
    <row r="738836"/>
    <row r="738837"/>
    <row r="738838"/>
    <row r="738839"/>
    <row r="738840"/>
    <row r="738841"/>
    <row r="738842"/>
    <row r="738843"/>
    <row r="738844"/>
    <row r="738845"/>
    <row r="738846"/>
    <row r="738847"/>
    <row r="738848"/>
    <row r="738849"/>
    <row r="738850"/>
    <row r="738851"/>
    <row r="738852"/>
    <row r="738853"/>
    <row r="738854"/>
    <row r="738855"/>
    <row r="738856"/>
    <row r="738857"/>
    <row r="738858"/>
    <row r="738859"/>
    <row r="738860"/>
    <row r="738861"/>
    <row r="738862"/>
    <row r="738863"/>
    <row r="738864"/>
    <row r="738865"/>
    <row r="738866"/>
    <row r="738867"/>
    <row r="738868"/>
    <row r="738869"/>
    <row r="738870"/>
    <row r="738871"/>
    <row r="738872"/>
    <row r="738873"/>
    <row r="738874"/>
    <row r="738875"/>
    <row r="738876"/>
    <row r="738877"/>
    <row r="738878"/>
    <row r="738879"/>
    <row r="738880"/>
    <row r="738881"/>
    <row r="738882"/>
    <row r="738883"/>
    <row r="738884"/>
    <row r="738885"/>
    <row r="738886"/>
    <row r="738887"/>
    <row r="738888"/>
    <row r="738889"/>
    <row r="738890"/>
    <row r="738891"/>
    <row r="738892"/>
    <row r="738893"/>
    <row r="738894"/>
    <row r="738895"/>
    <row r="738896"/>
    <row r="738897"/>
    <row r="738898"/>
    <row r="738899"/>
    <row r="738900"/>
    <row r="738901"/>
    <row r="738902"/>
    <row r="738903"/>
    <row r="738904"/>
    <row r="738905"/>
    <row r="738906"/>
    <row r="738907"/>
    <row r="738908"/>
    <row r="738909"/>
    <row r="738910"/>
    <row r="738911"/>
    <row r="738912"/>
    <row r="738913"/>
    <row r="738914"/>
    <row r="738915"/>
    <row r="738916"/>
    <row r="738917"/>
    <row r="738918"/>
    <row r="738919"/>
    <row r="738920"/>
    <row r="738921"/>
    <row r="738922"/>
    <row r="738923"/>
    <row r="738924"/>
    <row r="738925"/>
    <row r="738926"/>
    <row r="738927"/>
    <row r="738928"/>
    <row r="738929"/>
    <row r="738930"/>
    <row r="738931"/>
    <row r="738932"/>
    <row r="738933"/>
    <row r="738934"/>
    <row r="738935"/>
    <row r="738936"/>
    <row r="738937"/>
    <row r="738938"/>
    <row r="738939"/>
    <row r="738940"/>
    <row r="738941"/>
    <row r="738942"/>
    <row r="738943"/>
    <row r="738944"/>
    <row r="738945"/>
    <row r="738946"/>
    <row r="738947"/>
    <row r="738948"/>
    <row r="738949"/>
    <row r="738950"/>
    <row r="738951"/>
    <row r="738952"/>
    <row r="738953"/>
    <row r="738954"/>
    <row r="738955"/>
    <row r="738956"/>
    <row r="738957"/>
    <row r="738958"/>
    <row r="738959"/>
    <row r="738960"/>
    <row r="738961"/>
    <row r="738962"/>
    <row r="738963"/>
    <row r="738964"/>
    <row r="738965"/>
    <row r="738966"/>
    <row r="738967"/>
    <row r="738968"/>
    <row r="738969"/>
    <row r="738970"/>
    <row r="738971"/>
    <row r="738972"/>
    <row r="738973"/>
    <row r="738974"/>
    <row r="738975"/>
    <row r="738976"/>
    <row r="738977"/>
    <row r="738978"/>
    <row r="738979"/>
    <row r="738980"/>
    <row r="738981"/>
    <row r="738982"/>
    <row r="738983"/>
    <row r="738984"/>
    <row r="738985"/>
    <row r="738986"/>
    <row r="738987"/>
    <row r="738988"/>
    <row r="738989"/>
    <row r="738990"/>
    <row r="738991"/>
    <row r="738992"/>
    <row r="738993"/>
    <row r="738994"/>
    <row r="738995"/>
    <row r="738996"/>
    <row r="738997"/>
    <row r="738998"/>
    <row r="738999"/>
    <row r="739000"/>
    <row r="739001"/>
    <row r="739002"/>
    <row r="739003"/>
    <row r="739004"/>
    <row r="739005"/>
    <row r="739006"/>
    <row r="739007"/>
    <row r="739008"/>
    <row r="739009"/>
    <row r="739010"/>
    <row r="739011"/>
    <row r="739012"/>
    <row r="739013"/>
    <row r="739014"/>
    <row r="739015"/>
    <row r="739016"/>
    <row r="739017"/>
    <row r="739018"/>
    <row r="739019"/>
    <row r="739020"/>
    <row r="739021"/>
    <row r="739022"/>
    <row r="739023"/>
    <row r="739024"/>
    <row r="739025"/>
    <row r="739026"/>
    <row r="739027"/>
    <row r="739028"/>
    <row r="739029"/>
    <row r="739030"/>
    <row r="739031"/>
    <row r="739032"/>
    <row r="739033"/>
    <row r="739034"/>
    <row r="739035"/>
    <row r="739036"/>
    <row r="739037"/>
    <row r="739038"/>
    <row r="739039"/>
    <row r="739040"/>
    <row r="739041"/>
    <row r="739042"/>
    <row r="739043"/>
    <row r="739044"/>
    <row r="739045"/>
    <row r="739046"/>
    <row r="739047"/>
    <row r="739048"/>
    <row r="739049"/>
    <row r="739050"/>
    <row r="739051"/>
    <row r="739052"/>
    <row r="739053"/>
    <row r="739054"/>
    <row r="739055"/>
    <row r="739056"/>
    <row r="739057"/>
    <row r="739058"/>
    <row r="739059"/>
    <row r="739060"/>
    <row r="739061"/>
    <row r="739062"/>
    <row r="739063"/>
    <row r="739064"/>
    <row r="739065"/>
    <row r="739066"/>
    <row r="739067"/>
    <row r="739068"/>
    <row r="739069"/>
    <row r="739070"/>
    <row r="739071"/>
    <row r="739072"/>
    <row r="739073"/>
    <row r="739074"/>
    <row r="739075"/>
    <row r="739076"/>
    <row r="739077"/>
    <row r="739078"/>
    <row r="739079"/>
    <row r="739080"/>
    <row r="739081"/>
    <row r="739082"/>
    <row r="739083"/>
    <row r="739084"/>
    <row r="739085"/>
    <row r="739086"/>
    <row r="739087"/>
    <row r="739088"/>
    <row r="739089"/>
    <row r="739090"/>
    <row r="739091"/>
    <row r="739092"/>
    <row r="739093"/>
    <row r="739094"/>
    <row r="739095"/>
    <row r="739096"/>
    <row r="739097"/>
    <row r="739098"/>
    <row r="739099"/>
    <row r="739100"/>
    <row r="739101"/>
    <row r="739102"/>
    <row r="739103"/>
    <row r="739104"/>
    <row r="739105"/>
    <row r="739106"/>
    <row r="739107"/>
    <row r="739108"/>
    <row r="739109"/>
    <row r="739110"/>
    <row r="739111"/>
    <row r="739112"/>
    <row r="739113"/>
    <row r="739114"/>
    <row r="739115"/>
    <row r="739116"/>
    <row r="739117"/>
    <row r="739118"/>
    <row r="739119"/>
    <row r="739120"/>
    <row r="739121"/>
    <row r="739122"/>
    <row r="739123"/>
    <row r="739124"/>
    <row r="739125"/>
    <row r="739126"/>
    <row r="739127"/>
    <row r="739128"/>
    <row r="739129"/>
    <row r="739130"/>
    <row r="739131"/>
    <row r="739132"/>
    <row r="739133"/>
    <row r="739134"/>
    <row r="739135"/>
    <row r="739136"/>
    <row r="739137"/>
    <row r="739138"/>
    <row r="739139"/>
    <row r="739140"/>
    <row r="739141"/>
    <row r="739142"/>
    <row r="739143"/>
    <row r="739144"/>
    <row r="739145"/>
    <row r="739146"/>
    <row r="739147"/>
    <row r="739148"/>
    <row r="739149"/>
    <row r="739150"/>
    <row r="739151"/>
    <row r="739152"/>
    <row r="739153"/>
    <row r="739154"/>
    <row r="739155"/>
    <row r="739156"/>
    <row r="739157"/>
    <row r="739158"/>
    <row r="739159"/>
    <row r="739160"/>
    <row r="739161"/>
    <row r="739162"/>
    <row r="739163"/>
    <row r="739164"/>
    <row r="739165"/>
    <row r="739166"/>
    <row r="739167"/>
    <row r="739168"/>
    <row r="739169"/>
    <row r="739170"/>
    <row r="739171"/>
    <row r="739172"/>
    <row r="739173"/>
    <row r="739174"/>
    <row r="739175"/>
    <row r="739176"/>
    <row r="739177"/>
    <row r="739178"/>
    <row r="739179"/>
    <row r="739180"/>
    <row r="739181"/>
    <row r="739182"/>
    <row r="739183"/>
    <row r="739184"/>
    <row r="739185"/>
    <row r="739186"/>
    <row r="739187"/>
    <row r="739188"/>
    <row r="739189"/>
    <row r="739190"/>
    <row r="739191"/>
    <row r="739192"/>
    <row r="739193"/>
    <row r="739194"/>
    <row r="739195"/>
    <row r="739196"/>
    <row r="739197"/>
    <row r="739198"/>
    <row r="739199"/>
    <row r="739200"/>
    <row r="739201"/>
    <row r="739202"/>
    <row r="739203"/>
    <row r="739204"/>
    <row r="739205"/>
    <row r="739206"/>
    <row r="739207"/>
    <row r="739208"/>
    <row r="739209"/>
    <row r="739210"/>
    <row r="739211"/>
    <row r="739212"/>
    <row r="739213"/>
    <row r="739214"/>
    <row r="739215"/>
    <row r="739216"/>
    <row r="739217"/>
    <row r="739218"/>
    <row r="739219"/>
    <row r="739220"/>
    <row r="739221"/>
    <row r="739222"/>
    <row r="739223"/>
    <row r="739224"/>
    <row r="739225"/>
    <row r="739226"/>
    <row r="739227"/>
    <row r="739228"/>
    <row r="739229"/>
    <row r="739230"/>
    <row r="739231"/>
    <row r="739232"/>
    <row r="739233"/>
    <row r="739234"/>
    <row r="739235"/>
    <row r="739236"/>
    <row r="739237"/>
    <row r="739238"/>
    <row r="739239"/>
    <row r="739240"/>
    <row r="739241"/>
    <row r="739242"/>
    <row r="739243"/>
    <row r="739244"/>
    <row r="739245"/>
    <row r="739246"/>
    <row r="739247"/>
    <row r="739248"/>
    <row r="739249"/>
    <row r="739250"/>
    <row r="739251"/>
    <row r="739252"/>
    <row r="739253"/>
    <row r="739254"/>
    <row r="739255"/>
    <row r="739256"/>
    <row r="739257"/>
    <row r="739258"/>
    <row r="739259"/>
    <row r="739260"/>
    <row r="739261"/>
    <row r="739262"/>
    <row r="739263"/>
    <row r="739264"/>
    <row r="739265"/>
    <row r="739266"/>
    <row r="739267"/>
    <row r="739268"/>
    <row r="739269"/>
    <row r="739270"/>
    <row r="739271"/>
    <row r="739272"/>
    <row r="739273"/>
    <row r="739274"/>
    <row r="739275"/>
    <row r="739276"/>
    <row r="739277"/>
    <row r="739278"/>
    <row r="739279"/>
    <row r="739280"/>
    <row r="739281"/>
    <row r="739282"/>
    <row r="739283"/>
    <row r="739284"/>
    <row r="739285"/>
    <row r="739286"/>
    <row r="739287"/>
    <row r="739288"/>
    <row r="739289"/>
    <row r="739290"/>
    <row r="739291"/>
    <row r="739292"/>
    <row r="739293"/>
    <row r="739294"/>
    <row r="739295"/>
    <row r="739296"/>
    <row r="739297"/>
    <row r="739298"/>
    <row r="739299"/>
    <row r="739300"/>
    <row r="739301"/>
    <row r="739302"/>
    <row r="739303"/>
    <row r="739304"/>
    <row r="739305"/>
    <row r="739306"/>
    <row r="739307"/>
    <row r="739308"/>
    <row r="739309"/>
    <row r="739310"/>
    <row r="739311"/>
    <row r="739312"/>
    <row r="739313"/>
    <row r="739314"/>
    <row r="739315"/>
    <row r="739316"/>
    <row r="739317"/>
    <row r="739318"/>
    <row r="739319"/>
    <row r="739320"/>
    <row r="739321"/>
    <row r="739322"/>
    <row r="739323"/>
    <row r="739324"/>
    <row r="739325"/>
    <row r="739326"/>
    <row r="739327"/>
    <row r="739328"/>
    <row r="739329"/>
    <row r="739330"/>
    <row r="739331"/>
    <row r="739332"/>
    <row r="739333"/>
    <row r="739334"/>
    <row r="739335"/>
    <row r="739336"/>
    <row r="739337"/>
    <row r="739338"/>
    <row r="739339"/>
    <row r="739340"/>
    <row r="739341"/>
    <row r="739342"/>
    <row r="739343"/>
    <row r="739344"/>
    <row r="739345"/>
    <row r="739346"/>
    <row r="739347"/>
    <row r="739348"/>
    <row r="739349"/>
    <row r="739350"/>
    <row r="739351"/>
    <row r="739352"/>
    <row r="739353"/>
    <row r="739354"/>
    <row r="739355"/>
    <row r="739356"/>
    <row r="739357"/>
    <row r="739358"/>
    <row r="739359"/>
    <row r="739360"/>
    <row r="739361"/>
    <row r="739362"/>
    <row r="739363"/>
    <row r="739364"/>
    <row r="739365"/>
    <row r="739366"/>
    <row r="739367"/>
    <row r="739368"/>
    <row r="739369"/>
    <row r="739370"/>
    <row r="739371"/>
    <row r="739372"/>
    <row r="739373"/>
    <row r="739374"/>
    <row r="739375"/>
    <row r="739376"/>
    <row r="739377"/>
    <row r="739378"/>
    <row r="739379"/>
    <row r="739380"/>
    <row r="739381"/>
    <row r="739382"/>
    <row r="739383"/>
    <row r="739384"/>
    <row r="739385"/>
    <row r="739386"/>
    <row r="739387"/>
    <row r="739388"/>
    <row r="739389"/>
    <row r="739390"/>
    <row r="739391"/>
    <row r="739392"/>
    <row r="739393"/>
    <row r="739394"/>
    <row r="739395"/>
    <row r="739396"/>
    <row r="739397"/>
    <row r="739398"/>
    <row r="739399"/>
    <row r="739400"/>
    <row r="739401"/>
    <row r="739402"/>
    <row r="739403"/>
    <row r="739404"/>
    <row r="739405"/>
    <row r="739406"/>
    <row r="739407"/>
    <row r="739408"/>
    <row r="739409"/>
    <row r="739410"/>
    <row r="739411"/>
    <row r="739412"/>
    <row r="739413"/>
    <row r="739414"/>
    <row r="739415"/>
    <row r="739416"/>
    <row r="739417"/>
    <row r="739418"/>
    <row r="739419"/>
    <row r="739420"/>
    <row r="739421"/>
    <row r="739422"/>
    <row r="739423"/>
    <row r="739424"/>
    <row r="739425"/>
    <row r="739426"/>
    <row r="739427"/>
    <row r="739428"/>
    <row r="739429"/>
    <row r="739430"/>
    <row r="739431"/>
    <row r="739432"/>
    <row r="739433"/>
    <row r="739434"/>
    <row r="739435"/>
    <row r="739436"/>
    <row r="739437"/>
    <row r="739438"/>
    <row r="739439"/>
    <row r="739440"/>
    <row r="739441"/>
    <row r="739442"/>
    <row r="739443"/>
    <row r="739444"/>
    <row r="739445"/>
    <row r="739446"/>
    <row r="739447"/>
    <row r="739448"/>
    <row r="739449"/>
    <row r="739450"/>
    <row r="739451"/>
    <row r="739452"/>
    <row r="739453"/>
    <row r="739454"/>
    <row r="739455"/>
    <row r="739456"/>
    <row r="739457"/>
    <row r="739458"/>
    <row r="739459"/>
    <row r="739460"/>
    <row r="739461"/>
    <row r="739462"/>
    <row r="739463"/>
    <row r="739464"/>
    <row r="739465"/>
    <row r="739466"/>
    <row r="739467"/>
    <row r="739468"/>
    <row r="739469"/>
    <row r="739470"/>
    <row r="739471"/>
    <row r="739472"/>
    <row r="739473"/>
    <row r="739474"/>
    <row r="739475"/>
    <row r="739476"/>
    <row r="739477"/>
    <row r="739478"/>
    <row r="739479"/>
    <row r="739480"/>
    <row r="739481"/>
    <row r="739482"/>
    <row r="739483"/>
    <row r="739484"/>
    <row r="739485"/>
    <row r="739486"/>
    <row r="739487"/>
    <row r="739488"/>
    <row r="739489"/>
    <row r="739490"/>
    <row r="739491"/>
    <row r="739492"/>
    <row r="739493"/>
    <row r="739494"/>
    <row r="739495"/>
    <row r="739496"/>
    <row r="739497"/>
    <row r="739498"/>
    <row r="739499"/>
    <row r="739500"/>
    <row r="739501"/>
    <row r="739502"/>
    <row r="739503"/>
    <row r="739504"/>
    <row r="739505"/>
    <row r="739506"/>
    <row r="739507"/>
    <row r="739508"/>
    <row r="739509"/>
    <row r="739510"/>
    <row r="739511"/>
    <row r="739512"/>
    <row r="739513"/>
    <row r="739514"/>
    <row r="739515"/>
    <row r="739516"/>
    <row r="739517"/>
    <row r="739518"/>
    <row r="739519"/>
    <row r="739520"/>
    <row r="739521"/>
    <row r="739522"/>
    <row r="739523"/>
    <row r="739524"/>
    <row r="739525"/>
    <row r="739526"/>
    <row r="739527"/>
    <row r="739528"/>
    <row r="739529"/>
    <row r="739530"/>
    <row r="739531"/>
    <row r="739532"/>
    <row r="739533"/>
    <row r="739534"/>
    <row r="739535"/>
    <row r="739536"/>
    <row r="739537"/>
    <row r="739538"/>
    <row r="739539"/>
    <row r="739540"/>
    <row r="739541"/>
    <row r="739542"/>
    <row r="739543"/>
    <row r="739544"/>
    <row r="739545"/>
    <row r="739546"/>
    <row r="739547"/>
    <row r="739548"/>
    <row r="739549"/>
    <row r="739550"/>
    <row r="739551"/>
    <row r="739552"/>
    <row r="739553"/>
    <row r="739554"/>
    <row r="739555"/>
    <row r="739556"/>
    <row r="739557"/>
    <row r="739558"/>
    <row r="739559"/>
    <row r="739560"/>
    <row r="739561"/>
    <row r="739562"/>
    <row r="739563"/>
    <row r="739564"/>
    <row r="739565"/>
    <row r="739566"/>
    <row r="739567"/>
    <row r="739568"/>
    <row r="739569"/>
    <row r="739570"/>
    <row r="739571"/>
    <row r="739572"/>
    <row r="739573"/>
    <row r="739574"/>
    <row r="739575"/>
    <row r="739576"/>
    <row r="739577"/>
    <row r="739578"/>
    <row r="739579"/>
    <row r="739580"/>
    <row r="739581"/>
    <row r="739582"/>
    <row r="739583"/>
    <row r="739584"/>
    <row r="739585"/>
    <row r="739586"/>
    <row r="739587"/>
    <row r="739588"/>
    <row r="739589"/>
    <row r="739590"/>
    <row r="739591"/>
    <row r="739592"/>
    <row r="739593"/>
    <row r="739594"/>
    <row r="739595"/>
    <row r="739596"/>
    <row r="739597"/>
    <row r="739598"/>
    <row r="739599"/>
    <row r="739600"/>
    <row r="739601"/>
    <row r="739602"/>
    <row r="739603"/>
    <row r="739604"/>
    <row r="739605"/>
    <row r="739606"/>
    <row r="739607"/>
    <row r="739608"/>
    <row r="739609"/>
    <row r="739610"/>
    <row r="739611"/>
    <row r="739612"/>
    <row r="739613"/>
    <row r="739614"/>
    <row r="739615"/>
    <row r="739616"/>
    <row r="739617"/>
    <row r="739618"/>
    <row r="739619"/>
    <row r="739620"/>
    <row r="739621"/>
    <row r="739622"/>
    <row r="739623"/>
    <row r="739624"/>
    <row r="739625"/>
    <row r="739626"/>
    <row r="739627"/>
    <row r="739628"/>
    <row r="739629"/>
    <row r="739630"/>
    <row r="739631"/>
    <row r="739632"/>
    <row r="739633"/>
    <row r="739634"/>
    <row r="739635"/>
    <row r="739636"/>
    <row r="739637"/>
    <row r="739638"/>
    <row r="739639"/>
    <row r="739640"/>
    <row r="739641"/>
    <row r="739642"/>
    <row r="739643"/>
    <row r="739644"/>
    <row r="739645"/>
    <row r="739646"/>
    <row r="739647"/>
    <row r="739648"/>
    <row r="739649"/>
    <row r="739650"/>
    <row r="739651"/>
    <row r="739652"/>
    <row r="739653"/>
    <row r="739654"/>
    <row r="739655"/>
    <row r="739656"/>
    <row r="739657"/>
    <row r="739658"/>
    <row r="739659"/>
    <row r="739660"/>
    <row r="739661"/>
    <row r="739662"/>
    <row r="739663"/>
    <row r="739664"/>
    <row r="739665"/>
    <row r="739666"/>
    <row r="739667"/>
    <row r="739668"/>
    <row r="739669"/>
    <row r="739670"/>
    <row r="739671"/>
    <row r="739672"/>
    <row r="739673"/>
    <row r="739674"/>
    <row r="739675"/>
    <row r="739676"/>
    <row r="739677"/>
    <row r="739678"/>
    <row r="739679"/>
    <row r="739680"/>
    <row r="739681"/>
    <row r="739682"/>
    <row r="739683"/>
    <row r="739684"/>
    <row r="739685"/>
    <row r="739686"/>
    <row r="739687"/>
    <row r="739688"/>
    <row r="739689"/>
    <row r="739690"/>
    <row r="739691"/>
    <row r="739692"/>
    <row r="739693"/>
    <row r="739694"/>
    <row r="739695"/>
    <row r="739696"/>
    <row r="739697"/>
    <row r="739698"/>
    <row r="739699"/>
    <row r="739700"/>
    <row r="739701"/>
    <row r="739702"/>
    <row r="739703"/>
    <row r="739704"/>
    <row r="739705"/>
    <row r="739706"/>
    <row r="739707"/>
    <row r="739708"/>
    <row r="739709"/>
    <row r="739710"/>
    <row r="739711"/>
    <row r="739712"/>
    <row r="739713"/>
    <row r="739714"/>
    <row r="739715"/>
    <row r="739716"/>
    <row r="739717"/>
    <row r="739718"/>
    <row r="739719"/>
    <row r="739720"/>
    <row r="739721"/>
    <row r="739722"/>
    <row r="739723"/>
    <row r="739724"/>
    <row r="739725"/>
    <row r="739726"/>
    <row r="739727"/>
    <row r="739728"/>
    <row r="739729"/>
    <row r="739730"/>
    <row r="739731"/>
    <row r="739732"/>
    <row r="739733"/>
    <row r="739734"/>
    <row r="739735"/>
    <row r="739736"/>
    <row r="739737"/>
    <row r="739738"/>
    <row r="739739"/>
    <row r="739740"/>
    <row r="739741"/>
    <row r="739742"/>
    <row r="739743"/>
    <row r="739744"/>
    <row r="739745"/>
    <row r="739746"/>
    <row r="739747"/>
    <row r="739748"/>
    <row r="739749"/>
    <row r="739750"/>
    <row r="739751"/>
    <row r="739752"/>
    <row r="739753"/>
    <row r="739754"/>
    <row r="739755"/>
    <row r="739756"/>
    <row r="739757"/>
    <row r="739758"/>
    <row r="739759"/>
    <row r="739760"/>
    <row r="739761"/>
    <row r="739762"/>
    <row r="739763"/>
    <row r="739764"/>
    <row r="739765"/>
    <row r="739766"/>
    <row r="739767"/>
    <row r="739768"/>
    <row r="739769"/>
    <row r="739770"/>
    <row r="739771"/>
    <row r="739772"/>
    <row r="739773"/>
    <row r="739774"/>
    <row r="739775"/>
    <row r="739776"/>
    <row r="739777"/>
    <row r="739778"/>
    <row r="739779"/>
    <row r="739780"/>
    <row r="739781"/>
    <row r="739782"/>
    <row r="739783"/>
    <row r="739784"/>
    <row r="739785"/>
    <row r="739786"/>
    <row r="739787"/>
    <row r="739788"/>
    <row r="739789"/>
    <row r="739790"/>
    <row r="739791"/>
    <row r="739792"/>
    <row r="739793"/>
    <row r="739794"/>
    <row r="739795"/>
    <row r="739796"/>
    <row r="739797"/>
    <row r="739798"/>
    <row r="739799"/>
    <row r="739800"/>
    <row r="739801"/>
    <row r="739802"/>
    <row r="739803"/>
    <row r="739804"/>
    <row r="739805"/>
    <row r="739806"/>
    <row r="739807"/>
    <row r="739808"/>
    <row r="739809"/>
    <row r="739810"/>
    <row r="739811"/>
    <row r="739812"/>
    <row r="739813"/>
    <row r="739814"/>
    <row r="739815"/>
    <row r="739816"/>
    <row r="739817"/>
    <row r="739818"/>
    <row r="739819"/>
    <row r="739820"/>
    <row r="739821"/>
    <row r="739822"/>
    <row r="739823"/>
    <row r="739824"/>
    <row r="739825"/>
    <row r="739826"/>
    <row r="739827"/>
    <row r="739828"/>
    <row r="739829"/>
    <row r="739830"/>
    <row r="739831"/>
    <row r="739832"/>
    <row r="739833"/>
    <row r="739834"/>
    <row r="739835"/>
    <row r="739836"/>
    <row r="739837"/>
    <row r="739838"/>
    <row r="739839"/>
    <row r="739840"/>
    <row r="739841"/>
    <row r="739842"/>
    <row r="739843"/>
    <row r="739844"/>
    <row r="739845"/>
    <row r="739846"/>
    <row r="739847"/>
    <row r="739848"/>
    <row r="739849"/>
    <row r="739850"/>
    <row r="739851"/>
    <row r="739852"/>
    <row r="739853"/>
    <row r="739854"/>
    <row r="739855"/>
    <row r="739856"/>
    <row r="739857"/>
    <row r="739858"/>
    <row r="739859"/>
    <row r="739860"/>
    <row r="739861"/>
    <row r="739862"/>
    <row r="739863"/>
    <row r="739864"/>
    <row r="739865"/>
    <row r="739866"/>
    <row r="739867"/>
    <row r="739868"/>
    <row r="739869"/>
    <row r="739870"/>
    <row r="739871"/>
    <row r="739872"/>
    <row r="739873"/>
    <row r="739874"/>
    <row r="739875"/>
    <row r="739876"/>
    <row r="739877"/>
    <row r="739878"/>
    <row r="739879"/>
    <row r="739880"/>
    <row r="739881"/>
    <row r="739882"/>
    <row r="739883"/>
    <row r="739884"/>
    <row r="739885"/>
    <row r="739886"/>
    <row r="739887"/>
    <row r="739888"/>
    <row r="739889"/>
    <row r="739890"/>
    <row r="739891"/>
    <row r="739892"/>
    <row r="739893"/>
    <row r="739894"/>
    <row r="739895"/>
    <row r="739896"/>
    <row r="739897"/>
    <row r="739898"/>
    <row r="739899"/>
    <row r="739900"/>
    <row r="739901"/>
    <row r="739902"/>
    <row r="739903"/>
    <row r="739904"/>
    <row r="739905"/>
    <row r="739906"/>
    <row r="739907"/>
    <row r="739908"/>
    <row r="739909"/>
    <row r="739910"/>
    <row r="739911"/>
    <row r="739912"/>
    <row r="739913"/>
    <row r="739914"/>
    <row r="739915"/>
    <row r="739916"/>
    <row r="739917"/>
    <row r="739918"/>
    <row r="739919"/>
    <row r="739920"/>
    <row r="739921"/>
    <row r="739922"/>
    <row r="739923"/>
    <row r="739924"/>
    <row r="739925"/>
    <row r="739926"/>
    <row r="739927"/>
    <row r="739928"/>
    <row r="739929"/>
    <row r="739930"/>
    <row r="739931"/>
    <row r="739932"/>
    <row r="739933"/>
    <row r="739934"/>
    <row r="739935"/>
    <row r="739936"/>
    <row r="739937"/>
    <row r="739938"/>
    <row r="739939"/>
    <row r="739940"/>
    <row r="739941"/>
    <row r="739942"/>
    <row r="739943"/>
    <row r="739944"/>
    <row r="739945"/>
    <row r="739946"/>
    <row r="739947"/>
    <row r="739948"/>
    <row r="739949"/>
    <row r="739950"/>
    <row r="739951"/>
    <row r="739952"/>
    <row r="739953"/>
    <row r="739954"/>
    <row r="739955"/>
    <row r="739956"/>
    <row r="739957"/>
    <row r="739958"/>
    <row r="739959"/>
    <row r="739960"/>
    <row r="739961"/>
    <row r="739962"/>
    <row r="739963"/>
    <row r="739964"/>
    <row r="739965"/>
    <row r="739966"/>
    <row r="739967"/>
    <row r="739968"/>
    <row r="739969"/>
    <row r="739970"/>
    <row r="739971"/>
    <row r="739972"/>
    <row r="739973"/>
    <row r="739974"/>
    <row r="739975"/>
    <row r="739976"/>
    <row r="739977"/>
    <row r="739978"/>
    <row r="739979"/>
    <row r="739980"/>
    <row r="739981"/>
    <row r="739982"/>
    <row r="739983"/>
    <row r="739984"/>
    <row r="739985"/>
    <row r="739986"/>
    <row r="739987"/>
    <row r="739988"/>
    <row r="739989"/>
    <row r="739990"/>
    <row r="739991"/>
    <row r="739992"/>
    <row r="739993"/>
    <row r="739994"/>
    <row r="739995"/>
    <row r="739996"/>
    <row r="739997"/>
    <row r="739998"/>
    <row r="739999"/>
    <row r="740000"/>
    <row r="740001"/>
    <row r="740002"/>
    <row r="740003"/>
    <row r="740004"/>
    <row r="740005"/>
    <row r="740006"/>
    <row r="740007"/>
    <row r="740008"/>
    <row r="740009"/>
    <row r="740010"/>
    <row r="740011"/>
    <row r="740012"/>
    <row r="740013"/>
    <row r="740014"/>
    <row r="740015"/>
    <row r="740016"/>
    <row r="740017"/>
    <row r="740018"/>
    <row r="740019"/>
    <row r="740020"/>
    <row r="740021"/>
    <row r="740022"/>
    <row r="740023"/>
    <row r="740024"/>
    <row r="740025"/>
    <row r="740026"/>
    <row r="740027"/>
    <row r="740028"/>
    <row r="740029"/>
    <row r="740030"/>
    <row r="740031"/>
    <row r="740032"/>
    <row r="740033"/>
    <row r="740034"/>
    <row r="740035"/>
    <row r="740036"/>
    <row r="740037"/>
    <row r="740038"/>
    <row r="740039"/>
    <row r="740040"/>
    <row r="740041"/>
    <row r="740042"/>
    <row r="740043"/>
    <row r="740044"/>
    <row r="740045"/>
    <row r="740046"/>
    <row r="740047"/>
    <row r="740048"/>
    <row r="740049"/>
    <row r="740050"/>
    <row r="740051"/>
    <row r="740052"/>
    <row r="740053"/>
    <row r="740054"/>
    <row r="740055"/>
    <row r="740056"/>
    <row r="740057"/>
    <row r="740058"/>
    <row r="740059"/>
    <row r="740060"/>
    <row r="740061"/>
    <row r="740062"/>
    <row r="740063"/>
    <row r="740064"/>
    <row r="740065"/>
    <row r="740066"/>
    <row r="740067"/>
    <row r="740068"/>
    <row r="740069"/>
    <row r="740070"/>
    <row r="740071"/>
    <row r="740072"/>
    <row r="740073"/>
    <row r="740074"/>
    <row r="740075"/>
    <row r="740076"/>
    <row r="740077"/>
    <row r="740078"/>
    <row r="740079"/>
    <row r="740080"/>
    <row r="740081"/>
    <row r="740082"/>
    <row r="740083"/>
    <row r="740084"/>
    <row r="740085"/>
    <row r="740086"/>
    <row r="740087"/>
    <row r="740088"/>
    <row r="740089"/>
    <row r="740090"/>
    <row r="740091"/>
    <row r="740092"/>
    <row r="740093"/>
    <row r="740094"/>
    <row r="740095"/>
    <row r="740096"/>
    <row r="740097"/>
    <row r="740098"/>
    <row r="740099"/>
    <row r="740100"/>
    <row r="740101"/>
    <row r="740102"/>
    <row r="740103"/>
    <row r="740104"/>
    <row r="740105"/>
    <row r="740106"/>
    <row r="740107"/>
    <row r="740108"/>
    <row r="740109"/>
    <row r="740110"/>
    <row r="740111"/>
    <row r="740112"/>
    <row r="740113"/>
    <row r="740114"/>
    <row r="740115"/>
    <row r="740116"/>
    <row r="740117"/>
    <row r="740118"/>
    <row r="740119"/>
    <row r="740120"/>
    <row r="740121"/>
    <row r="740122"/>
    <row r="740123"/>
    <row r="740124"/>
    <row r="740125"/>
    <row r="740126"/>
    <row r="740127"/>
    <row r="740128"/>
    <row r="740129"/>
    <row r="740130"/>
    <row r="740131"/>
    <row r="740132"/>
    <row r="740133"/>
    <row r="740134"/>
    <row r="740135"/>
    <row r="740136"/>
    <row r="740137"/>
    <row r="740138"/>
    <row r="740139"/>
    <row r="740140"/>
    <row r="740141"/>
    <row r="740142"/>
    <row r="740143"/>
    <row r="740144"/>
    <row r="740145"/>
    <row r="740146"/>
    <row r="740147"/>
    <row r="740148"/>
    <row r="740149"/>
    <row r="740150"/>
    <row r="740151"/>
    <row r="740152"/>
    <row r="740153"/>
    <row r="740154"/>
    <row r="740155"/>
    <row r="740156"/>
    <row r="740157"/>
    <row r="740158"/>
    <row r="740159"/>
    <row r="740160"/>
    <row r="740161"/>
    <row r="740162"/>
    <row r="740163"/>
    <row r="740164"/>
    <row r="740165"/>
    <row r="740166"/>
    <row r="740167"/>
    <row r="740168"/>
    <row r="740169"/>
    <row r="740170"/>
    <row r="740171"/>
    <row r="740172"/>
    <row r="740173"/>
    <row r="740174"/>
    <row r="740175"/>
    <row r="740176"/>
    <row r="740177"/>
    <row r="740178"/>
    <row r="740179"/>
    <row r="740180"/>
    <row r="740181"/>
    <row r="740182"/>
    <row r="740183"/>
    <row r="740184"/>
    <row r="740185"/>
    <row r="740186"/>
    <row r="740187"/>
    <row r="740188"/>
    <row r="740189"/>
    <row r="740190"/>
    <row r="740191"/>
    <row r="740192"/>
    <row r="740193"/>
    <row r="740194"/>
    <row r="740195"/>
    <row r="740196"/>
    <row r="740197"/>
    <row r="740198"/>
    <row r="740199"/>
    <row r="740200"/>
    <row r="740201"/>
    <row r="740202"/>
    <row r="740203"/>
    <row r="740204"/>
    <row r="740205"/>
    <row r="740206"/>
    <row r="740207"/>
    <row r="740208"/>
    <row r="740209"/>
    <row r="740210"/>
    <row r="740211"/>
    <row r="740212"/>
    <row r="740213"/>
    <row r="740214"/>
    <row r="740215"/>
    <row r="740216"/>
    <row r="740217"/>
    <row r="740218"/>
    <row r="740219"/>
    <row r="740220"/>
    <row r="740221"/>
    <row r="740222"/>
    <row r="740223"/>
    <row r="740224"/>
    <row r="740225"/>
    <row r="740226"/>
    <row r="740227"/>
    <row r="740228"/>
    <row r="740229"/>
    <row r="740230"/>
    <row r="740231"/>
    <row r="740232"/>
    <row r="740233"/>
    <row r="740234"/>
    <row r="740235"/>
    <row r="740236"/>
    <row r="740237"/>
    <row r="740238"/>
    <row r="740239"/>
    <row r="740240"/>
    <row r="740241"/>
    <row r="740242"/>
    <row r="740243"/>
    <row r="740244"/>
    <row r="740245"/>
    <row r="740246"/>
    <row r="740247"/>
    <row r="740248"/>
    <row r="740249"/>
    <row r="740250"/>
    <row r="740251"/>
    <row r="740252"/>
    <row r="740253"/>
    <row r="740254"/>
    <row r="740255"/>
    <row r="740256"/>
    <row r="740257"/>
    <row r="740258"/>
    <row r="740259"/>
    <row r="740260"/>
    <row r="740261"/>
    <row r="740262"/>
    <row r="740263"/>
    <row r="740264"/>
    <row r="740265"/>
    <row r="740266"/>
    <row r="740267"/>
    <row r="740268"/>
    <row r="740269"/>
    <row r="740270"/>
    <row r="740271"/>
    <row r="740272"/>
    <row r="740273"/>
    <row r="740274"/>
    <row r="740275"/>
    <row r="740276"/>
    <row r="740277"/>
    <row r="740278"/>
    <row r="740279"/>
    <row r="740280"/>
    <row r="740281"/>
    <row r="740282"/>
    <row r="740283"/>
    <row r="740284"/>
    <row r="740285"/>
    <row r="740286"/>
    <row r="740287"/>
    <row r="740288"/>
    <row r="740289"/>
    <row r="740290"/>
    <row r="740291"/>
    <row r="740292"/>
    <row r="740293"/>
    <row r="740294"/>
    <row r="740295"/>
    <row r="740296"/>
    <row r="740297"/>
    <row r="740298"/>
    <row r="740299"/>
    <row r="740300"/>
    <row r="740301"/>
    <row r="740302"/>
    <row r="740303"/>
    <row r="740304"/>
    <row r="740305"/>
    <row r="740306"/>
    <row r="740307"/>
    <row r="740308"/>
    <row r="740309"/>
    <row r="740310"/>
    <row r="740311"/>
    <row r="740312"/>
    <row r="740313"/>
    <row r="740314"/>
    <row r="740315"/>
    <row r="740316"/>
    <row r="740317"/>
    <row r="740318"/>
    <row r="740319"/>
    <row r="740320"/>
    <row r="740321"/>
    <row r="740322"/>
    <row r="740323"/>
    <row r="740324"/>
    <row r="740325"/>
    <row r="740326"/>
    <row r="740327"/>
    <row r="740328"/>
    <row r="740329"/>
    <row r="740330"/>
    <row r="740331"/>
    <row r="740332"/>
    <row r="740333"/>
    <row r="740334"/>
    <row r="740335"/>
    <row r="740336"/>
    <row r="740337"/>
    <row r="740338"/>
    <row r="740339"/>
    <row r="740340"/>
    <row r="740341"/>
    <row r="740342"/>
    <row r="740343"/>
    <row r="740344"/>
    <row r="740345"/>
    <row r="740346"/>
    <row r="740347"/>
    <row r="740348"/>
    <row r="740349"/>
    <row r="740350"/>
    <row r="740351"/>
    <row r="740352"/>
    <row r="740353"/>
    <row r="740354"/>
    <row r="740355"/>
    <row r="740356"/>
    <row r="740357"/>
    <row r="740358"/>
    <row r="740359"/>
    <row r="740360"/>
    <row r="740361"/>
    <row r="740362"/>
    <row r="740363"/>
    <row r="740364"/>
    <row r="740365"/>
    <row r="740366"/>
    <row r="740367"/>
    <row r="740368"/>
    <row r="740369"/>
    <row r="740370"/>
    <row r="740371"/>
    <row r="740372"/>
    <row r="740373"/>
    <row r="740374"/>
    <row r="740375"/>
    <row r="740376"/>
    <row r="740377"/>
    <row r="740378"/>
    <row r="740379"/>
    <row r="740380"/>
    <row r="740381"/>
    <row r="740382"/>
    <row r="740383"/>
    <row r="740384"/>
    <row r="740385"/>
    <row r="740386"/>
    <row r="740387"/>
    <row r="740388"/>
    <row r="740389"/>
    <row r="740390"/>
    <row r="740391"/>
    <row r="740392"/>
    <row r="740393"/>
    <row r="740394"/>
    <row r="740395"/>
    <row r="740396"/>
    <row r="740397"/>
    <row r="740398"/>
    <row r="740399"/>
    <row r="740400"/>
    <row r="740401"/>
    <row r="740402"/>
    <row r="740403"/>
    <row r="740404"/>
    <row r="740405"/>
    <row r="740406"/>
    <row r="740407"/>
    <row r="740408"/>
    <row r="740409"/>
    <row r="740410"/>
    <row r="740411"/>
    <row r="740412"/>
    <row r="740413"/>
    <row r="740414"/>
    <row r="740415"/>
    <row r="740416"/>
    <row r="740417"/>
    <row r="740418"/>
    <row r="740419"/>
    <row r="740420"/>
    <row r="740421"/>
    <row r="740422"/>
    <row r="740423"/>
    <row r="740424"/>
    <row r="740425"/>
    <row r="740426"/>
    <row r="740427"/>
    <row r="740428"/>
    <row r="740429"/>
    <row r="740430"/>
    <row r="740431"/>
    <row r="740432"/>
    <row r="740433"/>
    <row r="740434"/>
    <row r="740435"/>
    <row r="740436"/>
    <row r="740437"/>
    <row r="740438"/>
    <row r="740439"/>
    <row r="740440"/>
    <row r="740441"/>
    <row r="740442"/>
    <row r="740443"/>
    <row r="740444"/>
    <row r="740445"/>
    <row r="740446"/>
    <row r="740447"/>
    <row r="740448"/>
    <row r="740449"/>
    <row r="740450"/>
    <row r="740451"/>
    <row r="740452"/>
    <row r="740453"/>
    <row r="740454"/>
    <row r="740455"/>
    <row r="740456"/>
    <row r="740457"/>
    <row r="740458"/>
    <row r="740459"/>
    <row r="740460"/>
    <row r="740461"/>
    <row r="740462"/>
    <row r="740463"/>
    <row r="740464"/>
    <row r="740465"/>
    <row r="740466"/>
    <row r="740467"/>
    <row r="740468"/>
    <row r="740469"/>
    <row r="740470"/>
    <row r="740471"/>
    <row r="740472"/>
    <row r="740473"/>
    <row r="740474"/>
    <row r="740475"/>
    <row r="740476"/>
    <row r="740477"/>
    <row r="740478"/>
    <row r="740479"/>
    <row r="740480"/>
    <row r="740481"/>
    <row r="740482"/>
    <row r="740483"/>
    <row r="740484"/>
    <row r="740485"/>
    <row r="740486"/>
    <row r="740487"/>
    <row r="740488"/>
    <row r="740489"/>
    <row r="740490"/>
    <row r="740491"/>
    <row r="740492"/>
    <row r="740493"/>
    <row r="740494"/>
    <row r="740495"/>
    <row r="740496"/>
    <row r="740497"/>
    <row r="740498"/>
    <row r="740499"/>
    <row r="740500"/>
    <row r="740501"/>
    <row r="740502"/>
    <row r="740503"/>
    <row r="740504"/>
    <row r="740505"/>
    <row r="740506"/>
    <row r="740507"/>
    <row r="740508"/>
    <row r="740509"/>
    <row r="740510"/>
    <row r="740511"/>
    <row r="740512"/>
    <row r="740513"/>
    <row r="740514"/>
    <row r="740515"/>
    <row r="740516"/>
    <row r="740517"/>
    <row r="740518"/>
    <row r="740519"/>
    <row r="740520"/>
    <row r="740521"/>
    <row r="740522"/>
    <row r="740523"/>
    <row r="740524"/>
    <row r="740525"/>
    <row r="740526"/>
    <row r="740527"/>
    <row r="740528"/>
    <row r="740529"/>
    <row r="740530"/>
    <row r="740531"/>
    <row r="740532"/>
    <row r="740533"/>
    <row r="740534"/>
    <row r="740535"/>
    <row r="740536"/>
    <row r="740537"/>
    <row r="740538"/>
    <row r="740539"/>
    <row r="740540"/>
    <row r="740541"/>
    <row r="740542"/>
    <row r="740543"/>
    <row r="740544"/>
    <row r="740545"/>
    <row r="740546"/>
    <row r="740547"/>
    <row r="740548"/>
    <row r="740549"/>
    <row r="740550"/>
    <row r="740551"/>
    <row r="740552"/>
    <row r="740553"/>
    <row r="740554"/>
    <row r="740555"/>
    <row r="740556"/>
    <row r="740557"/>
    <row r="740558"/>
    <row r="740559"/>
    <row r="740560"/>
    <row r="740561"/>
    <row r="740562"/>
    <row r="740563"/>
    <row r="740564"/>
    <row r="740565"/>
    <row r="740566"/>
    <row r="740567"/>
    <row r="740568"/>
    <row r="740569"/>
    <row r="740570"/>
    <row r="740571"/>
    <row r="740572"/>
    <row r="740573"/>
    <row r="740574"/>
    <row r="740575"/>
    <row r="740576"/>
    <row r="740577"/>
    <row r="740578"/>
    <row r="740579"/>
    <row r="740580"/>
    <row r="740581"/>
    <row r="740582"/>
    <row r="740583"/>
    <row r="740584"/>
    <row r="740585"/>
    <row r="740586"/>
    <row r="740587"/>
    <row r="740588"/>
    <row r="740589"/>
    <row r="740590"/>
    <row r="740591"/>
    <row r="740592"/>
    <row r="740593"/>
    <row r="740594"/>
    <row r="740595"/>
    <row r="740596"/>
    <row r="740597"/>
    <row r="740598"/>
    <row r="740599"/>
    <row r="740600"/>
    <row r="740601"/>
    <row r="740602"/>
    <row r="740603"/>
    <row r="740604"/>
    <row r="740605"/>
    <row r="740606"/>
    <row r="740607"/>
    <row r="740608"/>
    <row r="740609"/>
    <row r="740610"/>
    <row r="740611"/>
    <row r="740612"/>
    <row r="740613"/>
    <row r="740614"/>
    <row r="740615"/>
    <row r="740616"/>
    <row r="740617"/>
    <row r="740618"/>
    <row r="740619"/>
    <row r="740620"/>
    <row r="740621"/>
    <row r="740622"/>
    <row r="740623"/>
    <row r="740624"/>
    <row r="740625"/>
    <row r="740626"/>
    <row r="740627"/>
    <row r="740628"/>
    <row r="740629"/>
    <row r="740630"/>
    <row r="740631"/>
    <row r="740632"/>
    <row r="740633"/>
    <row r="740634"/>
    <row r="740635"/>
    <row r="740636"/>
    <row r="740637"/>
    <row r="740638"/>
    <row r="740639"/>
    <row r="740640"/>
    <row r="740641"/>
    <row r="740642"/>
    <row r="740643"/>
    <row r="740644"/>
    <row r="740645"/>
    <row r="740646"/>
    <row r="740647"/>
    <row r="740648"/>
    <row r="740649"/>
    <row r="740650"/>
    <row r="740651"/>
    <row r="740652"/>
    <row r="740653"/>
    <row r="740654"/>
    <row r="740655"/>
    <row r="740656"/>
    <row r="740657"/>
    <row r="740658"/>
    <row r="740659"/>
    <row r="740660"/>
    <row r="740661"/>
    <row r="740662"/>
    <row r="740663"/>
    <row r="740664"/>
    <row r="740665"/>
    <row r="740666"/>
    <row r="740667"/>
    <row r="740668"/>
    <row r="740669"/>
    <row r="740670"/>
    <row r="740671"/>
    <row r="740672"/>
    <row r="740673"/>
    <row r="740674"/>
    <row r="740675"/>
    <row r="740676"/>
    <row r="740677"/>
    <row r="740678"/>
    <row r="740679"/>
    <row r="740680"/>
    <row r="740681"/>
    <row r="740682"/>
    <row r="740683"/>
    <row r="740684"/>
    <row r="740685"/>
    <row r="740686"/>
    <row r="740687"/>
    <row r="740688"/>
    <row r="740689"/>
    <row r="740690"/>
    <row r="740691"/>
    <row r="740692"/>
    <row r="740693"/>
    <row r="740694"/>
    <row r="740695"/>
    <row r="740696"/>
    <row r="740697"/>
    <row r="740698"/>
    <row r="740699"/>
    <row r="740700"/>
    <row r="740701"/>
    <row r="740702"/>
    <row r="740703"/>
    <row r="740704"/>
    <row r="740705"/>
    <row r="740706"/>
    <row r="740707"/>
    <row r="740708"/>
    <row r="740709"/>
    <row r="740710"/>
    <row r="740711"/>
    <row r="740712"/>
    <row r="740713"/>
    <row r="740714"/>
    <row r="740715"/>
    <row r="740716"/>
    <row r="740717"/>
    <row r="740718"/>
    <row r="740719"/>
    <row r="740720"/>
    <row r="740721"/>
    <row r="740722"/>
    <row r="740723"/>
    <row r="740724"/>
    <row r="740725"/>
    <row r="740726"/>
    <row r="740727"/>
    <row r="740728"/>
    <row r="740729"/>
    <row r="740730"/>
    <row r="740731"/>
    <row r="740732"/>
    <row r="740733"/>
    <row r="740734"/>
    <row r="740735"/>
    <row r="740736"/>
    <row r="740737"/>
    <row r="740738"/>
    <row r="740739"/>
    <row r="740740"/>
    <row r="740741"/>
    <row r="740742"/>
    <row r="740743"/>
    <row r="740744"/>
    <row r="740745"/>
    <row r="740746"/>
    <row r="740747"/>
    <row r="740748"/>
    <row r="740749"/>
    <row r="740750"/>
    <row r="740751"/>
    <row r="740752"/>
    <row r="740753"/>
    <row r="740754"/>
    <row r="740755"/>
    <row r="740756"/>
    <row r="740757"/>
    <row r="740758"/>
    <row r="740759"/>
    <row r="740760"/>
    <row r="740761"/>
    <row r="740762"/>
    <row r="740763"/>
    <row r="740764"/>
    <row r="740765"/>
    <row r="740766"/>
    <row r="740767"/>
    <row r="740768"/>
    <row r="740769"/>
    <row r="740770"/>
    <row r="740771"/>
    <row r="740772"/>
    <row r="740773"/>
    <row r="740774"/>
    <row r="740775"/>
    <row r="740776"/>
    <row r="740777"/>
    <row r="740778"/>
    <row r="740779"/>
    <row r="740780"/>
    <row r="740781"/>
    <row r="740782"/>
    <row r="740783"/>
    <row r="740784"/>
    <row r="740785"/>
    <row r="740786"/>
    <row r="740787"/>
    <row r="740788"/>
    <row r="740789"/>
    <row r="740790"/>
    <row r="740791"/>
    <row r="740792"/>
    <row r="740793"/>
    <row r="740794"/>
    <row r="740795"/>
    <row r="740796"/>
    <row r="740797"/>
    <row r="740798"/>
    <row r="740799"/>
    <row r="740800"/>
    <row r="740801"/>
    <row r="740802"/>
    <row r="740803"/>
    <row r="740804"/>
    <row r="740805"/>
    <row r="740806"/>
    <row r="740807"/>
    <row r="740808"/>
    <row r="740809"/>
    <row r="740810"/>
    <row r="740811"/>
    <row r="740812"/>
    <row r="740813"/>
    <row r="740814"/>
    <row r="740815"/>
    <row r="740816"/>
    <row r="740817"/>
    <row r="740818"/>
    <row r="740819"/>
    <row r="740820"/>
    <row r="740821"/>
    <row r="740822"/>
    <row r="740823"/>
    <row r="740824"/>
    <row r="740825"/>
    <row r="740826"/>
    <row r="740827"/>
    <row r="740828"/>
    <row r="740829"/>
    <row r="740830"/>
    <row r="740831"/>
    <row r="740832"/>
    <row r="740833"/>
    <row r="740834"/>
    <row r="740835"/>
    <row r="740836"/>
    <row r="740837"/>
    <row r="740838"/>
    <row r="740839"/>
    <row r="740840"/>
    <row r="740841"/>
    <row r="740842"/>
    <row r="740843"/>
    <row r="740844"/>
    <row r="740845"/>
    <row r="740846"/>
    <row r="740847"/>
    <row r="740848"/>
    <row r="740849"/>
    <row r="740850"/>
    <row r="740851"/>
    <row r="740852"/>
    <row r="740853"/>
    <row r="740854"/>
    <row r="740855"/>
    <row r="740856"/>
    <row r="740857"/>
    <row r="740858"/>
    <row r="740859"/>
    <row r="740860"/>
    <row r="740861"/>
    <row r="740862"/>
    <row r="740863"/>
    <row r="740864"/>
    <row r="740865"/>
    <row r="740866"/>
    <row r="740867"/>
    <row r="740868"/>
    <row r="740869"/>
    <row r="740870"/>
    <row r="740871"/>
    <row r="740872"/>
    <row r="740873"/>
    <row r="740874"/>
    <row r="740875"/>
    <row r="740876"/>
    <row r="740877"/>
    <row r="740878"/>
    <row r="740879"/>
    <row r="740880"/>
    <row r="740881"/>
    <row r="740882"/>
    <row r="740883"/>
    <row r="740884"/>
    <row r="740885"/>
    <row r="740886"/>
    <row r="740887"/>
    <row r="740888"/>
    <row r="740889"/>
    <row r="740890"/>
    <row r="740891"/>
    <row r="740892"/>
    <row r="740893"/>
    <row r="740894"/>
    <row r="740895"/>
    <row r="740896"/>
    <row r="740897"/>
    <row r="740898"/>
    <row r="740899"/>
    <row r="740900"/>
    <row r="740901"/>
    <row r="740902"/>
    <row r="740903"/>
    <row r="740904"/>
    <row r="740905"/>
    <row r="740906"/>
    <row r="740907"/>
    <row r="740908"/>
    <row r="740909"/>
    <row r="740910"/>
    <row r="740911"/>
    <row r="740912"/>
    <row r="740913"/>
    <row r="740914"/>
    <row r="740915"/>
    <row r="740916"/>
    <row r="740917"/>
    <row r="740918"/>
    <row r="740919"/>
    <row r="740920"/>
    <row r="740921"/>
    <row r="740922"/>
    <row r="740923"/>
    <row r="740924"/>
    <row r="740925"/>
    <row r="740926"/>
    <row r="740927"/>
    <row r="740928"/>
    <row r="740929"/>
    <row r="740930"/>
    <row r="740931"/>
    <row r="740932"/>
    <row r="740933"/>
    <row r="740934"/>
    <row r="740935"/>
    <row r="740936"/>
    <row r="740937"/>
    <row r="740938"/>
    <row r="740939"/>
    <row r="740940"/>
    <row r="740941"/>
    <row r="740942"/>
    <row r="740943"/>
    <row r="740944"/>
    <row r="740945"/>
    <row r="740946"/>
    <row r="740947"/>
    <row r="740948"/>
    <row r="740949"/>
    <row r="740950"/>
    <row r="740951"/>
    <row r="740952"/>
    <row r="740953"/>
    <row r="740954"/>
    <row r="740955"/>
    <row r="740956"/>
    <row r="740957"/>
    <row r="740958"/>
    <row r="740959"/>
    <row r="740960"/>
    <row r="740961"/>
    <row r="740962"/>
    <row r="740963"/>
    <row r="740964"/>
    <row r="740965"/>
    <row r="740966"/>
    <row r="740967"/>
    <row r="740968"/>
    <row r="740969"/>
    <row r="740970"/>
    <row r="740971"/>
    <row r="740972"/>
    <row r="740973"/>
    <row r="740974"/>
    <row r="740975"/>
    <row r="740976"/>
    <row r="740977"/>
    <row r="740978"/>
    <row r="740979"/>
    <row r="740980"/>
    <row r="740981"/>
    <row r="740982"/>
    <row r="740983"/>
    <row r="740984"/>
    <row r="740985"/>
    <row r="740986"/>
    <row r="740987"/>
    <row r="740988"/>
    <row r="740989"/>
    <row r="740990"/>
    <row r="740991"/>
    <row r="740992"/>
    <row r="740993"/>
    <row r="740994"/>
    <row r="740995"/>
    <row r="740996"/>
    <row r="740997"/>
    <row r="740998"/>
    <row r="740999"/>
    <row r="741000"/>
    <row r="741001"/>
    <row r="741002"/>
    <row r="741003"/>
    <row r="741004"/>
    <row r="741005"/>
    <row r="741006"/>
    <row r="741007"/>
    <row r="741008"/>
    <row r="741009"/>
    <row r="741010"/>
    <row r="741011"/>
    <row r="741012"/>
    <row r="741013"/>
    <row r="741014"/>
    <row r="741015"/>
    <row r="741016"/>
    <row r="741017"/>
    <row r="741018"/>
    <row r="741019"/>
    <row r="741020"/>
    <row r="741021"/>
    <row r="741022"/>
    <row r="741023"/>
    <row r="741024"/>
    <row r="741025"/>
    <row r="741026"/>
    <row r="741027"/>
    <row r="741028"/>
    <row r="741029"/>
    <row r="741030"/>
    <row r="741031"/>
    <row r="741032"/>
    <row r="741033"/>
    <row r="741034"/>
    <row r="741035"/>
    <row r="741036"/>
    <row r="741037"/>
    <row r="741038"/>
    <row r="741039"/>
    <row r="741040"/>
    <row r="741041"/>
    <row r="741042"/>
    <row r="741043"/>
    <row r="741044"/>
    <row r="741045"/>
    <row r="741046"/>
    <row r="741047"/>
    <row r="741048"/>
    <row r="741049"/>
    <row r="741050"/>
    <row r="741051"/>
    <row r="741052"/>
    <row r="741053"/>
    <row r="741054"/>
    <row r="741055"/>
    <row r="741056"/>
    <row r="741057"/>
    <row r="741058"/>
    <row r="741059"/>
    <row r="741060"/>
    <row r="741061"/>
    <row r="741062"/>
    <row r="741063"/>
    <row r="741064"/>
    <row r="741065"/>
    <row r="741066"/>
    <row r="741067"/>
    <row r="741068"/>
    <row r="741069"/>
    <row r="741070"/>
    <row r="741071"/>
    <row r="741072"/>
    <row r="741073"/>
    <row r="741074"/>
    <row r="741075"/>
    <row r="741076"/>
    <row r="741077"/>
    <row r="741078"/>
    <row r="741079"/>
    <row r="741080"/>
    <row r="741081"/>
    <row r="741082"/>
    <row r="741083"/>
    <row r="741084"/>
    <row r="741085"/>
    <row r="741086"/>
    <row r="741087"/>
    <row r="741088"/>
    <row r="741089"/>
    <row r="741090"/>
    <row r="741091"/>
    <row r="741092"/>
    <row r="741093"/>
    <row r="741094"/>
    <row r="741095"/>
    <row r="741096"/>
    <row r="741097"/>
    <row r="741098"/>
    <row r="741099"/>
    <row r="741100"/>
    <row r="741101"/>
    <row r="741102"/>
    <row r="741103"/>
    <row r="741104"/>
    <row r="741105"/>
    <row r="741106"/>
    <row r="741107"/>
    <row r="741108"/>
    <row r="741109"/>
    <row r="741110"/>
    <row r="741111"/>
    <row r="741112"/>
    <row r="741113"/>
    <row r="741114"/>
    <row r="741115"/>
    <row r="741116"/>
    <row r="741117"/>
    <row r="741118"/>
    <row r="741119"/>
    <row r="741120"/>
    <row r="741121"/>
    <row r="741122"/>
    <row r="741123"/>
    <row r="741124"/>
    <row r="741125"/>
    <row r="741126"/>
    <row r="741127"/>
    <row r="741128"/>
    <row r="741129"/>
    <row r="741130"/>
    <row r="741131"/>
    <row r="741132"/>
    <row r="741133"/>
    <row r="741134"/>
    <row r="741135"/>
    <row r="741136"/>
    <row r="741137"/>
    <row r="741138"/>
    <row r="741139"/>
    <row r="741140"/>
    <row r="741141"/>
    <row r="741142"/>
    <row r="741143"/>
    <row r="741144"/>
    <row r="741145"/>
    <row r="741146"/>
    <row r="741147"/>
    <row r="741148"/>
    <row r="741149"/>
    <row r="741150"/>
    <row r="741151"/>
    <row r="741152"/>
    <row r="741153"/>
    <row r="741154"/>
    <row r="741155"/>
    <row r="741156"/>
    <row r="741157"/>
    <row r="741158"/>
    <row r="741159"/>
    <row r="741160"/>
    <row r="741161"/>
    <row r="741162"/>
    <row r="741163"/>
    <row r="741164"/>
    <row r="741165"/>
    <row r="741166"/>
    <row r="741167"/>
    <row r="741168"/>
    <row r="741169"/>
    <row r="741170"/>
    <row r="741171"/>
    <row r="741172"/>
    <row r="741173"/>
    <row r="741174"/>
    <row r="741175"/>
    <row r="741176"/>
    <row r="741177"/>
    <row r="741178"/>
    <row r="741179"/>
    <row r="741180"/>
    <row r="741181"/>
    <row r="741182"/>
    <row r="741183"/>
    <row r="741184"/>
    <row r="741185"/>
    <row r="741186"/>
    <row r="741187"/>
    <row r="741188"/>
    <row r="741189"/>
    <row r="741190"/>
    <row r="741191"/>
    <row r="741192"/>
    <row r="741193"/>
    <row r="741194"/>
    <row r="741195"/>
    <row r="741196"/>
    <row r="741197"/>
    <row r="741198"/>
    <row r="741199"/>
    <row r="741200"/>
    <row r="741201"/>
    <row r="741202"/>
    <row r="741203"/>
    <row r="741204"/>
    <row r="741205"/>
    <row r="741206"/>
    <row r="741207"/>
    <row r="741208"/>
    <row r="741209"/>
    <row r="741210"/>
    <row r="741211"/>
    <row r="741212"/>
    <row r="741213"/>
    <row r="741214"/>
    <row r="741215"/>
    <row r="741216"/>
    <row r="741217"/>
    <row r="741218"/>
    <row r="741219"/>
    <row r="741220"/>
    <row r="741221"/>
    <row r="741222"/>
    <row r="741223"/>
    <row r="741224"/>
    <row r="741225"/>
    <row r="741226"/>
    <row r="741227"/>
    <row r="741228"/>
    <row r="741229"/>
    <row r="741230"/>
    <row r="741231"/>
    <row r="741232"/>
    <row r="741233"/>
    <row r="741234"/>
    <row r="741235"/>
    <row r="741236"/>
    <row r="741237"/>
    <row r="741238"/>
    <row r="741239"/>
    <row r="741240"/>
    <row r="741241"/>
    <row r="741242"/>
    <row r="741243"/>
    <row r="741244"/>
    <row r="741245"/>
    <row r="741246"/>
    <row r="741247"/>
    <row r="741248"/>
    <row r="741249"/>
    <row r="741250"/>
    <row r="741251"/>
    <row r="741252"/>
    <row r="741253"/>
    <row r="741254"/>
    <row r="741255"/>
    <row r="741256"/>
    <row r="741257"/>
    <row r="741258"/>
    <row r="741259"/>
    <row r="741260"/>
    <row r="741261"/>
    <row r="741262"/>
    <row r="741263"/>
    <row r="741264"/>
    <row r="741265"/>
    <row r="741266"/>
    <row r="741267"/>
    <row r="741268"/>
    <row r="741269"/>
    <row r="741270"/>
    <row r="741271"/>
    <row r="741272"/>
    <row r="741273"/>
    <row r="741274"/>
    <row r="741275"/>
    <row r="741276"/>
    <row r="741277"/>
    <row r="741278"/>
    <row r="741279"/>
    <row r="741280"/>
    <row r="741281"/>
    <row r="741282"/>
    <row r="741283"/>
    <row r="741284"/>
    <row r="741285"/>
    <row r="741286"/>
    <row r="741287"/>
    <row r="741288"/>
    <row r="741289"/>
    <row r="741290"/>
    <row r="741291"/>
    <row r="741292"/>
    <row r="741293"/>
    <row r="741294"/>
    <row r="741295"/>
    <row r="741296"/>
    <row r="741297"/>
    <row r="741298"/>
    <row r="741299"/>
    <row r="741300"/>
    <row r="741301"/>
    <row r="741302"/>
    <row r="741303"/>
    <row r="741304"/>
    <row r="741305"/>
    <row r="741306"/>
    <row r="741307"/>
    <row r="741308"/>
    <row r="741309"/>
    <row r="741310"/>
    <row r="741311"/>
    <row r="741312"/>
    <row r="741313"/>
    <row r="741314"/>
    <row r="741315"/>
    <row r="741316"/>
    <row r="741317"/>
    <row r="741318"/>
    <row r="741319"/>
    <row r="741320"/>
    <row r="741321"/>
    <row r="741322"/>
    <row r="741323"/>
    <row r="741324"/>
    <row r="741325"/>
    <row r="741326"/>
    <row r="741327"/>
    <row r="741328"/>
    <row r="741329"/>
    <row r="741330"/>
    <row r="741331"/>
    <row r="741332"/>
    <row r="741333"/>
    <row r="741334"/>
    <row r="741335"/>
    <row r="741336"/>
    <row r="741337"/>
    <row r="741338"/>
    <row r="741339"/>
    <row r="741340"/>
    <row r="741341"/>
    <row r="741342"/>
    <row r="741343"/>
    <row r="741344"/>
    <row r="741345"/>
    <row r="741346"/>
    <row r="741347"/>
    <row r="741348"/>
    <row r="741349"/>
    <row r="741350"/>
    <row r="741351"/>
    <row r="741352"/>
    <row r="741353"/>
    <row r="741354"/>
    <row r="741355"/>
    <row r="741356"/>
    <row r="741357"/>
    <row r="741358"/>
    <row r="741359"/>
    <row r="741360"/>
    <row r="741361"/>
    <row r="741362"/>
    <row r="741363"/>
    <row r="741364"/>
    <row r="741365"/>
    <row r="741366"/>
    <row r="741367"/>
    <row r="741368"/>
    <row r="741369"/>
    <row r="741370"/>
    <row r="741371"/>
    <row r="741372"/>
    <row r="741373"/>
    <row r="741374"/>
    <row r="741375"/>
    <row r="741376"/>
    <row r="741377"/>
    <row r="741378"/>
    <row r="741379"/>
    <row r="741380"/>
    <row r="741381"/>
    <row r="741382"/>
    <row r="741383"/>
    <row r="741384"/>
    <row r="741385"/>
    <row r="741386"/>
    <row r="741387"/>
    <row r="741388"/>
    <row r="741389"/>
    <row r="741390"/>
    <row r="741391"/>
    <row r="741392"/>
    <row r="741393"/>
    <row r="741394"/>
    <row r="741395"/>
    <row r="741396"/>
    <row r="741397"/>
    <row r="741398"/>
    <row r="741399"/>
    <row r="741400"/>
    <row r="741401"/>
    <row r="741402"/>
    <row r="741403"/>
    <row r="741404"/>
    <row r="741405"/>
    <row r="741406"/>
    <row r="741407"/>
    <row r="741408"/>
    <row r="741409"/>
    <row r="741410"/>
    <row r="741411"/>
    <row r="741412"/>
    <row r="741413"/>
    <row r="741414"/>
    <row r="741415"/>
    <row r="741416"/>
    <row r="741417"/>
    <row r="741418"/>
    <row r="741419"/>
    <row r="741420"/>
    <row r="741421"/>
    <row r="741422"/>
    <row r="741423"/>
    <row r="741424"/>
    <row r="741425"/>
    <row r="741426"/>
    <row r="741427"/>
    <row r="741428"/>
    <row r="741429"/>
    <row r="741430"/>
    <row r="741431"/>
    <row r="741432"/>
    <row r="741433"/>
    <row r="741434"/>
    <row r="741435"/>
    <row r="741436"/>
    <row r="741437"/>
    <row r="741438"/>
    <row r="741439"/>
    <row r="741440"/>
    <row r="741441"/>
    <row r="741442"/>
    <row r="741443"/>
    <row r="741444"/>
    <row r="741445"/>
    <row r="741446"/>
    <row r="741447"/>
    <row r="741448"/>
    <row r="741449"/>
    <row r="741450"/>
    <row r="741451"/>
    <row r="741452"/>
    <row r="741453"/>
    <row r="741454"/>
    <row r="741455"/>
    <row r="741456"/>
    <row r="741457"/>
    <row r="741458"/>
    <row r="741459"/>
    <row r="741460"/>
    <row r="741461"/>
    <row r="741462"/>
    <row r="741463"/>
    <row r="741464"/>
    <row r="741465"/>
    <row r="741466"/>
    <row r="741467"/>
    <row r="741468"/>
    <row r="741469"/>
    <row r="741470"/>
    <row r="741471"/>
    <row r="741472"/>
    <row r="741473"/>
    <row r="741474"/>
    <row r="741475"/>
    <row r="741476"/>
    <row r="741477"/>
    <row r="741478"/>
    <row r="741479"/>
    <row r="741480"/>
    <row r="741481"/>
    <row r="741482"/>
    <row r="741483"/>
    <row r="741484"/>
    <row r="741485"/>
    <row r="741486"/>
    <row r="741487"/>
    <row r="741488"/>
    <row r="741489"/>
    <row r="741490"/>
    <row r="741491"/>
    <row r="741492"/>
    <row r="741493"/>
    <row r="741494"/>
    <row r="741495"/>
    <row r="741496"/>
    <row r="741497"/>
    <row r="741498"/>
    <row r="741499"/>
    <row r="741500"/>
    <row r="741501"/>
    <row r="741502"/>
    <row r="741503"/>
    <row r="741504"/>
    <row r="741505"/>
    <row r="741506"/>
    <row r="741507"/>
    <row r="741508"/>
    <row r="741509"/>
    <row r="741510"/>
    <row r="741511"/>
    <row r="741512"/>
    <row r="741513"/>
    <row r="741514"/>
    <row r="741515"/>
    <row r="741516"/>
    <row r="741517"/>
    <row r="741518"/>
    <row r="741519"/>
    <row r="741520"/>
    <row r="741521"/>
    <row r="741522"/>
    <row r="741523"/>
    <row r="741524"/>
    <row r="741525"/>
    <row r="741526"/>
    <row r="741527"/>
    <row r="741528"/>
    <row r="741529"/>
    <row r="741530"/>
    <row r="741531"/>
    <row r="741532"/>
    <row r="741533"/>
    <row r="741534"/>
    <row r="741535"/>
    <row r="741536"/>
    <row r="741537"/>
    <row r="741538"/>
    <row r="741539"/>
    <row r="741540"/>
    <row r="741541"/>
    <row r="741542"/>
    <row r="741543"/>
    <row r="741544"/>
    <row r="741545"/>
    <row r="741546"/>
    <row r="741547"/>
    <row r="741548"/>
    <row r="741549"/>
    <row r="741550"/>
    <row r="741551"/>
    <row r="741552"/>
    <row r="741553"/>
    <row r="741554"/>
    <row r="741555"/>
    <row r="741556"/>
    <row r="741557"/>
    <row r="741558"/>
    <row r="741559"/>
    <row r="741560"/>
    <row r="741561"/>
    <row r="741562"/>
    <row r="741563"/>
    <row r="741564"/>
    <row r="741565"/>
    <row r="741566"/>
    <row r="741567"/>
    <row r="741568"/>
    <row r="741569"/>
    <row r="741570"/>
    <row r="741571"/>
    <row r="741572"/>
    <row r="741573"/>
    <row r="741574"/>
    <row r="741575"/>
    <row r="741576"/>
    <row r="741577"/>
    <row r="741578"/>
    <row r="741579"/>
    <row r="741580"/>
    <row r="741581"/>
    <row r="741582"/>
    <row r="741583"/>
    <row r="741584"/>
    <row r="741585"/>
    <row r="741586"/>
    <row r="741587"/>
    <row r="741588"/>
    <row r="741589"/>
    <row r="741590"/>
    <row r="741591"/>
    <row r="741592"/>
    <row r="741593"/>
    <row r="741594"/>
    <row r="741595"/>
    <row r="741596"/>
    <row r="741597"/>
    <row r="741598"/>
    <row r="741599"/>
    <row r="741600"/>
    <row r="741601"/>
    <row r="741602"/>
    <row r="741603"/>
    <row r="741604"/>
    <row r="741605"/>
    <row r="741606"/>
    <row r="741607"/>
    <row r="741608"/>
    <row r="741609"/>
    <row r="741610"/>
    <row r="741611"/>
    <row r="741612"/>
    <row r="741613"/>
    <row r="741614"/>
    <row r="741615"/>
    <row r="741616"/>
    <row r="741617"/>
    <row r="741618"/>
    <row r="741619"/>
    <row r="741620"/>
    <row r="741621"/>
    <row r="741622"/>
    <row r="741623"/>
    <row r="741624"/>
    <row r="741625"/>
    <row r="741626"/>
    <row r="741627"/>
    <row r="741628"/>
    <row r="741629"/>
    <row r="741630"/>
    <row r="741631"/>
    <row r="741632"/>
    <row r="741633"/>
    <row r="741634"/>
    <row r="741635"/>
    <row r="741636"/>
    <row r="741637"/>
    <row r="741638"/>
    <row r="741639"/>
    <row r="741640"/>
    <row r="741641"/>
    <row r="741642"/>
    <row r="741643"/>
    <row r="741644"/>
    <row r="741645"/>
    <row r="741646"/>
    <row r="741647"/>
    <row r="741648"/>
    <row r="741649"/>
    <row r="741650"/>
    <row r="741651"/>
    <row r="741652"/>
    <row r="741653"/>
    <row r="741654"/>
    <row r="741655"/>
    <row r="741656"/>
    <row r="741657"/>
    <row r="741658"/>
    <row r="741659"/>
    <row r="741660"/>
    <row r="741661"/>
    <row r="741662"/>
    <row r="741663"/>
    <row r="741664"/>
    <row r="741665"/>
    <row r="741666"/>
    <row r="741667"/>
    <row r="741668"/>
    <row r="741669"/>
    <row r="741670"/>
    <row r="741671"/>
    <row r="741672"/>
    <row r="741673"/>
    <row r="741674"/>
    <row r="741675"/>
    <row r="741676"/>
    <row r="741677"/>
    <row r="741678"/>
    <row r="741679"/>
    <row r="741680"/>
    <row r="741681"/>
    <row r="741682"/>
    <row r="741683"/>
    <row r="741684"/>
    <row r="741685"/>
    <row r="741686"/>
    <row r="741687"/>
    <row r="741688"/>
    <row r="741689"/>
    <row r="741690"/>
    <row r="741691"/>
    <row r="741692"/>
    <row r="741693"/>
    <row r="741694"/>
    <row r="741695"/>
    <row r="741696"/>
    <row r="741697"/>
    <row r="741698"/>
    <row r="741699"/>
    <row r="741700"/>
    <row r="741701"/>
    <row r="741702"/>
    <row r="741703"/>
    <row r="741704"/>
    <row r="741705"/>
    <row r="741706"/>
    <row r="741707"/>
    <row r="741708"/>
    <row r="741709"/>
    <row r="741710"/>
    <row r="741711"/>
    <row r="741712"/>
    <row r="741713"/>
    <row r="741714"/>
    <row r="741715"/>
    <row r="741716"/>
    <row r="741717"/>
    <row r="741718"/>
    <row r="741719"/>
    <row r="741720"/>
    <row r="741721"/>
    <row r="741722"/>
    <row r="741723"/>
    <row r="741724"/>
    <row r="741725"/>
    <row r="741726"/>
    <row r="741727"/>
    <row r="741728"/>
    <row r="741729"/>
    <row r="741730"/>
    <row r="741731"/>
    <row r="741732"/>
    <row r="741733"/>
    <row r="741734"/>
    <row r="741735"/>
    <row r="741736"/>
    <row r="741737"/>
    <row r="741738"/>
    <row r="741739"/>
    <row r="741740"/>
    <row r="741741"/>
    <row r="741742"/>
    <row r="741743"/>
    <row r="741744"/>
    <row r="741745"/>
    <row r="741746"/>
    <row r="741747"/>
    <row r="741748"/>
    <row r="741749"/>
    <row r="741750"/>
    <row r="741751"/>
    <row r="741752"/>
    <row r="741753"/>
    <row r="741754"/>
    <row r="741755"/>
    <row r="741756"/>
    <row r="741757"/>
    <row r="741758"/>
    <row r="741759"/>
    <row r="741760"/>
    <row r="741761"/>
    <row r="741762"/>
    <row r="741763"/>
    <row r="741764"/>
    <row r="741765"/>
    <row r="741766"/>
    <row r="741767"/>
    <row r="741768"/>
    <row r="741769"/>
    <row r="741770"/>
    <row r="741771"/>
    <row r="741772"/>
    <row r="741773"/>
    <row r="741774"/>
    <row r="741775"/>
    <row r="741776"/>
    <row r="741777"/>
    <row r="741778"/>
    <row r="741779"/>
    <row r="741780"/>
    <row r="741781"/>
    <row r="741782"/>
    <row r="741783"/>
    <row r="741784"/>
    <row r="741785"/>
    <row r="741786"/>
    <row r="741787"/>
    <row r="741788"/>
    <row r="741789"/>
    <row r="741790"/>
    <row r="741791"/>
    <row r="741792"/>
    <row r="741793"/>
    <row r="741794"/>
    <row r="741795"/>
    <row r="741796"/>
    <row r="741797"/>
    <row r="741798"/>
    <row r="741799"/>
    <row r="741800"/>
    <row r="741801"/>
    <row r="741802"/>
    <row r="741803"/>
    <row r="741804"/>
    <row r="741805"/>
    <row r="741806"/>
    <row r="741807"/>
    <row r="741808"/>
    <row r="741809"/>
    <row r="741810"/>
    <row r="741811"/>
    <row r="741812"/>
    <row r="741813"/>
    <row r="741814"/>
    <row r="741815"/>
    <row r="741816"/>
    <row r="741817"/>
    <row r="741818"/>
    <row r="741819"/>
    <row r="741820"/>
    <row r="741821"/>
    <row r="741822"/>
    <row r="741823"/>
    <row r="741824"/>
    <row r="741825"/>
    <row r="741826"/>
    <row r="741827"/>
    <row r="741828"/>
    <row r="741829"/>
    <row r="741830"/>
    <row r="741831"/>
    <row r="741832"/>
    <row r="741833"/>
    <row r="741834"/>
    <row r="741835"/>
    <row r="741836"/>
    <row r="741837"/>
    <row r="741838"/>
    <row r="741839"/>
    <row r="741840"/>
    <row r="741841"/>
    <row r="741842"/>
    <row r="741843"/>
    <row r="741844"/>
    <row r="741845"/>
    <row r="741846"/>
    <row r="741847"/>
    <row r="741848"/>
    <row r="741849"/>
    <row r="741850"/>
    <row r="741851"/>
    <row r="741852"/>
    <row r="741853"/>
    <row r="741854"/>
    <row r="741855"/>
    <row r="741856"/>
    <row r="741857"/>
    <row r="741858"/>
    <row r="741859"/>
    <row r="741860"/>
    <row r="741861"/>
    <row r="741862"/>
    <row r="741863"/>
    <row r="741864"/>
    <row r="741865"/>
    <row r="741866"/>
    <row r="741867"/>
    <row r="741868"/>
    <row r="741869"/>
    <row r="741870"/>
    <row r="741871"/>
    <row r="741872"/>
    <row r="741873"/>
    <row r="741874"/>
    <row r="741875"/>
    <row r="741876"/>
    <row r="741877"/>
    <row r="741878"/>
    <row r="741879"/>
    <row r="741880"/>
    <row r="741881"/>
    <row r="741882"/>
    <row r="741883"/>
    <row r="741884"/>
    <row r="741885"/>
    <row r="741886"/>
    <row r="741887"/>
    <row r="741888"/>
    <row r="741889"/>
    <row r="741890"/>
    <row r="741891"/>
    <row r="741892"/>
    <row r="741893"/>
    <row r="741894"/>
    <row r="741895"/>
    <row r="741896"/>
    <row r="741897"/>
    <row r="741898"/>
    <row r="741899"/>
    <row r="741900"/>
    <row r="741901"/>
    <row r="741902"/>
    <row r="741903"/>
    <row r="741904"/>
    <row r="741905"/>
    <row r="741906"/>
    <row r="741907"/>
    <row r="741908"/>
    <row r="741909"/>
    <row r="741910"/>
    <row r="741911"/>
    <row r="741912"/>
    <row r="741913"/>
    <row r="741914"/>
    <row r="741915"/>
    <row r="741916"/>
    <row r="741917"/>
    <row r="741918"/>
    <row r="741919"/>
    <row r="741920"/>
    <row r="741921"/>
    <row r="741922"/>
    <row r="741923"/>
    <row r="741924"/>
    <row r="741925"/>
    <row r="741926"/>
    <row r="741927"/>
    <row r="741928"/>
    <row r="741929"/>
    <row r="741930"/>
    <row r="741931"/>
    <row r="741932"/>
    <row r="741933"/>
    <row r="741934"/>
    <row r="741935"/>
    <row r="741936"/>
    <row r="741937"/>
    <row r="741938"/>
    <row r="741939"/>
    <row r="741940"/>
    <row r="741941"/>
    <row r="741942"/>
    <row r="741943"/>
    <row r="741944"/>
    <row r="741945"/>
    <row r="741946"/>
    <row r="741947"/>
    <row r="741948"/>
    <row r="741949"/>
    <row r="741950"/>
    <row r="741951"/>
    <row r="741952"/>
    <row r="741953"/>
    <row r="741954"/>
    <row r="741955"/>
    <row r="741956"/>
    <row r="741957"/>
    <row r="741958"/>
    <row r="741959"/>
    <row r="741960"/>
    <row r="741961"/>
    <row r="741962"/>
    <row r="741963"/>
    <row r="741964"/>
    <row r="741965"/>
    <row r="741966"/>
    <row r="741967"/>
    <row r="741968"/>
    <row r="741969"/>
    <row r="741970"/>
    <row r="741971"/>
    <row r="741972"/>
    <row r="741973"/>
    <row r="741974"/>
    <row r="741975"/>
    <row r="741976"/>
    <row r="741977"/>
    <row r="741978"/>
    <row r="741979"/>
    <row r="741980"/>
    <row r="741981"/>
    <row r="741982"/>
    <row r="741983"/>
    <row r="741984"/>
    <row r="741985"/>
    <row r="741986"/>
    <row r="741987"/>
    <row r="741988"/>
    <row r="741989"/>
    <row r="741990"/>
    <row r="741991"/>
    <row r="741992"/>
    <row r="741993"/>
    <row r="741994"/>
    <row r="741995"/>
    <row r="741996"/>
    <row r="741997"/>
    <row r="741998"/>
    <row r="741999"/>
    <row r="742000"/>
    <row r="742001"/>
    <row r="742002"/>
    <row r="742003"/>
    <row r="742004"/>
    <row r="742005"/>
    <row r="742006"/>
    <row r="742007"/>
    <row r="742008"/>
    <row r="742009"/>
    <row r="742010"/>
    <row r="742011"/>
    <row r="742012"/>
    <row r="742013"/>
    <row r="742014"/>
    <row r="742015"/>
    <row r="742016"/>
    <row r="742017"/>
    <row r="742018"/>
    <row r="742019"/>
    <row r="742020"/>
    <row r="742021"/>
    <row r="742022"/>
    <row r="742023"/>
    <row r="742024"/>
    <row r="742025"/>
    <row r="742026"/>
    <row r="742027"/>
    <row r="742028"/>
    <row r="742029"/>
    <row r="742030"/>
    <row r="742031"/>
    <row r="742032"/>
    <row r="742033"/>
    <row r="742034"/>
    <row r="742035"/>
    <row r="742036"/>
    <row r="742037"/>
    <row r="742038"/>
    <row r="742039"/>
    <row r="742040"/>
    <row r="742041"/>
    <row r="742042"/>
    <row r="742043"/>
    <row r="742044"/>
    <row r="742045"/>
    <row r="742046"/>
    <row r="742047"/>
    <row r="742048"/>
    <row r="742049"/>
    <row r="742050"/>
    <row r="742051"/>
    <row r="742052"/>
    <row r="742053"/>
    <row r="742054"/>
    <row r="742055"/>
    <row r="742056"/>
    <row r="742057"/>
    <row r="742058"/>
    <row r="742059"/>
    <row r="742060"/>
    <row r="742061"/>
    <row r="742062"/>
    <row r="742063"/>
    <row r="742064"/>
    <row r="742065"/>
    <row r="742066"/>
    <row r="742067"/>
    <row r="742068"/>
    <row r="742069"/>
    <row r="742070"/>
    <row r="742071"/>
    <row r="742072"/>
    <row r="742073"/>
    <row r="742074"/>
    <row r="742075"/>
    <row r="742076"/>
    <row r="742077"/>
    <row r="742078"/>
    <row r="742079"/>
    <row r="742080"/>
    <row r="742081"/>
    <row r="742082"/>
    <row r="742083"/>
    <row r="742084"/>
    <row r="742085"/>
    <row r="742086"/>
    <row r="742087"/>
    <row r="742088"/>
    <row r="742089"/>
    <row r="742090"/>
    <row r="742091"/>
    <row r="742092"/>
    <row r="742093"/>
    <row r="742094"/>
    <row r="742095"/>
    <row r="742096"/>
    <row r="742097"/>
    <row r="742098"/>
    <row r="742099"/>
    <row r="742100"/>
    <row r="742101"/>
    <row r="742102"/>
    <row r="742103"/>
    <row r="742104"/>
    <row r="742105"/>
    <row r="742106"/>
    <row r="742107"/>
    <row r="742108"/>
    <row r="742109"/>
    <row r="742110"/>
    <row r="742111"/>
    <row r="742112"/>
    <row r="742113"/>
    <row r="742114"/>
    <row r="742115"/>
    <row r="742116"/>
    <row r="742117"/>
    <row r="742118"/>
    <row r="742119"/>
    <row r="742120"/>
    <row r="742121"/>
    <row r="742122"/>
    <row r="742123"/>
    <row r="742124"/>
    <row r="742125"/>
    <row r="742126"/>
    <row r="742127"/>
    <row r="742128"/>
    <row r="742129"/>
    <row r="742130"/>
    <row r="742131"/>
    <row r="742132"/>
    <row r="742133"/>
    <row r="742134"/>
    <row r="742135"/>
    <row r="742136"/>
    <row r="742137"/>
    <row r="742138"/>
    <row r="742139"/>
    <row r="742140"/>
    <row r="742141"/>
    <row r="742142"/>
    <row r="742143"/>
    <row r="742144"/>
    <row r="742145"/>
    <row r="742146"/>
    <row r="742147"/>
    <row r="742148"/>
    <row r="742149"/>
    <row r="742150"/>
    <row r="742151"/>
    <row r="742152"/>
    <row r="742153"/>
    <row r="742154"/>
    <row r="742155"/>
    <row r="742156"/>
    <row r="742157"/>
    <row r="742158"/>
    <row r="742159"/>
    <row r="742160"/>
    <row r="742161"/>
    <row r="742162"/>
    <row r="742163"/>
    <row r="742164"/>
    <row r="742165"/>
    <row r="742166"/>
    <row r="742167"/>
    <row r="742168"/>
    <row r="742169"/>
    <row r="742170"/>
    <row r="742171"/>
    <row r="742172"/>
    <row r="742173"/>
    <row r="742174"/>
    <row r="742175"/>
    <row r="742176"/>
    <row r="742177"/>
    <row r="742178"/>
    <row r="742179"/>
    <row r="742180"/>
    <row r="742181"/>
    <row r="742182"/>
    <row r="742183"/>
    <row r="742184"/>
    <row r="742185"/>
    <row r="742186"/>
    <row r="742187"/>
    <row r="742188"/>
    <row r="742189"/>
    <row r="742190"/>
    <row r="742191"/>
    <row r="742192"/>
    <row r="742193"/>
    <row r="742194"/>
    <row r="742195"/>
    <row r="742196"/>
    <row r="742197"/>
    <row r="742198"/>
    <row r="742199"/>
    <row r="742200"/>
    <row r="742201"/>
    <row r="742202"/>
    <row r="742203"/>
    <row r="742204"/>
    <row r="742205"/>
    <row r="742206"/>
    <row r="742207"/>
    <row r="742208"/>
    <row r="742209"/>
    <row r="742210"/>
    <row r="742211"/>
    <row r="742212"/>
    <row r="742213"/>
    <row r="742214"/>
    <row r="742215"/>
    <row r="742216"/>
    <row r="742217"/>
    <row r="742218"/>
    <row r="742219"/>
    <row r="742220"/>
    <row r="742221"/>
    <row r="742222"/>
    <row r="742223"/>
    <row r="742224"/>
    <row r="742225"/>
    <row r="742226"/>
    <row r="742227"/>
    <row r="742228"/>
    <row r="742229"/>
    <row r="742230"/>
    <row r="742231"/>
    <row r="742232"/>
    <row r="742233"/>
    <row r="742234"/>
    <row r="742235"/>
    <row r="742236"/>
    <row r="742237"/>
    <row r="742238"/>
    <row r="742239"/>
    <row r="742240"/>
    <row r="742241"/>
    <row r="742242"/>
    <row r="742243"/>
    <row r="742244"/>
    <row r="742245"/>
    <row r="742246"/>
    <row r="742247"/>
    <row r="742248"/>
    <row r="742249"/>
    <row r="742250"/>
    <row r="742251"/>
    <row r="742252"/>
    <row r="742253"/>
    <row r="742254"/>
    <row r="742255"/>
    <row r="742256"/>
    <row r="742257"/>
    <row r="742258"/>
    <row r="742259"/>
    <row r="742260"/>
    <row r="742261"/>
    <row r="742262"/>
    <row r="742263"/>
    <row r="742264"/>
    <row r="742265"/>
    <row r="742266"/>
    <row r="742267"/>
    <row r="742268"/>
    <row r="742269"/>
    <row r="742270"/>
    <row r="742271"/>
    <row r="742272"/>
    <row r="742273"/>
    <row r="742274"/>
    <row r="742275"/>
    <row r="742276"/>
    <row r="742277"/>
    <row r="742278"/>
    <row r="742279"/>
    <row r="742280"/>
    <row r="742281"/>
    <row r="742282"/>
    <row r="742283"/>
    <row r="742284"/>
    <row r="742285"/>
    <row r="742286"/>
    <row r="742287"/>
    <row r="742288"/>
    <row r="742289"/>
    <row r="742290"/>
    <row r="742291"/>
    <row r="742292"/>
    <row r="742293"/>
    <row r="742294"/>
    <row r="742295"/>
    <row r="742296"/>
    <row r="742297"/>
    <row r="742298"/>
    <row r="742299"/>
    <row r="742300"/>
    <row r="742301"/>
    <row r="742302"/>
    <row r="742303"/>
    <row r="742304"/>
    <row r="742305"/>
    <row r="742306"/>
    <row r="742307"/>
    <row r="742308"/>
    <row r="742309"/>
    <row r="742310"/>
    <row r="742311"/>
    <row r="742312"/>
    <row r="742313"/>
    <row r="742314"/>
    <row r="742315"/>
    <row r="742316"/>
    <row r="742317"/>
    <row r="742318"/>
    <row r="742319"/>
    <row r="742320"/>
    <row r="742321"/>
    <row r="742322"/>
    <row r="742323"/>
    <row r="742324"/>
    <row r="742325"/>
    <row r="742326"/>
    <row r="742327"/>
    <row r="742328"/>
    <row r="742329"/>
    <row r="742330"/>
    <row r="742331"/>
    <row r="742332"/>
    <row r="742333"/>
    <row r="742334"/>
    <row r="742335"/>
    <row r="742336"/>
    <row r="742337"/>
    <row r="742338"/>
    <row r="742339"/>
    <row r="742340"/>
    <row r="742341"/>
    <row r="742342"/>
    <row r="742343"/>
    <row r="742344"/>
    <row r="742345"/>
    <row r="742346"/>
    <row r="742347"/>
    <row r="742348"/>
    <row r="742349"/>
    <row r="742350"/>
    <row r="742351"/>
    <row r="742352"/>
    <row r="742353"/>
    <row r="742354"/>
    <row r="742355"/>
    <row r="742356"/>
    <row r="742357"/>
    <row r="742358"/>
    <row r="742359"/>
    <row r="742360"/>
    <row r="742361"/>
    <row r="742362"/>
    <row r="742363"/>
    <row r="742364"/>
    <row r="742365"/>
    <row r="742366"/>
    <row r="742367"/>
    <row r="742368"/>
    <row r="742369"/>
    <row r="742370"/>
    <row r="742371"/>
    <row r="742372"/>
    <row r="742373"/>
    <row r="742374"/>
    <row r="742375"/>
    <row r="742376"/>
    <row r="742377"/>
    <row r="742378"/>
    <row r="742379"/>
    <row r="742380"/>
    <row r="742381"/>
    <row r="742382"/>
    <row r="742383"/>
    <row r="742384"/>
    <row r="742385"/>
    <row r="742386"/>
    <row r="742387"/>
    <row r="742388"/>
    <row r="742389"/>
    <row r="742390"/>
    <row r="742391"/>
    <row r="742392"/>
    <row r="742393"/>
    <row r="742394"/>
    <row r="742395"/>
    <row r="742396"/>
    <row r="742397"/>
    <row r="742398"/>
    <row r="742399"/>
    <row r="742400"/>
    <row r="742401"/>
    <row r="742402"/>
    <row r="742403"/>
    <row r="742404"/>
    <row r="742405"/>
    <row r="742406"/>
    <row r="742407"/>
    <row r="742408"/>
    <row r="742409"/>
    <row r="742410"/>
    <row r="742411"/>
    <row r="742412"/>
    <row r="742413"/>
    <row r="742414"/>
    <row r="742415"/>
    <row r="742416"/>
    <row r="742417"/>
    <row r="742418"/>
    <row r="742419"/>
    <row r="742420"/>
    <row r="742421"/>
    <row r="742422"/>
    <row r="742423"/>
    <row r="742424"/>
    <row r="742425"/>
    <row r="742426"/>
    <row r="742427"/>
    <row r="742428"/>
    <row r="742429"/>
    <row r="742430"/>
    <row r="742431"/>
    <row r="742432"/>
    <row r="742433"/>
    <row r="742434"/>
    <row r="742435"/>
    <row r="742436"/>
    <row r="742437"/>
    <row r="742438"/>
    <row r="742439"/>
    <row r="742440"/>
    <row r="742441"/>
    <row r="742442"/>
    <row r="742443"/>
    <row r="742444"/>
    <row r="742445"/>
    <row r="742446"/>
    <row r="742447"/>
    <row r="742448"/>
    <row r="742449"/>
    <row r="742450"/>
    <row r="742451"/>
    <row r="742452"/>
    <row r="742453"/>
    <row r="742454"/>
    <row r="742455"/>
    <row r="742456"/>
    <row r="742457"/>
    <row r="742458"/>
    <row r="742459"/>
    <row r="742460"/>
    <row r="742461"/>
    <row r="742462"/>
    <row r="742463"/>
    <row r="742464"/>
    <row r="742465"/>
    <row r="742466"/>
    <row r="742467"/>
    <row r="742468"/>
    <row r="742469"/>
    <row r="742470"/>
    <row r="742471"/>
    <row r="742472"/>
    <row r="742473"/>
    <row r="742474"/>
    <row r="742475"/>
    <row r="742476"/>
    <row r="742477"/>
    <row r="742478"/>
    <row r="742479"/>
    <row r="742480"/>
    <row r="742481"/>
    <row r="742482"/>
    <row r="742483"/>
    <row r="742484"/>
    <row r="742485"/>
    <row r="742486"/>
    <row r="742487"/>
    <row r="742488"/>
    <row r="742489"/>
    <row r="742490"/>
    <row r="742491"/>
    <row r="742492"/>
    <row r="742493"/>
    <row r="742494"/>
    <row r="742495"/>
    <row r="742496"/>
    <row r="742497"/>
    <row r="742498"/>
    <row r="742499"/>
    <row r="742500"/>
    <row r="742501"/>
    <row r="742502"/>
    <row r="742503"/>
    <row r="742504"/>
    <row r="742505"/>
    <row r="742506"/>
    <row r="742507"/>
    <row r="742508"/>
    <row r="742509"/>
    <row r="742510"/>
    <row r="742511"/>
    <row r="742512"/>
    <row r="742513"/>
    <row r="742514"/>
    <row r="742515"/>
    <row r="742516"/>
    <row r="742517"/>
    <row r="742518"/>
    <row r="742519"/>
    <row r="742520"/>
    <row r="742521"/>
    <row r="742522"/>
    <row r="742523"/>
    <row r="742524"/>
    <row r="742525"/>
    <row r="742526"/>
    <row r="742527"/>
    <row r="742528"/>
    <row r="742529"/>
    <row r="742530"/>
    <row r="742531"/>
    <row r="742532"/>
    <row r="742533"/>
    <row r="742534"/>
    <row r="742535"/>
    <row r="742536"/>
    <row r="742537"/>
    <row r="742538"/>
    <row r="742539"/>
    <row r="742540"/>
    <row r="742541"/>
    <row r="742542"/>
    <row r="742543"/>
    <row r="742544"/>
    <row r="742545"/>
    <row r="742546"/>
    <row r="742547"/>
    <row r="742548"/>
    <row r="742549"/>
    <row r="742550"/>
    <row r="742551"/>
    <row r="742552"/>
    <row r="742553"/>
    <row r="742554"/>
    <row r="742555"/>
    <row r="742556"/>
    <row r="742557"/>
    <row r="742558"/>
    <row r="742559"/>
    <row r="742560"/>
    <row r="742561"/>
    <row r="742562"/>
    <row r="742563"/>
    <row r="742564"/>
    <row r="742565"/>
    <row r="742566"/>
    <row r="742567"/>
    <row r="742568"/>
    <row r="742569"/>
    <row r="742570"/>
    <row r="742571"/>
    <row r="742572"/>
    <row r="742573"/>
    <row r="742574"/>
    <row r="742575"/>
    <row r="742576"/>
    <row r="742577"/>
    <row r="742578"/>
    <row r="742579"/>
    <row r="742580"/>
    <row r="742581"/>
    <row r="742582"/>
    <row r="742583"/>
    <row r="742584"/>
    <row r="742585"/>
    <row r="742586"/>
    <row r="742587"/>
    <row r="742588"/>
    <row r="742589"/>
    <row r="742590"/>
    <row r="742591"/>
    <row r="742592"/>
    <row r="742593"/>
    <row r="742594"/>
    <row r="742595"/>
    <row r="742596"/>
    <row r="742597"/>
    <row r="742598"/>
    <row r="742599"/>
    <row r="742600"/>
    <row r="742601"/>
    <row r="742602"/>
    <row r="742603"/>
    <row r="742604"/>
    <row r="742605"/>
    <row r="742606"/>
    <row r="742607"/>
    <row r="742608"/>
    <row r="742609"/>
    <row r="742610"/>
    <row r="742611"/>
    <row r="742612"/>
    <row r="742613"/>
    <row r="742614"/>
    <row r="742615"/>
    <row r="742616"/>
    <row r="742617"/>
    <row r="742618"/>
    <row r="742619"/>
    <row r="742620"/>
    <row r="742621"/>
    <row r="742622"/>
    <row r="742623"/>
    <row r="742624"/>
    <row r="742625"/>
    <row r="742626"/>
    <row r="742627"/>
    <row r="742628"/>
    <row r="742629"/>
    <row r="742630"/>
    <row r="742631"/>
    <row r="742632"/>
    <row r="742633"/>
    <row r="742634"/>
    <row r="742635"/>
    <row r="742636"/>
    <row r="742637"/>
    <row r="742638"/>
    <row r="742639"/>
    <row r="742640"/>
    <row r="742641"/>
    <row r="742642"/>
    <row r="742643"/>
    <row r="742644"/>
    <row r="742645"/>
    <row r="742646"/>
    <row r="742647"/>
    <row r="742648"/>
    <row r="742649"/>
    <row r="742650"/>
    <row r="742651"/>
    <row r="742652"/>
    <row r="742653"/>
    <row r="742654"/>
    <row r="742655"/>
    <row r="742656"/>
    <row r="742657"/>
    <row r="742658"/>
    <row r="742659"/>
    <row r="742660"/>
    <row r="742661"/>
    <row r="742662"/>
    <row r="742663"/>
    <row r="742664"/>
    <row r="742665"/>
    <row r="742666"/>
    <row r="742667"/>
    <row r="742668"/>
    <row r="742669"/>
    <row r="742670"/>
    <row r="742671"/>
    <row r="742672"/>
    <row r="742673"/>
    <row r="742674"/>
    <row r="742675"/>
    <row r="742676"/>
    <row r="742677"/>
    <row r="742678"/>
    <row r="742679"/>
    <row r="742680"/>
    <row r="742681"/>
    <row r="742682"/>
    <row r="742683"/>
    <row r="742684"/>
    <row r="742685"/>
    <row r="742686"/>
    <row r="742687"/>
    <row r="742688"/>
    <row r="742689"/>
    <row r="742690"/>
    <row r="742691"/>
    <row r="742692"/>
    <row r="742693"/>
    <row r="742694"/>
    <row r="742695"/>
    <row r="742696"/>
    <row r="742697"/>
    <row r="742698"/>
    <row r="742699"/>
    <row r="742700"/>
    <row r="742701"/>
    <row r="742702"/>
    <row r="742703"/>
    <row r="742704"/>
    <row r="742705"/>
    <row r="742706"/>
    <row r="742707"/>
    <row r="742708"/>
    <row r="742709"/>
    <row r="742710"/>
    <row r="742711"/>
    <row r="742712"/>
    <row r="742713"/>
    <row r="742714"/>
    <row r="742715"/>
    <row r="742716"/>
    <row r="742717"/>
    <row r="742718"/>
    <row r="742719"/>
    <row r="742720"/>
    <row r="742721"/>
    <row r="742722"/>
    <row r="742723"/>
    <row r="742724"/>
    <row r="742725"/>
    <row r="742726"/>
    <row r="742727"/>
    <row r="742728"/>
    <row r="742729"/>
    <row r="742730"/>
    <row r="742731"/>
    <row r="742732"/>
    <row r="742733"/>
    <row r="742734"/>
    <row r="742735"/>
    <row r="742736"/>
    <row r="742737"/>
    <row r="742738"/>
    <row r="742739"/>
    <row r="742740"/>
    <row r="742741"/>
    <row r="742742"/>
    <row r="742743"/>
    <row r="742744"/>
    <row r="742745"/>
    <row r="742746"/>
    <row r="742747"/>
    <row r="742748"/>
    <row r="742749"/>
    <row r="742750"/>
    <row r="742751"/>
    <row r="742752"/>
    <row r="742753"/>
    <row r="742754"/>
    <row r="742755"/>
    <row r="742756"/>
    <row r="742757"/>
    <row r="742758"/>
    <row r="742759"/>
    <row r="742760"/>
    <row r="742761"/>
    <row r="742762"/>
    <row r="742763"/>
    <row r="742764"/>
    <row r="742765"/>
    <row r="742766"/>
    <row r="742767"/>
    <row r="742768"/>
    <row r="742769"/>
    <row r="742770"/>
    <row r="742771"/>
    <row r="742772"/>
    <row r="742773"/>
    <row r="742774"/>
    <row r="742775"/>
    <row r="742776"/>
    <row r="742777"/>
    <row r="742778"/>
    <row r="742779"/>
    <row r="742780"/>
    <row r="742781"/>
    <row r="742782"/>
    <row r="742783"/>
    <row r="742784"/>
    <row r="742785"/>
    <row r="742786"/>
    <row r="742787"/>
    <row r="742788"/>
    <row r="742789"/>
    <row r="742790"/>
    <row r="742791"/>
    <row r="742792"/>
    <row r="742793"/>
    <row r="742794"/>
    <row r="742795"/>
    <row r="742796"/>
    <row r="742797"/>
    <row r="742798"/>
    <row r="742799"/>
    <row r="742800"/>
    <row r="742801"/>
    <row r="742802"/>
    <row r="742803"/>
    <row r="742804"/>
    <row r="742805"/>
    <row r="742806"/>
    <row r="742807"/>
    <row r="742808"/>
    <row r="742809"/>
    <row r="742810"/>
    <row r="742811"/>
    <row r="742812"/>
    <row r="742813"/>
    <row r="742814"/>
    <row r="742815"/>
    <row r="742816"/>
    <row r="742817"/>
    <row r="742818"/>
    <row r="742819"/>
    <row r="742820"/>
    <row r="742821"/>
    <row r="742822"/>
    <row r="742823"/>
    <row r="742824"/>
    <row r="742825"/>
    <row r="742826"/>
    <row r="742827"/>
    <row r="742828"/>
    <row r="742829"/>
    <row r="742830"/>
    <row r="742831"/>
    <row r="742832"/>
    <row r="742833"/>
    <row r="742834"/>
    <row r="742835"/>
    <row r="742836"/>
    <row r="742837"/>
    <row r="742838"/>
    <row r="742839"/>
    <row r="742840"/>
    <row r="742841"/>
    <row r="742842"/>
    <row r="742843"/>
    <row r="742844"/>
    <row r="742845"/>
    <row r="742846"/>
    <row r="742847"/>
    <row r="742848"/>
    <row r="742849"/>
    <row r="742850"/>
    <row r="742851"/>
    <row r="742852"/>
    <row r="742853"/>
    <row r="742854"/>
    <row r="742855"/>
    <row r="742856"/>
    <row r="742857"/>
    <row r="742858"/>
    <row r="742859"/>
    <row r="742860"/>
    <row r="742861"/>
    <row r="742862"/>
    <row r="742863"/>
    <row r="742864"/>
    <row r="742865"/>
    <row r="742866"/>
    <row r="742867"/>
    <row r="742868"/>
    <row r="742869"/>
    <row r="742870"/>
    <row r="742871"/>
    <row r="742872"/>
    <row r="742873"/>
    <row r="742874"/>
    <row r="742875"/>
    <row r="742876"/>
    <row r="742877"/>
    <row r="742878"/>
    <row r="742879"/>
    <row r="742880"/>
    <row r="742881"/>
    <row r="742882"/>
    <row r="742883"/>
    <row r="742884"/>
    <row r="742885"/>
    <row r="742886"/>
    <row r="742887"/>
    <row r="742888"/>
    <row r="742889"/>
    <row r="742890"/>
    <row r="742891"/>
    <row r="742892"/>
    <row r="742893"/>
    <row r="742894"/>
    <row r="742895"/>
    <row r="742896"/>
    <row r="742897"/>
    <row r="742898"/>
    <row r="742899"/>
    <row r="742900"/>
    <row r="742901"/>
    <row r="742902"/>
    <row r="742903"/>
    <row r="742904"/>
    <row r="742905"/>
    <row r="742906"/>
    <row r="742907"/>
    <row r="742908"/>
    <row r="742909"/>
    <row r="742910"/>
    <row r="742911"/>
    <row r="742912"/>
    <row r="742913"/>
    <row r="742914"/>
    <row r="742915"/>
    <row r="742916"/>
    <row r="742917"/>
    <row r="742918"/>
    <row r="742919"/>
    <row r="742920"/>
    <row r="742921"/>
    <row r="742922"/>
    <row r="742923"/>
    <row r="742924"/>
    <row r="742925"/>
    <row r="742926"/>
    <row r="742927"/>
    <row r="742928"/>
    <row r="742929"/>
    <row r="742930"/>
    <row r="742931"/>
    <row r="742932"/>
    <row r="742933"/>
    <row r="742934"/>
    <row r="742935"/>
    <row r="742936"/>
    <row r="742937"/>
    <row r="742938"/>
    <row r="742939"/>
    <row r="742940"/>
    <row r="742941"/>
    <row r="742942"/>
    <row r="742943"/>
    <row r="742944"/>
    <row r="742945"/>
    <row r="742946"/>
    <row r="742947"/>
    <row r="742948"/>
    <row r="742949"/>
    <row r="742950"/>
    <row r="742951"/>
    <row r="742952"/>
    <row r="742953"/>
    <row r="742954"/>
    <row r="742955"/>
    <row r="742956"/>
    <row r="742957"/>
    <row r="742958"/>
    <row r="742959"/>
    <row r="742960"/>
    <row r="742961"/>
    <row r="742962"/>
    <row r="742963"/>
    <row r="742964"/>
    <row r="742965"/>
    <row r="742966"/>
    <row r="742967"/>
    <row r="742968"/>
    <row r="742969"/>
    <row r="742970"/>
    <row r="742971"/>
    <row r="742972"/>
    <row r="742973"/>
    <row r="742974"/>
    <row r="742975"/>
    <row r="742976"/>
    <row r="742977"/>
    <row r="742978"/>
    <row r="742979"/>
    <row r="742980"/>
    <row r="742981"/>
    <row r="742982"/>
    <row r="742983"/>
    <row r="742984"/>
    <row r="742985"/>
    <row r="742986"/>
    <row r="742987"/>
    <row r="742988"/>
    <row r="742989"/>
    <row r="742990"/>
    <row r="742991"/>
    <row r="742992"/>
    <row r="742993"/>
    <row r="742994"/>
    <row r="742995"/>
    <row r="742996"/>
    <row r="742997"/>
    <row r="742998"/>
    <row r="742999"/>
    <row r="743000"/>
    <row r="743001"/>
    <row r="743002"/>
    <row r="743003"/>
    <row r="743004"/>
    <row r="743005"/>
    <row r="743006"/>
    <row r="743007"/>
    <row r="743008"/>
    <row r="743009"/>
    <row r="743010"/>
    <row r="743011"/>
    <row r="743012"/>
    <row r="743013"/>
    <row r="743014"/>
    <row r="743015"/>
    <row r="743016"/>
    <row r="743017"/>
    <row r="743018"/>
    <row r="743019"/>
    <row r="743020"/>
    <row r="743021"/>
    <row r="743022"/>
    <row r="743023"/>
    <row r="743024"/>
    <row r="743025"/>
    <row r="743026"/>
    <row r="743027"/>
    <row r="743028"/>
    <row r="743029"/>
    <row r="743030"/>
    <row r="743031"/>
    <row r="743032"/>
    <row r="743033"/>
    <row r="743034"/>
    <row r="743035"/>
    <row r="743036"/>
    <row r="743037"/>
    <row r="743038"/>
    <row r="743039"/>
    <row r="743040"/>
    <row r="743041"/>
    <row r="743042"/>
    <row r="743043"/>
    <row r="743044"/>
    <row r="743045"/>
    <row r="743046"/>
    <row r="743047"/>
    <row r="743048"/>
    <row r="743049"/>
    <row r="743050"/>
    <row r="743051"/>
    <row r="743052"/>
    <row r="743053"/>
    <row r="743054"/>
    <row r="743055"/>
    <row r="743056"/>
    <row r="743057"/>
    <row r="743058"/>
    <row r="743059"/>
    <row r="743060"/>
    <row r="743061"/>
    <row r="743062"/>
    <row r="743063"/>
    <row r="743064"/>
    <row r="743065"/>
    <row r="743066"/>
    <row r="743067"/>
    <row r="743068"/>
    <row r="743069"/>
    <row r="743070"/>
    <row r="743071"/>
    <row r="743072"/>
    <row r="743073"/>
    <row r="743074"/>
    <row r="743075"/>
    <row r="743076"/>
    <row r="743077"/>
    <row r="743078"/>
    <row r="743079"/>
    <row r="743080"/>
    <row r="743081"/>
    <row r="743082"/>
    <row r="743083"/>
    <row r="743084"/>
    <row r="743085"/>
    <row r="743086"/>
    <row r="743087"/>
    <row r="743088"/>
    <row r="743089"/>
    <row r="743090"/>
    <row r="743091"/>
    <row r="743092"/>
    <row r="743093"/>
    <row r="743094"/>
    <row r="743095"/>
    <row r="743096"/>
    <row r="743097"/>
    <row r="743098"/>
    <row r="743099"/>
    <row r="743100"/>
    <row r="743101"/>
    <row r="743102"/>
    <row r="743103"/>
    <row r="743104"/>
    <row r="743105"/>
    <row r="743106"/>
    <row r="743107"/>
    <row r="743108"/>
    <row r="743109"/>
    <row r="743110"/>
    <row r="743111"/>
    <row r="743112"/>
    <row r="743113"/>
    <row r="743114"/>
    <row r="743115"/>
    <row r="743116"/>
    <row r="743117"/>
    <row r="743118"/>
    <row r="743119"/>
    <row r="743120"/>
    <row r="743121"/>
    <row r="743122"/>
    <row r="743123"/>
    <row r="743124"/>
    <row r="743125"/>
    <row r="743126"/>
    <row r="743127"/>
    <row r="743128"/>
    <row r="743129"/>
    <row r="743130"/>
    <row r="743131"/>
    <row r="743132"/>
    <row r="743133"/>
    <row r="743134"/>
    <row r="743135"/>
    <row r="743136"/>
    <row r="743137"/>
    <row r="743138"/>
    <row r="743139"/>
    <row r="743140"/>
    <row r="743141"/>
    <row r="743142"/>
    <row r="743143"/>
    <row r="743144"/>
    <row r="743145"/>
    <row r="743146"/>
    <row r="743147"/>
    <row r="743148"/>
    <row r="743149"/>
    <row r="743150"/>
    <row r="743151"/>
    <row r="743152"/>
    <row r="743153"/>
    <row r="743154"/>
    <row r="743155"/>
    <row r="743156"/>
    <row r="743157"/>
    <row r="743158"/>
    <row r="743159"/>
    <row r="743160"/>
    <row r="743161"/>
    <row r="743162"/>
    <row r="743163"/>
    <row r="743164"/>
    <row r="743165"/>
    <row r="743166"/>
    <row r="743167"/>
    <row r="743168"/>
    <row r="743169"/>
    <row r="743170"/>
    <row r="743171"/>
    <row r="743172"/>
    <row r="743173"/>
    <row r="743174"/>
    <row r="743175"/>
    <row r="743176"/>
    <row r="743177"/>
    <row r="743178"/>
    <row r="743179"/>
    <row r="743180"/>
    <row r="743181"/>
    <row r="743182"/>
    <row r="743183"/>
    <row r="743184"/>
    <row r="743185"/>
    <row r="743186"/>
    <row r="743187"/>
    <row r="743188"/>
    <row r="743189"/>
    <row r="743190"/>
    <row r="743191"/>
    <row r="743192"/>
    <row r="743193"/>
    <row r="743194"/>
    <row r="743195"/>
    <row r="743196"/>
    <row r="743197"/>
    <row r="743198"/>
    <row r="743199"/>
    <row r="743200"/>
    <row r="743201"/>
    <row r="743202"/>
    <row r="743203"/>
    <row r="743204"/>
    <row r="743205"/>
    <row r="743206"/>
    <row r="743207"/>
    <row r="743208"/>
    <row r="743209"/>
    <row r="743210"/>
    <row r="743211"/>
    <row r="743212"/>
    <row r="743213"/>
    <row r="743214"/>
    <row r="743215"/>
    <row r="743216"/>
    <row r="743217"/>
    <row r="743218"/>
    <row r="743219"/>
    <row r="743220"/>
    <row r="743221"/>
    <row r="743222"/>
    <row r="743223"/>
    <row r="743224"/>
    <row r="743225"/>
    <row r="743226"/>
    <row r="743227"/>
    <row r="743228"/>
    <row r="743229"/>
    <row r="743230"/>
    <row r="743231"/>
    <row r="743232"/>
    <row r="743233"/>
    <row r="743234"/>
    <row r="743235"/>
    <row r="743236"/>
    <row r="743237"/>
    <row r="743238"/>
    <row r="743239"/>
    <row r="743240"/>
    <row r="743241"/>
    <row r="743242"/>
    <row r="743243"/>
    <row r="743244"/>
    <row r="743245"/>
    <row r="743246"/>
    <row r="743247"/>
    <row r="743248"/>
    <row r="743249"/>
    <row r="743250"/>
    <row r="743251"/>
    <row r="743252"/>
    <row r="743253"/>
    <row r="743254"/>
    <row r="743255"/>
    <row r="743256"/>
    <row r="743257"/>
    <row r="743258"/>
    <row r="743259"/>
    <row r="743260"/>
    <row r="743261"/>
    <row r="743262"/>
    <row r="743263"/>
    <row r="743264"/>
    <row r="743265"/>
    <row r="743266"/>
    <row r="743267"/>
    <row r="743268"/>
    <row r="743269"/>
    <row r="743270"/>
    <row r="743271"/>
    <row r="743272"/>
    <row r="743273"/>
    <row r="743274"/>
    <row r="743275"/>
    <row r="743276"/>
    <row r="743277"/>
    <row r="743278"/>
    <row r="743279"/>
    <row r="743280"/>
    <row r="743281"/>
    <row r="743282"/>
    <row r="743283"/>
    <row r="743284"/>
    <row r="743285"/>
    <row r="743286"/>
    <row r="743287"/>
    <row r="743288"/>
    <row r="743289"/>
    <row r="743290"/>
    <row r="743291"/>
    <row r="743292"/>
    <row r="743293"/>
    <row r="743294"/>
    <row r="743295"/>
    <row r="743296"/>
    <row r="743297"/>
    <row r="743298"/>
    <row r="743299"/>
    <row r="743300"/>
    <row r="743301"/>
    <row r="743302"/>
    <row r="743303"/>
    <row r="743304"/>
    <row r="743305"/>
    <row r="743306"/>
    <row r="743307"/>
    <row r="743308"/>
    <row r="743309"/>
    <row r="743310"/>
    <row r="743311"/>
    <row r="743312"/>
    <row r="743313"/>
    <row r="743314"/>
    <row r="743315"/>
    <row r="743316"/>
    <row r="743317"/>
    <row r="743318"/>
    <row r="743319"/>
    <row r="743320"/>
    <row r="743321"/>
    <row r="743322"/>
    <row r="743323"/>
    <row r="743324"/>
    <row r="743325"/>
    <row r="743326"/>
    <row r="743327"/>
    <row r="743328"/>
    <row r="743329"/>
    <row r="743330"/>
    <row r="743331"/>
    <row r="743332"/>
    <row r="743333"/>
    <row r="743334"/>
    <row r="743335"/>
    <row r="743336"/>
    <row r="743337"/>
    <row r="743338"/>
    <row r="743339"/>
    <row r="743340"/>
    <row r="743341"/>
    <row r="743342"/>
    <row r="743343"/>
    <row r="743344"/>
    <row r="743345"/>
    <row r="743346"/>
    <row r="743347"/>
    <row r="743348"/>
    <row r="743349"/>
    <row r="743350"/>
    <row r="743351"/>
    <row r="743352"/>
    <row r="743353"/>
    <row r="743354"/>
    <row r="743355"/>
    <row r="743356"/>
    <row r="743357"/>
    <row r="743358"/>
    <row r="743359"/>
    <row r="743360"/>
    <row r="743361"/>
    <row r="743362"/>
    <row r="743363"/>
    <row r="743364"/>
    <row r="743365"/>
    <row r="743366"/>
    <row r="743367"/>
    <row r="743368"/>
    <row r="743369"/>
    <row r="743370"/>
    <row r="743371"/>
    <row r="743372"/>
    <row r="743373"/>
    <row r="743374"/>
    <row r="743375"/>
    <row r="743376"/>
    <row r="743377"/>
    <row r="743378"/>
    <row r="743379"/>
    <row r="743380"/>
    <row r="743381"/>
    <row r="743382"/>
    <row r="743383"/>
    <row r="743384"/>
    <row r="743385"/>
    <row r="743386"/>
    <row r="743387"/>
    <row r="743388"/>
    <row r="743389"/>
    <row r="743390"/>
    <row r="743391"/>
    <row r="743392"/>
    <row r="743393"/>
    <row r="743394"/>
    <row r="743395"/>
    <row r="743396"/>
    <row r="743397"/>
    <row r="743398"/>
    <row r="743399"/>
    <row r="743400"/>
    <row r="743401"/>
    <row r="743402"/>
    <row r="743403"/>
    <row r="743404"/>
    <row r="743405"/>
    <row r="743406"/>
    <row r="743407"/>
    <row r="743408"/>
    <row r="743409"/>
    <row r="743410"/>
    <row r="743411"/>
    <row r="743412"/>
    <row r="743413"/>
    <row r="743414"/>
    <row r="743415"/>
    <row r="743416"/>
    <row r="743417"/>
    <row r="743418"/>
    <row r="743419"/>
    <row r="743420"/>
    <row r="743421"/>
    <row r="743422"/>
    <row r="743423"/>
    <row r="743424"/>
    <row r="743425"/>
    <row r="743426"/>
    <row r="743427"/>
    <row r="743428"/>
    <row r="743429"/>
    <row r="743430"/>
    <row r="743431"/>
    <row r="743432"/>
    <row r="743433"/>
    <row r="743434"/>
    <row r="743435"/>
    <row r="743436"/>
    <row r="743437"/>
    <row r="743438"/>
    <row r="743439"/>
    <row r="743440"/>
    <row r="743441"/>
    <row r="743442"/>
    <row r="743443"/>
    <row r="743444"/>
    <row r="743445"/>
    <row r="743446"/>
    <row r="743447"/>
    <row r="743448"/>
    <row r="743449"/>
    <row r="743450"/>
    <row r="743451"/>
    <row r="743452"/>
    <row r="743453"/>
    <row r="743454"/>
    <row r="743455"/>
    <row r="743456"/>
    <row r="743457"/>
    <row r="743458"/>
    <row r="743459"/>
    <row r="743460"/>
    <row r="743461"/>
    <row r="743462"/>
    <row r="743463"/>
    <row r="743464"/>
    <row r="743465"/>
    <row r="743466"/>
    <row r="743467"/>
    <row r="743468"/>
    <row r="743469"/>
    <row r="743470"/>
    <row r="743471"/>
    <row r="743472"/>
    <row r="743473"/>
    <row r="743474"/>
    <row r="743475"/>
    <row r="743476"/>
    <row r="743477"/>
    <row r="743478"/>
    <row r="743479"/>
    <row r="743480"/>
    <row r="743481"/>
    <row r="743482"/>
    <row r="743483"/>
    <row r="743484"/>
    <row r="743485"/>
    <row r="743486"/>
    <row r="743487"/>
    <row r="743488"/>
    <row r="743489"/>
    <row r="743490"/>
    <row r="743491"/>
    <row r="743492"/>
    <row r="743493"/>
    <row r="743494"/>
    <row r="743495"/>
    <row r="743496"/>
    <row r="743497"/>
    <row r="743498"/>
    <row r="743499"/>
    <row r="743500"/>
    <row r="743501"/>
    <row r="743502"/>
    <row r="743503"/>
    <row r="743504"/>
    <row r="743505"/>
    <row r="743506"/>
    <row r="743507"/>
    <row r="743508"/>
    <row r="743509"/>
    <row r="743510"/>
    <row r="743511"/>
    <row r="743512"/>
    <row r="743513"/>
    <row r="743514"/>
    <row r="743515"/>
    <row r="743516"/>
    <row r="743517"/>
    <row r="743518"/>
    <row r="743519"/>
    <row r="743520"/>
    <row r="743521"/>
    <row r="743522"/>
    <row r="743523"/>
    <row r="743524"/>
    <row r="743525"/>
    <row r="743526"/>
    <row r="743527"/>
    <row r="743528"/>
    <row r="743529"/>
    <row r="743530"/>
    <row r="743531"/>
    <row r="743532"/>
    <row r="743533"/>
    <row r="743534"/>
    <row r="743535"/>
    <row r="743536"/>
    <row r="743537"/>
    <row r="743538"/>
    <row r="743539"/>
    <row r="743540"/>
    <row r="743541"/>
    <row r="743542"/>
    <row r="743543"/>
    <row r="743544"/>
    <row r="743545"/>
    <row r="743546"/>
    <row r="743547"/>
    <row r="743548"/>
    <row r="743549"/>
    <row r="743550"/>
    <row r="743551"/>
    <row r="743552"/>
    <row r="743553"/>
    <row r="743554"/>
    <row r="743555"/>
    <row r="743556"/>
    <row r="743557"/>
    <row r="743558"/>
    <row r="743559"/>
    <row r="743560"/>
    <row r="743561"/>
    <row r="743562"/>
    <row r="743563"/>
    <row r="743564"/>
    <row r="743565"/>
    <row r="743566"/>
    <row r="743567"/>
    <row r="743568"/>
    <row r="743569"/>
    <row r="743570"/>
    <row r="743571"/>
    <row r="743572"/>
    <row r="743573"/>
    <row r="743574"/>
    <row r="743575"/>
    <row r="743576"/>
    <row r="743577"/>
    <row r="743578"/>
    <row r="743579"/>
    <row r="743580"/>
    <row r="743581"/>
    <row r="743582"/>
    <row r="743583"/>
    <row r="743584"/>
    <row r="743585"/>
    <row r="743586"/>
    <row r="743587"/>
    <row r="743588"/>
    <row r="743589"/>
    <row r="743590"/>
    <row r="743591"/>
    <row r="743592"/>
    <row r="743593"/>
    <row r="743594"/>
    <row r="743595"/>
    <row r="743596"/>
    <row r="743597"/>
    <row r="743598"/>
    <row r="743599"/>
    <row r="743600"/>
    <row r="743601"/>
    <row r="743602"/>
    <row r="743603"/>
    <row r="743604"/>
    <row r="743605"/>
    <row r="743606"/>
    <row r="743607"/>
    <row r="743608"/>
    <row r="743609"/>
    <row r="743610"/>
    <row r="743611"/>
    <row r="743612"/>
    <row r="743613"/>
    <row r="743614"/>
    <row r="743615"/>
    <row r="743616"/>
    <row r="743617"/>
    <row r="743618"/>
    <row r="743619"/>
    <row r="743620"/>
    <row r="743621"/>
    <row r="743622"/>
    <row r="743623"/>
    <row r="743624"/>
    <row r="743625"/>
    <row r="743626"/>
    <row r="743627"/>
    <row r="743628"/>
    <row r="743629"/>
    <row r="743630"/>
    <row r="743631"/>
    <row r="743632"/>
    <row r="743633"/>
    <row r="743634"/>
    <row r="743635"/>
    <row r="743636"/>
    <row r="743637"/>
    <row r="743638"/>
    <row r="743639"/>
    <row r="743640"/>
    <row r="743641"/>
    <row r="743642"/>
    <row r="743643"/>
    <row r="743644"/>
    <row r="743645"/>
    <row r="743646"/>
    <row r="743647"/>
    <row r="743648"/>
    <row r="743649"/>
    <row r="743650"/>
    <row r="743651"/>
    <row r="743652"/>
    <row r="743653"/>
    <row r="743654"/>
    <row r="743655"/>
    <row r="743656"/>
    <row r="743657"/>
    <row r="743658"/>
    <row r="743659"/>
    <row r="743660"/>
    <row r="743661"/>
    <row r="743662"/>
    <row r="743663"/>
    <row r="743664"/>
    <row r="743665"/>
    <row r="743666"/>
    <row r="743667"/>
    <row r="743668"/>
    <row r="743669"/>
    <row r="743670"/>
    <row r="743671"/>
    <row r="743672"/>
    <row r="743673"/>
    <row r="743674"/>
    <row r="743675"/>
    <row r="743676"/>
    <row r="743677"/>
    <row r="743678"/>
    <row r="743679"/>
    <row r="743680"/>
    <row r="743681"/>
    <row r="743682"/>
    <row r="743683"/>
    <row r="743684"/>
    <row r="743685"/>
    <row r="743686"/>
    <row r="743687"/>
    <row r="743688"/>
    <row r="743689"/>
    <row r="743690"/>
    <row r="743691"/>
    <row r="743692"/>
    <row r="743693"/>
    <row r="743694"/>
    <row r="743695"/>
    <row r="743696"/>
    <row r="743697"/>
    <row r="743698"/>
    <row r="743699"/>
    <row r="743700"/>
    <row r="743701"/>
    <row r="743702"/>
    <row r="743703"/>
    <row r="743704"/>
    <row r="743705"/>
    <row r="743706"/>
    <row r="743707"/>
    <row r="743708"/>
    <row r="743709"/>
    <row r="743710"/>
    <row r="743711"/>
    <row r="743712"/>
    <row r="743713"/>
    <row r="743714"/>
    <row r="743715"/>
    <row r="743716"/>
    <row r="743717"/>
    <row r="743718"/>
    <row r="743719"/>
    <row r="743720"/>
    <row r="743721"/>
    <row r="743722"/>
    <row r="743723"/>
    <row r="743724"/>
    <row r="743725"/>
    <row r="743726"/>
    <row r="743727"/>
    <row r="743728"/>
    <row r="743729"/>
    <row r="743730"/>
    <row r="743731"/>
    <row r="743732"/>
    <row r="743733"/>
    <row r="743734"/>
    <row r="743735"/>
    <row r="743736"/>
    <row r="743737"/>
    <row r="743738"/>
    <row r="743739"/>
    <row r="743740"/>
    <row r="743741"/>
    <row r="743742"/>
    <row r="743743"/>
    <row r="743744"/>
    <row r="743745"/>
    <row r="743746"/>
    <row r="743747"/>
    <row r="743748"/>
    <row r="743749"/>
    <row r="743750"/>
    <row r="743751"/>
    <row r="743752"/>
    <row r="743753"/>
    <row r="743754"/>
    <row r="743755"/>
    <row r="743756"/>
    <row r="743757"/>
    <row r="743758"/>
    <row r="743759"/>
    <row r="743760"/>
    <row r="743761"/>
    <row r="743762"/>
    <row r="743763"/>
    <row r="743764"/>
    <row r="743765"/>
    <row r="743766"/>
    <row r="743767"/>
    <row r="743768"/>
    <row r="743769"/>
    <row r="743770"/>
    <row r="743771"/>
    <row r="743772"/>
    <row r="743773"/>
    <row r="743774"/>
    <row r="743775"/>
    <row r="743776"/>
    <row r="743777"/>
    <row r="743778"/>
    <row r="743779"/>
    <row r="743780"/>
    <row r="743781"/>
    <row r="743782"/>
    <row r="743783"/>
    <row r="743784"/>
    <row r="743785"/>
    <row r="743786"/>
    <row r="743787"/>
    <row r="743788"/>
    <row r="743789"/>
    <row r="743790"/>
    <row r="743791"/>
    <row r="743792"/>
    <row r="743793"/>
    <row r="743794"/>
    <row r="743795"/>
    <row r="743796"/>
    <row r="743797"/>
    <row r="743798"/>
    <row r="743799"/>
    <row r="743800"/>
    <row r="743801"/>
    <row r="743802"/>
    <row r="743803"/>
    <row r="743804"/>
    <row r="743805"/>
    <row r="743806"/>
    <row r="743807"/>
    <row r="743808"/>
    <row r="743809"/>
    <row r="743810"/>
    <row r="743811"/>
    <row r="743812"/>
    <row r="743813"/>
    <row r="743814"/>
    <row r="743815"/>
    <row r="743816"/>
    <row r="743817"/>
    <row r="743818"/>
    <row r="743819"/>
    <row r="743820"/>
    <row r="743821"/>
    <row r="743822"/>
    <row r="743823"/>
    <row r="743824"/>
    <row r="743825"/>
    <row r="743826"/>
    <row r="743827"/>
    <row r="743828"/>
    <row r="743829"/>
    <row r="743830"/>
    <row r="743831"/>
    <row r="743832"/>
    <row r="743833"/>
    <row r="743834"/>
    <row r="743835"/>
    <row r="743836"/>
    <row r="743837"/>
    <row r="743838"/>
    <row r="743839"/>
    <row r="743840"/>
    <row r="743841"/>
    <row r="743842"/>
    <row r="743843"/>
    <row r="743844"/>
    <row r="743845"/>
    <row r="743846"/>
    <row r="743847"/>
    <row r="743848"/>
    <row r="743849"/>
    <row r="743850"/>
    <row r="743851"/>
    <row r="743852"/>
    <row r="743853"/>
    <row r="743854"/>
    <row r="743855"/>
    <row r="743856"/>
    <row r="743857"/>
    <row r="743858"/>
    <row r="743859"/>
    <row r="743860"/>
    <row r="743861"/>
    <row r="743862"/>
    <row r="743863"/>
    <row r="743864"/>
    <row r="743865"/>
    <row r="743866"/>
    <row r="743867"/>
    <row r="743868"/>
    <row r="743869"/>
    <row r="743870"/>
    <row r="743871"/>
    <row r="743872"/>
    <row r="743873"/>
    <row r="743874"/>
    <row r="743875"/>
    <row r="743876"/>
    <row r="743877"/>
    <row r="743878"/>
    <row r="743879"/>
    <row r="743880"/>
    <row r="743881"/>
    <row r="743882"/>
    <row r="743883"/>
    <row r="743884"/>
    <row r="743885"/>
    <row r="743886"/>
    <row r="743887"/>
    <row r="743888"/>
    <row r="743889"/>
    <row r="743890"/>
    <row r="743891"/>
    <row r="743892"/>
    <row r="743893"/>
    <row r="743894"/>
    <row r="743895"/>
    <row r="743896"/>
    <row r="743897"/>
    <row r="743898"/>
    <row r="743899"/>
    <row r="743900"/>
    <row r="743901"/>
    <row r="743902"/>
    <row r="743903"/>
    <row r="743904"/>
    <row r="743905"/>
    <row r="743906"/>
    <row r="743907"/>
    <row r="743908"/>
    <row r="743909"/>
    <row r="743910"/>
    <row r="743911"/>
    <row r="743912"/>
    <row r="743913"/>
    <row r="743914"/>
    <row r="743915"/>
    <row r="743916"/>
    <row r="743917"/>
    <row r="743918"/>
    <row r="743919"/>
    <row r="743920"/>
    <row r="743921"/>
    <row r="743922"/>
    <row r="743923"/>
    <row r="743924"/>
    <row r="743925"/>
    <row r="743926"/>
    <row r="743927"/>
    <row r="743928"/>
    <row r="743929"/>
    <row r="743930"/>
    <row r="743931"/>
    <row r="743932"/>
    <row r="743933"/>
    <row r="743934"/>
    <row r="743935"/>
    <row r="743936"/>
    <row r="743937"/>
    <row r="743938"/>
    <row r="743939"/>
    <row r="743940"/>
    <row r="743941"/>
    <row r="743942"/>
    <row r="743943"/>
    <row r="743944"/>
    <row r="743945"/>
    <row r="743946"/>
    <row r="743947"/>
    <row r="743948"/>
    <row r="743949"/>
    <row r="743950"/>
    <row r="743951"/>
    <row r="743952"/>
    <row r="743953"/>
    <row r="743954"/>
    <row r="743955"/>
    <row r="743956"/>
    <row r="743957"/>
    <row r="743958"/>
    <row r="743959"/>
    <row r="743960"/>
    <row r="743961"/>
    <row r="743962"/>
    <row r="743963"/>
    <row r="743964"/>
    <row r="743965"/>
    <row r="743966"/>
    <row r="743967"/>
    <row r="743968"/>
    <row r="743969"/>
    <row r="743970"/>
    <row r="743971"/>
    <row r="743972"/>
    <row r="743973"/>
    <row r="743974"/>
    <row r="743975"/>
    <row r="743976"/>
    <row r="743977"/>
    <row r="743978"/>
    <row r="743979"/>
    <row r="743980"/>
    <row r="743981"/>
    <row r="743982"/>
    <row r="743983"/>
    <row r="743984"/>
    <row r="743985"/>
    <row r="743986"/>
    <row r="743987"/>
    <row r="743988"/>
    <row r="743989"/>
    <row r="743990"/>
    <row r="743991"/>
    <row r="743992"/>
    <row r="743993"/>
    <row r="743994"/>
    <row r="743995"/>
    <row r="743996"/>
    <row r="743997"/>
    <row r="743998"/>
    <row r="743999"/>
    <row r="744000"/>
    <row r="744001"/>
    <row r="744002"/>
    <row r="744003"/>
    <row r="744004"/>
    <row r="744005"/>
    <row r="744006"/>
    <row r="744007"/>
    <row r="744008"/>
    <row r="744009"/>
    <row r="744010"/>
    <row r="744011"/>
    <row r="744012"/>
    <row r="744013"/>
    <row r="744014"/>
    <row r="744015"/>
    <row r="744016"/>
    <row r="744017"/>
    <row r="744018"/>
    <row r="744019"/>
    <row r="744020"/>
    <row r="744021"/>
    <row r="744022"/>
    <row r="744023"/>
    <row r="744024"/>
    <row r="744025"/>
    <row r="744026"/>
    <row r="744027"/>
    <row r="744028"/>
    <row r="744029"/>
    <row r="744030"/>
    <row r="744031"/>
    <row r="744032"/>
    <row r="744033"/>
    <row r="744034"/>
    <row r="744035"/>
    <row r="744036"/>
    <row r="744037"/>
    <row r="744038"/>
    <row r="744039"/>
    <row r="744040"/>
    <row r="744041"/>
    <row r="744042"/>
    <row r="744043"/>
    <row r="744044"/>
    <row r="744045"/>
    <row r="744046"/>
    <row r="744047"/>
    <row r="744048"/>
    <row r="744049"/>
    <row r="744050"/>
    <row r="744051"/>
    <row r="744052"/>
    <row r="744053"/>
    <row r="744054"/>
    <row r="744055"/>
    <row r="744056"/>
    <row r="744057"/>
    <row r="744058"/>
    <row r="744059"/>
    <row r="744060"/>
    <row r="744061"/>
    <row r="744062"/>
    <row r="744063"/>
    <row r="744064"/>
    <row r="744065"/>
    <row r="744066"/>
    <row r="744067"/>
    <row r="744068"/>
    <row r="744069"/>
    <row r="744070"/>
    <row r="744071"/>
    <row r="744072"/>
    <row r="744073"/>
    <row r="744074"/>
    <row r="744075"/>
    <row r="744076"/>
    <row r="744077"/>
    <row r="744078"/>
    <row r="744079"/>
    <row r="744080"/>
    <row r="744081"/>
    <row r="744082"/>
    <row r="744083"/>
    <row r="744084"/>
    <row r="744085"/>
    <row r="744086"/>
    <row r="744087"/>
    <row r="744088"/>
    <row r="744089"/>
    <row r="744090"/>
    <row r="744091"/>
    <row r="744092"/>
    <row r="744093"/>
    <row r="744094"/>
    <row r="744095"/>
    <row r="744096"/>
    <row r="744097"/>
    <row r="744098"/>
    <row r="744099"/>
    <row r="744100"/>
    <row r="744101"/>
    <row r="744102"/>
    <row r="744103"/>
    <row r="744104"/>
    <row r="744105"/>
    <row r="744106"/>
    <row r="744107"/>
    <row r="744108"/>
    <row r="744109"/>
    <row r="744110"/>
    <row r="744111"/>
    <row r="744112"/>
    <row r="744113"/>
    <row r="744114"/>
    <row r="744115"/>
    <row r="744116"/>
    <row r="744117"/>
    <row r="744118"/>
    <row r="744119"/>
    <row r="744120"/>
    <row r="744121"/>
    <row r="744122"/>
    <row r="744123"/>
    <row r="744124"/>
    <row r="744125"/>
    <row r="744126"/>
    <row r="744127"/>
    <row r="744128"/>
    <row r="744129"/>
    <row r="744130"/>
    <row r="744131"/>
    <row r="744132"/>
    <row r="744133"/>
    <row r="744134"/>
    <row r="744135"/>
    <row r="744136"/>
    <row r="744137"/>
    <row r="744138"/>
    <row r="744139"/>
    <row r="744140"/>
    <row r="744141"/>
    <row r="744142"/>
    <row r="744143"/>
    <row r="744144"/>
    <row r="744145"/>
    <row r="744146"/>
    <row r="744147"/>
    <row r="744148"/>
    <row r="744149"/>
    <row r="744150"/>
    <row r="744151"/>
    <row r="744152"/>
    <row r="744153"/>
    <row r="744154"/>
    <row r="744155"/>
    <row r="744156"/>
    <row r="744157"/>
    <row r="744158"/>
    <row r="744159"/>
    <row r="744160"/>
    <row r="744161"/>
    <row r="744162"/>
    <row r="744163"/>
    <row r="744164"/>
    <row r="744165"/>
    <row r="744166"/>
    <row r="744167"/>
    <row r="744168"/>
    <row r="744169"/>
    <row r="744170"/>
    <row r="744171"/>
    <row r="744172"/>
    <row r="744173"/>
    <row r="744174"/>
    <row r="744175"/>
    <row r="744176"/>
    <row r="744177"/>
    <row r="744178"/>
    <row r="744179"/>
    <row r="744180"/>
    <row r="744181"/>
    <row r="744182"/>
    <row r="744183"/>
    <row r="744184"/>
    <row r="744185"/>
    <row r="744186"/>
    <row r="744187"/>
    <row r="744188"/>
    <row r="744189"/>
    <row r="744190"/>
    <row r="744191"/>
    <row r="744192"/>
    <row r="744193"/>
    <row r="744194"/>
    <row r="744195"/>
    <row r="744196"/>
    <row r="744197"/>
    <row r="744198"/>
    <row r="744199"/>
    <row r="744200"/>
    <row r="744201"/>
    <row r="744202"/>
    <row r="744203"/>
    <row r="744204"/>
    <row r="744205"/>
    <row r="744206"/>
    <row r="744207"/>
    <row r="744208"/>
    <row r="744209"/>
    <row r="744210"/>
    <row r="744211"/>
    <row r="744212"/>
    <row r="744213"/>
    <row r="744214"/>
    <row r="744215"/>
    <row r="744216"/>
    <row r="744217"/>
    <row r="744218"/>
    <row r="744219"/>
    <row r="744220"/>
    <row r="744221"/>
    <row r="744222"/>
    <row r="744223"/>
    <row r="744224"/>
    <row r="744225"/>
    <row r="744226"/>
    <row r="744227"/>
    <row r="744228"/>
    <row r="744229"/>
    <row r="744230"/>
    <row r="744231"/>
    <row r="744232"/>
    <row r="744233"/>
    <row r="744234"/>
    <row r="744235"/>
    <row r="744236"/>
    <row r="744237"/>
    <row r="744238"/>
    <row r="744239"/>
    <row r="744240"/>
    <row r="744241"/>
    <row r="744242"/>
    <row r="744243"/>
    <row r="744244"/>
    <row r="744245"/>
    <row r="744246"/>
    <row r="744247"/>
    <row r="744248"/>
    <row r="744249"/>
    <row r="744250"/>
    <row r="744251"/>
    <row r="744252"/>
    <row r="744253"/>
    <row r="744254"/>
    <row r="744255"/>
    <row r="744256"/>
    <row r="744257"/>
    <row r="744258"/>
    <row r="744259"/>
    <row r="744260"/>
    <row r="744261"/>
    <row r="744262"/>
    <row r="744263"/>
    <row r="744264"/>
    <row r="744265"/>
    <row r="744266"/>
    <row r="744267"/>
    <row r="744268"/>
    <row r="744269"/>
    <row r="744270"/>
    <row r="744271"/>
    <row r="744272"/>
    <row r="744273"/>
    <row r="744274"/>
    <row r="744275"/>
    <row r="744276"/>
    <row r="744277"/>
    <row r="744278"/>
    <row r="744279"/>
    <row r="744280"/>
    <row r="744281"/>
    <row r="744282"/>
    <row r="744283"/>
    <row r="744284"/>
    <row r="744285"/>
    <row r="744286"/>
    <row r="744287"/>
    <row r="744288"/>
    <row r="744289"/>
    <row r="744290"/>
    <row r="744291"/>
    <row r="744292"/>
    <row r="744293"/>
    <row r="744294"/>
    <row r="744295"/>
    <row r="744296"/>
    <row r="744297"/>
    <row r="744298"/>
    <row r="744299"/>
    <row r="744300"/>
    <row r="744301"/>
    <row r="744302"/>
    <row r="744303"/>
    <row r="744304"/>
    <row r="744305"/>
    <row r="744306"/>
    <row r="744307"/>
    <row r="744308"/>
    <row r="744309"/>
    <row r="744310"/>
    <row r="744311"/>
    <row r="744312"/>
    <row r="744313"/>
    <row r="744314"/>
    <row r="744315"/>
    <row r="744316"/>
    <row r="744317"/>
    <row r="744318"/>
    <row r="744319"/>
    <row r="744320"/>
    <row r="744321"/>
    <row r="744322"/>
    <row r="744323"/>
    <row r="744324"/>
    <row r="744325"/>
    <row r="744326"/>
    <row r="744327"/>
    <row r="744328"/>
    <row r="744329"/>
    <row r="744330"/>
    <row r="744331"/>
    <row r="744332"/>
    <row r="744333"/>
    <row r="744334"/>
    <row r="744335"/>
    <row r="744336"/>
    <row r="744337"/>
    <row r="744338"/>
    <row r="744339"/>
    <row r="744340"/>
    <row r="744341"/>
    <row r="744342"/>
    <row r="744343"/>
    <row r="744344"/>
    <row r="744345"/>
    <row r="744346"/>
    <row r="744347"/>
    <row r="744348"/>
    <row r="744349"/>
    <row r="744350"/>
    <row r="744351"/>
    <row r="744352"/>
    <row r="744353"/>
    <row r="744354"/>
    <row r="744355"/>
    <row r="744356"/>
    <row r="744357"/>
    <row r="744358"/>
    <row r="744359"/>
    <row r="744360"/>
    <row r="744361"/>
    <row r="744362"/>
    <row r="744363"/>
    <row r="744364"/>
    <row r="744365"/>
    <row r="744366"/>
    <row r="744367"/>
    <row r="744368"/>
    <row r="744369"/>
    <row r="744370"/>
    <row r="744371"/>
    <row r="744372"/>
    <row r="744373"/>
    <row r="744374"/>
    <row r="744375"/>
    <row r="744376"/>
    <row r="744377"/>
    <row r="744378"/>
    <row r="744379"/>
    <row r="744380"/>
    <row r="744381"/>
    <row r="744382"/>
    <row r="744383"/>
    <row r="744384"/>
    <row r="744385"/>
    <row r="744386"/>
    <row r="744387"/>
    <row r="744388"/>
    <row r="744389"/>
    <row r="744390"/>
    <row r="744391"/>
    <row r="744392"/>
    <row r="744393"/>
    <row r="744394"/>
    <row r="744395"/>
    <row r="744396"/>
    <row r="744397"/>
    <row r="744398"/>
    <row r="744399"/>
    <row r="744400"/>
    <row r="744401"/>
    <row r="744402"/>
    <row r="744403"/>
    <row r="744404"/>
    <row r="744405"/>
    <row r="744406"/>
    <row r="744407"/>
    <row r="744408"/>
    <row r="744409"/>
    <row r="744410"/>
    <row r="744411"/>
    <row r="744412"/>
    <row r="744413"/>
    <row r="744414"/>
    <row r="744415"/>
    <row r="744416"/>
    <row r="744417"/>
    <row r="744418"/>
    <row r="744419"/>
    <row r="744420"/>
    <row r="744421"/>
    <row r="744422"/>
    <row r="744423"/>
    <row r="744424"/>
    <row r="744425"/>
    <row r="744426"/>
    <row r="744427"/>
    <row r="744428"/>
    <row r="744429"/>
    <row r="744430"/>
    <row r="744431"/>
    <row r="744432"/>
    <row r="744433"/>
    <row r="744434"/>
    <row r="744435"/>
    <row r="744436"/>
    <row r="744437"/>
    <row r="744438"/>
    <row r="744439"/>
    <row r="744440"/>
    <row r="744441"/>
    <row r="744442"/>
    <row r="744443"/>
    <row r="744444"/>
    <row r="744445"/>
    <row r="744446"/>
    <row r="744447"/>
    <row r="744448"/>
    <row r="744449"/>
    <row r="744450"/>
    <row r="744451"/>
    <row r="744452"/>
    <row r="744453"/>
    <row r="744454"/>
    <row r="744455"/>
    <row r="744456"/>
    <row r="744457"/>
    <row r="744458"/>
    <row r="744459"/>
    <row r="744460"/>
    <row r="744461"/>
    <row r="744462"/>
    <row r="744463"/>
    <row r="744464"/>
    <row r="744465"/>
    <row r="744466"/>
    <row r="744467"/>
    <row r="744468"/>
    <row r="744469"/>
    <row r="744470"/>
    <row r="744471"/>
    <row r="744472"/>
    <row r="744473"/>
    <row r="744474"/>
    <row r="744475"/>
    <row r="744476"/>
    <row r="744477"/>
    <row r="744478"/>
    <row r="744479"/>
    <row r="744480"/>
    <row r="744481"/>
    <row r="744482"/>
    <row r="744483"/>
    <row r="744484"/>
    <row r="744485"/>
    <row r="744486"/>
    <row r="744487"/>
    <row r="744488"/>
    <row r="744489"/>
    <row r="744490"/>
    <row r="744491"/>
    <row r="744492"/>
    <row r="744493"/>
    <row r="744494"/>
    <row r="744495"/>
    <row r="744496"/>
    <row r="744497"/>
    <row r="744498"/>
    <row r="744499"/>
    <row r="744500"/>
    <row r="744501"/>
    <row r="744502"/>
    <row r="744503"/>
    <row r="744504"/>
    <row r="744505"/>
    <row r="744506"/>
    <row r="744507"/>
    <row r="744508"/>
    <row r="744509"/>
    <row r="744510"/>
    <row r="744511"/>
    <row r="744512"/>
    <row r="744513"/>
    <row r="744514"/>
    <row r="744515"/>
    <row r="744516"/>
    <row r="744517"/>
    <row r="744518"/>
    <row r="744519"/>
    <row r="744520"/>
    <row r="744521"/>
    <row r="744522"/>
    <row r="744523"/>
    <row r="744524"/>
    <row r="744525"/>
    <row r="744526"/>
    <row r="744527"/>
    <row r="744528"/>
    <row r="744529"/>
    <row r="744530"/>
    <row r="744531"/>
    <row r="744532"/>
    <row r="744533"/>
    <row r="744534"/>
    <row r="744535"/>
    <row r="744536"/>
    <row r="744537"/>
    <row r="744538"/>
    <row r="744539"/>
    <row r="744540"/>
    <row r="744541"/>
    <row r="744542"/>
    <row r="744543"/>
    <row r="744544"/>
    <row r="744545"/>
    <row r="744546"/>
    <row r="744547"/>
    <row r="744548"/>
    <row r="744549"/>
    <row r="744550"/>
    <row r="744551"/>
    <row r="744552"/>
    <row r="744553"/>
    <row r="744554"/>
    <row r="744555"/>
    <row r="744556"/>
    <row r="744557"/>
    <row r="744558"/>
    <row r="744559"/>
    <row r="744560"/>
    <row r="744561"/>
    <row r="744562"/>
    <row r="744563"/>
    <row r="744564"/>
    <row r="744565"/>
    <row r="744566"/>
    <row r="744567"/>
    <row r="744568"/>
    <row r="744569"/>
    <row r="744570"/>
    <row r="744571"/>
    <row r="744572"/>
    <row r="744573"/>
    <row r="744574"/>
    <row r="744575"/>
    <row r="744576"/>
    <row r="744577"/>
    <row r="744578"/>
    <row r="744579"/>
    <row r="744580"/>
    <row r="744581"/>
    <row r="744582"/>
    <row r="744583"/>
    <row r="744584"/>
    <row r="744585"/>
    <row r="744586"/>
    <row r="744587"/>
    <row r="744588"/>
    <row r="744589"/>
    <row r="744590"/>
    <row r="744591"/>
    <row r="744592"/>
    <row r="744593"/>
    <row r="744594"/>
    <row r="744595"/>
    <row r="744596"/>
    <row r="744597"/>
    <row r="744598"/>
    <row r="744599"/>
    <row r="744600"/>
    <row r="744601"/>
    <row r="744602"/>
    <row r="744603"/>
    <row r="744604"/>
    <row r="744605"/>
    <row r="744606"/>
    <row r="744607"/>
    <row r="744608"/>
    <row r="744609"/>
    <row r="744610"/>
    <row r="744611"/>
    <row r="744612"/>
    <row r="744613"/>
    <row r="744614"/>
    <row r="744615"/>
    <row r="744616"/>
    <row r="744617"/>
    <row r="744618"/>
    <row r="744619"/>
    <row r="744620"/>
    <row r="744621"/>
    <row r="744622"/>
    <row r="744623"/>
    <row r="744624"/>
    <row r="744625"/>
    <row r="744626"/>
    <row r="744627"/>
    <row r="744628"/>
    <row r="744629"/>
    <row r="744630"/>
    <row r="744631"/>
    <row r="744632"/>
    <row r="744633"/>
    <row r="744634"/>
    <row r="744635"/>
    <row r="744636"/>
    <row r="744637"/>
    <row r="744638"/>
    <row r="744639"/>
    <row r="744640"/>
    <row r="744641"/>
    <row r="744642"/>
    <row r="744643"/>
    <row r="744644"/>
    <row r="744645"/>
    <row r="744646"/>
    <row r="744647"/>
    <row r="744648"/>
    <row r="744649"/>
    <row r="744650"/>
    <row r="744651"/>
    <row r="744652"/>
    <row r="744653"/>
    <row r="744654"/>
    <row r="744655"/>
    <row r="744656"/>
    <row r="744657"/>
    <row r="744658"/>
    <row r="744659"/>
    <row r="744660"/>
    <row r="744661"/>
    <row r="744662"/>
    <row r="744663"/>
    <row r="744664"/>
    <row r="744665"/>
    <row r="744666"/>
    <row r="744667"/>
    <row r="744668"/>
    <row r="744669"/>
    <row r="744670"/>
    <row r="744671"/>
    <row r="744672"/>
    <row r="744673"/>
    <row r="744674"/>
    <row r="744675"/>
    <row r="744676"/>
    <row r="744677"/>
    <row r="744678"/>
    <row r="744679"/>
    <row r="744680"/>
    <row r="744681"/>
    <row r="744682"/>
    <row r="744683"/>
    <row r="744684"/>
    <row r="744685"/>
    <row r="744686"/>
    <row r="744687"/>
    <row r="744688"/>
    <row r="744689"/>
    <row r="744690"/>
    <row r="744691"/>
    <row r="744692"/>
    <row r="744693"/>
    <row r="744694"/>
    <row r="744695"/>
    <row r="744696"/>
    <row r="744697"/>
    <row r="744698"/>
    <row r="744699"/>
    <row r="744700"/>
    <row r="744701"/>
    <row r="744702"/>
    <row r="744703"/>
    <row r="744704"/>
    <row r="744705"/>
    <row r="744706"/>
    <row r="744707"/>
    <row r="744708"/>
    <row r="744709"/>
    <row r="744710"/>
    <row r="744711"/>
    <row r="744712"/>
    <row r="744713"/>
    <row r="744714"/>
    <row r="744715"/>
    <row r="744716"/>
    <row r="744717"/>
    <row r="744718"/>
    <row r="744719"/>
    <row r="744720"/>
    <row r="744721"/>
    <row r="744722"/>
    <row r="744723"/>
    <row r="744724"/>
    <row r="744725"/>
    <row r="744726"/>
    <row r="744727"/>
    <row r="744728"/>
    <row r="744729"/>
    <row r="744730"/>
    <row r="744731"/>
    <row r="744732"/>
    <row r="744733"/>
    <row r="744734"/>
    <row r="744735"/>
    <row r="744736"/>
    <row r="744737"/>
    <row r="744738"/>
    <row r="744739"/>
    <row r="744740"/>
    <row r="744741"/>
    <row r="744742"/>
    <row r="744743"/>
    <row r="744744"/>
    <row r="744745"/>
    <row r="744746"/>
    <row r="744747"/>
    <row r="744748"/>
    <row r="744749"/>
    <row r="744750"/>
    <row r="744751"/>
    <row r="744752"/>
    <row r="744753"/>
    <row r="744754"/>
    <row r="744755"/>
    <row r="744756"/>
    <row r="744757"/>
    <row r="744758"/>
    <row r="744759"/>
    <row r="744760"/>
    <row r="744761"/>
    <row r="744762"/>
    <row r="744763"/>
    <row r="744764"/>
    <row r="744765"/>
    <row r="744766"/>
    <row r="744767"/>
    <row r="744768"/>
    <row r="744769"/>
    <row r="744770"/>
    <row r="744771"/>
    <row r="744772"/>
    <row r="744773"/>
    <row r="744774"/>
    <row r="744775"/>
    <row r="744776"/>
    <row r="744777"/>
    <row r="744778"/>
    <row r="744779"/>
    <row r="744780"/>
    <row r="744781"/>
    <row r="744782"/>
    <row r="744783"/>
    <row r="744784"/>
    <row r="744785"/>
    <row r="744786"/>
    <row r="744787"/>
    <row r="744788"/>
    <row r="744789"/>
    <row r="744790"/>
    <row r="744791"/>
    <row r="744792"/>
    <row r="744793"/>
    <row r="744794"/>
    <row r="744795"/>
    <row r="744796"/>
    <row r="744797"/>
    <row r="744798"/>
    <row r="744799"/>
    <row r="744800"/>
    <row r="744801"/>
    <row r="744802"/>
    <row r="744803"/>
    <row r="744804"/>
    <row r="744805"/>
    <row r="744806"/>
    <row r="744807"/>
    <row r="744808"/>
    <row r="744809"/>
    <row r="744810"/>
    <row r="744811"/>
    <row r="744812"/>
    <row r="744813"/>
    <row r="744814"/>
    <row r="744815"/>
    <row r="744816"/>
    <row r="744817"/>
    <row r="744818"/>
    <row r="744819"/>
    <row r="744820"/>
    <row r="744821"/>
    <row r="744822"/>
    <row r="744823"/>
    <row r="744824"/>
    <row r="744825"/>
    <row r="744826"/>
    <row r="744827"/>
    <row r="744828"/>
    <row r="744829"/>
    <row r="744830"/>
    <row r="744831"/>
    <row r="744832"/>
    <row r="744833"/>
    <row r="744834"/>
    <row r="744835"/>
    <row r="744836"/>
    <row r="744837"/>
    <row r="744838"/>
    <row r="744839"/>
    <row r="744840"/>
    <row r="744841"/>
    <row r="744842"/>
    <row r="744843"/>
    <row r="744844"/>
    <row r="744845"/>
    <row r="744846"/>
    <row r="744847"/>
    <row r="744848"/>
    <row r="744849"/>
    <row r="744850"/>
    <row r="744851"/>
    <row r="744852"/>
    <row r="744853"/>
    <row r="744854"/>
    <row r="744855"/>
    <row r="744856"/>
    <row r="744857"/>
    <row r="744858"/>
    <row r="744859"/>
    <row r="744860"/>
    <row r="744861"/>
    <row r="744862"/>
    <row r="744863"/>
    <row r="744864"/>
    <row r="744865"/>
    <row r="744866"/>
    <row r="744867"/>
    <row r="744868"/>
    <row r="744869"/>
    <row r="744870"/>
    <row r="744871"/>
    <row r="744872"/>
    <row r="744873"/>
    <row r="744874"/>
    <row r="744875"/>
    <row r="744876"/>
    <row r="744877"/>
    <row r="744878"/>
    <row r="744879"/>
    <row r="744880"/>
    <row r="744881"/>
    <row r="744882"/>
    <row r="744883"/>
    <row r="744884"/>
    <row r="744885"/>
    <row r="744886"/>
    <row r="744887"/>
    <row r="744888"/>
    <row r="744889"/>
    <row r="744890"/>
    <row r="744891"/>
    <row r="744892"/>
    <row r="744893"/>
    <row r="744894"/>
    <row r="744895"/>
    <row r="744896"/>
    <row r="744897"/>
    <row r="744898"/>
    <row r="744899"/>
    <row r="744900"/>
    <row r="744901"/>
    <row r="744902"/>
    <row r="744903"/>
    <row r="744904"/>
    <row r="744905"/>
    <row r="744906"/>
    <row r="744907"/>
    <row r="744908"/>
    <row r="744909"/>
    <row r="744910"/>
    <row r="744911"/>
    <row r="744912"/>
    <row r="744913"/>
    <row r="744914"/>
    <row r="744915"/>
    <row r="744916"/>
    <row r="744917"/>
    <row r="744918"/>
    <row r="744919"/>
    <row r="744920"/>
    <row r="744921"/>
    <row r="744922"/>
    <row r="744923"/>
    <row r="744924"/>
    <row r="744925"/>
    <row r="744926"/>
    <row r="744927"/>
    <row r="744928"/>
    <row r="744929"/>
    <row r="744930"/>
    <row r="744931"/>
    <row r="744932"/>
    <row r="744933"/>
    <row r="744934"/>
    <row r="744935"/>
    <row r="744936"/>
    <row r="744937"/>
    <row r="744938"/>
    <row r="744939"/>
    <row r="744940"/>
    <row r="744941"/>
    <row r="744942"/>
    <row r="744943"/>
    <row r="744944"/>
    <row r="744945"/>
    <row r="744946"/>
    <row r="744947"/>
    <row r="744948"/>
    <row r="744949"/>
    <row r="744950"/>
    <row r="744951"/>
    <row r="744952"/>
    <row r="744953"/>
    <row r="744954"/>
    <row r="744955"/>
    <row r="744956"/>
    <row r="744957"/>
    <row r="744958"/>
    <row r="744959"/>
    <row r="744960"/>
    <row r="744961"/>
    <row r="744962"/>
    <row r="744963"/>
    <row r="744964"/>
    <row r="744965"/>
    <row r="744966"/>
    <row r="744967"/>
    <row r="744968"/>
    <row r="744969"/>
    <row r="744970"/>
    <row r="744971"/>
    <row r="744972"/>
    <row r="744973"/>
    <row r="744974"/>
    <row r="744975"/>
    <row r="744976"/>
    <row r="744977"/>
    <row r="744978"/>
    <row r="744979"/>
    <row r="744980"/>
    <row r="744981"/>
    <row r="744982"/>
    <row r="744983"/>
    <row r="744984"/>
    <row r="744985"/>
    <row r="744986"/>
    <row r="744987"/>
    <row r="744988"/>
    <row r="744989"/>
    <row r="744990"/>
    <row r="744991"/>
    <row r="744992"/>
    <row r="744993"/>
    <row r="744994"/>
    <row r="744995"/>
    <row r="744996"/>
    <row r="744997"/>
    <row r="744998"/>
    <row r="744999"/>
    <row r="745000"/>
    <row r="745001"/>
    <row r="745002"/>
    <row r="745003"/>
    <row r="745004"/>
    <row r="745005"/>
    <row r="745006"/>
    <row r="745007"/>
    <row r="745008"/>
    <row r="745009"/>
    <row r="745010"/>
    <row r="745011"/>
    <row r="745012"/>
    <row r="745013"/>
    <row r="745014"/>
    <row r="745015"/>
    <row r="745016"/>
    <row r="745017"/>
    <row r="745018"/>
    <row r="745019"/>
    <row r="745020"/>
    <row r="745021"/>
    <row r="745022"/>
    <row r="745023"/>
    <row r="745024"/>
    <row r="745025"/>
    <row r="745026"/>
    <row r="745027"/>
    <row r="745028"/>
    <row r="745029"/>
    <row r="745030"/>
    <row r="745031"/>
    <row r="745032"/>
    <row r="745033"/>
    <row r="745034"/>
    <row r="745035"/>
    <row r="745036"/>
    <row r="745037"/>
    <row r="745038"/>
    <row r="745039"/>
    <row r="745040"/>
    <row r="745041"/>
    <row r="745042"/>
    <row r="745043"/>
    <row r="745044"/>
    <row r="745045"/>
    <row r="745046"/>
    <row r="745047"/>
    <row r="745048"/>
    <row r="745049"/>
    <row r="745050"/>
    <row r="745051"/>
    <row r="745052"/>
    <row r="745053"/>
    <row r="745054"/>
    <row r="745055"/>
    <row r="745056"/>
    <row r="745057"/>
    <row r="745058"/>
    <row r="745059"/>
    <row r="745060"/>
    <row r="745061"/>
    <row r="745062"/>
    <row r="745063"/>
    <row r="745064"/>
    <row r="745065"/>
    <row r="745066"/>
    <row r="745067"/>
    <row r="745068"/>
    <row r="745069"/>
    <row r="745070"/>
    <row r="745071"/>
    <row r="745072"/>
    <row r="745073"/>
    <row r="745074"/>
    <row r="745075"/>
    <row r="745076"/>
    <row r="745077"/>
    <row r="745078"/>
    <row r="745079"/>
    <row r="745080"/>
    <row r="745081"/>
    <row r="745082"/>
    <row r="745083"/>
    <row r="745084"/>
    <row r="745085"/>
    <row r="745086"/>
    <row r="745087"/>
    <row r="745088"/>
    <row r="745089"/>
    <row r="745090"/>
    <row r="745091"/>
    <row r="745092"/>
    <row r="745093"/>
    <row r="745094"/>
    <row r="745095"/>
    <row r="745096"/>
    <row r="745097"/>
    <row r="745098"/>
    <row r="745099"/>
    <row r="745100"/>
    <row r="745101"/>
    <row r="745102"/>
    <row r="745103"/>
    <row r="745104"/>
    <row r="745105"/>
    <row r="745106"/>
    <row r="745107"/>
    <row r="745108"/>
    <row r="745109"/>
    <row r="745110"/>
    <row r="745111"/>
    <row r="745112"/>
    <row r="745113"/>
    <row r="745114"/>
    <row r="745115"/>
    <row r="745116"/>
    <row r="745117"/>
    <row r="745118"/>
    <row r="745119"/>
    <row r="745120"/>
    <row r="745121"/>
    <row r="745122"/>
    <row r="745123"/>
    <row r="745124"/>
    <row r="745125"/>
    <row r="745126"/>
    <row r="745127"/>
    <row r="745128"/>
    <row r="745129"/>
    <row r="745130"/>
    <row r="745131"/>
    <row r="745132"/>
    <row r="745133"/>
    <row r="745134"/>
    <row r="745135"/>
    <row r="745136"/>
    <row r="745137"/>
    <row r="745138"/>
    <row r="745139"/>
    <row r="745140"/>
    <row r="745141"/>
    <row r="745142"/>
    <row r="745143"/>
    <row r="745144"/>
    <row r="745145"/>
    <row r="745146"/>
    <row r="745147"/>
    <row r="745148"/>
    <row r="745149"/>
    <row r="745150"/>
    <row r="745151"/>
    <row r="745152"/>
    <row r="745153"/>
    <row r="745154"/>
    <row r="745155"/>
    <row r="745156"/>
    <row r="745157"/>
    <row r="745158"/>
    <row r="745159"/>
    <row r="745160"/>
    <row r="745161"/>
    <row r="745162"/>
    <row r="745163"/>
    <row r="745164"/>
    <row r="745165"/>
    <row r="745166"/>
    <row r="745167"/>
    <row r="745168"/>
    <row r="745169"/>
    <row r="745170"/>
    <row r="745171"/>
    <row r="745172"/>
    <row r="745173"/>
    <row r="745174"/>
    <row r="745175"/>
    <row r="745176"/>
    <row r="745177"/>
    <row r="745178"/>
    <row r="745179"/>
    <row r="745180"/>
    <row r="745181"/>
    <row r="745182"/>
    <row r="745183"/>
    <row r="745184"/>
    <row r="745185"/>
    <row r="745186"/>
    <row r="745187"/>
    <row r="745188"/>
    <row r="745189"/>
    <row r="745190"/>
    <row r="745191"/>
    <row r="745192"/>
    <row r="745193"/>
    <row r="745194"/>
    <row r="745195"/>
    <row r="745196"/>
    <row r="745197"/>
    <row r="745198"/>
    <row r="745199"/>
    <row r="745200"/>
    <row r="745201"/>
    <row r="745202"/>
    <row r="745203"/>
    <row r="745204"/>
    <row r="745205"/>
    <row r="745206"/>
    <row r="745207"/>
    <row r="745208"/>
    <row r="745209"/>
    <row r="745210"/>
    <row r="745211"/>
    <row r="745212"/>
    <row r="745213"/>
    <row r="745214"/>
    <row r="745215"/>
    <row r="745216"/>
    <row r="745217"/>
    <row r="745218"/>
    <row r="745219"/>
    <row r="745220"/>
    <row r="745221"/>
    <row r="745222"/>
    <row r="745223"/>
    <row r="745224"/>
    <row r="745225"/>
    <row r="745226"/>
    <row r="745227"/>
    <row r="745228"/>
    <row r="745229"/>
    <row r="745230"/>
    <row r="745231"/>
    <row r="745232"/>
    <row r="745233"/>
    <row r="745234"/>
    <row r="745235"/>
    <row r="745236"/>
    <row r="745237"/>
    <row r="745238"/>
    <row r="745239"/>
    <row r="745240"/>
    <row r="745241"/>
    <row r="745242"/>
    <row r="745243"/>
    <row r="745244"/>
    <row r="745245"/>
    <row r="745246"/>
    <row r="745247"/>
    <row r="745248"/>
    <row r="745249"/>
    <row r="745250"/>
    <row r="745251"/>
    <row r="745252"/>
    <row r="745253"/>
    <row r="745254"/>
    <row r="745255"/>
    <row r="745256"/>
    <row r="745257"/>
    <row r="745258"/>
    <row r="745259"/>
    <row r="745260"/>
    <row r="745261"/>
    <row r="745262"/>
    <row r="745263"/>
    <row r="745264"/>
    <row r="745265"/>
    <row r="745266"/>
    <row r="745267"/>
    <row r="745268"/>
    <row r="745269"/>
    <row r="745270"/>
    <row r="745271"/>
    <row r="745272"/>
    <row r="745273"/>
    <row r="745274"/>
    <row r="745275"/>
    <row r="745276"/>
    <row r="745277"/>
    <row r="745278"/>
    <row r="745279"/>
    <row r="745280"/>
    <row r="745281"/>
    <row r="745282"/>
    <row r="745283"/>
    <row r="745284"/>
    <row r="745285"/>
    <row r="745286"/>
    <row r="745287"/>
    <row r="745288"/>
    <row r="745289"/>
    <row r="745290"/>
    <row r="745291"/>
    <row r="745292"/>
    <row r="745293"/>
    <row r="745294"/>
    <row r="745295"/>
    <row r="745296"/>
    <row r="745297"/>
    <row r="745298"/>
    <row r="745299"/>
    <row r="745300"/>
    <row r="745301"/>
    <row r="745302"/>
    <row r="745303"/>
    <row r="745304"/>
    <row r="745305"/>
    <row r="745306"/>
    <row r="745307"/>
    <row r="745308"/>
    <row r="745309"/>
    <row r="745310"/>
    <row r="745311"/>
    <row r="745312"/>
    <row r="745313"/>
    <row r="745314"/>
    <row r="745315"/>
    <row r="745316"/>
    <row r="745317"/>
    <row r="745318"/>
    <row r="745319"/>
    <row r="745320"/>
    <row r="745321"/>
    <row r="745322"/>
    <row r="745323"/>
    <row r="745324"/>
    <row r="745325"/>
    <row r="745326"/>
    <row r="745327"/>
    <row r="745328"/>
    <row r="745329"/>
    <row r="745330"/>
    <row r="745331"/>
    <row r="745332"/>
    <row r="745333"/>
    <row r="745334"/>
    <row r="745335"/>
    <row r="745336"/>
    <row r="745337"/>
    <row r="745338"/>
    <row r="745339"/>
    <row r="745340"/>
    <row r="745341"/>
    <row r="745342"/>
    <row r="745343"/>
    <row r="745344"/>
    <row r="745345"/>
    <row r="745346"/>
    <row r="745347"/>
    <row r="745348"/>
    <row r="745349"/>
    <row r="745350"/>
    <row r="745351"/>
    <row r="745352"/>
    <row r="745353"/>
    <row r="745354"/>
    <row r="745355"/>
    <row r="745356"/>
    <row r="745357"/>
    <row r="745358"/>
    <row r="745359"/>
    <row r="745360"/>
    <row r="745361"/>
    <row r="745362"/>
    <row r="745363"/>
    <row r="745364"/>
    <row r="745365"/>
    <row r="745366"/>
    <row r="745367"/>
    <row r="745368"/>
    <row r="745369"/>
    <row r="745370"/>
    <row r="745371"/>
    <row r="745372"/>
    <row r="745373"/>
    <row r="745374"/>
    <row r="745375"/>
    <row r="745376"/>
    <row r="745377"/>
    <row r="745378"/>
    <row r="745379"/>
    <row r="745380"/>
    <row r="745381"/>
    <row r="745382"/>
    <row r="745383"/>
    <row r="745384"/>
    <row r="745385"/>
    <row r="745386"/>
    <row r="745387"/>
    <row r="745388"/>
    <row r="745389"/>
    <row r="745390"/>
    <row r="745391"/>
    <row r="745392"/>
    <row r="745393"/>
    <row r="745394"/>
    <row r="745395"/>
    <row r="745396"/>
    <row r="745397"/>
    <row r="745398"/>
    <row r="745399"/>
    <row r="745400"/>
    <row r="745401"/>
    <row r="745402"/>
    <row r="745403"/>
    <row r="745404"/>
    <row r="745405"/>
    <row r="745406"/>
    <row r="745407"/>
    <row r="745408"/>
    <row r="745409"/>
    <row r="745410"/>
    <row r="745411"/>
    <row r="745412"/>
    <row r="745413"/>
    <row r="745414"/>
    <row r="745415"/>
    <row r="745416"/>
    <row r="745417"/>
    <row r="745418"/>
    <row r="745419"/>
    <row r="745420"/>
    <row r="745421"/>
    <row r="745422"/>
    <row r="745423"/>
    <row r="745424"/>
    <row r="745425"/>
    <row r="745426"/>
    <row r="745427"/>
    <row r="745428"/>
    <row r="745429"/>
    <row r="745430"/>
    <row r="745431"/>
    <row r="745432"/>
    <row r="745433"/>
    <row r="745434"/>
    <row r="745435"/>
    <row r="745436"/>
    <row r="745437"/>
    <row r="745438"/>
    <row r="745439"/>
    <row r="745440"/>
    <row r="745441"/>
    <row r="745442"/>
    <row r="745443"/>
    <row r="745444"/>
    <row r="745445"/>
    <row r="745446"/>
    <row r="745447"/>
    <row r="745448"/>
    <row r="745449"/>
    <row r="745450"/>
    <row r="745451"/>
    <row r="745452"/>
    <row r="745453"/>
    <row r="745454"/>
    <row r="745455"/>
    <row r="745456"/>
    <row r="745457"/>
    <row r="745458"/>
    <row r="745459"/>
    <row r="745460"/>
    <row r="745461"/>
    <row r="745462"/>
    <row r="745463"/>
    <row r="745464"/>
    <row r="745465"/>
    <row r="745466"/>
    <row r="745467"/>
    <row r="745468"/>
    <row r="745469"/>
    <row r="745470"/>
    <row r="745471"/>
    <row r="745472"/>
    <row r="745473"/>
    <row r="745474"/>
    <row r="745475"/>
    <row r="745476"/>
    <row r="745477"/>
    <row r="745478"/>
    <row r="745479"/>
    <row r="745480"/>
    <row r="745481"/>
    <row r="745482"/>
    <row r="745483"/>
    <row r="745484"/>
    <row r="745485"/>
    <row r="745486"/>
    <row r="745487"/>
    <row r="745488"/>
    <row r="745489"/>
    <row r="745490"/>
    <row r="745491"/>
    <row r="745492"/>
    <row r="745493"/>
    <row r="745494"/>
    <row r="745495"/>
    <row r="745496"/>
    <row r="745497"/>
    <row r="745498"/>
    <row r="745499"/>
    <row r="745500"/>
    <row r="745501"/>
    <row r="745502"/>
    <row r="745503"/>
    <row r="745504"/>
    <row r="745505"/>
    <row r="745506"/>
    <row r="745507"/>
    <row r="745508"/>
    <row r="745509"/>
    <row r="745510"/>
    <row r="745511"/>
    <row r="745512"/>
    <row r="745513"/>
    <row r="745514"/>
    <row r="745515"/>
    <row r="745516"/>
    <row r="745517"/>
    <row r="745518"/>
    <row r="745519"/>
    <row r="745520"/>
    <row r="745521"/>
    <row r="745522"/>
    <row r="745523"/>
    <row r="745524"/>
    <row r="745525"/>
    <row r="745526"/>
    <row r="745527"/>
    <row r="745528"/>
    <row r="745529"/>
    <row r="745530"/>
    <row r="745531"/>
    <row r="745532"/>
    <row r="745533"/>
    <row r="745534"/>
    <row r="745535"/>
    <row r="745536"/>
    <row r="745537"/>
    <row r="745538"/>
    <row r="745539"/>
    <row r="745540"/>
    <row r="745541"/>
    <row r="745542"/>
    <row r="745543"/>
    <row r="745544"/>
    <row r="745545"/>
    <row r="745546"/>
    <row r="745547"/>
    <row r="745548"/>
    <row r="745549"/>
    <row r="745550"/>
    <row r="745551"/>
    <row r="745552"/>
    <row r="745553"/>
    <row r="745554"/>
    <row r="745555"/>
    <row r="745556"/>
    <row r="745557"/>
    <row r="745558"/>
    <row r="745559"/>
    <row r="745560"/>
    <row r="745561"/>
    <row r="745562"/>
    <row r="745563"/>
    <row r="745564"/>
    <row r="745565"/>
    <row r="745566"/>
    <row r="745567"/>
    <row r="745568"/>
    <row r="745569"/>
    <row r="745570"/>
    <row r="745571"/>
    <row r="745572"/>
    <row r="745573"/>
    <row r="745574"/>
    <row r="745575"/>
    <row r="745576"/>
    <row r="745577"/>
    <row r="745578"/>
    <row r="745579"/>
    <row r="745580"/>
    <row r="745581"/>
    <row r="745582"/>
    <row r="745583"/>
    <row r="745584"/>
    <row r="745585"/>
    <row r="745586"/>
    <row r="745587"/>
    <row r="745588"/>
    <row r="745589"/>
    <row r="745590"/>
    <row r="745591"/>
    <row r="745592"/>
    <row r="745593"/>
    <row r="745594"/>
    <row r="745595"/>
    <row r="745596"/>
    <row r="745597"/>
    <row r="745598"/>
    <row r="745599"/>
    <row r="745600"/>
    <row r="745601"/>
    <row r="745602"/>
    <row r="745603"/>
    <row r="745604"/>
    <row r="745605"/>
    <row r="745606"/>
    <row r="745607"/>
    <row r="745608"/>
    <row r="745609"/>
    <row r="745610"/>
    <row r="745611"/>
    <row r="745612"/>
    <row r="745613"/>
    <row r="745614"/>
    <row r="745615"/>
    <row r="745616"/>
    <row r="745617"/>
    <row r="745618"/>
    <row r="745619"/>
    <row r="745620"/>
    <row r="745621"/>
    <row r="745622"/>
    <row r="745623"/>
    <row r="745624"/>
    <row r="745625"/>
    <row r="745626"/>
    <row r="745627"/>
    <row r="745628"/>
    <row r="745629"/>
    <row r="745630"/>
    <row r="745631"/>
    <row r="745632"/>
    <row r="745633"/>
    <row r="745634"/>
    <row r="745635"/>
    <row r="745636"/>
    <row r="745637"/>
    <row r="745638"/>
    <row r="745639"/>
    <row r="745640"/>
    <row r="745641"/>
    <row r="745642"/>
    <row r="745643"/>
    <row r="745644"/>
    <row r="745645"/>
    <row r="745646"/>
    <row r="745647"/>
    <row r="745648"/>
    <row r="745649"/>
    <row r="745650"/>
    <row r="745651"/>
    <row r="745652"/>
    <row r="745653"/>
    <row r="745654"/>
    <row r="745655"/>
    <row r="745656"/>
    <row r="745657"/>
    <row r="745658"/>
    <row r="745659"/>
    <row r="745660"/>
    <row r="745661"/>
    <row r="745662"/>
    <row r="745663"/>
    <row r="745664"/>
    <row r="745665"/>
    <row r="745666"/>
    <row r="745667"/>
    <row r="745668"/>
    <row r="745669"/>
    <row r="745670"/>
    <row r="745671"/>
    <row r="745672"/>
    <row r="745673"/>
    <row r="745674"/>
    <row r="745675"/>
    <row r="745676"/>
    <row r="745677"/>
    <row r="745678"/>
    <row r="745679"/>
    <row r="745680"/>
    <row r="745681"/>
    <row r="745682"/>
    <row r="745683"/>
    <row r="745684"/>
    <row r="745685"/>
    <row r="745686"/>
    <row r="745687"/>
    <row r="745688"/>
    <row r="745689"/>
    <row r="745690"/>
    <row r="745691"/>
    <row r="745692"/>
    <row r="745693"/>
    <row r="745694"/>
    <row r="745695"/>
    <row r="745696"/>
    <row r="745697"/>
    <row r="745698"/>
    <row r="745699"/>
    <row r="745700"/>
    <row r="745701"/>
    <row r="745702"/>
    <row r="745703"/>
    <row r="745704"/>
    <row r="745705"/>
    <row r="745706"/>
    <row r="745707"/>
    <row r="745708"/>
    <row r="745709"/>
    <row r="745710"/>
    <row r="745711"/>
    <row r="745712"/>
    <row r="745713"/>
    <row r="745714"/>
    <row r="745715"/>
    <row r="745716"/>
    <row r="745717"/>
    <row r="745718"/>
    <row r="745719"/>
    <row r="745720"/>
    <row r="745721"/>
    <row r="745722"/>
    <row r="745723"/>
    <row r="745724"/>
    <row r="745725"/>
    <row r="745726"/>
    <row r="745727"/>
    <row r="745728"/>
    <row r="745729"/>
    <row r="745730"/>
    <row r="745731"/>
    <row r="745732"/>
    <row r="745733"/>
    <row r="745734"/>
    <row r="745735"/>
    <row r="745736"/>
    <row r="745737"/>
    <row r="745738"/>
    <row r="745739"/>
    <row r="745740"/>
    <row r="745741"/>
    <row r="745742"/>
    <row r="745743"/>
    <row r="745744"/>
    <row r="745745"/>
    <row r="745746"/>
    <row r="745747"/>
    <row r="745748"/>
    <row r="745749"/>
    <row r="745750"/>
    <row r="745751"/>
    <row r="745752"/>
    <row r="745753"/>
    <row r="745754"/>
    <row r="745755"/>
    <row r="745756"/>
    <row r="745757"/>
    <row r="745758"/>
    <row r="745759"/>
    <row r="745760"/>
    <row r="745761"/>
    <row r="745762"/>
    <row r="745763"/>
    <row r="745764"/>
    <row r="745765"/>
    <row r="745766"/>
    <row r="745767"/>
    <row r="745768"/>
    <row r="745769"/>
    <row r="745770"/>
    <row r="745771"/>
    <row r="745772"/>
    <row r="745773"/>
    <row r="745774"/>
    <row r="745775"/>
    <row r="745776"/>
    <row r="745777"/>
    <row r="745778"/>
    <row r="745779"/>
    <row r="745780"/>
    <row r="745781"/>
    <row r="745782"/>
    <row r="745783"/>
    <row r="745784"/>
    <row r="745785"/>
    <row r="745786"/>
    <row r="745787"/>
    <row r="745788"/>
    <row r="745789"/>
    <row r="745790"/>
    <row r="745791"/>
    <row r="745792"/>
    <row r="745793"/>
    <row r="745794"/>
    <row r="745795"/>
    <row r="745796"/>
    <row r="745797"/>
    <row r="745798"/>
    <row r="745799"/>
    <row r="745800"/>
    <row r="745801"/>
    <row r="745802"/>
    <row r="745803"/>
    <row r="745804"/>
    <row r="745805"/>
    <row r="745806"/>
    <row r="745807"/>
    <row r="745808"/>
    <row r="745809"/>
    <row r="745810"/>
    <row r="745811"/>
    <row r="745812"/>
    <row r="745813"/>
    <row r="745814"/>
    <row r="745815"/>
    <row r="745816"/>
    <row r="745817"/>
    <row r="745818"/>
    <row r="745819"/>
    <row r="745820"/>
    <row r="745821"/>
    <row r="745822"/>
    <row r="745823"/>
    <row r="745824"/>
    <row r="745825"/>
    <row r="745826"/>
    <row r="745827"/>
    <row r="745828"/>
    <row r="745829"/>
    <row r="745830"/>
    <row r="745831"/>
    <row r="745832"/>
    <row r="745833"/>
    <row r="745834"/>
    <row r="745835"/>
    <row r="745836"/>
    <row r="745837"/>
    <row r="745838"/>
    <row r="745839"/>
    <row r="745840"/>
    <row r="745841"/>
    <row r="745842"/>
    <row r="745843"/>
    <row r="745844"/>
    <row r="745845"/>
    <row r="745846"/>
    <row r="745847"/>
    <row r="745848"/>
    <row r="745849"/>
    <row r="745850"/>
    <row r="745851"/>
    <row r="745852"/>
    <row r="745853"/>
    <row r="745854"/>
    <row r="745855"/>
    <row r="745856"/>
    <row r="745857"/>
    <row r="745858"/>
    <row r="745859"/>
    <row r="745860"/>
    <row r="745861"/>
    <row r="745862"/>
    <row r="745863"/>
    <row r="745864"/>
    <row r="745865"/>
    <row r="745866"/>
    <row r="745867"/>
    <row r="745868"/>
    <row r="745869"/>
    <row r="745870"/>
    <row r="745871"/>
    <row r="745872"/>
    <row r="745873"/>
    <row r="745874"/>
    <row r="745875"/>
    <row r="745876"/>
    <row r="745877"/>
    <row r="745878"/>
    <row r="745879"/>
    <row r="745880"/>
    <row r="745881"/>
    <row r="745882"/>
    <row r="745883"/>
    <row r="745884"/>
    <row r="745885"/>
    <row r="745886"/>
    <row r="745887"/>
    <row r="745888"/>
    <row r="745889"/>
    <row r="745890"/>
    <row r="745891"/>
    <row r="745892"/>
    <row r="745893"/>
    <row r="745894"/>
    <row r="745895"/>
    <row r="745896"/>
    <row r="745897"/>
    <row r="745898"/>
    <row r="745899"/>
    <row r="745900"/>
    <row r="745901"/>
    <row r="745902"/>
    <row r="745903"/>
    <row r="745904"/>
    <row r="745905"/>
    <row r="745906"/>
    <row r="745907"/>
    <row r="745908"/>
    <row r="745909"/>
    <row r="745910"/>
    <row r="745911"/>
    <row r="745912"/>
    <row r="745913"/>
    <row r="745914"/>
    <row r="745915"/>
    <row r="745916"/>
    <row r="745917"/>
    <row r="745918"/>
    <row r="745919"/>
    <row r="745920"/>
    <row r="745921"/>
    <row r="745922"/>
    <row r="745923"/>
    <row r="745924"/>
    <row r="745925"/>
    <row r="745926"/>
    <row r="745927"/>
    <row r="745928"/>
    <row r="745929"/>
    <row r="745930"/>
    <row r="745931"/>
    <row r="745932"/>
    <row r="745933"/>
    <row r="745934"/>
    <row r="745935"/>
    <row r="745936"/>
    <row r="745937"/>
    <row r="745938"/>
    <row r="745939"/>
    <row r="745940"/>
    <row r="745941"/>
    <row r="745942"/>
    <row r="745943"/>
    <row r="745944"/>
    <row r="745945"/>
    <row r="745946"/>
    <row r="745947"/>
    <row r="745948"/>
    <row r="745949"/>
    <row r="745950"/>
    <row r="745951"/>
    <row r="745952"/>
    <row r="745953"/>
    <row r="745954"/>
    <row r="745955"/>
    <row r="745956"/>
    <row r="745957"/>
    <row r="745958"/>
    <row r="745959"/>
    <row r="745960"/>
    <row r="745961"/>
    <row r="745962"/>
    <row r="745963"/>
    <row r="745964"/>
    <row r="745965"/>
    <row r="745966"/>
    <row r="745967"/>
    <row r="745968"/>
    <row r="745969"/>
    <row r="745970"/>
    <row r="745971"/>
    <row r="745972"/>
    <row r="745973"/>
    <row r="745974"/>
    <row r="745975"/>
    <row r="745976"/>
    <row r="745977"/>
    <row r="745978"/>
    <row r="745979"/>
    <row r="745980"/>
    <row r="745981"/>
    <row r="745982"/>
    <row r="745983"/>
    <row r="745984"/>
    <row r="745985"/>
    <row r="745986"/>
    <row r="745987"/>
    <row r="745988"/>
    <row r="745989"/>
    <row r="745990"/>
    <row r="745991"/>
    <row r="745992"/>
    <row r="745993"/>
    <row r="745994"/>
    <row r="745995"/>
    <row r="745996"/>
    <row r="745997"/>
    <row r="745998"/>
    <row r="745999"/>
    <row r="746000"/>
    <row r="746001"/>
    <row r="746002"/>
    <row r="746003"/>
    <row r="746004"/>
    <row r="746005"/>
    <row r="746006"/>
    <row r="746007"/>
    <row r="746008"/>
    <row r="746009"/>
    <row r="746010"/>
    <row r="746011"/>
    <row r="746012"/>
    <row r="746013"/>
    <row r="746014"/>
    <row r="746015"/>
    <row r="746016"/>
    <row r="746017"/>
    <row r="746018"/>
    <row r="746019"/>
    <row r="746020"/>
    <row r="746021"/>
    <row r="746022"/>
    <row r="746023"/>
    <row r="746024"/>
    <row r="746025"/>
    <row r="746026"/>
    <row r="746027"/>
    <row r="746028"/>
    <row r="746029"/>
    <row r="746030"/>
    <row r="746031"/>
    <row r="746032"/>
    <row r="746033"/>
    <row r="746034"/>
    <row r="746035"/>
    <row r="746036"/>
    <row r="746037"/>
    <row r="746038"/>
    <row r="746039"/>
    <row r="746040"/>
    <row r="746041"/>
    <row r="746042"/>
    <row r="746043"/>
    <row r="746044"/>
    <row r="746045"/>
    <row r="746046"/>
    <row r="746047"/>
    <row r="746048"/>
    <row r="746049"/>
    <row r="746050"/>
    <row r="746051"/>
    <row r="746052"/>
    <row r="746053"/>
    <row r="746054"/>
    <row r="746055"/>
    <row r="746056"/>
    <row r="746057"/>
    <row r="746058"/>
    <row r="746059"/>
    <row r="746060"/>
    <row r="746061"/>
    <row r="746062"/>
    <row r="746063"/>
    <row r="746064"/>
    <row r="746065"/>
    <row r="746066"/>
    <row r="746067"/>
    <row r="746068"/>
    <row r="746069"/>
    <row r="746070"/>
    <row r="746071"/>
    <row r="746072"/>
    <row r="746073"/>
    <row r="746074"/>
    <row r="746075"/>
    <row r="746076"/>
    <row r="746077"/>
    <row r="746078"/>
    <row r="746079"/>
    <row r="746080"/>
    <row r="746081"/>
    <row r="746082"/>
    <row r="746083"/>
    <row r="746084"/>
    <row r="746085"/>
    <row r="746086"/>
    <row r="746087"/>
    <row r="746088"/>
    <row r="746089"/>
    <row r="746090"/>
    <row r="746091"/>
    <row r="746092"/>
    <row r="746093"/>
    <row r="746094"/>
    <row r="746095"/>
    <row r="746096"/>
    <row r="746097"/>
    <row r="746098"/>
    <row r="746099"/>
    <row r="746100"/>
    <row r="746101"/>
    <row r="746102"/>
    <row r="746103"/>
    <row r="746104"/>
    <row r="746105"/>
    <row r="746106"/>
    <row r="746107"/>
    <row r="746108"/>
    <row r="746109"/>
    <row r="746110"/>
    <row r="746111"/>
    <row r="746112"/>
    <row r="746113"/>
    <row r="746114"/>
    <row r="746115"/>
    <row r="746116"/>
    <row r="746117"/>
    <row r="746118"/>
    <row r="746119"/>
    <row r="746120"/>
    <row r="746121"/>
    <row r="746122"/>
    <row r="746123"/>
    <row r="746124"/>
    <row r="746125"/>
    <row r="746126"/>
    <row r="746127"/>
    <row r="746128"/>
    <row r="746129"/>
    <row r="746130"/>
    <row r="746131"/>
    <row r="746132"/>
    <row r="746133"/>
    <row r="746134"/>
    <row r="746135"/>
    <row r="746136"/>
    <row r="746137"/>
    <row r="746138"/>
    <row r="746139"/>
    <row r="746140"/>
    <row r="746141"/>
    <row r="746142"/>
    <row r="746143"/>
    <row r="746144"/>
    <row r="746145"/>
    <row r="746146"/>
    <row r="746147"/>
    <row r="746148"/>
    <row r="746149"/>
    <row r="746150"/>
    <row r="746151"/>
    <row r="746152"/>
    <row r="746153"/>
    <row r="746154"/>
    <row r="746155"/>
    <row r="746156"/>
    <row r="746157"/>
    <row r="746158"/>
    <row r="746159"/>
    <row r="746160"/>
    <row r="746161"/>
    <row r="746162"/>
    <row r="746163"/>
    <row r="746164"/>
    <row r="746165"/>
    <row r="746166"/>
    <row r="746167"/>
    <row r="746168"/>
    <row r="746169"/>
    <row r="746170"/>
    <row r="746171"/>
    <row r="746172"/>
    <row r="746173"/>
    <row r="746174"/>
    <row r="746175"/>
    <row r="746176"/>
    <row r="746177"/>
    <row r="746178"/>
    <row r="746179"/>
    <row r="746180"/>
    <row r="746181"/>
    <row r="746182"/>
    <row r="746183"/>
    <row r="746184"/>
    <row r="746185"/>
    <row r="746186"/>
    <row r="746187"/>
    <row r="746188"/>
    <row r="746189"/>
    <row r="746190"/>
    <row r="746191"/>
    <row r="746192"/>
    <row r="746193"/>
    <row r="746194"/>
    <row r="746195"/>
    <row r="746196"/>
    <row r="746197"/>
    <row r="746198"/>
    <row r="746199"/>
    <row r="746200"/>
    <row r="746201"/>
    <row r="746202"/>
    <row r="746203"/>
    <row r="746204"/>
    <row r="746205"/>
    <row r="746206"/>
    <row r="746207"/>
    <row r="746208"/>
    <row r="746209"/>
    <row r="746210"/>
    <row r="746211"/>
    <row r="746212"/>
    <row r="746213"/>
    <row r="746214"/>
    <row r="746215"/>
    <row r="746216"/>
    <row r="746217"/>
    <row r="746218"/>
    <row r="746219"/>
    <row r="746220"/>
    <row r="746221"/>
    <row r="746222"/>
    <row r="746223"/>
    <row r="746224"/>
    <row r="746225"/>
    <row r="746226"/>
    <row r="746227"/>
    <row r="746228"/>
    <row r="746229"/>
    <row r="746230"/>
    <row r="746231"/>
    <row r="746232"/>
    <row r="746233"/>
    <row r="746234"/>
    <row r="746235"/>
    <row r="746236"/>
    <row r="746237"/>
    <row r="746238"/>
    <row r="746239"/>
    <row r="746240"/>
    <row r="746241"/>
    <row r="746242"/>
    <row r="746243"/>
    <row r="746244"/>
    <row r="746245"/>
    <row r="746246"/>
    <row r="746247"/>
    <row r="746248"/>
    <row r="746249"/>
    <row r="746250"/>
    <row r="746251"/>
    <row r="746252"/>
    <row r="746253"/>
    <row r="746254"/>
    <row r="746255"/>
    <row r="746256"/>
    <row r="746257"/>
    <row r="746258"/>
    <row r="746259"/>
    <row r="746260"/>
    <row r="746261"/>
    <row r="746262"/>
    <row r="746263"/>
    <row r="746264"/>
    <row r="746265"/>
    <row r="746266"/>
    <row r="746267"/>
    <row r="746268"/>
    <row r="746269"/>
    <row r="746270"/>
    <row r="746271"/>
    <row r="746272"/>
    <row r="746273"/>
    <row r="746274"/>
    <row r="746275"/>
    <row r="746276"/>
    <row r="746277"/>
    <row r="746278"/>
    <row r="746279"/>
    <row r="746280"/>
    <row r="746281"/>
    <row r="746282"/>
    <row r="746283"/>
    <row r="746284"/>
    <row r="746285"/>
    <row r="746286"/>
    <row r="746287"/>
    <row r="746288"/>
    <row r="746289"/>
    <row r="746290"/>
    <row r="746291"/>
    <row r="746292"/>
    <row r="746293"/>
    <row r="746294"/>
    <row r="746295"/>
    <row r="746296"/>
    <row r="746297"/>
    <row r="746298"/>
    <row r="746299"/>
    <row r="746300"/>
    <row r="746301"/>
    <row r="746302"/>
    <row r="746303"/>
    <row r="746304"/>
    <row r="746305"/>
    <row r="746306"/>
    <row r="746307"/>
    <row r="746308"/>
    <row r="746309"/>
    <row r="746310"/>
    <row r="746311"/>
    <row r="746312"/>
    <row r="746313"/>
    <row r="746314"/>
    <row r="746315"/>
    <row r="746316"/>
    <row r="746317"/>
    <row r="746318"/>
    <row r="746319"/>
    <row r="746320"/>
    <row r="746321"/>
    <row r="746322"/>
    <row r="746323"/>
    <row r="746324"/>
    <row r="746325"/>
    <row r="746326"/>
    <row r="746327"/>
    <row r="746328"/>
    <row r="746329"/>
    <row r="746330"/>
    <row r="746331"/>
    <row r="746332"/>
    <row r="746333"/>
    <row r="746334"/>
    <row r="746335"/>
    <row r="746336"/>
    <row r="746337"/>
    <row r="746338"/>
    <row r="746339"/>
    <row r="746340"/>
    <row r="746341"/>
    <row r="746342"/>
    <row r="746343"/>
    <row r="746344"/>
    <row r="746345"/>
    <row r="746346"/>
    <row r="746347"/>
    <row r="746348"/>
    <row r="746349"/>
    <row r="746350"/>
    <row r="746351"/>
    <row r="746352"/>
    <row r="746353"/>
    <row r="746354"/>
    <row r="746355"/>
    <row r="746356"/>
    <row r="746357"/>
    <row r="746358"/>
    <row r="746359"/>
    <row r="746360"/>
    <row r="746361"/>
    <row r="746362"/>
    <row r="746363"/>
    <row r="746364"/>
    <row r="746365"/>
    <row r="746366"/>
    <row r="746367"/>
    <row r="746368"/>
    <row r="746369"/>
    <row r="746370"/>
    <row r="746371"/>
    <row r="746372"/>
    <row r="746373"/>
    <row r="746374"/>
    <row r="746375"/>
    <row r="746376"/>
    <row r="746377"/>
    <row r="746378"/>
    <row r="746379"/>
    <row r="746380"/>
    <row r="746381"/>
    <row r="746382"/>
    <row r="746383"/>
    <row r="746384"/>
    <row r="746385"/>
    <row r="746386"/>
    <row r="746387"/>
    <row r="746388"/>
    <row r="746389"/>
    <row r="746390"/>
    <row r="746391"/>
    <row r="746392"/>
    <row r="746393"/>
    <row r="746394"/>
    <row r="746395"/>
    <row r="746396"/>
    <row r="746397"/>
    <row r="746398"/>
    <row r="746399"/>
    <row r="746400"/>
    <row r="746401"/>
    <row r="746402"/>
    <row r="746403"/>
    <row r="746404"/>
    <row r="746405"/>
    <row r="746406"/>
    <row r="746407"/>
    <row r="746408"/>
    <row r="746409"/>
    <row r="746410"/>
    <row r="746411"/>
    <row r="746412"/>
    <row r="746413"/>
    <row r="746414"/>
    <row r="746415"/>
    <row r="746416"/>
    <row r="746417"/>
    <row r="746418"/>
    <row r="746419"/>
    <row r="746420"/>
    <row r="746421"/>
    <row r="746422"/>
    <row r="746423"/>
    <row r="746424"/>
    <row r="746425"/>
    <row r="746426"/>
    <row r="746427"/>
    <row r="746428"/>
    <row r="746429"/>
    <row r="746430"/>
    <row r="746431"/>
    <row r="746432"/>
    <row r="746433"/>
    <row r="746434"/>
    <row r="746435"/>
    <row r="746436"/>
    <row r="746437"/>
    <row r="746438"/>
    <row r="746439"/>
    <row r="746440"/>
    <row r="746441"/>
    <row r="746442"/>
    <row r="746443"/>
    <row r="746444"/>
    <row r="746445"/>
    <row r="746446"/>
    <row r="746447"/>
    <row r="746448"/>
    <row r="746449"/>
    <row r="746450"/>
    <row r="746451"/>
    <row r="746452"/>
    <row r="746453"/>
    <row r="746454"/>
    <row r="746455"/>
    <row r="746456"/>
    <row r="746457"/>
    <row r="746458"/>
    <row r="746459"/>
    <row r="746460"/>
    <row r="746461"/>
    <row r="746462"/>
    <row r="746463"/>
    <row r="746464"/>
    <row r="746465"/>
    <row r="746466"/>
    <row r="746467"/>
    <row r="746468"/>
    <row r="746469"/>
    <row r="746470"/>
    <row r="746471"/>
    <row r="746472"/>
    <row r="746473"/>
    <row r="746474"/>
    <row r="746475"/>
    <row r="746476"/>
    <row r="746477"/>
    <row r="746478"/>
    <row r="746479"/>
    <row r="746480"/>
    <row r="746481"/>
    <row r="746482"/>
    <row r="746483"/>
    <row r="746484"/>
    <row r="746485"/>
    <row r="746486"/>
    <row r="746487"/>
    <row r="746488"/>
    <row r="746489"/>
    <row r="746490"/>
    <row r="746491"/>
    <row r="746492"/>
    <row r="746493"/>
    <row r="746494"/>
    <row r="746495"/>
    <row r="746496"/>
    <row r="746497"/>
    <row r="746498"/>
    <row r="746499"/>
    <row r="746500"/>
    <row r="746501"/>
    <row r="746502"/>
    <row r="746503"/>
    <row r="746504"/>
    <row r="746505"/>
    <row r="746506"/>
    <row r="746507"/>
    <row r="746508"/>
    <row r="746509"/>
    <row r="746510"/>
    <row r="746511"/>
    <row r="746512"/>
    <row r="746513"/>
    <row r="746514"/>
    <row r="746515"/>
    <row r="746516"/>
    <row r="746517"/>
    <row r="746518"/>
    <row r="746519"/>
    <row r="746520"/>
    <row r="746521"/>
    <row r="746522"/>
    <row r="746523"/>
    <row r="746524"/>
    <row r="746525"/>
    <row r="746526"/>
    <row r="746527"/>
    <row r="746528"/>
    <row r="746529"/>
    <row r="746530"/>
    <row r="746531"/>
    <row r="746532"/>
    <row r="746533"/>
    <row r="746534"/>
    <row r="746535"/>
    <row r="746536"/>
    <row r="746537"/>
    <row r="746538"/>
    <row r="746539"/>
    <row r="746540"/>
    <row r="746541"/>
    <row r="746542"/>
    <row r="746543"/>
    <row r="746544"/>
    <row r="746545"/>
    <row r="746546"/>
    <row r="746547"/>
    <row r="746548"/>
    <row r="746549"/>
    <row r="746550"/>
    <row r="746551"/>
    <row r="746552"/>
    <row r="746553"/>
    <row r="746554"/>
    <row r="746555"/>
    <row r="746556"/>
    <row r="746557"/>
    <row r="746558"/>
    <row r="746559"/>
    <row r="746560"/>
    <row r="746561"/>
    <row r="746562"/>
    <row r="746563"/>
    <row r="746564"/>
    <row r="746565"/>
    <row r="746566"/>
    <row r="746567"/>
    <row r="746568"/>
    <row r="746569"/>
    <row r="746570"/>
    <row r="746571"/>
    <row r="746572"/>
    <row r="746573"/>
    <row r="746574"/>
    <row r="746575"/>
    <row r="746576"/>
    <row r="746577"/>
    <row r="746578"/>
    <row r="746579"/>
    <row r="746580"/>
    <row r="746581"/>
    <row r="746582"/>
    <row r="746583"/>
    <row r="746584"/>
    <row r="746585"/>
    <row r="746586"/>
    <row r="746587"/>
    <row r="746588"/>
    <row r="746589"/>
    <row r="746590"/>
    <row r="746591"/>
    <row r="746592"/>
    <row r="746593"/>
    <row r="746594"/>
    <row r="746595"/>
    <row r="746596"/>
    <row r="746597"/>
    <row r="746598"/>
    <row r="746599"/>
    <row r="746600"/>
    <row r="746601"/>
    <row r="746602"/>
    <row r="746603"/>
    <row r="746604"/>
    <row r="746605"/>
    <row r="746606"/>
    <row r="746607"/>
    <row r="746608"/>
    <row r="746609"/>
    <row r="746610"/>
    <row r="746611"/>
    <row r="746612"/>
    <row r="746613"/>
    <row r="746614"/>
    <row r="746615"/>
    <row r="746616"/>
    <row r="746617"/>
    <row r="746618"/>
    <row r="746619"/>
    <row r="746620"/>
    <row r="746621"/>
    <row r="746622"/>
    <row r="746623"/>
    <row r="746624"/>
    <row r="746625"/>
    <row r="746626"/>
    <row r="746627"/>
    <row r="746628"/>
    <row r="746629"/>
    <row r="746630"/>
    <row r="746631"/>
    <row r="746632"/>
    <row r="746633"/>
    <row r="746634"/>
    <row r="746635"/>
    <row r="746636"/>
    <row r="746637"/>
    <row r="746638"/>
    <row r="746639"/>
    <row r="746640"/>
    <row r="746641"/>
    <row r="746642"/>
    <row r="746643"/>
    <row r="746644"/>
    <row r="746645"/>
    <row r="746646"/>
    <row r="746647"/>
    <row r="746648"/>
    <row r="746649"/>
    <row r="746650"/>
    <row r="746651"/>
    <row r="746652"/>
    <row r="746653"/>
    <row r="746654"/>
    <row r="746655"/>
    <row r="746656"/>
    <row r="746657"/>
    <row r="746658"/>
    <row r="746659"/>
    <row r="746660"/>
    <row r="746661"/>
    <row r="746662"/>
    <row r="746663"/>
    <row r="746664"/>
    <row r="746665"/>
    <row r="746666"/>
    <row r="746667"/>
    <row r="746668"/>
    <row r="746669"/>
    <row r="746670"/>
    <row r="746671"/>
    <row r="746672"/>
    <row r="746673"/>
    <row r="746674"/>
    <row r="746675"/>
    <row r="746676"/>
    <row r="746677"/>
    <row r="746678"/>
    <row r="746679"/>
    <row r="746680"/>
    <row r="746681"/>
    <row r="746682"/>
    <row r="746683"/>
    <row r="746684"/>
    <row r="746685"/>
    <row r="746686"/>
    <row r="746687"/>
    <row r="746688"/>
    <row r="746689"/>
    <row r="746690"/>
    <row r="746691"/>
    <row r="746692"/>
    <row r="746693"/>
    <row r="746694"/>
    <row r="746695"/>
    <row r="746696"/>
    <row r="746697"/>
    <row r="746698"/>
    <row r="746699"/>
    <row r="746700"/>
    <row r="746701"/>
    <row r="746702"/>
    <row r="746703"/>
    <row r="746704"/>
    <row r="746705"/>
    <row r="746706"/>
    <row r="746707"/>
    <row r="746708"/>
    <row r="746709"/>
    <row r="746710"/>
    <row r="746711"/>
    <row r="746712"/>
    <row r="746713"/>
    <row r="746714"/>
    <row r="746715"/>
    <row r="746716"/>
    <row r="746717"/>
    <row r="746718"/>
    <row r="746719"/>
    <row r="746720"/>
    <row r="746721"/>
    <row r="746722"/>
    <row r="746723"/>
    <row r="746724"/>
    <row r="746725"/>
    <row r="746726"/>
    <row r="746727"/>
    <row r="746728"/>
    <row r="746729"/>
    <row r="746730"/>
    <row r="746731"/>
    <row r="746732"/>
    <row r="746733"/>
    <row r="746734"/>
    <row r="746735"/>
    <row r="746736"/>
    <row r="746737"/>
    <row r="746738"/>
    <row r="746739"/>
    <row r="746740"/>
    <row r="746741"/>
    <row r="746742"/>
    <row r="746743"/>
    <row r="746744"/>
    <row r="746745"/>
    <row r="746746"/>
    <row r="746747"/>
    <row r="746748"/>
    <row r="746749"/>
    <row r="746750"/>
    <row r="746751"/>
    <row r="746752"/>
    <row r="746753"/>
    <row r="746754"/>
    <row r="746755"/>
    <row r="746756"/>
    <row r="746757"/>
    <row r="746758"/>
    <row r="746759"/>
    <row r="746760"/>
    <row r="746761"/>
    <row r="746762"/>
    <row r="746763"/>
    <row r="746764"/>
    <row r="746765"/>
    <row r="746766"/>
    <row r="746767"/>
    <row r="746768"/>
    <row r="746769"/>
    <row r="746770"/>
    <row r="746771"/>
    <row r="746772"/>
    <row r="746773"/>
    <row r="746774"/>
    <row r="746775"/>
    <row r="746776"/>
    <row r="746777"/>
    <row r="746778"/>
    <row r="746779"/>
    <row r="746780"/>
    <row r="746781"/>
    <row r="746782"/>
    <row r="746783"/>
    <row r="746784"/>
    <row r="746785"/>
    <row r="746786"/>
    <row r="746787"/>
    <row r="746788"/>
    <row r="746789"/>
    <row r="746790"/>
    <row r="746791"/>
    <row r="746792"/>
    <row r="746793"/>
    <row r="746794"/>
    <row r="746795"/>
    <row r="746796"/>
    <row r="746797"/>
    <row r="746798"/>
    <row r="746799"/>
    <row r="746800"/>
    <row r="746801"/>
    <row r="746802"/>
    <row r="746803"/>
    <row r="746804"/>
    <row r="746805"/>
    <row r="746806"/>
    <row r="746807"/>
    <row r="746808"/>
    <row r="746809"/>
    <row r="746810"/>
    <row r="746811"/>
    <row r="746812"/>
    <row r="746813"/>
    <row r="746814"/>
    <row r="746815"/>
    <row r="746816"/>
    <row r="746817"/>
    <row r="746818"/>
    <row r="746819"/>
    <row r="746820"/>
    <row r="746821"/>
    <row r="746822"/>
    <row r="746823"/>
    <row r="746824"/>
    <row r="746825"/>
    <row r="746826"/>
    <row r="746827"/>
    <row r="746828"/>
    <row r="746829"/>
    <row r="746830"/>
    <row r="746831"/>
    <row r="746832"/>
    <row r="746833"/>
    <row r="746834"/>
    <row r="746835"/>
    <row r="746836"/>
    <row r="746837"/>
    <row r="746838"/>
    <row r="746839"/>
    <row r="746840"/>
    <row r="746841"/>
    <row r="746842"/>
    <row r="746843"/>
    <row r="746844"/>
    <row r="746845"/>
    <row r="746846"/>
    <row r="746847"/>
    <row r="746848"/>
    <row r="746849"/>
    <row r="746850"/>
    <row r="746851"/>
    <row r="746852"/>
    <row r="746853"/>
    <row r="746854"/>
    <row r="746855"/>
    <row r="746856"/>
    <row r="746857"/>
    <row r="746858"/>
    <row r="746859"/>
    <row r="746860"/>
    <row r="746861"/>
    <row r="746862"/>
    <row r="746863"/>
    <row r="746864"/>
    <row r="746865"/>
    <row r="746866"/>
    <row r="746867"/>
    <row r="746868"/>
    <row r="746869"/>
    <row r="746870"/>
    <row r="746871"/>
    <row r="746872"/>
    <row r="746873"/>
    <row r="746874"/>
    <row r="746875"/>
    <row r="746876"/>
    <row r="746877"/>
    <row r="746878"/>
    <row r="746879"/>
    <row r="746880"/>
    <row r="746881"/>
    <row r="746882"/>
    <row r="746883"/>
    <row r="746884"/>
    <row r="746885"/>
    <row r="746886"/>
    <row r="746887"/>
    <row r="746888"/>
    <row r="746889"/>
    <row r="746890"/>
    <row r="746891"/>
    <row r="746892"/>
    <row r="746893"/>
    <row r="746894"/>
    <row r="746895"/>
    <row r="746896"/>
    <row r="746897"/>
    <row r="746898"/>
    <row r="746899"/>
    <row r="746900"/>
    <row r="746901"/>
    <row r="746902"/>
    <row r="746903"/>
    <row r="746904"/>
    <row r="746905"/>
    <row r="746906"/>
    <row r="746907"/>
    <row r="746908"/>
    <row r="746909"/>
    <row r="746910"/>
    <row r="746911"/>
    <row r="746912"/>
    <row r="746913"/>
    <row r="746914"/>
    <row r="746915"/>
    <row r="746916"/>
    <row r="746917"/>
    <row r="746918"/>
    <row r="746919"/>
    <row r="746920"/>
    <row r="746921"/>
    <row r="746922"/>
    <row r="746923"/>
    <row r="746924"/>
    <row r="746925"/>
    <row r="746926"/>
    <row r="746927"/>
    <row r="746928"/>
    <row r="746929"/>
    <row r="746930"/>
    <row r="746931"/>
    <row r="746932"/>
    <row r="746933"/>
    <row r="746934"/>
    <row r="746935"/>
    <row r="746936"/>
    <row r="746937"/>
    <row r="746938"/>
    <row r="746939"/>
    <row r="746940"/>
    <row r="746941"/>
    <row r="746942"/>
    <row r="746943"/>
    <row r="746944"/>
    <row r="746945"/>
    <row r="746946"/>
    <row r="746947"/>
    <row r="746948"/>
    <row r="746949"/>
    <row r="746950"/>
    <row r="746951"/>
    <row r="746952"/>
    <row r="746953"/>
    <row r="746954"/>
    <row r="746955"/>
    <row r="746956"/>
    <row r="746957"/>
    <row r="746958"/>
    <row r="746959"/>
    <row r="746960"/>
    <row r="746961"/>
    <row r="746962"/>
    <row r="746963"/>
    <row r="746964"/>
    <row r="746965"/>
    <row r="746966"/>
    <row r="746967"/>
    <row r="746968"/>
    <row r="746969"/>
    <row r="746970"/>
    <row r="746971"/>
    <row r="746972"/>
    <row r="746973"/>
    <row r="746974"/>
    <row r="746975"/>
    <row r="746976"/>
    <row r="746977"/>
    <row r="746978"/>
    <row r="746979"/>
    <row r="746980"/>
    <row r="746981"/>
    <row r="746982"/>
    <row r="746983"/>
    <row r="746984"/>
    <row r="746985"/>
    <row r="746986"/>
    <row r="746987"/>
    <row r="746988"/>
    <row r="746989"/>
    <row r="746990"/>
    <row r="746991"/>
    <row r="746992"/>
    <row r="746993"/>
    <row r="746994"/>
    <row r="746995"/>
    <row r="746996"/>
    <row r="746997"/>
    <row r="746998"/>
    <row r="746999"/>
    <row r="747000"/>
    <row r="747001"/>
    <row r="747002"/>
    <row r="747003"/>
    <row r="747004"/>
    <row r="747005"/>
    <row r="747006"/>
    <row r="747007"/>
    <row r="747008"/>
    <row r="747009"/>
    <row r="747010"/>
    <row r="747011"/>
    <row r="747012"/>
    <row r="747013"/>
    <row r="747014"/>
    <row r="747015"/>
    <row r="747016"/>
    <row r="747017"/>
    <row r="747018"/>
    <row r="747019"/>
    <row r="747020"/>
    <row r="747021"/>
    <row r="747022"/>
    <row r="747023"/>
    <row r="747024"/>
    <row r="747025"/>
    <row r="747026"/>
    <row r="747027"/>
    <row r="747028"/>
    <row r="747029"/>
    <row r="747030"/>
    <row r="747031"/>
    <row r="747032"/>
    <row r="747033"/>
    <row r="747034"/>
    <row r="747035"/>
    <row r="747036"/>
    <row r="747037"/>
    <row r="747038"/>
    <row r="747039"/>
    <row r="747040"/>
    <row r="747041"/>
    <row r="747042"/>
    <row r="747043"/>
    <row r="747044"/>
    <row r="747045"/>
    <row r="747046"/>
    <row r="747047"/>
    <row r="747048"/>
    <row r="747049"/>
    <row r="747050"/>
    <row r="747051"/>
    <row r="747052"/>
    <row r="747053"/>
    <row r="747054"/>
    <row r="747055"/>
    <row r="747056"/>
    <row r="747057"/>
    <row r="747058"/>
    <row r="747059"/>
    <row r="747060"/>
    <row r="747061"/>
    <row r="747062"/>
    <row r="747063"/>
    <row r="747064"/>
    <row r="747065"/>
    <row r="747066"/>
    <row r="747067"/>
    <row r="747068"/>
    <row r="747069"/>
    <row r="747070"/>
    <row r="747071"/>
    <row r="747072"/>
    <row r="747073"/>
    <row r="747074"/>
    <row r="747075"/>
    <row r="747076"/>
    <row r="747077"/>
    <row r="747078"/>
    <row r="747079"/>
    <row r="747080"/>
    <row r="747081"/>
    <row r="747082"/>
    <row r="747083"/>
    <row r="747084"/>
    <row r="747085"/>
    <row r="747086"/>
    <row r="747087"/>
    <row r="747088"/>
    <row r="747089"/>
    <row r="747090"/>
    <row r="747091"/>
    <row r="747092"/>
    <row r="747093"/>
    <row r="747094"/>
    <row r="747095"/>
    <row r="747096"/>
    <row r="747097"/>
    <row r="747098"/>
    <row r="747099"/>
    <row r="747100"/>
    <row r="747101"/>
    <row r="747102"/>
    <row r="747103"/>
    <row r="747104"/>
    <row r="747105"/>
    <row r="747106"/>
    <row r="747107"/>
    <row r="747108"/>
    <row r="747109"/>
    <row r="747110"/>
    <row r="747111"/>
    <row r="747112"/>
    <row r="747113"/>
    <row r="747114"/>
    <row r="747115"/>
    <row r="747116"/>
    <row r="747117"/>
    <row r="747118"/>
    <row r="747119"/>
    <row r="747120"/>
    <row r="747121"/>
    <row r="747122"/>
    <row r="747123"/>
    <row r="747124"/>
    <row r="747125"/>
    <row r="747126"/>
    <row r="747127"/>
    <row r="747128"/>
    <row r="747129"/>
    <row r="747130"/>
    <row r="747131"/>
    <row r="747132"/>
    <row r="747133"/>
    <row r="747134"/>
    <row r="747135"/>
    <row r="747136"/>
    <row r="747137"/>
    <row r="747138"/>
    <row r="747139"/>
    <row r="747140"/>
    <row r="747141"/>
    <row r="747142"/>
    <row r="747143"/>
    <row r="747144"/>
    <row r="747145"/>
    <row r="747146"/>
    <row r="747147"/>
    <row r="747148"/>
    <row r="747149"/>
    <row r="747150"/>
    <row r="747151"/>
    <row r="747152"/>
    <row r="747153"/>
    <row r="747154"/>
    <row r="747155"/>
    <row r="747156"/>
    <row r="747157"/>
    <row r="747158"/>
    <row r="747159"/>
    <row r="747160"/>
    <row r="747161"/>
    <row r="747162"/>
    <row r="747163"/>
    <row r="747164"/>
    <row r="747165"/>
    <row r="747166"/>
    <row r="747167"/>
    <row r="747168"/>
    <row r="747169"/>
    <row r="747170"/>
    <row r="747171"/>
    <row r="747172"/>
    <row r="747173"/>
    <row r="747174"/>
    <row r="747175"/>
    <row r="747176"/>
    <row r="747177"/>
    <row r="747178"/>
    <row r="747179"/>
    <row r="747180"/>
    <row r="747181"/>
    <row r="747182"/>
    <row r="747183"/>
    <row r="747184"/>
    <row r="747185"/>
    <row r="747186"/>
    <row r="747187"/>
    <row r="747188"/>
    <row r="747189"/>
    <row r="747190"/>
    <row r="747191"/>
    <row r="747192"/>
    <row r="747193"/>
    <row r="747194"/>
    <row r="747195"/>
    <row r="747196"/>
    <row r="747197"/>
    <row r="747198"/>
    <row r="747199"/>
    <row r="747200"/>
    <row r="747201"/>
    <row r="747202"/>
    <row r="747203"/>
    <row r="747204"/>
    <row r="747205"/>
    <row r="747206"/>
    <row r="747207"/>
    <row r="747208"/>
    <row r="747209"/>
    <row r="747210"/>
    <row r="747211"/>
    <row r="747212"/>
    <row r="747213"/>
    <row r="747214"/>
    <row r="747215"/>
    <row r="747216"/>
    <row r="747217"/>
    <row r="747218"/>
    <row r="747219"/>
    <row r="747220"/>
    <row r="747221"/>
    <row r="747222"/>
    <row r="747223"/>
    <row r="747224"/>
    <row r="747225"/>
    <row r="747226"/>
    <row r="747227"/>
    <row r="747228"/>
    <row r="747229"/>
    <row r="747230"/>
    <row r="747231"/>
    <row r="747232"/>
    <row r="747233"/>
    <row r="747234"/>
    <row r="747235"/>
    <row r="747236"/>
    <row r="747237"/>
    <row r="747238"/>
    <row r="747239"/>
    <row r="747240"/>
    <row r="747241"/>
    <row r="747242"/>
    <row r="747243"/>
    <row r="747244"/>
    <row r="747245"/>
    <row r="747246"/>
    <row r="747247"/>
    <row r="747248"/>
    <row r="747249"/>
    <row r="747250"/>
    <row r="747251"/>
    <row r="747252"/>
    <row r="747253"/>
    <row r="747254"/>
    <row r="747255"/>
    <row r="747256"/>
    <row r="747257"/>
    <row r="747258"/>
    <row r="747259"/>
    <row r="747260"/>
    <row r="747261"/>
    <row r="747262"/>
    <row r="747263"/>
    <row r="747264"/>
    <row r="747265"/>
    <row r="747266"/>
    <row r="747267"/>
    <row r="747268"/>
    <row r="747269"/>
    <row r="747270"/>
    <row r="747271"/>
    <row r="747272"/>
    <row r="747273"/>
    <row r="747274"/>
    <row r="747275"/>
    <row r="747276"/>
    <row r="747277"/>
    <row r="747278"/>
    <row r="747279"/>
    <row r="747280"/>
    <row r="747281"/>
    <row r="747282"/>
    <row r="747283"/>
    <row r="747284"/>
    <row r="747285"/>
    <row r="747286"/>
    <row r="747287"/>
    <row r="747288"/>
    <row r="747289"/>
    <row r="747290"/>
    <row r="747291"/>
    <row r="747292"/>
    <row r="747293"/>
    <row r="747294"/>
    <row r="747295"/>
    <row r="747296"/>
    <row r="747297"/>
    <row r="747298"/>
    <row r="747299"/>
    <row r="747300"/>
    <row r="747301"/>
    <row r="747302"/>
    <row r="747303"/>
    <row r="747304"/>
    <row r="747305"/>
    <row r="747306"/>
    <row r="747307"/>
    <row r="747308"/>
    <row r="747309"/>
    <row r="747310"/>
    <row r="747311"/>
    <row r="747312"/>
    <row r="747313"/>
    <row r="747314"/>
    <row r="747315"/>
    <row r="747316"/>
    <row r="747317"/>
    <row r="747318"/>
    <row r="747319"/>
    <row r="747320"/>
    <row r="747321"/>
    <row r="747322"/>
    <row r="747323"/>
    <row r="747324"/>
    <row r="747325"/>
    <row r="747326"/>
    <row r="747327"/>
    <row r="747328"/>
    <row r="747329"/>
    <row r="747330"/>
    <row r="747331"/>
    <row r="747332"/>
    <row r="747333"/>
    <row r="747334"/>
    <row r="747335"/>
    <row r="747336"/>
    <row r="747337"/>
    <row r="747338"/>
    <row r="747339"/>
    <row r="747340"/>
    <row r="747341"/>
    <row r="747342"/>
    <row r="747343"/>
    <row r="747344"/>
    <row r="747345"/>
    <row r="747346"/>
    <row r="747347"/>
    <row r="747348"/>
    <row r="747349"/>
    <row r="747350"/>
    <row r="747351"/>
    <row r="747352"/>
    <row r="747353"/>
    <row r="747354"/>
    <row r="747355"/>
    <row r="747356"/>
    <row r="747357"/>
    <row r="747358"/>
    <row r="747359"/>
    <row r="747360"/>
    <row r="747361"/>
    <row r="747362"/>
    <row r="747363"/>
    <row r="747364"/>
    <row r="747365"/>
    <row r="747366"/>
    <row r="747367"/>
    <row r="747368"/>
    <row r="747369"/>
    <row r="747370"/>
    <row r="747371"/>
    <row r="747372"/>
    <row r="747373"/>
    <row r="747374"/>
    <row r="747375"/>
    <row r="747376"/>
    <row r="747377"/>
    <row r="747378"/>
    <row r="747379"/>
    <row r="747380"/>
    <row r="747381"/>
    <row r="747382"/>
    <row r="747383"/>
    <row r="747384"/>
    <row r="747385"/>
    <row r="747386"/>
    <row r="747387"/>
    <row r="747388"/>
    <row r="747389"/>
    <row r="747390"/>
    <row r="747391"/>
    <row r="747392"/>
    <row r="747393"/>
    <row r="747394"/>
    <row r="747395"/>
    <row r="747396"/>
    <row r="747397"/>
    <row r="747398"/>
    <row r="747399"/>
    <row r="747400"/>
    <row r="747401"/>
    <row r="747402"/>
    <row r="747403"/>
    <row r="747404"/>
    <row r="747405"/>
    <row r="747406"/>
    <row r="747407"/>
    <row r="747408"/>
    <row r="747409"/>
    <row r="747410"/>
    <row r="747411"/>
    <row r="747412"/>
    <row r="747413"/>
    <row r="747414"/>
    <row r="747415"/>
    <row r="747416"/>
    <row r="747417"/>
    <row r="747418"/>
    <row r="747419"/>
    <row r="747420"/>
    <row r="747421"/>
    <row r="747422"/>
    <row r="747423"/>
    <row r="747424"/>
    <row r="747425"/>
    <row r="747426"/>
    <row r="747427"/>
    <row r="747428"/>
    <row r="747429"/>
    <row r="747430"/>
    <row r="747431"/>
    <row r="747432"/>
    <row r="747433"/>
    <row r="747434"/>
    <row r="747435"/>
    <row r="747436"/>
    <row r="747437"/>
    <row r="747438"/>
    <row r="747439"/>
    <row r="747440"/>
    <row r="747441"/>
    <row r="747442"/>
    <row r="747443"/>
    <row r="747444"/>
    <row r="747445"/>
    <row r="747446"/>
    <row r="747447"/>
    <row r="747448"/>
    <row r="747449"/>
    <row r="747450"/>
    <row r="747451"/>
    <row r="747452"/>
    <row r="747453"/>
    <row r="747454"/>
    <row r="747455"/>
    <row r="747456"/>
    <row r="747457"/>
    <row r="747458"/>
    <row r="747459"/>
    <row r="747460"/>
    <row r="747461"/>
    <row r="747462"/>
    <row r="747463"/>
    <row r="747464"/>
    <row r="747465"/>
    <row r="747466"/>
    <row r="747467"/>
    <row r="747468"/>
    <row r="747469"/>
    <row r="747470"/>
    <row r="747471"/>
    <row r="747472"/>
    <row r="747473"/>
    <row r="747474"/>
    <row r="747475"/>
    <row r="747476"/>
    <row r="747477"/>
    <row r="747478"/>
    <row r="747479"/>
    <row r="747480"/>
    <row r="747481"/>
    <row r="747482"/>
    <row r="747483"/>
    <row r="747484"/>
    <row r="747485"/>
    <row r="747486"/>
    <row r="747487"/>
    <row r="747488"/>
    <row r="747489"/>
    <row r="747490"/>
    <row r="747491"/>
    <row r="747492"/>
    <row r="747493"/>
    <row r="747494"/>
    <row r="747495"/>
    <row r="747496"/>
    <row r="747497"/>
    <row r="747498"/>
    <row r="747499"/>
    <row r="747500"/>
    <row r="747501"/>
    <row r="747502"/>
    <row r="747503"/>
    <row r="747504"/>
    <row r="747505"/>
    <row r="747506"/>
    <row r="747507"/>
    <row r="747508"/>
    <row r="747509"/>
    <row r="747510"/>
    <row r="747511"/>
    <row r="747512"/>
    <row r="747513"/>
    <row r="747514"/>
    <row r="747515"/>
    <row r="747516"/>
    <row r="747517"/>
    <row r="747518"/>
    <row r="747519"/>
    <row r="747520"/>
    <row r="747521"/>
    <row r="747522"/>
    <row r="747523"/>
    <row r="747524"/>
    <row r="747525"/>
    <row r="747526"/>
    <row r="747527"/>
    <row r="747528"/>
    <row r="747529"/>
    <row r="747530"/>
    <row r="747531"/>
    <row r="747532"/>
    <row r="747533"/>
    <row r="747534"/>
    <row r="747535"/>
    <row r="747536"/>
    <row r="747537"/>
    <row r="747538"/>
    <row r="747539"/>
    <row r="747540"/>
    <row r="747541"/>
    <row r="747542"/>
    <row r="747543"/>
    <row r="747544"/>
    <row r="747545"/>
    <row r="747546"/>
    <row r="747547"/>
    <row r="747548"/>
    <row r="747549"/>
    <row r="747550"/>
    <row r="747551"/>
    <row r="747552"/>
    <row r="747553"/>
    <row r="747554"/>
    <row r="747555"/>
    <row r="747556"/>
    <row r="747557"/>
    <row r="747558"/>
    <row r="747559"/>
    <row r="747560"/>
    <row r="747561"/>
    <row r="747562"/>
    <row r="747563"/>
    <row r="747564"/>
    <row r="747565"/>
    <row r="747566"/>
    <row r="747567"/>
    <row r="747568"/>
    <row r="747569"/>
    <row r="747570"/>
    <row r="747571"/>
    <row r="747572"/>
    <row r="747573"/>
    <row r="747574"/>
    <row r="747575"/>
    <row r="747576"/>
    <row r="747577"/>
    <row r="747578"/>
    <row r="747579"/>
    <row r="747580"/>
    <row r="747581"/>
    <row r="747582"/>
    <row r="747583"/>
    <row r="747584"/>
    <row r="747585"/>
    <row r="747586"/>
    <row r="747587"/>
    <row r="747588"/>
    <row r="747589"/>
    <row r="747590"/>
    <row r="747591"/>
    <row r="747592"/>
    <row r="747593"/>
    <row r="747594"/>
    <row r="747595"/>
    <row r="747596"/>
    <row r="747597"/>
    <row r="747598"/>
    <row r="747599"/>
    <row r="747600"/>
    <row r="747601"/>
    <row r="747602"/>
    <row r="747603"/>
    <row r="747604"/>
    <row r="747605"/>
    <row r="747606"/>
    <row r="747607"/>
    <row r="747608"/>
    <row r="747609"/>
    <row r="747610"/>
    <row r="747611"/>
    <row r="747612"/>
    <row r="747613"/>
    <row r="747614"/>
    <row r="747615"/>
    <row r="747616"/>
    <row r="747617"/>
    <row r="747618"/>
    <row r="747619"/>
    <row r="747620"/>
    <row r="747621"/>
    <row r="747622"/>
    <row r="747623"/>
    <row r="747624"/>
    <row r="747625"/>
    <row r="747626"/>
    <row r="747627"/>
    <row r="747628"/>
    <row r="747629"/>
    <row r="747630"/>
    <row r="747631"/>
    <row r="747632"/>
    <row r="747633"/>
    <row r="747634"/>
    <row r="747635"/>
    <row r="747636"/>
    <row r="747637"/>
    <row r="747638"/>
    <row r="747639"/>
    <row r="747640"/>
    <row r="747641"/>
    <row r="747642"/>
    <row r="747643"/>
    <row r="747644"/>
    <row r="747645"/>
    <row r="747646"/>
    <row r="747647"/>
    <row r="747648"/>
    <row r="747649"/>
    <row r="747650"/>
    <row r="747651"/>
    <row r="747652"/>
    <row r="747653"/>
    <row r="747654"/>
    <row r="747655"/>
    <row r="747656"/>
    <row r="747657"/>
    <row r="747658"/>
    <row r="747659"/>
    <row r="747660"/>
    <row r="747661"/>
    <row r="747662"/>
    <row r="747663"/>
    <row r="747664"/>
    <row r="747665"/>
    <row r="747666"/>
    <row r="747667"/>
    <row r="747668"/>
    <row r="747669"/>
    <row r="747670"/>
    <row r="747671"/>
    <row r="747672"/>
    <row r="747673"/>
    <row r="747674"/>
    <row r="747675"/>
    <row r="747676"/>
    <row r="747677"/>
    <row r="747678"/>
    <row r="747679"/>
    <row r="747680"/>
    <row r="747681"/>
    <row r="747682"/>
    <row r="747683"/>
    <row r="747684"/>
    <row r="747685"/>
    <row r="747686"/>
    <row r="747687"/>
    <row r="747688"/>
    <row r="747689"/>
    <row r="747690"/>
    <row r="747691"/>
    <row r="747692"/>
    <row r="747693"/>
    <row r="747694"/>
    <row r="747695"/>
    <row r="747696"/>
    <row r="747697"/>
    <row r="747698"/>
    <row r="747699"/>
    <row r="747700"/>
    <row r="747701"/>
    <row r="747702"/>
    <row r="747703"/>
    <row r="747704"/>
    <row r="747705"/>
    <row r="747706"/>
    <row r="747707"/>
    <row r="747708"/>
    <row r="747709"/>
    <row r="747710"/>
    <row r="747711"/>
    <row r="747712"/>
    <row r="747713"/>
    <row r="747714"/>
    <row r="747715"/>
    <row r="747716"/>
    <row r="747717"/>
    <row r="747718"/>
    <row r="747719"/>
    <row r="747720"/>
    <row r="747721"/>
    <row r="747722"/>
    <row r="747723"/>
    <row r="747724"/>
    <row r="747725"/>
    <row r="747726"/>
    <row r="747727"/>
    <row r="747728"/>
    <row r="747729"/>
    <row r="747730"/>
    <row r="747731"/>
    <row r="747732"/>
    <row r="747733"/>
    <row r="747734"/>
    <row r="747735"/>
    <row r="747736"/>
    <row r="747737"/>
    <row r="747738"/>
    <row r="747739"/>
    <row r="747740"/>
    <row r="747741"/>
    <row r="747742"/>
    <row r="747743"/>
    <row r="747744"/>
    <row r="747745"/>
    <row r="747746"/>
    <row r="747747"/>
    <row r="747748"/>
    <row r="747749"/>
    <row r="747750"/>
    <row r="747751"/>
    <row r="747752"/>
    <row r="747753"/>
    <row r="747754"/>
    <row r="747755"/>
    <row r="747756"/>
    <row r="747757"/>
    <row r="747758"/>
    <row r="747759"/>
    <row r="747760"/>
    <row r="747761"/>
    <row r="747762"/>
    <row r="747763"/>
    <row r="747764"/>
    <row r="747765"/>
    <row r="747766"/>
    <row r="747767"/>
    <row r="747768"/>
    <row r="747769"/>
    <row r="747770"/>
    <row r="747771"/>
    <row r="747772"/>
    <row r="747773"/>
    <row r="747774"/>
    <row r="747775"/>
    <row r="747776"/>
    <row r="747777"/>
    <row r="747778"/>
    <row r="747779"/>
    <row r="747780"/>
    <row r="747781"/>
    <row r="747782"/>
    <row r="747783"/>
    <row r="747784"/>
    <row r="747785"/>
    <row r="747786"/>
    <row r="747787"/>
    <row r="747788"/>
    <row r="747789"/>
    <row r="747790"/>
    <row r="747791"/>
    <row r="747792"/>
    <row r="747793"/>
    <row r="747794"/>
    <row r="747795"/>
    <row r="747796"/>
    <row r="747797"/>
    <row r="747798"/>
    <row r="747799"/>
    <row r="747800"/>
    <row r="747801"/>
    <row r="747802"/>
    <row r="747803"/>
    <row r="747804"/>
    <row r="747805"/>
    <row r="747806"/>
    <row r="747807"/>
    <row r="747808"/>
    <row r="747809"/>
    <row r="747810"/>
    <row r="747811"/>
    <row r="747812"/>
    <row r="747813"/>
    <row r="747814"/>
    <row r="747815"/>
    <row r="747816"/>
    <row r="747817"/>
    <row r="747818"/>
    <row r="747819"/>
    <row r="747820"/>
    <row r="747821"/>
    <row r="747822"/>
    <row r="747823"/>
    <row r="747824"/>
    <row r="747825"/>
    <row r="747826"/>
    <row r="747827"/>
    <row r="747828"/>
    <row r="747829"/>
    <row r="747830"/>
    <row r="747831"/>
    <row r="747832"/>
    <row r="747833"/>
    <row r="747834"/>
    <row r="747835"/>
    <row r="747836"/>
    <row r="747837"/>
    <row r="747838"/>
    <row r="747839"/>
    <row r="747840"/>
    <row r="747841"/>
    <row r="747842"/>
    <row r="747843"/>
    <row r="747844"/>
    <row r="747845"/>
    <row r="747846"/>
    <row r="747847"/>
    <row r="747848"/>
    <row r="747849"/>
    <row r="747850"/>
    <row r="747851"/>
    <row r="747852"/>
    <row r="747853"/>
    <row r="747854"/>
    <row r="747855"/>
    <row r="747856"/>
    <row r="747857"/>
    <row r="747858"/>
    <row r="747859"/>
    <row r="747860"/>
    <row r="747861"/>
    <row r="747862"/>
    <row r="747863"/>
    <row r="747864"/>
    <row r="747865"/>
    <row r="747866"/>
    <row r="747867"/>
    <row r="747868"/>
    <row r="747869"/>
    <row r="747870"/>
    <row r="747871"/>
    <row r="747872"/>
    <row r="747873"/>
    <row r="747874"/>
    <row r="747875"/>
    <row r="747876"/>
    <row r="747877"/>
    <row r="747878"/>
    <row r="747879"/>
    <row r="747880"/>
    <row r="747881"/>
    <row r="747882"/>
    <row r="747883"/>
    <row r="747884"/>
    <row r="747885"/>
    <row r="747886"/>
    <row r="747887"/>
    <row r="747888"/>
    <row r="747889"/>
    <row r="747890"/>
    <row r="747891"/>
    <row r="747892"/>
    <row r="747893"/>
    <row r="747894"/>
    <row r="747895"/>
    <row r="747896"/>
    <row r="747897"/>
    <row r="747898"/>
    <row r="747899"/>
    <row r="747900"/>
    <row r="747901"/>
    <row r="747902"/>
    <row r="747903"/>
    <row r="747904"/>
    <row r="747905"/>
    <row r="747906"/>
    <row r="747907"/>
    <row r="747908"/>
    <row r="747909"/>
    <row r="747910"/>
    <row r="747911"/>
    <row r="747912"/>
    <row r="747913"/>
    <row r="747914"/>
    <row r="747915"/>
    <row r="747916"/>
    <row r="747917"/>
    <row r="747918"/>
    <row r="747919"/>
    <row r="747920"/>
    <row r="747921"/>
    <row r="747922"/>
    <row r="747923"/>
    <row r="747924"/>
    <row r="747925"/>
    <row r="747926"/>
    <row r="747927"/>
    <row r="747928"/>
    <row r="747929"/>
    <row r="747930"/>
    <row r="747931"/>
    <row r="747932"/>
    <row r="747933"/>
    <row r="747934"/>
    <row r="747935"/>
    <row r="747936"/>
    <row r="747937"/>
    <row r="747938"/>
    <row r="747939"/>
    <row r="747940"/>
    <row r="747941"/>
    <row r="747942"/>
    <row r="747943"/>
    <row r="747944"/>
    <row r="747945"/>
    <row r="747946"/>
    <row r="747947"/>
    <row r="747948"/>
    <row r="747949"/>
    <row r="747950"/>
    <row r="747951"/>
    <row r="747952"/>
    <row r="747953"/>
    <row r="747954"/>
    <row r="747955"/>
    <row r="747956"/>
    <row r="747957"/>
    <row r="747958"/>
    <row r="747959"/>
    <row r="747960"/>
    <row r="747961"/>
    <row r="747962"/>
    <row r="747963"/>
    <row r="747964"/>
    <row r="747965"/>
    <row r="747966"/>
    <row r="747967"/>
    <row r="747968"/>
    <row r="747969"/>
    <row r="747970"/>
    <row r="747971"/>
    <row r="747972"/>
    <row r="747973"/>
    <row r="747974"/>
    <row r="747975"/>
    <row r="747976"/>
    <row r="747977"/>
    <row r="747978"/>
    <row r="747979"/>
    <row r="747980"/>
    <row r="747981"/>
    <row r="747982"/>
    <row r="747983"/>
    <row r="747984"/>
    <row r="747985"/>
    <row r="747986"/>
    <row r="747987"/>
    <row r="747988"/>
    <row r="747989"/>
    <row r="747990"/>
    <row r="747991"/>
    <row r="747992"/>
    <row r="747993"/>
    <row r="747994"/>
    <row r="747995"/>
    <row r="747996"/>
    <row r="747997"/>
    <row r="747998"/>
    <row r="747999"/>
    <row r="748000"/>
    <row r="748001"/>
    <row r="748002"/>
    <row r="748003"/>
    <row r="748004"/>
    <row r="748005"/>
    <row r="748006"/>
    <row r="748007"/>
    <row r="748008"/>
    <row r="748009"/>
    <row r="748010"/>
    <row r="748011"/>
    <row r="748012"/>
    <row r="748013"/>
    <row r="748014"/>
    <row r="748015"/>
    <row r="748016"/>
    <row r="748017"/>
    <row r="748018"/>
    <row r="748019"/>
    <row r="748020"/>
    <row r="748021"/>
    <row r="748022"/>
    <row r="748023"/>
    <row r="748024"/>
    <row r="748025"/>
    <row r="748026"/>
    <row r="748027"/>
    <row r="748028"/>
    <row r="748029"/>
    <row r="748030"/>
    <row r="748031"/>
    <row r="748032"/>
    <row r="748033"/>
    <row r="748034"/>
    <row r="748035"/>
    <row r="748036"/>
    <row r="748037"/>
    <row r="748038"/>
    <row r="748039"/>
    <row r="748040"/>
    <row r="748041"/>
    <row r="748042"/>
    <row r="748043"/>
    <row r="748044"/>
    <row r="748045"/>
    <row r="748046"/>
    <row r="748047"/>
    <row r="748048"/>
    <row r="748049"/>
    <row r="748050"/>
    <row r="748051"/>
    <row r="748052"/>
    <row r="748053"/>
    <row r="748054"/>
    <row r="748055"/>
    <row r="748056"/>
    <row r="748057"/>
    <row r="748058"/>
    <row r="748059"/>
    <row r="748060"/>
    <row r="748061"/>
    <row r="748062"/>
    <row r="748063"/>
    <row r="748064"/>
    <row r="748065"/>
    <row r="748066"/>
    <row r="748067"/>
    <row r="748068"/>
    <row r="748069"/>
    <row r="748070"/>
    <row r="748071"/>
    <row r="748072"/>
    <row r="748073"/>
    <row r="748074"/>
    <row r="748075"/>
    <row r="748076"/>
    <row r="748077"/>
    <row r="748078"/>
    <row r="748079"/>
    <row r="748080"/>
    <row r="748081"/>
    <row r="748082"/>
    <row r="748083"/>
    <row r="748084"/>
    <row r="748085"/>
    <row r="748086"/>
    <row r="748087"/>
    <row r="748088"/>
    <row r="748089"/>
    <row r="748090"/>
    <row r="748091"/>
    <row r="748092"/>
    <row r="748093"/>
    <row r="748094"/>
    <row r="748095"/>
    <row r="748096"/>
    <row r="748097"/>
    <row r="748098"/>
    <row r="748099"/>
    <row r="748100"/>
    <row r="748101"/>
    <row r="748102"/>
    <row r="748103"/>
    <row r="748104"/>
    <row r="748105"/>
    <row r="748106"/>
    <row r="748107"/>
    <row r="748108"/>
    <row r="748109"/>
    <row r="748110"/>
    <row r="748111"/>
    <row r="748112"/>
    <row r="748113"/>
    <row r="748114"/>
    <row r="748115"/>
    <row r="748116"/>
    <row r="748117"/>
    <row r="748118"/>
    <row r="748119"/>
    <row r="748120"/>
    <row r="748121"/>
    <row r="748122"/>
    <row r="748123"/>
    <row r="748124"/>
    <row r="748125"/>
    <row r="748126"/>
    <row r="748127"/>
    <row r="748128"/>
    <row r="748129"/>
    <row r="748130"/>
    <row r="748131"/>
    <row r="748132"/>
    <row r="748133"/>
    <row r="748134"/>
    <row r="748135"/>
    <row r="748136"/>
    <row r="748137"/>
    <row r="748138"/>
    <row r="748139"/>
    <row r="748140"/>
    <row r="748141"/>
    <row r="748142"/>
    <row r="748143"/>
    <row r="748144"/>
    <row r="748145"/>
    <row r="748146"/>
    <row r="748147"/>
    <row r="748148"/>
    <row r="748149"/>
    <row r="748150"/>
    <row r="748151"/>
    <row r="748152"/>
    <row r="748153"/>
    <row r="748154"/>
    <row r="748155"/>
    <row r="748156"/>
    <row r="748157"/>
    <row r="748158"/>
    <row r="748159"/>
    <row r="748160"/>
    <row r="748161"/>
    <row r="748162"/>
    <row r="748163"/>
    <row r="748164"/>
    <row r="748165"/>
    <row r="748166"/>
    <row r="748167"/>
    <row r="748168"/>
    <row r="748169"/>
    <row r="748170"/>
    <row r="748171"/>
    <row r="748172"/>
    <row r="748173"/>
    <row r="748174"/>
    <row r="748175"/>
    <row r="748176"/>
    <row r="748177"/>
    <row r="748178"/>
    <row r="748179"/>
    <row r="748180"/>
    <row r="748181"/>
    <row r="748182"/>
    <row r="748183"/>
    <row r="748184"/>
    <row r="748185"/>
    <row r="748186"/>
    <row r="748187"/>
    <row r="748188"/>
    <row r="748189"/>
    <row r="748190"/>
    <row r="748191"/>
    <row r="748192"/>
    <row r="748193"/>
    <row r="748194"/>
    <row r="748195"/>
    <row r="748196"/>
    <row r="748197"/>
    <row r="748198"/>
    <row r="748199"/>
    <row r="748200"/>
    <row r="748201"/>
    <row r="748202"/>
    <row r="748203"/>
    <row r="748204"/>
    <row r="748205"/>
    <row r="748206"/>
    <row r="748207"/>
    <row r="748208"/>
    <row r="748209"/>
    <row r="748210"/>
    <row r="748211"/>
    <row r="748212"/>
    <row r="748213"/>
    <row r="748214"/>
    <row r="748215"/>
    <row r="748216"/>
    <row r="748217"/>
    <row r="748218"/>
    <row r="748219"/>
    <row r="748220"/>
    <row r="748221"/>
    <row r="748222"/>
    <row r="748223"/>
    <row r="748224"/>
    <row r="748225"/>
    <row r="748226"/>
    <row r="748227"/>
    <row r="748228"/>
    <row r="748229"/>
    <row r="748230"/>
    <row r="748231"/>
    <row r="748232"/>
    <row r="748233"/>
    <row r="748234"/>
    <row r="748235"/>
    <row r="748236"/>
    <row r="748237"/>
    <row r="748238"/>
    <row r="748239"/>
    <row r="748240"/>
    <row r="748241"/>
    <row r="748242"/>
    <row r="748243"/>
    <row r="748244"/>
    <row r="748245"/>
    <row r="748246"/>
    <row r="748247"/>
    <row r="748248"/>
    <row r="748249"/>
    <row r="748250"/>
    <row r="748251"/>
    <row r="748252"/>
    <row r="748253"/>
    <row r="748254"/>
    <row r="748255"/>
    <row r="748256"/>
    <row r="748257"/>
    <row r="748258"/>
    <row r="748259"/>
    <row r="748260"/>
    <row r="748261"/>
    <row r="748262"/>
    <row r="748263"/>
    <row r="748264"/>
    <row r="748265"/>
    <row r="748266"/>
    <row r="748267"/>
    <row r="748268"/>
    <row r="748269"/>
    <row r="748270"/>
    <row r="748271"/>
    <row r="748272"/>
    <row r="748273"/>
    <row r="748274"/>
    <row r="748275"/>
    <row r="748276"/>
    <row r="748277"/>
    <row r="748278"/>
    <row r="748279"/>
    <row r="748280"/>
    <row r="748281"/>
    <row r="748282"/>
    <row r="748283"/>
    <row r="748284"/>
    <row r="748285"/>
    <row r="748286"/>
    <row r="748287"/>
    <row r="748288"/>
    <row r="748289"/>
    <row r="748290"/>
    <row r="748291"/>
    <row r="748292"/>
    <row r="748293"/>
    <row r="748294"/>
    <row r="748295"/>
    <row r="748296"/>
    <row r="748297"/>
    <row r="748298"/>
    <row r="748299"/>
    <row r="748300"/>
    <row r="748301"/>
    <row r="748302"/>
    <row r="748303"/>
    <row r="748304"/>
    <row r="748305"/>
    <row r="748306"/>
    <row r="748307"/>
    <row r="748308"/>
    <row r="748309"/>
    <row r="748310"/>
    <row r="748311"/>
    <row r="748312"/>
    <row r="748313"/>
    <row r="748314"/>
    <row r="748315"/>
    <row r="748316"/>
    <row r="748317"/>
    <row r="748318"/>
    <row r="748319"/>
    <row r="748320"/>
    <row r="748321"/>
    <row r="748322"/>
    <row r="748323"/>
    <row r="748324"/>
    <row r="748325"/>
    <row r="748326"/>
    <row r="748327"/>
    <row r="748328"/>
    <row r="748329"/>
    <row r="748330"/>
    <row r="748331"/>
    <row r="748332"/>
    <row r="748333"/>
    <row r="748334"/>
    <row r="748335"/>
    <row r="748336"/>
    <row r="748337"/>
    <row r="748338"/>
    <row r="748339"/>
    <row r="748340"/>
    <row r="748341"/>
    <row r="748342"/>
    <row r="748343"/>
    <row r="748344"/>
    <row r="748345"/>
    <row r="748346"/>
    <row r="748347"/>
    <row r="748348"/>
    <row r="748349"/>
    <row r="748350"/>
    <row r="748351"/>
    <row r="748352"/>
    <row r="748353"/>
    <row r="748354"/>
    <row r="748355"/>
    <row r="748356"/>
    <row r="748357"/>
    <row r="748358"/>
    <row r="748359"/>
    <row r="748360"/>
    <row r="748361"/>
    <row r="748362"/>
    <row r="748363"/>
    <row r="748364"/>
    <row r="748365"/>
    <row r="748366"/>
    <row r="748367"/>
    <row r="748368"/>
    <row r="748369"/>
    <row r="748370"/>
    <row r="748371"/>
    <row r="748372"/>
    <row r="748373"/>
    <row r="748374"/>
    <row r="748375"/>
    <row r="748376"/>
    <row r="748377"/>
    <row r="748378"/>
    <row r="748379"/>
    <row r="748380"/>
    <row r="748381"/>
    <row r="748382"/>
    <row r="748383"/>
    <row r="748384"/>
    <row r="748385"/>
    <row r="748386"/>
    <row r="748387"/>
    <row r="748388"/>
    <row r="748389"/>
    <row r="748390"/>
    <row r="748391"/>
    <row r="748392"/>
    <row r="748393"/>
    <row r="748394"/>
    <row r="748395"/>
    <row r="748396"/>
    <row r="748397"/>
    <row r="748398"/>
    <row r="748399"/>
    <row r="748400"/>
    <row r="748401"/>
    <row r="748402"/>
    <row r="748403"/>
    <row r="748404"/>
    <row r="748405"/>
    <row r="748406"/>
    <row r="748407"/>
    <row r="748408"/>
    <row r="748409"/>
    <row r="748410"/>
    <row r="748411"/>
    <row r="748412"/>
    <row r="748413"/>
    <row r="748414"/>
    <row r="748415"/>
    <row r="748416"/>
    <row r="748417"/>
    <row r="748418"/>
    <row r="748419"/>
    <row r="748420"/>
    <row r="748421"/>
    <row r="748422"/>
    <row r="748423"/>
    <row r="748424"/>
    <row r="748425"/>
    <row r="748426"/>
    <row r="748427"/>
    <row r="748428"/>
    <row r="748429"/>
    <row r="748430"/>
    <row r="748431"/>
    <row r="748432"/>
    <row r="748433"/>
    <row r="748434"/>
    <row r="748435"/>
    <row r="748436"/>
    <row r="748437"/>
    <row r="748438"/>
    <row r="748439"/>
    <row r="748440"/>
    <row r="748441"/>
    <row r="748442"/>
    <row r="748443"/>
    <row r="748444"/>
    <row r="748445"/>
    <row r="748446"/>
    <row r="748447"/>
    <row r="748448"/>
    <row r="748449"/>
    <row r="748450"/>
    <row r="748451"/>
    <row r="748452"/>
    <row r="748453"/>
    <row r="748454"/>
    <row r="748455"/>
    <row r="748456"/>
    <row r="748457"/>
    <row r="748458"/>
    <row r="748459"/>
    <row r="748460"/>
    <row r="748461"/>
    <row r="748462"/>
    <row r="748463"/>
    <row r="748464"/>
    <row r="748465"/>
    <row r="748466"/>
    <row r="748467"/>
    <row r="748468"/>
    <row r="748469"/>
    <row r="748470"/>
    <row r="748471"/>
    <row r="748472"/>
    <row r="748473"/>
    <row r="748474"/>
    <row r="748475"/>
    <row r="748476"/>
    <row r="748477"/>
    <row r="748478"/>
    <row r="748479"/>
    <row r="748480"/>
    <row r="748481"/>
    <row r="748482"/>
    <row r="748483"/>
    <row r="748484"/>
    <row r="748485"/>
    <row r="748486"/>
    <row r="748487"/>
    <row r="748488"/>
    <row r="748489"/>
    <row r="748490"/>
    <row r="748491"/>
    <row r="748492"/>
    <row r="748493"/>
    <row r="748494"/>
    <row r="748495"/>
    <row r="748496"/>
    <row r="748497"/>
    <row r="748498"/>
    <row r="748499"/>
    <row r="748500"/>
    <row r="748501"/>
    <row r="748502"/>
    <row r="748503"/>
    <row r="748504"/>
    <row r="748505"/>
    <row r="748506"/>
    <row r="748507"/>
    <row r="748508"/>
    <row r="748509"/>
    <row r="748510"/>
    <row r="748511"/>
    <row r="748512"/>
    <row r="748513"/>
    <row r="748514"/>
    <row r="748515"/>
    <row r="748516"/>
    <row r="748517"/>
    <row r="748518"/>
    <row r="748519"/>
    <row r="748520"/>
    <row r="748521"/>
    <row r="748522"/>
    <row r="748523"/>
    <row r="748524"/>
    <row r="748525"/>
    <row r="748526"/>
    <row r="748527"/>
    <row r="748528"/>
    <row r="748529"/>
    <row r="748530"/>
    <row r="748531"/>
    <row r="748532"/>
    <row r="748533"/>
    <row r="748534"/>
    <row r="748535"/>
    <row r="748536"/>
    <row r="748537"/>
    <row r="748538"/>
    <row r="748539"/>
    <row r="748540"/>
    <row r="748541"/>
    <row r="748542"/>
    <row r="748543"/>
    <row r="748544"/>
    <row r="748545"/>
    <row r="748546"/>
    <row r="748547"/>
    <row r="748548"/>
    <row r="748549"/>
    <row r="748550"/>
    <row r="748551"/>
    <row r="748552"/>
    <row r="748553"/>
    <row r="748554"/>
    <row r="748555"/>
    <row r="748556"/>
    <row r="748557"/>
    <row r="748558"/>
    <row r="748559"/>
    <row r="748560"/>
    <row r="748561"/>
    <row r="748562"/>
    <row r="748563"/>
    <row r="748564"/>
    <row r="748565"/>
    <row r="748566"/>
    <row r="748567"/>
    <row r="748568"/>
    <row r="748569"/>
    <row r="748570"/>
    <row r="748571"/>
    <row r="748572"/>
    <row r="748573"/>
    <row r="748574"/>
    <row r="748575"/>
    <row r="748576"/>
    <row r="748577"/>
    <row r="748578"/>
    <row r="748579"/>
    <row r="748580"/>
    <row r="748581"/>
    <row r="748582"/>
    <row r="748583"/>
    <row r="748584"/>
    <row r="748585"/>
    <row r="748586"/>
    <row r="748587"/>
    <row r="748588"/>
    <row r="748589"/>
    <row r="748590"/>
    <row r="748591"/>
    <row r="748592"/>
    <row r="748593"/>
    <row r="748594"/>
    <row r="748595"/>
    <row r="748596"/>
    <row r="748597"/>
    <row r="748598"/>
    <row r="748599"/>
    <row r="748600"/>
    <row r="748601"/>
    <row r="748602"/>
    <row r="748603"/>
    <row r="748604"/>
    <row r="748605"/>
    <row r="748606"/>
    <row r="748607"/>
    <row r="748608"/>
    <row r="748609"/>
    <row r="748610"/>
    <row r="748611"/>
    <row r="748612"/>
    <row r="748613"/>
    <row r="748614"/>
    <row r="748615"/>
    <row r="748616"/>
    <row r="748617"/>
    <row r="748618"/>
    <row r="748619"/>
    <row r="748620"/>
    <row r="748621"/>
    <row r="748622"/>
    <row r="748623"/>
    <row r="748624"/>
    <row r="748625"/>
    <row r="748626"/>
    <row r="748627"/>
    <row r="748628"/>
    <row r="748629"/>
    <row r="748630"/>
    <row r="748631"/>
    <row r="748632"/>
    <row r="748633"/>
    <row r="748634"/>
    <row r="748635"/>
    <row r="748636"/>
    <row r="748637"/>
    <row r="748638"/>
    <row r="748639"/>
    <row r="748640"/>
    <row r="748641"/>
    <row r="748642"/>
    <row r="748643"/>
    <row r="748644"/>
    <row r="748645"/>
    <row r="748646"/>
    <row r="748647"/>
    <row r="748648"/>
    <row r="748649"/>
    <row r="748650"/>
    <row r="748651"/>
    <row r="748652"/>
    <row r="748653"/>
    <row r="748654"/>
    <row r="748655"/>
    <row r="748656"/>
    <row r="748657"/>
    <row r="748658"/>
    <row r="748659"/>
    <row r="748660"/>
    <row r="748661"/>
    <row r="748662"/>
    <row r="748663"/>
    <row r="748664"/>
    <row r="748665"/>
    <row r="748666"/>
    <row r="748667"/>
    <row r="748668"/>
    <row r="748669"/>
    <row r="748670"/>
    <row r="748671"/>
    <row r="748672"/>
    <row r="748673"/>
    <row r="748674"/>
    <row r="748675"/>
    <row r="748676"/>
    <row r="748677"/>
    <row r="748678"/>
    <row r="748679"/>
    <row r="748680"/>
    <row r="748681"/>
    <row r="748682"/>
    <row r="748683"/>
    <row r="748684"/>
    <row r="748685"/>
    <row r="748686"/>
    <row r="748687"/>
    <row r="748688"/>
    <row r="748689"/>
    <row r="748690"/>
    <row r="748691"/>
    <row r="748692"/>
    <row r="748693"/>
    <row r="748694"/>
    <row r="748695"/>
    <row r="748696"/>
    <row r="748697"/>
    <row r="748698"/>
    <row r="748699"/>
    <row r="748700"/>
    <row r="748701"/>
    <row r="748702"/>
    <row r="748703"/>
    <row r="748704"/>
    <row r="748705"/>
    <row r="748706"/>
    <row r="748707"/>
    <row r="748708"/>
    <row r="748709"/>
    <row r="748710"/>
    <row r="748711"/>
    <row r="748712"/>
    <row r="748713"/>
    <row r="748714"/>
    <row r="748715"/>
    <row r="748716"/>
    <row r="748717"/>
    <row r="748718"/>
    <row r="748719"/>
    <row r="748720"/>
    <row r="748721"/>
    <row r="748722"/>
    <row r="748723"/>
    <row r="748724"/>
    <row r="748725"/>
    <row r="748726"/>
    <row r="748727"/>
    <row r="748728"/>
    <row r="748729"/>
    <row r="748730"/>
    <row r="748731"/>
    <row r="748732"/>
    <row r="748733"/>
    <row r="748734"/>
    <row r="748735"/>
    <row r="748736"/>
    <row r="748737"/>
    <row r="748738"/>
    <row r="748739"/>
    <row r="748740"/>
    <row r="748741"/>
    <row r="748742"/>
    <row r="748743"/>
    <row r="748744"/>
    <row r="748745"/>
    <row r="748746"/>
    <row r="748747"/>
    <row r="748748"/>
    <row r="748749"/>
    <row r="748750"/>
    <row r="748751"/>
    <row r="748752"/>
    <row r="748753"/>
    <row r="748754"/>
    <row r="748755"/>
    <row r="748756"/>
    <row r="748757"/>
    <row r="748758"/>
    <row r="748759"/>
    <row r="748760"/>
    <row r="748761"/>
    <row r="748762"/>
    <row r="748763"/>
    <row r="748764"/>
    <row r="748765"/>
    <row r="748766"/>
    <row r="748767"/>
    <row r="748768"/>
    <row r="748769"/>
    <row r="748770"/>
    <row r="748771"/>
    <row r="748772"/>
    <row r="748773"/>
    <row r="748774"/>
    <row r="748775"/>
    <row r="748776"/>
    <row r="748777"/>
    <row r="748778"/>
    <row r="748779"/>
    <row r="748780"/>
    <row r="748781"/>
    <row r="748782"/>
    <row r="748783"/>
    <row r="748784"/>
    <row r="748785"/>
    <row r="748786"/>
    <row r="748787"/>
    <row r="748788"/>
    <row r="748789"/>
    <row r="748790"/>
    <row r="748791"/>
    <row r="748792"/>
    <row r="748793"/>
    <row r="748794"/>
    <row r="748795"/>
    <row r="748796"/>
    <row r="748797"/>
    <row r="748798"/>
    <row r="748799"/>
    <row r="748800"/>
    <row r="748801"/>
    <row r="748802"/>
    <row r="748803"/>
    <row r="748804"/>
    <row r="748805"/>
    <row r="748806"/>
    <row r="748807"/>
    <row r="748808"/>
    <row r="748809"/>
    <row r="748810"/>
    <row r="748811"/>
    <row r="748812"/>
    <row r="748813"/>
    <row r="748814"/>
    <row r="748815"/>
    <row r="748816"/>
    <row r="748817"/>
    <row r="748818"/>
    <row r="748819"/>
    <row r="748820"/>
    <row r="748821"/>
    <row r="748822"/>
    <row r="748823"/>
    <row r="748824"/>
    <row r="748825"/>
    <row r="748826"/>
    <row r="748827"/>
    <row r="748828"/>
    <row r="748829"/>
    <row r="748830"/>
    <row r="748831"/>
    <row r="748832"/>
    <row r="748833"/>
    <row r="748834"/>
    <row r="748835"/>
    <row r="748836"/>
    <row r="748837"/>
    <row r="748838"/>
    <row r="748839"/>
    <row r="748840"/>
    <row r="748841"/>
    <row r="748842"/>
    <row r="748843"/>
    <row r="748844"/>
    <row r="748845"/>
    <row r="748846"/>
    <row r="748847"/>
    <row r="748848"/>
    <row r="748849"/>
    <row r="748850"/>
    <row r="748851"/>
    <row r="748852"/>
    <row r="748853"/>
    <row r="748854"/>
    <row r="748855"/>
    <row r="748856"/>
    <row r="748857"/>
    <row r="748858"/>
    <row r="748859"/>
    <row r="748860"/>
    <row r="748861"/>
    <row r="748862"/>
    <row r="748863"/>
    <row r="748864"/>
    <row r="748865"/>
    <row r="748866"/>
    <row r="748867"/>
    <row r="748868"/>
    <row r="748869"/>
    <row r="748870"/>
    <row r="748871"/>
    <row r="748872"/>
    <row r="748873"/>
    <row r="748874"/>
    <row r="748875"/>
    <row r="748876"/>
    <row r="748877"/>
    <row r="748878"/>
    <row r="748879"/>
    <row r="748880"/>
    <row r="748881"/>
    <row r="748882"/>
    <row r="748883"/>
    <row r="748884"/>
    <row r="748885"/>
    <row r="748886"/>
    <row r="748887"/>
    <row r="748888"/>
    <row r="748889"/>
    <row r="748890"/>
    <row r="748891"/>
    <row r="748892"/>
    <row r="748893"/>
    <row r="748894"/>
    <row r="748895"/>
    <row r="748896"/>
    <row r="748897"/>
    <row r="748898"/>
    <row r="748899"/>
    <row r="748900"/>
    <row r="748901"/>
    <row r="748902"/>
    <row r="748903"/>
    <row r="748904"/>
    <row r="748905"/>
    <row r="748906"/>
    <row r="748907"/>
    <row r="748908"/>
    <row r="748909"/>
    <row r="748910"/>
    <row r="748911"/>
    <row r="748912"/>
    <row r="748913"/>
    <row r="748914"/>
    <row r="748915"/>
    <row r="748916"/>
    <row r="748917"/>
    <row r="748918"/>
    <row r="748919"/>
    <row r="748920"/>
    <row r="748921"/>
    <row r="748922"/>
    <row r="748923"/>
    <row r="748924"/>
    <row r="748925"/>
    <row r="748926"/>
    <row r="748927"/>
    <row r="748928"/>
    <row r="748929"/>
    <row r="748930"/>
    <row r="748931"/>
    <row r="748932"/>
    <row r="748933"/>
    <row r="748934"/>
    <row r="748935"/>
    <row r="748936"/>
    <row r="748937"/>
    <row r="748938"/>
    <row r="748939"/>
    <row r="748940"/>
    <row r="748941"/>
    <row r="748942"/>
    <row r="748943"/>
    <row r="748944"/>
    <row r="748945"/>
    <row r="748946"/>
    <row r="748947"/>
    <row r="748948"/>
    <row r="748949"/>
    <row r="748950"/>
    <row r="748951"/>
    <row r="748952"/>
    <row r="748953"/>
    <row r="748954"/>
    <row r="748955"/>
    <row r="748956"/>
    <row r="748957"/>
    <row r="748958"/>
    <row r="748959"/>
    <row r="748960"/>
    <row r="748961"/>
    <row r="748962"/>
    <row r="748963"/>
    <row r="748964"/>
    <row r="748965"/>
    <row r="748966"/>
    <row r="748967"/>
    <row r="748968"/>
    <row r="748969"/>
    <row r="748970"/>
    <row r="748971"/>
    <row r="748972"/>
    <row r="748973"/>
    <row r="748974"/>
    <row r="748975"/>
    <row r="748976"/>
    <row r="748977"/>
    <row r="748978"/>
    <row r="748979"/>
    <row r="748980"/>
    <row r="748981"/>
    <row r="748982"/>
    <row r="748983"/>
    <row r="748984"/>
    <row r="748985"/>
    <row r="748986"/>
    <row r="748987"/>
    <row r="748988"/>
    <row r="748989"/>
    <row r="748990"/>
    <row r="748991"/>
    <row r="748992"/>
    <row r="748993"/>
    <row r="748994"/>
    <row r="748995"/>
    <row r="748996"/>
    <row r="748997"/>
    <row r="748998"/>
    <row r="748999"/>
    <row r="749000"/>
    <row r="749001"/>
    <row r="749002"/>
    <row r="749003"/>
    <row r="749004"/>
    <row r="749005"/>
    <row r="749006"/>
    <row r="749007"/>
    <row r="749008"/>
    <row r="749009"/>
    <row r="749010"/>
    <row r="749011"/>
    <row r="749012"/>
    <row r="749013"/>
    <row r="749014"/>
    <row r="749015"/>
    <row r="749016"/>
    <row r="749017"/>
    <row r="749018"/>
    <row r="749019"/>
    <row r="749020"/>
    <row r="749021"/>
    <row r="749022"/>
    <row r="749023"/>
    <row r="749024"/>
    <row r="749025"/>
    <row r="749026"/>
    <row r="749027"/>
    <row r="749028"/>
    <row r="749029"/>
    <row r="749030"/>
    <row r="749031"/>
    <row r="749032"/>
    <row r="749033"/>
    <row r="749034"/>
    <row r="749035"/>
    <row r="749036"/>
    <row r="749037"/>
    <row r="749038"/>
    <row r="749039"/>
    <row r="749040"/>
    <row r="749041"/>
    <row r="749042"/>
    <row r="749043"/>
    <row r="749044"/>
    <row r="749045"/>
    <row r="749046"/>
    <row r="749047"/>
    <row r="749048"/>
    <row r="749049"/>
    <row r="749050"/>
    <row r="749051"/>
    <row r="749052"/>
    <row r="749053"/>
    <row r="749054"/>
    <row r="749055"/>
    <row r="749056"/>
    <row r="749057"/>
    <row r="749058"/>
    <row r="749059"/>
    <row r="749060"/>
    <row r="749061"/>
    <row r="749062"/>
    <row r="749063"/>
    <row r="749064"/>
    <row r="749065"/>
    <row r="749066"/>
    <row r="749067"/>
    <row r="749068"/>
    <row r="749069"/>
    <row r="749070"/>
    <row r="749071"/>
    <row r="749072"/>
    <row r="749073"/>
    <row r="749074"/>
    <row r="749075"/>
    <row r="749076"/>
    <row r="749077"/>
    <row r="749078"/>
    <row r="749079"/>
    <row r="749080"/>
    <row r="749081"/>
    <row r="749082"/>
    <row r="749083"/>
    <row r="749084"/>
    <row r="749085"/>
    <row r="749086"/>
    <row r="749087"/>
    <row r="749088"/>
    <row r="749089"/>
    <row r="749090"/>
    <row r="749091"/>
    <row r="749092"/>
    <row r="749093"/>
    <row r="749094"/>
    <row r="749095"/>
    <row r="749096"/>
    <row r="749097"/>
    <row r="749098"/>
    <row r="749099"/>
    <row r="749100"/>
    <row r="749101"/>
    <row r="749102"/>
    <row r="749103"/>
    <row r="749104"/>
    <row r="749105"/>
    <row r="749106"/>
    <row r="749107"/>
    <row r="749108"/>
    <row r="749109"/>
    <row r="749110"/>
    <row r="749111"/>
    <row r="749112"/>
    <row r="749113"/>
    <row r="749114"/>
    <row r="749115"/>
    <row r="749116"/>
    <row r="749117"/>
    <row r="749118"/>
    <row r="749119"/>
    <row r="749120"/>
    <row r="749121"/>
    <row r="749122"/>
    <row r="749123"/>
    <row r="749124"/>
    <row r="749125"/>
    <row r="749126"/>
    <row r="749127"/>
    <row r="749128"/>
    <row r="749129"/>
    <row r="749130"/>
    <row r="749131"/>
    <row r="749132"/>
    <row r="749133"/>
    <row r="749134"/>
    <row r="749135"/>
    <row r="749136"/>
    <row r="749137"/>
    <row r="749138"/>
    <row r="749139"/>
    <row r="749140"/>
    <row r="749141"/>
    <row r="749142"/>
    <row r="749143"/>
    <row r="749144"/>
    <row r="749145"/>
    <row r="749146"/>
    <row r="749147"/>
    <row r="749148"/>
    <row r="749149"/>
    <row r="749150"/>
    <row r="749151"/>
    <row r="749152"/>
    <row r="749153"/>
    <row r="749154"/>
    <row r="749155"/>
    <row r="749156"/>
    <row r="749157"/>
    <row r="749158"/>
    <row r="749159"/>
    <row r="749160"/>
    <row r="749161"/>
    <row r="749162"/>
    <row r="749163"/>
    <row r="749164"/>
    <row r="749165"/>
    <row r="749166"/>
    <row r="749167"/>
    <row r="749168"/>
    <row r="749169"/>
    <row r="749170"/>
    <row r="749171"/>
    <row r="749172"/>
    <row r="749173"/>
    <row r="749174"/>
    <row r="749175"/>
    <row r="749176"/>
    <row r="749177"/>
    <row r="749178"/>
    <row r="749179"/>
    <row r="749180"/>
    <row r="749181"/>
    <row r="749182"/>
    <row r="749183"/>
    <row r="749184"/>
    <row r="749185"/>
    <row r="749186"/>
    <row r="749187"/>
    <row r="749188"/>
    <row r="749189"/>
    <row r="749190"/>
    <row r="749191"/>
    <row r="749192"/>
    <row r="749193"/>
    <row r="749194"/>
    <row r="749195"/>
    <row r="749196"/>
    <row r="749197"/>
    <row r="749198"/>
    <row r="749199"/>
    <row r="749200"/>
    <row r="749201"/>
    <row r="749202"/>
    <row r="749203"/>
    <row r="749204"/>
    <row r="749205"/>
    <row r="749206"/>
    <row r="749207"/>
    <row r="749208"/>
    <row r="749209"/>
    <row r="749210"/>
    <row r="749211"/>
    <row r="749212"/>
    <row r="749213"/>
    <row r="749214"/>
    <row r="749215"/>
    <row r="749216"/>
    <row r="749217"/>
    <row r="749218"/>
    <row r="749219"/>
    <row r="749220"/>
    <row r="749221"/>
    <row r="749222"/>
    <row r="749223"/>
    <row r="749224"/>
    <row r="749225"/>
    <row r="749226"/>
    <row r="749227"/>
    <row r="749228"/>
    <row r="749229"/>
    <row r="749230"/>
    <row r="749231"/>
    <row r="749232"/>
    <row r="749233"/>
    <row r="749234"/>
    <row r="749235"/>
    <row r="749236"/>
    <row r="749237"/>
    <row r="749238"/>
    <row r="749239"/>
    <row r="749240"/>
    <row r="749241"/>
    <row r="749242"/>
    <row r="749243"/>
    <row r="749244"/>
    <row r="749245"/>
    <row r="749246"/>
    <row r="749247"/>
    <row r="749248"/>
    <row r="749249"/>
    <row r="749250"/>
    <row r="749251"/>
    <row r="749252"/>
    <row r="749253"/>
    <row r="749254"/>
    <row r="749255"/>
    <row r="749256"/>
    <row r="749257"/>
    <row r="749258"/>
    <row r="749259"/>
    <row r="749260"/>
    <row r="749261"/>
    <row r="749262"/>
    <row r="749263"/>
    <row r="749264"/>
    <row r="749265"/>
    <row r="749266"/>
    <row r="749267"/>
    <row r="749268"/>
    <row r="749269"/>
    <row r="749270"/>
    <row r="749271"/>
    <row r="749272"/>
    <row r="749273"/>
    <row r="749274"/>
    <row r="749275"/>
    <row r="749276"/>
    <row r="749277"/>
    <row r="749278"/>
    <row r="749279"/>
    <row r="749280"/>
    <row r="749281"/>
    <row r="749282"/>
    <row r="749283"/>
    <row r="749284"/>
    <row r="749285"/>
    <row r="749286"/>
    <row r="749287"/>
    <row r="749288"/>
    <row r="749289"/>
    <row r="749290"/>
    <row r="749291"/>
    <row r="749292"/>
    <row r="749293"/>
    <row r="749294"/>
    <row r="749295"/>
    <row r="749296"/>
    <row r="749297"/>
    <row r="749298"/>
    <row r="749299"/>
    <row r="749300"/>
    <row r="749301"/>
    <row r="749302"/>
    <row r="749303"/>
    <row r="749304"/>
    <row r="749305"/>
    <row r="749306"/>
    <row r="749307"/>
    <row r="749308"/>
    <row r="749309"/>
    <row r="749310"/>
    <row r="749311"/>
    <row r="749312"/>
    <row r="749313"/>
    <row r="749314"/>
    <row r="749315"/>
    <row r="749316"/>
    <row r="749317"/>
    <row r="749318"/>
    <row r="749319"/>
    <row r="749320"/>
    <row r="749321"/>
    <row r="749322"/>
    <row r="749323"/>
    <row r="749324"/>
    <row r="749325"/>
    <row r="749326"/>
    <row r="749327"/>
    <row r="749328"/>
    <row r="749329"/>
    <row r="749330"/>
    <row r="749331"/>
    <row r="749332"/>
    <row r="749333"/>
    <row r="749334"/>
    <row r="749335"/>
    <row r="749336"/>
    <row r="749337"/>
    <row r="749338"/>
    <row r="749339"/>
    <row r="749340"/>
    <row r="749341"/>
    <row r="749342"/>
    <row r="749343"/>
    <row r="749344"/>
    <row r="749345"/>
    <row r="749346"/>
    <row r="749347"/>
    <row r="749348"/>
    <row r="749349"/>
    <row r="749350"/>
    <row r="749351"/>
    <row r="749352"/>
    <row r="749353"/>
    <row r="749354"/>
    <row r="749355"/>
    <row r="749356"/>
    <row r="749357"/>
    <row r="749358"/>
    <row r="749359"/>
    <row r="749360"/>
    <row r="749361"/>
    <row r="749362"/>
    <row r="749363"/>
    <row r="749364"/>
    <row r="749365"/>
    <row r="749366"/>
    <row r="749367"/>
    <row r="749368"/>
    <row r="749369"/>
    <row r="749370"/>
    <row r="749371"/>
    <row r="749372"/>
    <row r="749373"/>
    <row r="749374"/>
    <row r="749375"/>
    <row r="749376"/>
    <row r="749377"/>
    <row r="749378"/>
    <row r="749379"/>
    <row r="749380"/>
    <row r="749381"/>
    <row r="749382"/>
    <row r="749383"/>
    <row r="749384"/>
    <row r="749385"/>
    <row r="749386"/>
    <row r="749387"/>
    <row r="749388"/>
    <row r="749389"/>
    <row r="749390"/>
    <row r="749391"/>
    <row r="749392"/>
    <row r="749393"/>
    <row r="749394"/>
    <row r="749395"/>
    <row r="749396"/>
    <row r="749397"/>
    <row r="749398"/>
    <row r="749399"/>
    <row r="749400"/>
    <row r="749401"/>
    <row r="749402"/>
    <row r="749403"/>
    <row r="749404"/>
    <row r="749405"/>
    <row r="749406"/>
    <row r="749407"/>
    <row r="749408"/>
    <row r="749409"/>
    <row r="749410"/>
    <row r="749411"/>
    <row r="749412"/>
    <row r="749413"/>
    <row r="749414"/>
    <row r="749415"/>
    <row r="749416"/>
    <row r="749417"/>
    <row r="749418"/>
    <row r="749419"/>
    <row r="749420"/>
    <row r="749421"/>
    <row r="749422"/>
    <row r="749423"/>
    <row r="749424"/>
    <row r="749425"/>
    <row r="749426"/>
    <row r="749427"/>
    <row r="749428"/>
    <row r="749429"/>
    <row r="749430"/>
    <row r="749431"/>
    <row r="749432"/>
    <row r="749433"/>
    <row r="749434"/>
    <row r="749435"/>
    <row r="749436"/>
    <row r="749437"/>
    <row r="749438"/>
    <row r="749439"/>
    <row r="749440"/>
    <row r="749441"/>
    <row r="749442"/>
    <row r="749443"/>
    <row r="749444"/>
    <row r="749445"/>
    <row r="749446"/>
    <row r="749447"/>
    <row r="749448"/>
    <row r="749449"/>
    <row r="749450"/>
    <row r="749451"/>
    <row r="749452"/>
    <row r="749453"/>
    <row r="749454"/>
    <row r="749455"/>
    <row r="749456"/>
    <row r="749457"/>
    <row r="749458"/>
    <row r="749459"/>
    <row r="749460"/>
    <row r="749461"/>
    <row r="749462"/>
    <row r="749463"/>
    <row r="749464"/>
    <row r="749465"/>
    <row r="749466"/>
    <row r="749467"/>
    <row r="749468"/>
    <row r="749469"/>
    <row r="749470"/>
    <row r="749471"/>
    <row r="749472"/>
    <row r="749473"/>
    <row r="749474"/>
    <row r="749475"/>
    <row r="749476"/>
    <row r="749477"/>
    <row r="749478"/>
    <row r="749479"/>
    <row r="749480"/>
    <row r="749481"/>
    <row r="749482"/>
    <row r="749483"/>
    <row r="749484"/>
    <row r="749485"/>
    <row r="749486"/>
    <row r="749487"/>
    <row r="749488"/>
    <row r="749489"/>
    <row r="749490"/>
    <row r="749491"/>
    <row r="749492"/>
    <row r="749493"/>
    <row r="749494"/>
    <row r="749495"/>
    <row r="749496"/>
    <row r="749497"/>
    <row r="749498"/>
    <row r="749499"/>
    <row r="749500"/>
    <row r="749501"/>
    <row r="749502"/>
    <row r="749503"/>
    <row r="749504"/>
    <row r="749505"/>
    <row r="749506"/>
    <row r="749507"/>
    <row r="749508"/>
    <row r="749509"/>
    <row r="749510"/>
    <row r="749511"/>
    <row r="749512"/>
    <row r="749513"/>
    <row r="749514"/>
    <row r="749515"/>
    <row r="749516"/>
    <row r="749517"/>
    <row r="749518"/>
    <row r="749519"/>
    <row r="749520"/>
    <row r="749521"/>
    <row r="749522"/>
    <row r="749523"/>
    <row r="749524"/>
    <row r="749525"/>
    <row r="749526"/>
    <row r="749527"/>
    <row r="749528"/>
    <row r="749529"/>
    <row r="749530"/>
    <row r="749531"/>
    <row r="749532"/>
    <row r="749533"/>
    <row r="749534"/>
    <row r="749535"/>
    <row r="749536"/>
    <row r="749537"/>
    <row r="749538"/>
    <row r="749539"/>
    <row r="749540"/>
    <row r="749541"/>
    <row r="749542"/>
    <row r="749543"/>
    <row r="749544"/>
    <row r="749545"/>
    <row r="749546"/>
    <row r="749547"/>
    <row r="749548"/>
    <row r="749549"/>
    <row r="749550"/>
    <row r="749551"/>
    <row r="749552"/>
    <row r="749553"/>
    <row r="749554"/>
    <row r="749555"/>
    <row r="749556"/>
    <row r="749557"/>
    <row r="749558"/>
    <row r="749559"/>
    <row r="749560"/>
    <row r="749561"/>
    <row r="749562"/>
    <row r="749563"/>
    <row r="749564"/>
    <row r="749565"/>
    <row r="749566"/>
    <row r="749567"/>
    <row r="749568"/>
    <row r="749569"/>
    <row r="749570"/>
    <row r="749571"/>
    <row r="749572"/>
    <row r="749573"/>
    <row r="749574"/>
    <row r="749575"/>
    <row r="749576"/>
    <row r="749577"/>
    <row r="749578"/>
    <row r="749579"/>
    <row r="749580"/>
    <row r="749581"/>
    <row r="749582"/>
    <row r="749583"/>
    <row r="749584"/>
    <row r="749585"/>
    <row r="749586"/>
    <row r="749587"/>
    <row r="749588"/>
    <row r="749589"/>
    <row r="749590"/>
    <row r="749591"/>
    <row r="749592"/>
    <row r="749593"/>
    <row r="749594"/>
    <row r="749595"/>
    <row r="749596"/>
    <row r="749597"/>
    <row r="749598"/>
    <row r="749599"/>
    <row r="749600"/>
    <row r="749601"/>
    <row r="749602"/>
    <row r="749603"/>
    <row r="749604"/>
    <row r="749605"/>
    <row r="749606"/>
    <row r="749607"/>
    <row r="749608"/>
    <row r="749609"/>
    <row r="749610"/>
    <row r="749611"/>
    <row r="749612"/>
    <row r="749613"/>
    <row r="749614"/>
    <row r="749615"/>
    <row r="749616"/>
    <row r="749617"/>
    <row r="749618"/>
    <row r="749619"/>
    <row r="749620"/>
    <row r="749621"/>
    <row r="749622"/>
    <row r="749623"/>
    <row r="749624"/>
    <row r="749625"/>
    <row r="749626"/>
    <row r="749627"/>
    <row r="749628"/>
    <row r="749629"/>
    <row r="749630"/>
    <row r="749631"/>
    <row r="749632"/>
    <row r="749633"/>
    <row r="749634"/>
    <row r="749635"/>
    <row r="749636"/>
    <row r="749637"/>
    <row r="749638"/>
    <row r="749639"/>
    <row r="749640"/>
    <row r="749641"/>
    <row r="749642"/>
    <row r="749643"/>
    <row r="749644"/>
    <row r="749645"/>
    <row r="749646"/>
    <row r="749647"/>
    <row r="749648"/>
    <row r="749649"/>
    <row r="749650"/>
    <row r="749651"/>
    <row r="749652"/>
    <row r="749653"/>
    <row r="749654"/>
    <row r="749655"/>
    <row r="749656"/>
    <row r="749657"/>
    <row r="749658"/>
    <row r="749659"/>
    <row r="749660"/>
    <row r="749661"/>
    <row r="749662"/>
    <row r="749663"/>
    <row r="749664"/>
    <row r="749665"/>
    <row r="749666"/>
    <row r="749667"/>
    <row r="749668"/>
    <row r="749669"/>
    <row r="749670"/>
    <row r="749671"/>
    <row r="749672"/>
    <row r="749673"/>
    <row r="749674"/>
    <row r="749675"/>
    <row r="749676"/>
    <row r="749677"/>
    <row r="749678"/>
    <row r="749679"/>
    <row r="749680"/>
    <row r="749681"/>
    <row r="749682"/>
    <row r="749683"/>
    <row r="749684"/>
    <row r="749685"/>
    <row r="749686"/>
    <row r="749687"/>
    <row r="749688"/>
    <row r="749689"/>
    <row r="749690"/>
    <row r="749691"/>
    <row r="749692"/>
    <row r="749693"/>
    <row r="749694"/>
    <row r="749695"/>
    <row r="749696"/>
    <row r="749697"/>
    <row r="749698"/>
    <row r="749699"/>
    <row r="749700"/>
    <row r="749701"/>
    <row r="749702"/>
    <row r="749703"/>
    <row r="749704"/>
    <row r="749705"/>
    <row r="749706"/>
    <row r="749707"/>
    <row r="749708"/>
    <row r="749709"/>
    <row r="749710"/>
    <row r="749711"/>
    <row r="749712"/>
    <row r="749713"/>
    <row r="749714"/>
    <row r="749715"/>
    <row r="749716"/>
    <row r="749717"/>
    <row r="749718"/>
    <row r="749719"/>
    <row r="749720"/>
    <row r="749721"/>
    <row r="749722"/>
    <row r="749723"/>
    <row r="749724"/>
    <row r="749725"/>
    <row r="749726"/>
    <row r="749727"/>
    <row r="749728"/>
    <row r="749729"/>
    <row r="749730"/>
    <row r="749731"/>
    <row r="749732"/>
    <row r="749733"/>
    <row r="749734"/>
    <row r="749735"/>
    <row r="749736"/>
    <row r="749737"/>
    <row r="749738"/>
    <row r="749739"/>
    <row r="749740"/>
    <row r="749741"/>
    <row r="749742"/>
    <row r="749743"/>
    <row r="749744"/>
    <row r="749745"/>
    <row r="749746"/>
    <row r="749747"/>
    <row r="749748"/>
    <row r="749749"/>
    <row r="749750"/>
    <row r="749751"/>
    <row r="749752"/>
    <row r="749753"/>
    <row r="749754"/>
    <row r="749755"/>
    <row r="749756"/>
    <row r="749757"/>
    <row r="749758"/>
    <row r="749759"/>
    <row r="749760"/>
    <row r="749761"/>
    <row r="749762"/>
    <row r="749763"/>
    <row r="749764"/>
    <row r="749765"/>
    <row r="749766"/>
    <row r="749767"/>
    <row r="749768"/>
    <row r="749769"/>
    <row r="749770"/>
    <row r="749771"/>
    <row r="749772"/>
    <row r="749773"/>
    <row r="749774"/>
    <row r="749775"/>
    <row r="749776"/>
    <row r="749777"/>
    <row r="749778"/>
    <row r="749779"/>
    <row r="749780"/>
    <row r="749781"/>
    <row r="749782"/>
    <row r="749783"/>
    <row r="749784"/>
    <row r="749785"/>
    <row r="749786"/>
    <row r="749787"/>
    <row r="749788"/>
    <row r="749789"/>
    <row r="749790"/>
    <row r="749791"/>
    <row r="749792"/>
    <row r="749793"/>
    <row r="749794"/>
    <row r="749795"/>
    <row r="749796"/>
    <row r="749797"/>
    <row r="749798"/>
    <row r="749799"/>
    <row r="749800"/>
    <row r="749801"/>
    <row r="749802"/>
    <row r="749803"/>
    <row r="749804"/>
    <row r="749805"/>
    <row r="749806"/>
    <row r="749807"/>
    <row r="749808"/>
    <row r="749809"/>
    <row r="749810"/>
    <row r="749811"/>
    <row r="749812"/>
    <row r="749813"/>
    <row r="749814"/>
    <row r="749815"/>
    <row r="749816"/>
    <row r="749817"/>
    <row r="749818"/>
    <row r="749819"/>
    <row r="749820"/>
    <row r="749821"/>
    <row r="749822"/>
    <row r="749823"/>
    <row r="749824"/>
    <row r="749825"/>
    <row r="749826"/>
    <row r="749827"/>
    <row r="749828"/>
    <row r="749829"/>
    <row r="749830"/>
    <row r="749831"/>
    <row r="749832"/>
    <row r="749833"/>
    <row r="749834"/>
    <row r="749835"/>
    <row r="749836"/>
    <row r="749837"/>
    <row r="749838"/>
    <row r="749839"/>
    <row r="749840"/>
    <row r="749841"/>
    <row r="749842"/>
    <row r="749843"/>
    <row r="749844"/>
    <row r="749845"/>
    <row r="749846"/>
    <row r="749847"/>
    <row r="749848"/>
    <row r="749849"/>
    <row r="749850"/>
    <row r="749851"/>
    <row r="749852"/>
    <row r="749853"/>
    <row r="749854"/>
    <row r="749855"/>
    <row r="749856"/>
    <row r="749857"/>
    <row r="749858"/>
    <row r="749859"/>
    <row r="749860"/>
    <row r="749861"/>
    <row r="749862"/>
    <row r="749863"/>
    <row r="749864"/>
    <row r="749865"/>
    <row r="749866"/>
    <row r="749867"/>
    <row r="749868"/>
    <row r="749869"/>
    <row r="749870"/>
    <row r="749871"/>
    <row r="749872"/>
    <row r="749873"/>
    <row r="749874"/>
    <row r="749875"/>
    <row r="749876"/>
    <row r="749877"/>
    <row r="749878"/>
    <row r="749879"/>
    <row r="749880"/>
    <row r="749881"/>
    <row r="749882"/>
    <row r="749883"/>
    <row r="749884"/>
    <row r="749885"/>
    <row r="749886"/>
    <row r="749887"/>
    <row r="749888"/>
    <row r="749889"/>
    <row r="749890"/>
    <row r="749891"/>
    <row r="749892"/>
    <row r="749893"/>
    <row r="749894"/>
    <row r="749895"/>
    <row r="749896"/>
    <row r="749897"/>
    <row r="749898"/>
    <row r="749899"/>
    <row r="749900"/>
    <row r="749901"/>
    <row r="749902"/>
    <row r="749903"/>
    <row r="749904"/>
    <row r="749905"/>
    <row r="749906"/>
    <row r="749907"/>
    <row r="749908"/>
    <row r="749909"/>
    <row r="749910"/>
    <row r="749911"/>
    <row r="749912"/>
    <row r="749913"/>
    <row r="749914"/>
    <row r="749915"/>
    <row r="749916"/>
    <row r="749917"/>
    <row r="749918"/>
    <row r="749919"/>
    <row r="749920"/>
    <row r="749921"/>
    <row r="749922"/>
    <row r="749923"/>
    <row r="749924"/>
    <row r="749925"/>
    <row r="749926"/>
    <row r="749927"/>
    <row r="749928"/>
    <row r="749929"/>
    <row r="749930"/>
    <row r="749931"/>
    <row r="749932"/>
    <row r="749933"/>
    <row r="749934"/>
    <row r="749935"/>
    <row r="749936"/>
    <row r="749937"/>
    <row r="749938"/>
    <row r="749939"/>
    <row r="749940"/>
    <row r="749941"/>
    <row r="749942"/>
    <row r="749943"/>
    <row r="749944"/>
    <row r="749945"/>
    <row r="749946"/>
    <row r="749947"/>
    <row r="749948"/>
    <row r="749949"/>
    <row r="749950"/>
    <row r="749951"/>
    <row r="749952"/>
    <row r="749953"/>
    <row r="749954"/>
    <row r="749955"/>
    <row r="749956"/>
    <row r="749957"/>
    <row r="749958"/>
    <row r="749959"/>
    <row r="749960"/>
    <row r="749961"/>
    <row r="749962"/>
    <row r="749963"/>
    <row r="749964"/>
    <row r="749965"/>
    <row r="749966"/>
    <row r="749967"/>
    <row r="749968"/>
    <row r="749969"/>
    <row r="749970"/>
    <row r="749971"/>
    <row r="749972"/>
    <row r="749973"/>
    <row r="749974"/>
    <row r="749975"/>
    <row r="749976"/>
    <row r="749977"/>
    <row r="749978"/>
    <row r="749979"/>
    <row r="749980"/>
    <row r="749981"/>
    <row r="749982"/>
    <row r="749983"/>
    <row r="749984"/>
    <row r="749985"/>
    <row r="749986"/>
    <row r="749987"/>
    <row r="749988"/>
    <row r="749989"/>
    <row r="749990"/>
    <row r="749991"/>
    <row r="749992"/>
    <row r="749993"/>
    <row r="749994"/>
    <row r="749995"/>
    <row r="749996"/>
    <row r="749997"/>
    <row r="749998"/>
    <row r="749999"/>
    <row r="750000"/>
    <row r="750001"/>
    <row r="750002"/>
    <row r="750003"/>
    <row r="750004"/>
    <row r="750005"/>
    <row r="750006"/>
    <row r="750007"/>
    <row r="750008"/>
    <row r="750009"/>
    <row r="750010"/>
    <row r="750011"/>
    <row r="750012"/>
    <row r="750013"/>
    <row r="750014"/>
    <row r="750015"/>
    <row r="750016"/>
    <row r="750017"/>
    <row r="750018"/>
    <row r="750019"/>
    <row r="750020"/>
    <row r="750021"/>
    <row r="750022"/>
    <row r="750023"/>
    <row r="750024"/>
    <row r="750025"/>
    <row r="750026"/>
    <row r="750027"/>
    <row r="750028"/>
    <row r="750029"/>
    <row r="750030"/>
    <row r="750031"/>
    <row r="750032"/>
    <row r="750033"/>
    <row r="750034"/>
    <row r="750035"/>
    <row r="750036"/>
    <row r="750037"/>
    <row r="750038"/>
    <row r="750039"/>
    <row r="750040"/>
    <row r="750041"/>
    <row r="750042"/>
    <row r="750043"/>
    <row r="750044"/>
    <row r="750045"/>
    <row r="750046"/>
    <row r="750047"/>
    <row r="750048"/>
    <row r="750049"/>
    <row r="750050"/>
    <row r="750051"/>
    <row r="750052"/>
    <row r="750053"/>
    <row r="750054"/>
    <row r="750055"/>
    <row r="750056"/>
    <row r="750057"/>
    <row r="750058"/>
    <row r="750059"/>
    <row r="750060"/>
    <row r="750061"/>
    <row r="750062"/>
    <row r="750063"/>
    <row r="750064"/>
    <row r="750065"/>
    <row r="750066"/>
    <row r="750067"/>
    <row r="750068"/>
    <row r="750069"/>
    <row r="750070"/>
    <row r="750071"/>
    <row r="750072"/>
    <row r="750073"/>
    <row r="750074"/>
    <row r="750075"/>
    <row r="750076"/>
    <row r="750077"/>
    <row r="750078"/>
    <row r="750079"/>
    <row r="750080"/>
    <row r="750081"/>
    <row r="750082"/>
    <row r="750083"/>
    <row r="750084"/>
    <row r="750085"/>
    <row r="750086"/>
    <row r="750087"/>
    <row r="750088"/>
    <row r="750089"/>
    <row r="750090"/>
    <row r="750091"/>
    <row r="750092"/>
    <row r="750093"/>
    <row r="750094"/>
    <row r="750095"/>
    <row r="750096"/>
    <row r="750097"/>
    <row r="750098"/>
    <row r="750099"/>
    <row r="750100"/>
    <row r="750101"/>
    <row r="750102"/>
    <row r="750103"/>
    <row r="750104"/>
    <row r="750105"/>
    <row r="750106"/>
    <row r="750107"/>
    <row r="750108"/>
    <row r="750109"/>
    <row r="750110"/>
    <row r="750111"/>
    <row r="750112"/>
    <row r="750113"/>
    <row r="750114"/>
    <row r="750115"/>
    <row r="750116"/>
    <row r="750117"/>
    <row r="750118"/>
    <row r="750119"/>
    <row r="750120"/>
    <row r="750121"/>
    <row r="750122"/>
    <row r="750123"/>
    <row r="750124"/>
    <row r="750125"/>
    <row r="750126"/>
    <row r="750127"/>
    <row r="750128"/>
    <row r="750129"/>
    <row r="750130"/>
    <row r="750131"/>
    <row r="750132"/>
    <row r="750133"/>
    <row r="750134"/>
    <row r="750135"/>
    <row r="750136"/>
    <row r="750137"/>
    <row r="750138"/>
    <row r="750139"/>
    <row r="750140"/>
    <row r="750141"/>
    <row r="750142"/>
    <row r="750143"/>
    <row r="750144"/>
    <row r="750145"/>
    <row r="750146"/>
    <row r="750147"/>
    <row r="750148"/>
    <row r="750149"/>
    <row r="750150"/>
    <row r="750151"/>
    <row r="750152"/>
    <row r="750153"/>
    <row r="750154"/>
    <row r="750155"/>
    <row r="750156"/>
    <row r="750157"/>
    <row r="750158"/>
    <row r="750159"/>
    <row r="750160"/>
    <row r="750161"/>
    <row r="750162"/>
    <row r="750163"/>
    <row r="750164"/>
    <row r="750165"/>
    <row r="750166"/>
    <row r="750167"/>
    <row r="750168"/>
    <row r="750169"/>
    <row r="750170"/>
    <row r="750171"/>
    <row r="750172"/>
    <row r="750173"/>
    <row r="750174"/>
    <row r="750175"/>
    <row r="750176"/>
    <row r="750177"/>
    <row r="750178"/>
    <row r="750179"/>
    <row r="750180"/>
    <row r="750181"/>
    <row r="750182"/>
    <row r="750183"/>
    <row r="750184"/>
    <row r="750185"/>
    <row r="750186"/>
    <row r="750187"/>
    <row r="750188"/>
    <row r="750189"/>
    <row r="750190"/>
    <row r="750191"/>
    <row r="750192"/>
    <row r="750193"/>
    <row r="750194"/>
    <row r="750195"/>
    <row r="750196"/>
    <row r="750197"/>
    <row r="750198"/>
    <row r="750199"/>
    <row r="750200"/>
    <row r="750201"/>
    <row r="750202"/>
    <row r="750203"/>
    <row r="750204"/>
    <row r="750205"/>
    <row r="750206"/>
    <row r="750207"/>
    <row r="750208"/>
    <row r="750209"/>
    <row r="750210"/>
    <row r="750211"/>
    <row r="750212"/>
    <row r="750213"/>
    <row r="750214"/>
    <row r="750215"/>
    <row r="750216"/>
    <row r="750217"/>
    <row r="750218"/>
    <row r="750219"/>
    <row r="750220"/>
    <row r="750221"/>
    <row r="750222"/>
    <row r="750223"/>
    <row r="750224"/>
    <row r="750225"/>
    <row r="750226"/>
    <row r="750227"/>
    <row r="750228"/>
    <row r="750229"/>
    <row r="750230"/>
    <row r="750231"/>
    <row r="750232"/>
    <row r="750233"/>
    <row r="750234"/>
    <row r="750235"/>
    <row r="750236"/>
    <row r="750237"/>
    <row r="750238"/>
    <row r="750239"/>
    <row r="750240"/>
    <row r="750241"/>
    <row r="750242"/>
    <row r="750243"/>
    <row r="750244"/>
    <row r="750245"/>
    <row r="750246"/>
    <row r="750247"/>
    <row r="750248"/>
    <row r="750249"/>
    <row r="750250"/>
    <row r="750251"/>
    <row r="750252"/>
    <row r="750253"/>
    <row r="750254"/>
    <row r="750255"/>
    <row r="750256"/>
    <row r="750257"/>
    <row r="750258"/>
    <row r="750259"/>
    <row r="750260"/>
    <row r="750261"/>
    <row r="750262"/>
    <row r="750263"/>
    <row r="750264"/>
    <row r="750265"/>
    <row r="750266"/>
    <row r="750267"/>
    <row r="750268"/>
    <row r="750269"/>
    <row r="750270"/>
    <row r="750271"/>
    <row r="750272"/>
    <row r="750273"/>
    <row r="750274"/>
    <row r="750275"/>
    <row r="750276"/>
    <row r="750277"/>
    <row r="750278"/>
    <row r="750279"/>
    <row r="750280"/>
    <row r="750281"/>
    <row r="750282"/>
    <row r="750283"/>
    <row r="750284"/>
    <row r="750285"/>
    <row r="750286"/>
    <row r="750287"/>
    <row r="750288"/>
    <row r="750289"/>
    <row r="750290"/>
    <row r="750291"/>
    <row r="750292"/>
    <row r="750293"/>
    <row r="750294"/>
    <row r="750295"/>
    <row r="750296"/>
    <row r="750297"/>
    <row r="750298"/>
    <row r="750299"/>
    <row r="750300"/>
    <row r="750301"/>
    <row r="750302"/>
    <row r="750303"/>
    <row r="750304"/>
    <row r="750305"/>
    <row r="750306"/>
    <row r="750307"/>
    <row r="750308"/>
    <row r="750309"/>
    <row r="750310"/>
    <row r="750311"/>
    <row r="750312"/>
    <row r="750313"/>
    <row r="750314"/>
    <row r="750315"/>
    <row r="750316"/>
    <row r="750317"/>
    <row r="750318"/>
    <row r="750319"/>
    <row r="750320"/>
    <row r="750321"/>
    <row r="750322"/>
    <row r="750323"/>
    <row r="750324"/>
    <row r="750325"/>
    <row r="750326"/>
    <row r="750327"/>
    <row r="750328"/>
    <row r="750329"/>
    <row r="750330"/>
    <row r="750331"/>
    <row r="750332"/>
    <row r="750333"/>
    <row r="750334"/>
    <row r="750335"/>
    <row r="750336"/>
    <row r="750337"/>
    <row r="750338"/>
    <row r="750339"/>
    <row r="750340"/>
    <row r="750341"/>
    <row r="750342"/>
    <row r="750343"/>
    <row r="750344"/>
    <row r="750345"/>
    <row r="750346"/>
    <row r="750347"/>
    <row r="750348"/>
    <row r="750349"/>
    <row r="750350"/>
    <row r="750351"/>
    <row r="750352"/>
    <row r="750353"/>
    <row r="750354"/>
    <row r="750355"/>
    <row r="750356"/>
    <row r="750357"/>
    <row r="750358"/>
    <row r="750359"/>
    <row r="750360"/>
    <row r="750361"/>
    <row r="750362"/>
    <row r="750363"/>
    <row r="750364"/>
    <row r="750365"/>
    <row r="750366"/>
    <row r="750367"/>
    <row r="750368"/>
    <row r="750369"/>
    <row r="750370"/>
    <row r="750371"/>
    <row r="750372"/>
    <row r="750373"/>
    <row r="750374"/>
    <row r="750375"/>
    <row r="750376"/>
    <row r="750377"/>
    <row r="750378"/>
    <row r="750379"/>
    <row r="750380"/>
    <row r="750381"/>
    <row r="750382"/>
    <row r="750383"/>
    <row r="750384"/>
    <row r="750385"/>
    <row r="750386"/>
    <row r="750387"/>
    <row r="750388"/>
    <row r="750389"/>
    <row r="750390"/>
    <row r="750391"/>
    <row r="750392"/>
    <row r="750393"/>
    <row r="750394"/>
    <row r="750395"/>
    <row r="750396"/>
    <row r="750397"/>
    <row r="750398"/>
    <row r="750399"/>
    <row r="750400"/>
    <row r="750401"/>
    <row r="750402"/>
    <row r="750403"/>
    <row r="750404"/>
    <row r="750405"/>
    <row r="750406"/>
    <row r="750407"/>
    <row r="750408"/>
    <row r="750409"/>
    <row r="750410"/>
    <row r="750411"/>
    <row r="750412"/>
    <row r="750413"/>
    <row r="750414"/>
    <row r="750415"/>
    <row r="750416"/>
    <row r="750417"/>
    <row r="750418"/>
    <row r="750419"/>
    <row r="750420"/>
    <row r="750421"/>
    <row r="750422"/>
    <row r="750423"/>
    <row r="750424"/>
    <row r="750425"/>
    <row r="750426"/>
    <row r="750427"/>
    <row r="750428"/>
    <row r="750429"/>
    <row r="750430"/>
    <row r="750431"/>
    <row r="750432"/>
    <row r="750433"/>
    <row r="750434"/>
    <row r="750435"/>
    <row r="750436"/>
    <row r="750437"/>
    <row r="750438"/>
    <row r="750439"/>
    <row r="750440"/>
    <row r="750441"/>
    <row r="750442"/>
    <row r="750443"/>
    <row r="750444"/>
    <row r="750445"/>
    <row r="750446"/>
    <row r="750447"/>
    <row r="750448"/>
    <row r="750449"/>
    <row r="750450"/>
    <row r="750451"/>
    <row r="750452"/>
    <row r="750453"/>
    <row r="750454"/>
    <row r="750455"/>
    <row r="750456"/>
    <row r="750457"/>
    <row r="750458"/>
    <row r="750459"/>
    <row r="750460"/>
    <row r="750461"/>
    <row r="750462"/>
    <row r="750463"/>
    <row r="750464"/>
    <row r="750465"/>
    <row r="750466"/>
    <row r="750467"/>
    <row r="750468"/>
    <row r="750469"/>
    <row r="750470"/>
    <row r="750471"/>
    <row r="750472"/>
    <row r="750473"/>
    <row r="750474"/>
    <row r="750475"/>
    <row r="750476"/>
    <row r="750477"/>
    <row r="750478"/>
    <row r="750479"/>
    <row r="750480"/>
    <row r="750481"/>
    <row r="750482"/>
    <row r="750483"/>
    <row r="750484"/>
    <row r="750485"/>
    <row r="750486"/>
    <row r="750487"/>
    <row r="750488"/>
    <row r="750489"/>
    <row r="750490"/>
    <row r="750491"/>
    <row r="750492"/>
    <row r="750493"/>
    <row r="750494"/>
    <row r="750495"/>
    <row r="750496"/>
    <row r="750497"/>
    <row r="750498"/>
    <row r="750499"/>
    <row r="750500"/>
    <row r="750501"/>
    <row r="750502"/>
    <row r="750503"/>
    <row r="750504"/>
    <row r="750505"/>
    <row r="750506"/>
    <row r="750507"/>
    <row r="750508"/>
    <row r="750509"/>
    <row r="750510"/>
    <row r="750511"/>
    <row r="750512"/>
    <row r="750513"/>
    <row r="750514"/>
    <row r="750515"/>
    <row r="750516"/>
    <row r="750517"/>
    <row r="750518"/>
    <row r="750519"/>
    <row r="750520"/>
    <row r="750521"/>
    <row r="750522"/>
    <row r="750523"/>
    <row r="750524"/>
    <row r="750525"/>
    <row r="750526"/>
    <row r="750527"/>
    <row r="750528"/>
    <row r="750529"/>
    <row r="750530"/>
    <row r="750531"/>
    <row r="750532"/>
    <row r="750533"/>
    <row r="750534"/>
    <row r="750535"/>
    <row r="750536"/>
    <row r="750537"/>
    <row r="750538"/>
    <row r="750539"/>
    <row r="750540"/>
    <row r="750541"/>
    <row r="750542"/>
    <row r="750543"/>
    <row r="750544"/>
    <row r="750545"/>
    <row r="750546"/>
    <row r="750547"/>
    <row r="750548"/>
    <row r="750549"/>
    <row r="750550"/>
    <row r="750551"/>
    <row r="750552"/>
    <row r="750553"/>
    <row r="750554"/>
    <row r="750555"/>
    <row r="750556"/>
    <row r="750557"/>
    <row r="750558"/>
    <row r="750559"/>
    <row r="750560"/>
    <row r="750561"/>
    <row r="750562"/>
    <row r="750563"/>
    <row r="750564"/>
    <row r="750565"/>
    <row r="750566"/>
    <row r="750567"/>
    <row r="750568"/>
    <row r="750569"/>
    <row r="750570"/>
    <row r="750571"/>
    <row r="750572"/>
    <row r="750573"/>
    <row r="750574"/>
    <row r="750575"/>
    <row r="750576"/>
    <row r="750577"/>
    <row r="750578"/>
    <row r="750579"/>
    <row r="750580"/>
    <row r="750581"/>
    <row r="750582"/>
    <row r="750583"/>
    <row r="750584"/>
    <row r="750585"/>
    <row r="750586"/>
    <row r="750587"/>
    <row r="750588"/>
    <row r="750589"/>
    <row r="750590"/>
    <row r="750591"/>
    <row r="750592"/>
    <row r="750593"/>
    <row r="750594"/>
    <row r="750595"/>
    <row r="750596"/>
    <row r="750597"/>
    <row r="750598"/>
    <row r="750599"/>
    <row r="750600"/>
    <row r="750601"/>
    <row r="750602"/>
    <row r="750603"/>
    <row r="750604"/>
    <row r="750605"/>
    <row r="750606"/>
    <row r="750607"/>
    <row r="750608"/>
    <row r="750609"/>
    <row r="750610"/>
    <row r="750611"/>
    <row r="750612"/>
    <row r="750613"/>
    <row r="750614"/>
    <row r="750615"/>
    <row r="750616"/>
    <row r="750617"/>
    <row r="750618"/>
    <row r="750619"/>
    <row r="750620"/>
    <row r="750621"/>
    <row r="750622"/>
    <row r="750623"/>
    <row r="750624"/>
    <row r="750625"/>
    <row r="750626"/>
    <row r="750627"/>
    <row r="750628"/>
    <row r="750629"/>
    <row r="750630"/>
    <row r="750631"/>
    <row r="750632"/>
    <row r="750633"/>
    <row r="750634"/>
    <row r="750635"/>
    <row r="750636"/>
    <row r="750637"/>
    <row r="750638"/>
    <row r="750639"/>
    <row r="750640"/>
    <row r="750641"/>
    <row r="750642"/>
    <row r="750643"/>
    <row r="750644"/>
    <row r="750645"/>
    <row r="750646"/>
    <row r="750647"/>
    <row r="750648"/>
    <row r="750649"/>
    <row r="750650"/>
    <row r="750651"/>
    <row r="750652"/>
    <row r="750653"/>
    <row r="750654"/>
    <row r="750655"/>
    <row r="750656"/>
    <row r="750657"/>
    <row r="750658"/>
    <row r="750659"/>
    <row r="750660"/>
    <row r="750661"/>
    <row r="750662"/>
    <row r="750663"/>
    <row r="750664"/>
    <row r="750665"/>
    <row r="750666"/>
    <row r="750667"/>
    <row r="750668"/>
    <row r="750669"/>
    <row r="750670"/>
    <row r="750671"/>
    <row r="750672"/>
    <row r="750673"/>
    <row r="750674"/>
    <row r="750675"/>
    <row r="750676"/>
    <row r="750677"/>
    <row r="750678"/>
    <row r="750679"/>
    <row r="750680"/>
    <row r="750681"/>
    <row r="750682"/>
    <row r="750683"/>
    <row r="750684"/>
    <row r="750685"/>
    <row r="750686"/>
    <row r="750687"/>
    <row r="750688"/>
    <row r="750689"/>
    <row r="750690"/>
    <row r="750691"/>
    <row r="750692"/>
    <row r="750693"/>
    <row r="750694"/>
    <row r="750695"/>
    <row r="750696"/>
    <row r="750697"/>
    <row r="750698"/>
    <row r="750699"/>
    <row r="750700"/>
    <row r="750701"/>
    <row r="750702"/>
    <row r="750703"/>
    <row r="750704"/>
    <row r="750705"/>
    <row r="750706"/>
    <row r="750707"/>
    <row r="750708"/>
    <row r="750709"/>
    <row r="750710"/>
    <row r="750711"/>
    <row r="750712"/>
    <row r="750713"/>
    <row r="750714"/>
    <row r="750715"/>
    <row r="750716"/>
    <row r="750717"/>
    <row r="750718"/>
    <row r="750719"/>
    <row r="750720"/>
    <row r="750721"/>
    <row r="750722"/>
    <row r="750723"/>
    <row r="750724"/>
    <row r="750725"/>
    <row r="750726"/>
    <row r="750727"/>
    <row r="750728"/>
    <row r="750729"/>
    <row r="750730"/>
    <row r="750731"/>
    <row r="750732"/>
    <row r="750733"/>
    <row r="750734"/>
    <row r="750735"/>
    <row r="750736"/>
    <row r="750737"/>
    <row r="750738"/>
    <row r="750739"/>
    <row r="750740"/>
    <row r="750741"/>
    <row r="750742"/>
    <row r="750743"/>
    <row r="750744"/>
    <row r="750745"/>
    <row r="750746"/>
    <row r="750747"/>
    <row r="750748"/>
    <row r="750749"/>
    <row r="750750"/>
    <row r="750751"/>
    <row r="750752"/>
    <row r="750753"/>
    <row r="750754"/>
    <row r="750755"/>
    <row r="750756"/>
    <row r="750757"/>
    <row r="750758"/>
    <row r="750759"/>
    <row r="750760"/>
    <row r="750761"/>
    <row r="750762"/>
    <row r="750763"/>
    <row r="750764"/>
    <row r="750765"/>
    <row r="750766"/>
    <row r="750767"/>
    <row r="750768"/>
    <row r="750769"/>
    <row r="750770"/>
    <row r="750771"/>
    <row r="750772"/>
    <row r="750773"/>
    <row r="750774"/>
    <row r="750775"/>
    <row r="750776"/>
    <row r="750777"/>
    <row r="750778"/>
    <row r="750779"/>
    <row r="750780"/>
    <row r="750781"/>
    <row r="750782"/>
    <row r="750783"/>
    <row r="750784"/>
    <row r="750785"/>
    <row r="750786"/>
    <row r="750787"/>
    <row r="750788"/>
    <row r="750789"/>
    <row r="750790"/>
    <row r="750791"/>
    <row r="750792"/>
    <row r="750793"/>
    <row r="750794"/>
    <row r="750795"/>
    <row r="750796"/>
    <row r="750797"/>
    <row r="750798"/>
    <row r="750799"/>
    <row r="750800"/>
    <row r="750801"/>
    <row r="750802"/>
    <row r="750803"/>
    <row r="750804"/>
    <row r="750805"/>
    <row r="750806"/>
    <row r="750807"/>
    <row r="750808"/>
    <row r="750809"/>
    <row r="750810"/>
    <row r="750811"/>
    <row r="750812"/>
    <row r="750813"/>
    <row r="750814"/>
    <row r="750815"/>
    <row r="750816"/>
    <row r="750817"/>
    <row r="750818"/>
    <row r="750819"/>
    <row r="750820"/>
    <row r="750821"/>
    <row r="750822"/>
    <row r="750823"/>
    <row r="750824"/>
    <row r="750825"/>
    <row r="750826"/>
    <row r="750827"/>
    <row r="750828"/>
    <row r="750829"/>
    <row r="750830"/>
    <row r="750831"/>
    <row r="750832"/>
    <row r="750833"/>
    <row r="750834"/>
    <row r="750835"/>
    <row r="750836"/>
    <row r="750837"/>
    <row r="750838"/>
    <row r="750839"/>
    <row r="750840"/>
    <row r="750841"/>
    <row r="750842"/>
    <row r="750843"/>
    <row r="750844"/>
    <row r="750845"/>
    <row r="750846"/>
    <row r="750847"/>
    <row r="750848"/>
    <row r="750849"/>
    <row r="750850"/>
    <row r="750851"/>
    <row r="750852"/>
    <row r="750853"/>
    <row r="750854"/>
    <row r="750855"/>
    <row r="750856"/>
    <row r="750857"/>
    <row r="750858"/>
    <row r="750859"/>
    <row r="750860"/>
    <row r="750861"/>
    <row r="750862"/>
    <row r="750863"/>
    <row r="750864"/>
    <row r="750865"/>
    <row r="750866"/>
    <row r="750867"/>
    <row r="750868"/>
    <row r="750869"/>
    <row r="750870"/>
    <row r="750871"/>
    <row r="750872"/>
    <row r="750873"/>
    <row r="750874"/>
    <row r="750875"/>
    <row r="750876"/>
    <row r="750877"/>
    <row r="750878"/>
    <row r="750879"/>
    <row r="750880"/>
    <row r="750881"/>
    <row r="750882"/>
    <row r="750883"/>
    <row r="750884"/>
    <row r="750885"/>
    <row r="750886"/>
    <row r="750887"/>
    <row r="750888"/>
    <row r="750889"/>
    <row r="750890"/>
    <row r="750891"/>
    <row r="750892"/>
    <row r="750893"/>
    <row r="750894"/>
    <row r="750895"/>
    <row r="750896"/>
    <row r="750897"/>
    <row r="750898"/>
    <row r="750899"/>
    <row r="750900"/>
    <row r="750901"/>
    <row r="750902"/>
    <row r="750903"/>
    <row r="750904"/>
    <row r="750905"/>
    <row r="750906"/>
    <row r="750907"/>
    <row r="750908"/>
    <row r="750909"/>
    <row r="750910"/>
    <row r="750911"/>
    <row r="750912"/>
    <row r="750913"/>
    <row r="750914"/>
    <row r="750915"/>
    <row r="750916"/>
    <row r="750917"/>
    <row r="750918"/>
    <row r="750919"/>
    <row r="750920"/>
    <row r="750921"/>
    <row r="750922"/>
    <row r="750923"/>
    <row r="750924"/>
    <row r="750925"/>
    <row r="750926"/>
    <row r="750927"/>
    <row r="750928"/>
    <row r="750929"/>
    <row r="750930"/>
    <row r="750931"/>
    <row r="750932"/>
    <row r="750933"/>
    <row r="750934"/>
    <row r="750935"/>
    <row r="750936"/>
    <row r="750937"/>
    <row r="750938"/>
    <row r="750939"/>
    <row r="750940"/>
    <row r="750941"/>
    <row r="750942"/>
    <row r="750943"/>
    <row r="750944"/>
    <row r="750945"/>
    <row r="750946"/>
    <row r="750947"/>
    <row r="750948"/>
    <row r="750949"/>
    <row r="750950"/>
    <row r="750951"/>
    <row r="750952"/>
    <row r="750953"/>
    <row r="750954"/>
    <row r="750955"/>
    <row r="750956"/>
    <row r="750957"/>
    <row r="750958"/>
    <row r="750959"/>
    <row r="750960"/>
    <row r="750961"/>
    <row r="750962"/>
    <row r="750963"/>
    <row r="750964"/>
    <row r="750965"/>
    <row r="750966"/>
    <row r="750967"/>
    <row r="750968"/>
    <row r="750969"/>
    <row r="750970"/>
    <row r="750971"/>
    <row r="750972"/>
    <row r="750973"/>
    <row r="750974"/>
    <row r="750975"/>
    <row r="750976"/>
    <row r="750977"/>
    <row r="750978"/>
    <row r="750979"/>
    <row r="750980"/>
    <row r="750981"/>
    <row r="750982"/>
    <row r="750983"/>
    <row r="750984"/>
    <row r="750985"/>
    <row r="750986"/>
    <row r="750987"/>
    <row r="750988"/>
    <row r="750989"/>
    <row r="750990"/>
    <row r="750991"/>
    <row r="750992"/>
    <row r="750993"/>
    <row r="750994"/>
    <row r="750995"/>
    <row r="750996"/>
    <row r="750997"/>
    <row r="750998"/>
    <row r="750999"/>
    <row r="751000"/>
    <row r="751001"/>
    <row r="751002"/>
    <row r="751003"/>
    <row r="751004"/>
    <row r="751005"/>
    <row r="751006"/>
    <row r="751007"/>
    <row r="751008"/>
    <row r="751009"/>
    <row r="751010"/>
    <row r="751011"/>
    <row r="751012"/>
    <row r="751013"/>
    <row r="751014"/>
    <row r="751015"/>
    <row r="751016"/>
    <row r="751017"/>
    <row r="751018"/>
    <row r="751019"/>
    <row r="751020"/>
    <row r="751021"/>
    <row r="751022"/>
    <row r="751023"/>
    <row r="751024"/>
    <row r="751025"/>
    <row r="751026"/>
    <row r="751027"/>
    <row r="751028"/>
    <row r="751029"/>
    <row r="751030"/>
    <row r="751031"/>
    <row r="751032"/>
    <row r="751033"/>
    <row r="751034"/>
    <row r="751035"/>
    <row r="751036"/>
    <row r="751037"/>
    <row r="751038"/>
    <row r="751039"/>
    <row r="751040"/>
    <row r="751041"/>
    <row r="751042"/>
    <row r="751043"/>
    <row r="751044"/>
    <row r="751045"/>
    <row r="751046"/>
    <row r="751047"/>
    <row r="751048"/>
    <row r="751049"/>
    <row r="751050"/>
    <row r="751051"/>
    <row r="751052"/>
    <row r="751053"/>
    <row r="751054"/>
    <row r="751055"/>
    <row r="751056"/>
    <row r="751057"/>
    <row r="751058"/>
    <row r="751059"/>
    <row r="751060"/>
    <row r="751061"/>
    <row r="751062"/>
    <row r="751063"/>
    <row r="751064"/>
    <row r="751065"/>
    <row r="751066"/>
    <row r="751067"/>
    <row r="751068"/>
    <row r="751069"/>
    <row r="751070"/>
    <row r="751071"/>
    <row r="751072"/>
    <row r="751073"/>
    <row r="751074"/>
    <row r="751075"/>
    <row r="751076"/>
    <row r="751077"/>
    <row r="751078"/>
    <row r="751079"/>
    <row r="751080"/>
    <row r="751081"/>
    <row r="751082"/>
    <row r="751083"/>
    <row r="751084"/>
    <row r="751085"/>
    <row r="751086"/>
    <row r="751087"/>
    <row r="751088"/>
    <row r="751089"/>
    <row r="751090"/>
    <row r="751091"/>
    <row r="751092"/>
    <row r="751093"/>
    <row r="751094"/>
    <row r="751095"/>
    <row r="751096"/>
    <row r="751097"/>
    <row r="751098"/>
    <row r="751099"/>
    <row r="751100"/>
    <row r="751101"/>
    <row r="751102"/>
    <row r="751103"/>
    <row r="751104"/>
    <row r="751105"/>
    <row r="751106"/>
    <row r="751107"/>
    <row r="751108"/>
    <row r="751109"/>
    <row r="751110"/>
    <row r="751111"/>
    <row r="751112"/>
    <row r="751113"/>
    <row r="751114"/>
    <row r="751115"/>
    <row r="751116"/>
    <row r="751117"/>
    <row r="751118"/>
    <row r="751119"/>
    <row r="751120"/>
    <row r="751121"/>
    <row r="751122"/>
    <row r="751123"/>
    <row r="751124"/>
    <row r="751125"/>
    <row r="751126"/>
    <row r="751127"/>
    <row r="751128"/>
    <row r="751129"/>
    <row r="751130"/>
    <row r="751131"/>
    <row r="751132"/>
    <row r="751133"/>
    <row r="751134"/>
    <row r="751135"/>
    <row r="751136"/>
    <row r="751137"/>
    <row r="751138"/>
    <row r="751139"/>
    <row r="751140"/>
    <row r="751141"/>
    <row r="751142"/>
    <row r="751143"/>
    <row r="751144"/>
    <row r="751145"/>
    <row r="751146"/>
    <row r="751147"/>
    <row r="751148"/>
    <row r="751149"/>
    <row r="751150"/>
    <row r="751151"/>
    <row r="751152"/>
    <row r="751153"/>
    <row r="751154"/>
    <row r="751155"/>
    <row r="751156"/>
    <row r="751157"/>
    <row r="751158"/>
    <row r="751159"/>
    <row r="751160"/>
    <row r="751161"/>
    <row r="751162"/>
    <row r="751163"/>
    <row r="751164"/>
    <row r="751165"/>
    <row r="751166"/>
    <row r="751167"/>
    <row r="751168"/>
    <row r="751169"/>
    <row r="751170"/>
    <row r="751171"/>
    <row r="751172"/>
    <row r="751173"/>
    <row r="751174"/>
    <row r="751175"/>
    <row r="751176"/>
    <row r="751177"/>
    <row r="751178"/>
    <row r="751179"/>
    <row r="751180"/>
    <row r="751181"/>
    <row r="751182"/>
    <row r="751183"/>
    <row r="751184"/>
    <row r="751185"/>
    <row r="751186"/>
    <row r="751187"/>
    <row r="751188"/>
    <row r="751189"/>
    <row r="751190"/>
    <row r="751191"/>
    <row r="751192"/>
    <row r="751193"/>
    <row r="751194"/>
    <row r="751195"/>
    <row r="751196"/>
    <row r="751197"/>
    <row r="751198"/>
    <row r="751199"/>
    <row r="751200"/>
    <row r="751201"/>
    <row r="751202"/>
    <row r="751203"/>
    <row r="751204"/>
    <row r="751205"/>
    <row r="751206"/>
    <row r="751207"/>
    <row r="751208"/>
    <row r="751209"/>
    <row r="751210"/>
    <row r="751211"/>
    <row r="751212"/>
    <row r="751213"/>
    <row r="751214"/>
    <row r="751215"/>
    <row r="751216"/>
    <row r="751217"/>
    <row r="751218"/>
    <row r="751219"/>
    <row r="751220"/>
    <row r="751221"/>
    <row r="751222"/>
    <row r="751223"/>
    <row r="751224"/>
    <row r="751225"/>
    <row r="751226"/>
    <row r="751227"/>
    <row r="751228"/>
    <row r="751229"/>
    <row r="751230"/>
    <row r="751231"/>
    <row r="751232"/>
    <row r="751233"/>
    <row r="751234"/>
    <row r="751235"/>
    <row r="751236"/>
    <row r="751237"/>
    <row r="751238"/>
    <row r="751239"/>
    <row r="751240"/>
    <row r="751241"/>
    <row r="751242"/>
    <row r="751243"/>
    <row r="751244"/>
    <row r="751245"/>
    <row r="751246"/>
    <row r="751247"/>
    <row r="751248"/>
    <row r="751249"/>
    <row r="751250"/>
    <row r="751251"/>
    <row r="751252"/>
    <row r="751253"/>
    <row r="751254"/>
    <row r="751255"/>
    <row r="751256"/>
    <row r="751257"/>
    <row r="751258"/>
    <row r="751259"/>
    <row r="751260"/>
    <row r="751261"/>
    <row r="751262"/>
    <row r="751263"/>
    <row r="751264"/>
    <row r="751265"/>
    <row r="751266"/>
    <row r="751267"/>
    <row r="751268"/>
    <row r="751269"/>
    <row r="751270"/>
    <row r="751271"/>
    <row r="751272"/>
    <row r="751273"/>
    <row r="751274"/>
    <row r="751275"/>
    <row r="751276"/>
    <row r="751277"/>
    <row r="751278"/>
    <row r="751279"/>
    <row r="751280"/>
    <row r="751281"/>
    <row r="751282"/>
    <row r="751283"/>
    <row r="751284"/>
    <row r="751285"/>
    <row r="751286"/>
    <row r="751287"/>
    <row r="751288"/>
    <row r="751289"/>
    <row r="751290"/>
    <row r="751291"/>
    <row r="751292"/>
    <row r="751293"/>
    <row r="751294"/>
    <row r="751295"/>
    <row r="751296"/>
    <row r="751297"/>
    <row r="751298"/>
    <row r="751299"/>
    <row r="751300"/>
    <row r="751301"/>
    <row r="751302"/>
    <row r="751303"/>
    <row r="751304"/>
    <row r="751305"/>
    <row r="751306"/>
    <row r="751307"/>
    <row r="751308"/>
    <row r="751309"/>
    <row r="751310"/>
    <row r="751311"/>
    <row r="751312"/>
    <row r="751313"/>
    <row r="751314"/>
    <row r="751315"/>
    <row r="751316"/>
    <row r="751317"/>
    <row r="751318"/>
    <row r="751319"/>
    <row r="751320"/>
    <row r="751321"/>
    <row r="751322"/>
    <row r="751323"/>
    <row r="751324"/>
    <row r="751325"/>
    <row r="751326"/>
    <row r="751327"/>
    <row r="751328"/>
    <row r="751329"/>
    <row r="751330"/>
    <row r="751331"/>
    <row r="751332"/>
    <row r="751333"/>
    <row r="751334"/>
    <row r="751335"/>
    <row r="751336"/>
    <row r="751337"/>
    <row r="751338"/>
    <row r="751339"/>
    <row r="751340"/>
    <row r="751341"/>
    <row r="751342"/>
    <row r="751343"/>
    <row r="751344"/>
    <row r="751345"/>
    <row r="751346"/>
    <row r="751347"/>
    <row r="751348"/>
    <row r="751349"/>
    <row r="751350"/>
    <row r="751351"/>
    <row r="751352"/>
    <row r="751353"/>
    <row r="751354"/>
    <row r="751355"/>
    <row r="751356"/>
    <row r="751357"/>
    <row r="751358"/>
    <row r="751359"/>
    <row r="751360"/>
    <row r="751361"/>
    <row r="751362"/>
    <row r="751363"/>
    <row r="751364"/>
    <row r="751365"/>
    <row r="751366"/>
    <row r="751367"/>
    <row r="751368"/>
    <row r="751369"/>
    <row r="751370"/>
    <row r="751371"/>
    <row r="751372"/>
    <row r="751373"/>
    <row r="751374"/>
    <row r="751375"/>
    <row r="751376"/>
    <row r="751377"/>
    <row r="751378"/>
    <row r="751379"/>
    <row r="751380"/>
    <row r="751381"/>
    <row r="751382"/>
    <row r="751383"/>
    <row r="751384"/>
    <row r="751385"/>
    <row r="751386"/>
    <row r="751387"/>
    <row r="751388"/>
    <row r="751389"/>
    <row r="751390"/>
    <row r="751391"/>
    <row r="751392"/>
    <row r="751393"/>
    <row r="751394"/>
    <row r="751395"/>
    <row r="751396"/>
    <row r="751397"/>
    <row r="751398"/>
    <row r="751399"/>
    <row r="751400"/>
    <row r="751401"/>
    <row r="751402"/>
    <row r="751403"/>
    <row r="751404"/>
    <row r="751405"/>
    <row r="751406"/>
    <row r="751407"/>
    <row r="751408"/>
    <row r="751409"/>
    <row r="751410"/>
    <row r="751411"/>
    <row r="751412"/>
    <row r="751413"/>
    <row r="751414"/>
    <row r="751415"/>
    <row r="751416"/>
    <row r="751417"/>
    <row r="751418"/>
    <row r="751419"/>
    <row r="751420"/>
    <row r="751421"/>
    <row r="751422"/>
    <row r="751423"/>
    <row r="751424"/>
    <row r="751425"/>
    <row r="751426"/>
    <row r="751427"/>
    <row r="751428"/>
    <row r="751429"/>
    <row r="751430"/>
    <row r="751431"/>
    <row r="751432"/>
    <row r="751433"/>
    <row r="751434"/>
    <row r="751435"/>
    <row r="751436"/>
    <row r="751437"/>
    <row r="751438"/>
    <row r="751439"/>
    <row r="751440"/>
    <row r="751441"/>
    <row r="751442"/>
    <row r="751443"/>
    <row r="751444"/>
    <row r="751445"/>
    <row r="751446"/>
    <row r="751447"/>
    <row r="751448"/>
    <row r="751449"/>
    <row r="751450"/>
    <row r="751451"/>
    <row r="751452"/>
    <row r="751453"/>
    <row r="751454"/>
    <row r="751455"/>
    <row r="751456"/>
    <row r="751457"/>
    <row r="751458"/>
    <row r="751459"/>
    <row r="751460"/>
    <row r="751461"/>
    <row r="751462"/>
    <row r="751463"/>
    <row r="751464"/>
    <row r="751465"/>
    <row r="751466"/>
    <row r="751467"/>
    <row r="751468"/>
    <row r="751469"/>
    <row r="751470"/>
    <row r="751471"/>
    <row r="751472"/>
    <row r="751473"/>
    <row r="751474"/>
    <row r="751475"/>
    <row r="751476"/>
    <row r="751477"/>
    <row r="751478"/>
    <row r="751479"/>
    <row r="751480"/>
    <row r="751481"/>
    <row r="751482"/>
    <row r="751483"/>
    <row r="751484"/>
    <row r="751485"/>
    <row r="751486"/>
    <row r="751487"/>
    <row r="751488"/>
    <row r="751489"/>
    <row r="751490"/>
    <row r="751491"/>
    <row r="751492"/>
    <row r="751493"/>
    <row r="751494"/>
    <row r="751495"/>
    <row r="751496"/>
    <row r="751497"/>
    <row r="751498"/>
    <row r="751499"/>
    <row r="751500"/>
    <row r="751501"/>
    <row r="751502"/>
    <row r="751503"/>
    <row r="751504"/>
    <row r="751505"/>
    <row r="751506"/>
    <row r="751507"/>
    <row r="751508"/>
    <row r="751509"/>
    <row r="751510"/>
    <row r="751511"/>
    <row r="751512"/>
    <row r="751513"/>
    <row r="751514"/>
    <row r="751515"/>
    <row r="751516"/>
    <row r="751517"/>
    <row r="751518"/>
    <row r="751519"/>
    <row r="751520"/>
    <row r="751521"/>
    <row r="751522"/>
    <row r="751523"/>
    <row r="751524"/>
    <row r="751525"/>
    <row r="751526"/>
    <row r="751527"/>
    <row r="751528"/>
    <row r="751529"/>
    <row r="751530"/>
    <row r="751531"/>
    <row r="751532"/>
    <row r="751533"/>
    <row r="751534"/>
    <row r="751535"/>
    <row r="751536"/>
    <row r="751537"/>
    <row r="751538"/>
    <row r="751539"/>
    <row r="751540"/>
    <row r="751541"/>
    <row r="751542"/>
    <row r="751543"/>
    <row r="751544"/>
    <row r="751545"/>
    <row r="751546"/>
    <row r="751547"/>
    <row r="751548"/>
    <row r="751549"/>
    <row r="751550"/>
    <row r="751551"/>
    <row r="751552"/>
    <row r="751553"/>
    <row r="751554"/>
    <row r="751555"/>
    <row r="751556"/>
    <row r="751557"/>
    <row r="751558"/>
    <row r="751559"/>
    <row r="751560"/>
    <row r="751561"/>
    <row r="751562"/>
    <row r="751563"/>
    <row r="751564"/>
    <row r="751565"/>
    <row r="751566"/>
    <row r="751567"/>
    <row r="751568"/>
    <row r="751569"/>
    <row r="751570"/>
    <row r="751571"/>
    <row r="751572"/>
    <row r="751573"/>
    <row r="751574"/>
    <row r="751575"/>
    <row r="751576"/>
    <row r="751577"/>
    <row r="751578"/>
    <row r="751579"/>
    <row r="751580"/>
    <row r="751581"/>
    <row r="751582"/>
    <row r="751583"/>
    <row r="751584"/>
    <row r="751585"/>
    <row r="751586"/>
    <row r="751587"/>
    <row r="751588"/>
    <row r="751589"/>
    <row r="751590"/>
    <row r="751591"/>
    <row r="751592"/>
    <row r="751593"/>
    <row r="751594"/>
    <row r="751595"/>
    <row r="751596"/>
    <row r="751597"/>
    <row r="751598"/>
    <row r="751599"/>
    <row r="751600"/>
    <row r="751601"/>
    <row r="751602"/>
    <row r="751603"/>
    <row r="751604"/>
    <row r="751605"/>
    <row r="751606"/>
    <row r="751607"/>
    <row r="751608"/>
    <row r="751609"/>
    <row r="751610"/>
    <row r="751611"/>
    <row r="751612"/>
    <row r="751613"/>
    <row r="751614"/>
    <row r="751615"/>
    <row r="751616"/>
    <row r="751617"/>
    <row r="751618"/>
    <row r="751619"/>
    <row r="751620"/>
    <row r="751621"/>
    <row r="751622"/>
    <row r="751623"/>
    <row r="751624"/>
    <row r="751625"/>
    <row r="751626"/>
    <row r="751627"/>
    <row r="751628"/>
    <row r="751629"/>
    <row r="751630"/>
    <row r="751631"/>
    <row r="751632"/>
    <row r="751633"/>
    <row r="751634"/>
    <row r="751635"/>
    <row r="751636"/>
    <row r="751637"/>
    <row r="751638"/>
    <row r="751639"/>
    <row r="751640"/>
    <row r="751641"/>
    <row r="751642"/>
    <row r="751643"/>
    <row r="751644"/>
    <row r="751645"/>
    <row r="751646"/>
    <row r="751647"/>
    <row r="751648"/>
    <row r="751649"/>
    <row r="751650"/>
    <row r="751651"/>
    <row r="751652"/>
    <row r="751653"/>
    <row r="751654"/>
    <row r="751655"/>
    <row r="751656"/>
    <row r="751657"/>
    <row r="751658"/>
    <row r="751659"/>
    <row r="751660"/>
    <row r="751661"/>
    <row r="751662"/>
    <row r="751663"/>
    <row r="751664"/>
    <row r="751665"/>
    <row r="751666"/>
    <row r="751667"/>
    <row r="751668"/>
    <row r="751669"/>
    <row r="751670"/>
    <row r="751671"/>
    <row r="751672"/>
    <row r="751673"/>
    <row r="751674"/>
    <row r="751675"/>
    <row r="751676"/>
    <row r="751677"/>
    <row r="751678"/>
    <row r="751679"/>
    <row r="751680"/>
    <row r="751681"/>
    <row r="751682"/>
    <row r="751683"/>
    <row r="751684"/>
    <row r="751685"/>
    <row r="751686"/>
    <row r="751687"/>
    <row r="751688"/>
    <row r="751689"/>
    <row r="751690"/>
    <row r="751691"/>
    <row r="751692"/>
    <row r="751693"/>
    <row r="751694"/>
    <row r="751695"/>
    <row r="751696"/>
    <row r="751697"/>
    <row r="751698"/>
    <row r="751699"/>
    <row r="751700"/>
    <row r="751701"/>
    <row r="751702"/>
    <row r="751703"/>
    <row r="751704"/>
    <row r="751705"/>
    <row r="751706"/>
    <row r="751707"/>
    <row r="751708"/>
    <row r="751709"/>
    <row r="751710"/>
    <row r="751711"/>
    <row r="751712"/>
    <row r="751713"/>
    <row r="751714"/>
    <row r="751715"/>
    <row r="751716"/>
    <row r="751717"/>
    <row r="751718"/>
    <row r="751719"/>
    <row r="751720"/>
    <row r="751721"/>
    <row r="751722"/>
    <row r="751723"/>
    <row r="751724"/>
    <row r="751725"/>
    <row r="751726"/>
    <row r="751727"/>
    <row r="751728"/>
    <row r="751729"/>
    <row r="751730"/>
    <row r="751731"/>
    <row r="751732"/>
    <row r="751733"/>
    <row r="751734"/>
    <row r="751735"/>
    <row r="751736"/>
    <row r="751737"/>
    <row r="751738"/>
    <row r="751739"/>
    <row r="751740"/>
    <row r="751741"/>
    <row r="751742"/>
    <row r="751743"/>
    <row r="751744"/>
    <row r="751745"/>
    <row r="751746"/>
    <row r="751747"/>
    <row r="751748"/>
    <row r="751749"/>
    <row r="751750"/>
    <row r="751751"/>
    <row r="751752"/>
    <row r="751753"/>
    <row r="751754"/>
    <row r="751755"/>
    <row r="751756"/>
    <row r="751757"/>
    <row r="751758"/>
    <row r="751759"/>
    <row r="751760"/>
    <row r="751761"/>
    <row r="751762"/>
    <row r="751763"/>
    <row r="751764"/>
    <row r="751765"/>
    <row r="751766"/>
    <row r="751767"/>
    <row r="751768"/>
    <row r="751769"/>
    <row r="751770"/>
    <row r="751771"/>
    <row r="751772"/>
    <row r="751773"/>
    <row r="751774"/>
    <row r="751775"/>
    <row r="751776"/>
    <row r="751777"/>
    <row r="751778"/>
    <row r="751779"/>
    <row r="751780"/>
    <row r="751781"/>
    <row r="751782"/>
    <row r="751783"/>
    <row r="751784"/>
    <row r="751785"/>
    <row r="751786"/>
    <row r="751787"/>
    <row r="751788"/>
    <row r="751789"/>
    <row r="751790"/>
    <row r="751791"/>
    <row r="751792"/>
    <row r="751793"/>
    <row r="751794"/>
    <row r="751795"/>
    <row r="751796"/>
    <row r="751797"/>
    <row r="751798"/>
    <row r="751799"/>
    <row r="751800"/>
    <row r="751801"/>
    <row r="751802"/>
    <row r="751803"/>
    <row r="751804"/>
    <row r="751805"/>
    <row r="751806"/>
    <row r="751807"/>
    <row r="751808"/>
    <row r="751809"/>
    <row r="751810"/>
    <row r="751811"/>
    <row r="751812"/>
    <row r="751813"/>
    <row r="751814"/>
    <row r="751815"/>
    <row r="751816"/>
    <row r="751817"/>
    <row r="751818"/>
    <row r="751819"/>
    <row r="751820"/>
    <row r="751821"/>
    <row r="751822"/>
    <row r="751823"/>
    <row r="751824"/>
    <row r="751825"/>
    <row r="751826"/>
    <row r="751827"/>
    <row r="751828"/>
    <row r="751829"/>
    <row r="751830"/>
    <row r="751831"/>
    <row r="751832"/>
    <row r="751833"/>
    <row r="751834"/>
    <row r="751835"/>
    <row r="751836"/>
    <row r="751837"/>
    <row r="751838"/>
    <row r="751839"/>
    <row r="751840"/>
    <row r="751841"/>
    <row r="751842"/>
    <row r="751843"/>
    <row r="751844"/>
    <row r="751845"/>
    <row r="751846"/>
    <row r="751847"/>
    <row r="751848"/>
    <row r="751849"/>
    <row r="751850"/>
    <row r="751851"/>
    <row r="751852"/>
    <row r="751853"/>
    <row r="751854"/>
    <row r="751855"/>
    <row r="751856"/>
    <row r="751857"/>
    <row r="751858"/>
    <row r="751859"/>
    <row r="751860"/>
    <row r="751861"/>
    <row r="751862"/>
    <row r="751863"/>
    <row r="751864"/>
    <row r="751865"/>
    <row r="751866"/>
    <row r="751867"/>
    <row r="751868"/>
    <row r="751869"/>
    <row r="751870"/>
    <row r="751871"/>
    <row r="751872"/>
    <row r="751873"/>
    <row r="751874"/>
    <row r="751875"/>
    <row r="751876"/>
    <row r="751877"/>
    <row r="751878"/>
    <row r="751879"/>
    <row r="751880"/>
    <row r="751881"/>
    <row r="751882"/>
    <row r="751883"/>
    <row r="751884"/>
    <row r="751885"/>
    <row r="751886"/>
    <row r="751887"/>
    <row r="751888"/>
    <row r="751889"/>
    <row r="751890"/>
    <row r="751891"/>
    <row r="751892"/>
    <row r="751893"/>
    <row r="751894"/>
    <row r="751895"/>
    <row r="751896"/>
    <row r="751897"/>
    <row r="751898"/>
    <row r="751899"/>
    <row r="751900"/>
    <row r="751901"/>
    <row r="751902"/>
    <row r="751903"/>
    <row r="751904"/>
    <row r="751905"/>
    <row r="751906"/>
    <row r="751907"/>
    <row r="751908"/>
    <row r="751909"/>
    <row r="751910"/>
    <row r="751911"/>
    <row r="751912"/>
    <row r="751913"/>
    <row r="751914"/>
    <row r="751915"/>
    <row r="751916"/>
    <row r="751917"/>
    <row r="751918"/>
    <row r="751919"/>
    <row r="751920"/>
    <row r="751921"/>
    <row r="751922"/>
    <row r="751923"/>
    <row r="751924"/>
    <row r="751925"/>
    <row r="751926"/>
    <row r="751927"/>
    <row r="751928"/>
    <row r="751929"/>
    <row r="751930"/>
    <row r="751931"/>
    <row r="751932"/>
    <row r="751933"/>
    <row r="751934"/>
    <row r="751935"/>
    <row r="751936"/>
    <row r="751937"/>
    <row r="751938"/>
    <row r="751939"/>
    <row r="751940"/>
    <row r="751941"/>
    <row r="751942"/>
    <row r="751943"/>
    <row r="751944"/>
    <row r="751945"/>
    <row r="751946"/>
    <row r="751947"/>
    <row r="751948"/>
    <row r="751949"/>
    <row r="751950"/>
    <row r="751951"/>
    <row r="751952"/>
    <row r="751953"/>
    <row r="751954"/>
    <row r="751955"/>
    <row r="751956"/>
    <row r="751957"/>
    <row r="751958"/>
    <row r="751959"/>
    <row r="751960"/>
    <row r="751961"/>
    <row r="751962"/>
    <row r="751963"/>
    <row r="751964"/>
    <row r="751965"/>
    <row r="751966"/>
    <row r="751967"/>
    <row r="751968"/>
    <row r="751969"/>
    <row r="751970"/>
    <row r="751971"/>
    <row r="751972"/>
    <row r="751973"/>
    <row r="751974"/>
    <row r="751975"/>
    <row r="751976"/>
    <row r="751977"/>
    <row r="751978"/>
    <row r="751979"/>
    <row r="751980"/>
    <row r="751981"/>
    <row r="751982"/>
    <row r="751983"/>
    <row r="751984"/>
    <row r="751985"/>
    <row r="751986"/>
    <row r="751987"/>
    <row r="751988"/>
    <row r="751989"/>
    <row r="751990"/>
    <row r="751991"/>
    <row r="751992"/>
    <row r="751993"/>
    <row r="751994"/>
    <row r="751995"/>
    <row r="751996"/>
    <row r="751997"/>
    <row r="751998"/>
    <row r="751999"/>
    <row r="752000"/>
    <row r="752001"/>
    <row r="752002"/>
    <row r="752003"/>
    <row r="752004"/>
    <row r="752005"/>
    <row r="752006"/>
    <row r="752007"/>
    <row r="752008"/>
    <row r="752009"/>
    <row r="752010"/>
    <row r="752011"/>
    <row r="752012"/>
    <row r="752013"/>
    <row r="752014"/>
    <row r="752015"/>
    <row r="752016"/>
    <row r="752017"/>
    <row r="752018"/>
    <row r="752019"/>
    <row r="752020"/>
    <row r="752021"/>
    <row r="752022"/>
    <row r="752023"/>
    <row r="752024"/>
    <row r="752025"/>
    <row r="752026"/>
    <row r="752027"/>
    <row r="752028"/>
    <row r="752029"/>
    <row r="752030"/>
    <row r="752031"/>
    <row r="752032"/>
    <row r="752033"/>
    <row r="752034"/>
    <row r="752035"/>
    <row r="752036"/>
    <row r="752037"/>
    <row r="752038"/>
    <row r="752039"/>
    <row r="752040"/>
    <row r="752041"/>
    <row r="752042"/>
    <row r="752043"/>
    <row r="752044"/>
    <row r="752045"/>
    <row r="752046"/>
    <row r="752047"/>
    <row r="752048"/>
    <row r="752049"/>
    <row r="752050"/>
    <row r="752051"/>
    <row r="752052"/>
    <row r="752053"/>
    <row r="752054"/>
    <row r="752055"/>
    <row r="752056"/>
    <row r="752057"/>
    <row r="752058"/>
    <row r="752059"/>
    <row r="752060"/>
    <row r="752061"/>
    <row r="752062"/>
    <row r="752063"/>
    <row r="752064"/>
    <row r="752065"/>
    <row r="752066"/>
    <row r="752067"/>
    <row r="752068"/>
    <row r="752069"/>
    <row r="752070"/>
    <row r="752071"/>
    <row r="752072"/>
    <row r="752073"/>
    <row r="752074"/>
    <row r="752075"/>
    <row r="752076"/>
    <row r="752077"/>
    <row r="752078"/>
    <row r="752079"/>
    <row r="752080"/>
    <row r="752081"/>
    <row r="752082"/>
    <row r="752083"/>
    <row r="752084"/>
    <row r="752085"/>
    <row r="752086"/>
    <row r="752087"/>
    <row r="752088"/>
    <row r="752089"/>
    <row r="752090"/>
    <row r="752091"/>
    <row r="752092"/>
    <row r="752093"/>
    <row r="752094"/>
    <row r="752095"/>
    <row r="752096"/>
    <row r="752097"/>
    <row r="752098"/>
    <row r="752099"/>
    <row r="752100"/>
    <row r="752101"/>
    <row r="752102"/>
    <row r="752103"/>
    <row r="752104"/>
    <row r="752105"/>
    <row r="752106"/>
    <row r="752107"/>
    <row r="752108"/>
    <row r="752109"/>
    <row r="752110"/>
    <row r="752111"/>
    <row r="752112"/>
    <row r="752113"/>
    <row r="752114"/>
    <row r="752115"/>
    <row r="752116"/>
    <row r="752117"/>
    <row r="752118"/>
    <row r="752119"/>
    <row r="752120"/>
    <row r="752121"/>
    <row r="752122"/>
    <row r="752123"/>
    <row r="752124"/>
    <row r="752125"/>
    <row r="752126"/>
    <row r="752127"/>
    <row r="752128"/>
    <row r="752129"/>
    <row r="752130"/>
    <row r="752131"/>
    <row r="752132"/>
    <row r="752133"/>
    <row r="752134"/>
    <row r="752135"/>
    <row r="752136"/>
    <row r="752137"/>
    <row r="752138"/>
    <row r="752139"/>
    <row r="752140"/>
    <row r="752141"/>
    <row r="752142"/>
    <row r="752143"/>
    <row r="752144"/>
    <row r="752145"/>
    <row r="752146"/>
    <row r="752147"/>
    <row r="752148"/>
    <row r="752149"/>
    <row r="752150"/>
    <row r="752151"/>
    <row r="752152"/>
    <row r="752153"/>
    <row r="752154"/>
    <row r="752155"/>
    <row r="752156"/>
    <row r="752157"/>
    <row r="752158"/>
    <row r="752159"/>
    <row r="752160"/>
    <row r="752161"/>
    <row r="752162"/>
    <row r="752163"/>
    <row r="752164"/>
    <row r="752165"/>
    <row r="752166"/>
    <row r="752167"/>
    <row r="752168"/>
    <row r="752169"/>
    <row r="752170"/>
    <row r="752171"/>
    <row r="752172"/>
    <row r="752173"/>
    <row r="752174"/>
    <row r="752175"/>
    <row r="752176"/>
    <row r="752177"/>
    <row r="752178"/>
    <row r="752179"/>
    <row r="752180"/>
    <row r="752181"/>
    <row r="752182"/>
    <row r="752183"/>
    <row r="752184"/>
    <row r="752185"/>
    <row r="752186"/>
    <row r="752187"/>
    <row r="752188"/>
    <row r="752189"/>
    <row r="752190"/>
    <row r="752191"/>
    <row r="752192"/>
    <row r="752193"/>
    <row r="752194"/>
    <row r="752195"/>
    <row r="752196"/>
    <row r="752197"/>
    <row r="752198"/>
    <row r="752199"/>
    <row r="752200"/>
    <row r="752201"/>
    <row r="752202"/>
    <row r="752203"/>
    <row r="752204"/>
    <row r="752205"/>
    <row r="752206"/>
    <row r="752207"/>
    <row r="752208"/>
    <row r="752209"/>
    <row r="752210"/>
    <row r="752211"/>
    <row r="752212"/>
    <row r="752213"/>
    <row r="752214"/>
    <row r="752215"/>
    <row r="752216"/>
    <row r="752217"/>
    <row r="752218"/>
    <row r="752219"/>
    <row r="752220"/>
    <row r="752221"/>
    <row r="752222"/>
    <row r="752223"/>
    <row r="752224"/>
    <row r="752225"/>
    <row r="752226"/>
    <row r="752227"/>
    <row r="752228"/>
    <row r="752229"/>
    <row r="752230"/>
    <row r="752231"/>
    <row r="752232"/>
    <row r="752233"/>
    <row r="752234"/>
    <row r="752235"/>
    <row r="752236"/>
    <row r="752237"/>
    <row r="752238"/>
    <row r="752239"/>
    <row r="752240"/>
    <row r="752241"/>
    <row r="752242"/>
    <row r="752243"/>
    <row r="752244"/>
    <row r="752245"/>
    <row r="752246"/>
    <row r="752247"/>
    <row r="752248"/>
    <row r="752249"/>
    <row r="752250"/>
    <row r="752251"/>
    <row r="752252"/>
    <row r="752253"/>
    <row r="752254"/>
    <row r="752255"/>
    <row r="752256"/>
    <row r="752257"/>
    <row r="752258"/>
    <row r="752259"/>
    <row r="752260"/>
    <row r="752261"/>
    <row r="752262"/>
    <row r="752263"/>
    <row r="752264"/>
    <row r="752265"/>
    <row r="752266"/>
    <row r="752267"/>
    <row r="752268"/>
    <row r="752269"/>
    <row r="752270"/>
    <row r="752271"/>
    <row r="752272"/>
    <row r="752273"/>
    <row r="752274"/>
    <row r="752275"/>
    <row r="752276"/>
    <row r="752277"/>
    <row r="752278"/>
    <row r="752279"/>
    <row r="752280"/>
    <row r="752281"/>
    <row r="752282"/>
    <row r="752283"/>
    <row r="752284"/>
    <row r="752285"/>
    <row r="752286"/>
    <row r="752287"/>
    <row r="752288"/>
    <row r="752289"/>
    <row r="752290"/>
    <row r="752291"/>
    <row r="752292"/>
    <row r="752293"/>
    <row r="752294"/>
    <row r="752295"/>
    <row r="752296"/>
    <row r="752297"/>
    <row r="752298"/>
    <row r="752299"/>
    <row r="752300"/>
    <row r="752301"/>
    <row r="752302"/>
    <row r="752303"/>
    <row r="752304"/>
    <row r="752305"/>
    <row r="752306"/>
    <row r="752307"/>
    <row r="752308"/>
    <row r="752309"/>
    <row r="752310"/>
    <row r="752311"/>
    <row r="752312"/>
    <row r="752313"/>
    <row r="752314"/>
    <row r="752315"/>
    <row r="752316"/>
    <row r="752317"/>
    <row r="752318"/>
    <row r="752319"/>
    <row r="752320"/>
    <row r="752321"/>
    <row r="752322"/>
    <row r="752323"/>
    <row r="752324"/>
    <row r="752325"/>
    <row r="752326"/>
    <row r="752327"/>
    <row r="752328"/>
    <row r="752329"/>
    <row r="752330"/>
    <row r="752331"/>
    <row r="752332"/>
    <row r="752333"/>
    <row r="752334"/>
    <row r="752335"/>
    <row r="752336"/>
    <row r="752337"/>
    <row r="752338"/>
    <row r="752339"/>
    <row r="752340"/>
    <row r="752341"/>
    <row r="752342"/>
    <row r="752343"/>
    <row r="752344"/>
    <row r="752345"/>
    <row r="752346"/>
    <row r="752347"/>
    <row r="752348"/>
    <row r="752349"/>
    <row r="752350"/>
    <row r="752351"/>
    <row r="752352"/>
    <row r="752353"/>
    <row r="752354"/>
    <row r="752355"/>
    <row r="752356"/>
    <row r="752357"/>
    <row r="752358"/>
    <row r="752359"/>
    <row r="752360"/>
    <row r="752361"/>
    <row r="752362"/>
    <row r="752363"/>
    <row r="752364"/>
    <row r="752365"/>
    <row r="752366"/>
    <row r="752367"/>
    <row r="752368"/>
    <row r="752369"/>
    <row r="752370"/>
    <row r="752371"/>
    <row r="752372"/>
    <row r="752373"/>
    <row r="752374"/>
    <row r="752375"/>
    <row r="752376"/>
    <row r="752377"/>
    <row r="752378"/>
    <row r="752379"/>
    <row r="752380"/>
    <row r="752381"/>
    <row r="752382"/>
    <row r="752383"/>
    <row r="752384"/>
    <row r="752385"/>
    <row r="752386"/>
    <row r="752387"/>
    <row r="752388"/>
    <row r="752389"/>
    <row r="752390"/>
    <row r="752391"/>
    <row r="752392"/>
    <row r="752393"/>
    <row r="752394"/>
    <row r="752395"/>
    <row r="752396"/>
    <row r="752397"/>
    <row r="752398"/>
    <row r="752399"/>
    <row r="752400"/>
    <row r="752401"/>
    <row r="752402"/>
    <row r="752403"/>
    <row r="752404"/>
    <row r="752405"/>
    <row r="752406"/>
    <row r="752407"/>
    <row r="752408"/>
    <row r="752409"/>
    <row r="752410"/>
    <row r="752411"/>
    <row r="752412"/>
    <row r="752413"/>
    <row r="752414"/>
    <row r="752415"/>
    <row r="752416"/>
    <row r="752417"/>
    <row r="752418"/>
    <row r="752419"/>
    <row r="752420"/>
    <row r="752421"/>
    <row r="752422"/>
    <row r="752423"/>
    <row r="752424"/>
    <row r="752425"/>
    <row r="752426"/>
    <row r="752427"/>
    <row r="752428"/>
    <row r="752429"/>
    <row r="752430"/>
    <row r="752431"/>
    <row r="752432"/>
    <row r="752433"/>
    <row r="752434"/>
    <row r="752435"/>
    <row r="752436"/>
    <row r="752437"/>
    <row r="752438"/>
    <row r="752439"/>
    <row r="752440"/>
    <row r="752441"/>
    <row r="752442"/>
    <row r="752443"/>
    <row r="752444"/>
    <row r="752445"/>
    <row r="752446"/>
    <row r="752447"/>
    <row r="752448"/>
    <row r="752449"/>
    <row r="752450"/>
    <row r="752451"/>
    <row r="752452"/>
    <row r="752453"/>
    <row r="752454"/>
    <row r="752455"/>
    <row r="752456"/>
    <row r="752457"/>
    <row r="752458"/>
    <row r="752459"/>
    <row r="752460"/>
    <row r="752461"/>
    <row r="752462"/>
    <row r="752463"/>
    <row r="752464"/>
    <row r="752465"/>
    <row r="752466"/>
    <row r="752467"/>
    <row r="752468"/>
    <row r="752469"/>
    <row r="752470"/>
    <row r="752471"/>
    <row r="752472"/>
    <row r="752473"/>
    <row r="752474"/>
    <row r="752475"/>
    <row r="752476"/>
    <row r="752477"/>
    <row r="752478"/>
    <row r="752479"/>
    <row r="752480"/>
    <row r="752481"/>
    <row r="752482"/>
    <row r="752483"/>
    <row r="752484"/>
    <row r="752485"/>
    <row r="752486"/>
    <row r="752487"/>
    <row r="752488"/>
    <row r="752489"/>
    <row r="752490"/>
    <row r="752491"/>
    <row r="752492"/>
    <row r="752493"/>
    <row r="752494"/>
    <row r="752495"/>
    <row r="752496"/>
    <row r="752497"/>
    <row r="752498"/>
    <row r="752499"/>
    <row r="752500"/>
    <row r="752501"/>
    <row r="752502"/>
    <row r="752503"/>
    <row r="752504"/>
    <row r="752505"/>
    <row r="752506"/>
    <row r="752507"/>
    <row r="752508"/>
    <row r="752509"/>
    <row r="752510"/>
    <row r="752511"/>
    <row r="752512"/>
    <row r="752513"/>
    <row r="752514"/>
    <row r="752515"/>
    <row r="752516"/>
    <row r="752517"/>
    <row r="752518"/>
    <row r="752519"/>
    <row r="752520"/>
    <row r="752521"/>
    <row r="752522"/>
    <row r="752523"/>
    <row r="752524"/>
    <row r="752525"/>
    <row r="752526"/>
    <row r="752527"/>
    <row r="752528"/>
    <row r="752529"/>
    <row r="752530"/>
    <row r="752531"/>
    <row r="752532"/>
    <row r="752533"/>
    <row r="752534"/>
    <row r="752535"/>
    <row r="752536"/>
    <row r="752537"/>
    <row r="752538"/>
    <row r="752539"/>
    <row r="752540"/>
    <row r="752541"/>
    <row r="752542"/>
    <row r="752543"/>
    <row r="752544"/>
    <row r="752545"/>
    <row r="752546"/>
    <row r="752547"/>
    <row r="752548"/>
    <row r="752549"/>
    <row r="752550"/>
    <row r="752551"/>
    <row r="752552"/>
    <row r="752553"/>
    <row r="752554"/>
    <row r="752555"/>
    <row r="752556"/>
    <row r="752557"/>
    <row r="752558"/>
    <row r="752559"/>
    <row r="752560"/>
    <row r="752561"/>
    <row r="752562"/>
    <row r="752563"/>
    <row r="752564"/>
    <row r="752565"/>
    <row r="752566"/>
    <row r="752567"/>
    <row r="752568"/>
    <row r="752569"/>
    <row r="752570"/>
    <row r="752571"/>
    <row r="752572"/>
    <row r="752573"/>
    <row r="752574"/>
    <row r="752575"/>
    <row r="752576"/>
    <row r="752577"/>
    <row r="752578"/>
    <row r="752579"/>
    <row r="752580"/>
    <row r="752581"/>
    <row r="752582"/>
    <row r="752583"/>
    <row r="752584"/>
    <row r="752585"/>
    <row r="752586"/>
    <row r="752587"/>
    <row r="752588"/>
    <row r="752589"/>
    <row r="752590"/>
    <row r="752591"/>
    <row r="752592"/>
    <row r="752593"/>
    <row r="752594"/>
    <row r="752595"/>
    <row r="752596"/>
    <row r="752597"/>
    <row r="752598"/>
    <row r="752599"/>
    <row r="752600"/>
    <row r="752601"/>
    <row r="752602"/>
    <row r="752603"/>
    <row r="752604"/>
    <row r="752605"/>
    <row r="752606"/>
    <row r="752607"/>
    <row r="752608"/>
    <row r="752609"/>
    <row r="752610"/>
    <row r="752611"/>
    <row r="752612"/>
    <row r="752613"/>
    <row r="752614"/>
    <row r="752615"/>
    <row r="752616"/>
    <row r="752617"/>
    <row r="752618"/>
    <row r="752619"/>
    <row r="752620"/>
    <row r="752621"/>
    <row r="752622"/>
    <row r="752623"/>
    <row r="752624"/>
    <row r="752625"/>
    <row r="752626"/>
    <row r="752627"/>
    <row r="752628"/>
    <row r="752629"/>
    <row r="752630"/>
    <row r="752631"/>
    <row r="752632"/>
    <row r="752633"/>
    <row r="752634"/>
    <row r="752635"/>
    <row r="752636"/>
    <row r="752637"/>
    <row r="752638"/>
    <row r="752639"/>
    <row r="752640"/>
    <row r="752641"/>
    <row r="752642"/>
    <row r="752643"/>
    <row r="752644"/>
    <row r="752645"/>
    <row r="752646"/>
    <row r="752647"/>
    <row r="752648"/>
    <row r="752649"/>
    <row r="752650"/>
    <row r="752651"/>
    <row r="752652"/>
    <row r="752653"/>
    <row r="752654"/>
    <row r="752655"/>
    <row r="752656"/>
    <row r="752657"/>
    <row r="752658"/>
    <row r="752659"/>
    <row r="752660"/>
    <row r="752661"/>
    <row r="752662"/>
    <row r="752663"/>
    <row r="752664"/>
    <row r="752665"/>
    <row r="752666"/>
    <row r="752667"/>
    <row r="752668"/>
    <row r="752669"/>
    <row r="752670"/>
    <row r="752671"/>
    <row r="752672"/>
    <row r="752673"/>
    <row r="752674"/>
    <row r="752675"/>
    <row r="752676"/>
    <row r="752677"/>
    <row r="752678"/>
    <row r="752679"/>
    <row r="752680"/>
    <row r="752681"/>
    <row r="752682"/>
    <row r="752683"/>
    <row r="752684"/>
    <row r="752685"/>
    <row r="752686"/>
    <row r="752687"/>
    <row r="752688"/>
    <row r="752689"/>
    <row r="752690"/>
    <row r="752691"/>
    <row r="752692"/>
    <row r="752693"/>
    <row r="752694"/>
    <row r="752695"/>
    <row r="752696"/>
    <row r="752697"/>
    <row r="752698"/>
    <row r="752699"/>
    <row r="752700"/>
    <row r="752701"/>
    <row r="752702"/>
    <row r="752703"/>
    <row r="752704"/>
    <row r="752705"/>
    <row r="752706"/>
    <row r="752707"/>
    <row r="752708"/>
    <row r="752709"/>
    <row r="752710"/>
    <row r="752711"/>
    <row r="752712"/>
    <row r="752713"/>
    <row r="752714"/>
    <row r="752715"/>
    <row r="752716"/>
    <row r="752717"/>
    <row r="752718"/>
    <row r="752719"/>
    <row r="752720"/>
    <row r="752721"/>
    <row r="752722"/>
    <row r="752723"/>
    <row r="752724"/>
    <row r="752725"/>
    <row r="752726"/>
    <row r="752727"/>
    <row r="752728"/>
    <row r="752729"/>
    <row r="752730"/>
    <row r="752731"/>
    <row r="752732"/>
    <row r="752733"/>
    <row r="752734"/>
    <row r="752735"/>
    <row r="752736"/>
    <row r="752737"/>
    <row r="752738"/>
    <row r="752739"/>
    <row r="752740"/>
    <row r="752741"/>
    <row r="752742"/>
    <row r="752743"/>
    <row r="752744"/>
    <row r="752745"/>
    <row r="752746"/>
    <row r="752747"/>
    <row r="752748"/>
    <row r="752749"/>
    <row r="752750"/>
    <row r="752751"/>
    <row r="752752"/>
    <row r="752753"/>
    <row r="752754"/>
    <row r="752755"/>
    <row r="752756"/>
    <row r="752757"/>
    <row r="752758"/>
    <row r="752759"/>
    <row r="752760"/>
    <row r="752761"/>
    <row r="752762"/>
    <row r="752763"/>
    <row r="752764"/>
    <row r="752765"/>
    <row r="752766"/>
    <row r="752767"/>
    <row r="752768"/>
    <row r="752769"/>
    <row r="752770"/>
    <row r="752771"/>
    <row r="752772"/>
    <row r="752773"/>
    <row r="752774"/>
    <row r="752775"/>
    <row r="752776"/>
    <row r="752777"/>
    <row r="752778"/>
    <row r="752779"/>
    <row r="752780"/>
    <row r="752781"/>
    <row r="752782"/>
    <row r="752783"/>
    <row r="752784"/>
    <row r="752785"/>
    <row r="752786"/>
    <row r="752787"/>
    <row r="752788"/>
    <row r="752789"/>
    <row r="752790"/>
    <row r="752791"/>
    <row r="752792"/>
    <row r="752793"/>
    <row r="752794"/>
    <row r="752795"/>
    <row r="752796"/>
    <row r="752797"/>
    <row r="752798"/>
    <row r="752799"/>
    <row r="752800"/>
    <row r="752801"/>
    <row r="752802"/>
    <row r="752803"/>
    <row r="752804"/>
    <row r="752805"/>
    <row r="752806"/>
    <row r="752807"/>
    <row r="752808"/>
    <row r="752809"/>
    <row r="752810"/>
    <row r="752811"/>
    <row r="752812"/>
    <row r="752813"/>
    <row r="752814"/>
    <row r="752815"/>
    <row r="752816"/>
    <row r="752817"/>
    <row r="752818"/>
    <row r="752819"/>
    <row r="752820"/>
    <row r="752821"/>
    <row r="752822"/>
    <row r="752823"/>
    <row r="752824"/>
    <row r="752825"/>
    <row r="752826"/>
    <row r="752827"/>
    <row r="752828"/>
    <row r="752829"/>
    <row r="752830"/>
    <row r="752831"/>
    <row r="752832"/>
    <row r="752833"/>
    <row r="752834"/>
    <row r="752835"/>
    <row r="752836"/>
    <row r="752837"/>
    <row r="752838"/>
    <row r="752839"/>
    <row r="752840"/>
    <row r="752841"/>
    <row r="752842"/>
    <row r="752843"/>
    <row r="752844"/>
    <row r="752845"/>
    <row r="752846"/>
    <row r="752847"/>
    <row r="752848"/>
    <row r="752849"/>
    <row r="752850"/>
    <row r="752851"/>
    <row r="752852"/>
    <row r="752853"/>
    <row r="752854"/>
    <row r="752855"/>
    <row r="752856"/>
    <row r="752857"/>
    <row r="752858"/>
    <row r="752859"/>
    <row r="752860"/>
    <row r="752861"/>
    <row r="752862"/>
    <row r="752863"/>
    <row r="752864"/>
    <row r="752865"/>
    <row r="752866"/>
    <row r="752867"/>
    <row r="752868"/>
    <row r="752869"/>
    <row r="752870"/>
    <row r="752871"/>
    <row r="752872"/>
    <row r="752873"/>
    <row r="752874"/>
    <row r="752875"/>
    <row r="752876"/>
    <row r="752877"/>
    <row r="752878"/>
    <row r="752879"/>
    <row r="752880"/>
    <row r="752881"/>
    <row r="752882"/>
    <row r="752883"/>
    <row r="752884"/>
    <row r="752885"/>
    <row r="752886"/>
    <row r="752887"/>
    <row r="752888"/>
    <row r="752889"/>
    <row r="752890"/>
    <row r="752891"/>
    <row r="752892"/>
    <row r="752893"/>
    <row r="752894"/>
    <row r="752895"/>
    <row r="752896"/>
    <row r="752897"/>
    <row r="752898"/>
    <row r="752899"/>
    <row r="752900"/>
    <row r="752901"/>
    <row r="752902"/>
    <row r="752903"/>
    <row r="752904"/>
    <row r="752905"/>
    <row r="752906"/>
    <row r="752907"/>
    <row r="752908"/>
    <row r="752909"/>
    <row r="752910"/>
    <row r="752911"/>
    <row r="752912"/>
    <row r="752913"/>
    <row r="752914"/>
    <row r="752915"/>
    <row r="752916"/>
    <row r="752917"/>
    <row r="752918"/>
    <row r="752919"/>
    <row r="752920"/>
    <row r="752921"/>
    <row r="752922"/>
    <row r="752923"/>
    <row r="752924"/>
    <row r="752925"/>
    <row r="752926"/>
    <row r="752927"/>
    <row r="752928"/>
    <row r="752929"/>
    <row r="752930"/>
    <row r="752931"/>
    <row r="752932"/>
    <row r="752933"/>
    <row r="752934"/>
    <row r="752935"/>
    <row r="752936"/>
    <row r="752937"/>
    <row r="752938"/>
    <row r="752939"/>
    <row r="752940"/>
    <row r="752941"/>
    <row r="752942"/>
    <row r="752943"/>
    <row r="752944"/>
    <row r="752945"/>
    <row r="752946"/>
    <row r="752947"/>
    <row r="752948"/>
    <row r="752949"/>
    <row r="752950"/>
    <row r="752951"/>
    <row r="752952"/>
    <row r="752953"/>
    <row r="752954"/>
    <row r="752955"/>
    <row r="752956"/>
    <row r="752957"/>
    <row r="752958"/>
    <row r="752959"/>
    <row r="752960"/>
    <row r="752961"/>
    <row r="752962"/>
    <row r="752963"/>
    <row r="752964"/>
    <row r="752965"/>
    <row r="752966"/>
    <row r="752967"/>
    <row r="752968"/>
    <row r="752969"/>
    <row r="752970"/>
    <row r="752971"/>
    <row r="752972"/>
    <row r="752973"/>
    <row r="752974"/>
    <row r="752975"/>
    <row r="752976"/>
    <row r="752977"/>
    <row r="752978"/>
    <row r="752979"/>
    <row r="752980"/>
    <row r="752981"/>
    <row r="752982"/>
    <row r="752983"/>
    <row r="752984"/>
    <row r="752985"/>
    <row r="752986"/>
    <row r="752987"/>
    <row r="752988"/>
    <row r="752989"/>
    <row r="752990"/>
    <row r="752991"/>
    <row r="752992"/>
    <row r="752993"/>
    <row r="752994"/>
    <row r="752995"/>
    <row r="752996"/>
    <row r="752997"/>
    <row r="752998"/>
    <row r="752999"/>
    <row r="753000"/>
    <row r="753001"/>
    <row r="753002"/>
    <row r="753003"/>
    <row r="753004"/>
    <row r="753005"/>
    <row r="753006"/>
    <row r="753007"/>
    <row r="753008"/>
    <row r="753009"/>
    <row r="753010"/>
    <row r="753011"/>
    <row r="753012"/>
    <row r="753013"/>
    <row r="753014"/>
    <row r="753015"/>
    <row r="753016"/>
    <row r="753017"/>
    <row r="753018"/>
    <row r="753019"/>
    <row r="753020"/>
    <row r="753021"/>
    <row r="753022"/>
    <row r="753023"/>
    <row r="753024"/>
    <row r="753025"/>
    <row r="753026"/>
    <row r="753027"/>
    <row r="753028"/>
    <row r="753029"/>
    <row r="753030"/>
    <row r="753031"/>
    <row r="753032"/>
    <row r="753033"/>
    <row r="753034"/>
    <row r="753035"/>
    <row r="753036"/>
    <row r="753037"/>
    <row r="753038"/>
    <row r="753039"/>
    <row r="753040"/>
    <row r="753041"/>
    <row r="753042"/>
    <row r="753043"/>
    <row r="753044"/>
    <row r="753045"/>
    <row r="753046"/>
    <row r="753047"/>
    <row r="753048"/>
    <row r="753049"/>
    <row r="753050"/>
    <row r="753051"/>
    <row r="753052"/>
    <row r="753053"/>
    <row r="753054"/>
    <row r="753055"/>
    <row r="753056"/>
    <row r="753057"/>
    <row r="753058"/>
    <row r="753059"/>
    <row r="753060"/>
    <row r="753061"/>
    <row r="753062"/>
    <row r="753063"/>
    <row r="753064"/>
    <row r="753065"/>
    <row r="753066"/>
    <row r="753067"/>
    <row r="753068"/>
    <row r="753069"/>
    <row r="753070"/>
    <row r="753071"/>
    <row r="753072"/>
    <row r="753073"/>
    <row r="753074"/>
    <row r="753075"/>
    <row r="753076"/>
    <row r="753077"/>
    <row r="753078"/>
    <row r="753079"/>
    <row r="753080"/>
    <row r="753081"/>
    <row r="753082"/>
    <row r="753083"/>
    <row r="753084"/>
    <row r="753085"/>
    <row r="753086"/>
    <row r="753087"/>
    <row r="753088"/>
    <row r="753089"/>
    <row r="753090"/>
    <row r="753091"/>
    <row r="753092"/>
    <row r="753093"/>
    <row r="753094"/>
    <row r="753095"/>
    <row r="753096"/>
    <row r="753097"/>
    <row r="753098"/>
    <row r="753099"/>
    <row r="753100"/>
    <row r="753101"/>
    <row r="753102"/>
    <row r="753103"/>
    <row r="753104"/>
    <row r="753105"/>
    <row r="753106"/>
    <row r="753107"/>
    <row r="753108"/>
    <row r="753109"/>
    <row r="753110"/>
    <row r="753111"/>
    <row r="753112"/>
    <row r="753113"/>
    <row r="753114"/>
    <row r="753115"/>
    <row r="753116"/>
    <row r="753117"/>
    <row r="753118"/>
    <row r="753119"/>
    <row r="753120"/>
    <row r="753121"/>
    <row r="753122"/>
    <row r="753123"/>
    <row r="753124"/>
    <row r="753125"/>
    <row r="753126"/>
    <row r="753127"/>
    <row r="753128"/>
    <row r="753129"/>
    <row r="753130"/>
    <row r="753131"/>
    <row r="753132"/>
    <row r="753133"/>
    <row r="753134"/>
    <row r="753135"/>
    <row r="753136"/>
    <row r="753137"/>
    <row r="753138"/>
    <row r="753139"/>
    <row r="753140"/>
    <row r="753141"/>
    <row r="753142"/>
    <row r="753143"/>
    <row r="753144"/>
    <row r="753145"/>
    <row r="753146"/>
    <row r="753147"/>
    <row r="753148"/>
    <row r="753149"/>
    <row r="753150"/>
    <row r="753151"/>
    <row r="753152"/>
    <row r="753153"/>
    <row r="753154"/>
    <row r="753155"/>
    <row r="753156"/>
    <row r="753157"/>
    <row r="753158"/>
    <row r="753159"/>
    <row r="753160"/>
    <row r="753161"/>
    <row r="753162"/>
    <row r="753163"/>
    <row r="753164"/>
    <row r="753165"/>
    <row r="753166"/>
    <row r="753167"/>
    <row r="753168"/>
    <row r="753169"/>
    <row r="753170"/>
    <row r="753171"/>
    <row r="753172"/>
    <row r="753173"/>
    <row r="753174"/>
    <row r="753175"/>
    <row r="753176"/>
    <row r="753177"/>
    <row r="753178"/>
    <row r="753179"/>
    <row r="753180"/>
    <row r="753181"/>
    <row r="753182"/>
    <row r="753183"/>
    <row r="753184"/>
    <row r="753185"/>
    <row r="753186"/>
    <row r="753187"/>
    <row r="753188"/>
    <row r="753189"/>
    <row r="753190"/>
    <row r="753191"/>
    <row r="753192"/>
    <row r="753193"/>
    <row r="753194"/>
    <row r="753195"/>
    <row r="753196"/>
    <row r="753197"/>
    <row r="753198"/>
    <row r="753199"/>
    <row r="753200"/>
    <row r="753201"/>
    <row r="753202"/>
    <row r="753203"/>
    <row r="753204"/>
    <row r="753205"/>
    <row r="753206"/>
    <row r="753207"/>
    <row r="753208"/>
    <row r="753209"/>
    <row r="753210"/>
    <row r="753211"/>
    <row r="753212"/>
    <row r="753213"/>
    <row r="753214"/>
    <row r="753215"/>
    <row r="753216"/>
    <row r="753217"/>
    <row r="753218"/>
    <row r="753219"/>
    <row r="753220"/>
    <row r="753221"/>
    <row r="753222"/>
    <row r="753223"/>
    <row r="753224"/>
    <row r="753225"/>
    <row r="753226"/>
    <row r="753227"/>
    <row r="753228"/>
    <row r="753229"/>
    <row r="753230"/>
    <row r="753231"/>
    <row r="753232"/>
    <row r="753233"/>
    <row r="753234"/>
    <row r="753235"/>
    <row r="753236"/>
    <row r="753237"/>
    <row r="753238"/>
    <row r="753239"/>
    <row r="753240"/>
    <row r="753241"/>
    <row r="753242"/>
    <row r="753243"/>
    <row r="753244"/>
    <row r="753245"/>
    <row r="753246"/>
    <row r="753247"/>
    <row r="753248"/>
    <row r="753249"/>
    <row r="753250"/>
    <row r="753251"/>
    <row r="753252"/>
    <row r="753253"/>
    <row r="753254"/>
    <row r="753255"/>
    <row r="753256"/>
    <row r="753257"/>
    <row r="753258"/>
    <row r="753259"/>
    <row r="753260"/>
    <row r="753261"/>
    <row r="753262"/>
    <row r="753263"/>
    <row r="753264"/>
    <row r="753265"/>
    <row r="753266"/>
    <row r="753267"/>
    <row r="753268"/>
    <row r="753269"/>
    <row r="753270"/>
    <row r="753271"/>
    <row r="753272"/>
    <row r="753273"/>
    <row r="753274"/>
    <row r="753275"/>
    <row r="753276"/>
    <row r="753277"/>
    <row r="753278"/>
    <row r="753279"/>
    <row r="753280"/>
    <row r="753281"/>
    <row r="753282"/>
    <row r="753283"/>
    <row r="753284"/>
    <row r="753285"/>
    <row r="753286"/>
    <row r="753287"/>
    <row r="753288"/>
    <row r="753289"/>
    <row r="753290"/>
    <row r="753291"/>
    <row r="753292"/>
    <row r="753293"/>
    <row r="753294"/>
    <row r="753295"/>
    <row r="753296"/>
    <row r="753297"/>
    <row r="753298"/>
    <row r="753299"/>
    <row r="753300"/>
    <row r="753301"/>
    <row r="753302"/>
    <row r="753303"/>
    <row r="753304"/>
    <row r="753305"/>
    <row r="753306"/>
    <row r="753307"/>
    <row r="753308"/>
    <row r="753309"/>
    <row r="753310"/>
    <row r="753311"/>
    <row r="753312"/>
    <row r="753313"/>
    <row r="753314"/>
    <row r="753315"/>
    <row r="753316"/>
    <row r="753317"/>
    <row r="753318"/>
    <row r="753319"/>
    <row r="753320"/>
    <row r="753321"/>
    <row r="753322"/>
    <row r="753323"/>
    <row r="753324"/>
    <row r="753325"/>
    <row r="753326"/>
    <row r="753327"/>
    <row r="753328"/>
    <row r="753329"/>
    <row r="753330"/>
    <row r="753331"/>
    <row r="753332"/>
    <row r="753333"/>
    <row r="753334"/>
    <row r="753335"/>
    <row r="753336"/>
    <row r="753337"/>
    <row r="753338"/>
    <row r="753339"/>
    <row r="753340"/>
    <row r="753341"/>
    <row r="753342"/>
    <row r="753343"/>
    <row r="753344"/>
    <row r="753345"/>
    <row r="753346"/>
    <row r="753347"/>
    <row r="753348"/>
    <row r="753349"/>
    <row r="753350"/>
    <row r="753351"/>
    <row r="753352"/>
    <row r="753353"/>
    <row r="753354"/>
    <row r="753355"/>
    <row r="753356"/>
    <row r="753357"/>
    <row r="753358"/>
    <row r="753359"/>
    <row r="753360"/>
    <row r="753361"/>
    <row r="753362"/>
    <row r="753363"/>
    <row r="753364"/>
    <row r="753365"/>
    <row r="753366"/>
    <row r="753367"/>
    <row r="753368"/>
    <row r="753369"/>
    <row r="753370"/>
    <row r="753371"/>
    <row r="753372"/>
    <row r="753373"/>
    <row r="753374"/>
    <row r="753375"/>
    <row r="753376"/>
    <row r="753377"/>
    <row r="753378"/>
    <row r="753379"/>
    <row r="753380"/>
    <row r="753381"/>
    <row r="753382"/>
    <row r="753383"/>
    <row r="753384"/>
    <row r="753385"/>
    <row r="753386"/>
    <row r="753387"/>
    <row r="753388"/>
    <row r="753389"/>
    <row r="753390"/>
    <row r="753391"/>
    <row r="753392"/>
    <row r="753393"/>
    <row r="753394"/>
    <row r="753395"/>
    <row r="753396"/>
    <row r="753397"/>
    <row r="753398"/>
    <row r="753399"/>
    <row r="753400"/>
    <row r="753401"/>
    <row r="753402"/>
    <row r="753403"/>
    <row r="753404"/>
    <row r="753405"/>
    <row r="753406"/>
    <row r="753407"/>
    <row r="753408"/>
    <row r="753409"/>
    <row r="753410"/>
    <row r="753411"/>
    <row r="753412"/>
    <row r="753413"/>
    <row r="753414"/>
    <row r="753415"/>
    <row r="753416"/>
    <row r="753417"/>
    <row r="753418"/>
    <row r="753419"/>
    <row r="753420"/>
    <row r="753421"/>
    <row r="753422"/>
    <row r="753423"/>
    <row r="753424"/>
    <row r="753425"/>
    <row r="753426"/>
    <row r="753427"/>
    <row r="753428"/>
    <row r="753429"/>
    <row r="753430"/>
    <row r="753431"/>
    <row r="753432"/>
    <row r="753433"/>
    <row r="753434"/>
    <row r="753435"/>
    <row r="753436"/>
    <row r="753437"/>
    <row r="753438"/>
    <row r="753439"/>
    <row r="753440"/>
    <row r="753441"/>
    <row r="753442"/>
    <row r="753443"/>
    <row r="753444"/>
    <row r="753445"/>
    <row r="753446"/>
    <row r="753447"/>
    <row r="753448"/>
    <row r="753449"/>
    <row r="753450"/>
    <row r="753451"/>
    <row r="753452"/>
    <row r="753453"/>
    <row r="753454"/>
    <row r="753455"/>
    <row r="753456"/>
    <row r="753457"/>
    <row r="753458"/>
    <row r="753459"/>
    <row r="753460"/>
    <row r="753461"/>
    <row r="753462"/>
    <row r="753463"/>
    <row r="753464"/>
    <row r="753465"/>
    <row r="753466"/>
    <row r="753467"/>
    <row r="753468"/>
    <row r="753469"/>
    <row r="753470"/>
    <row r="753471"/>
    <row r="753472"/>
    <row r="753473"/>
    <row r="753474"/>
    <row r="753475"/>
    <row r="753476"/>
    <row r="753477"/>
    <row r="753478"/>
    <row r="753479"/>
    <row r="753480"/>
    <row r="753481"/>
    <row r="753482"/>
    <row r="753483"/>
    <row r="753484"/>
    <row r="753485"/>
    <row r="753486"/>
    <row r="753487"/>
    <row r="753488"/>
    <row r="753489"/>
    <row r="753490"/>
    <row r="753491"/>
    <row r="753492"/>
    <row r="753493"/>
    <row r="753494"/>
    <row r="753495"/>
    <row r="753496"/>
    <row r="753497"/>
    <row r="753498"/>
    <row r="753499"/>
    <row r="753500"/>
    <row r="753501"/>
    <row r="753502"/>
    <row r="753503"/>
    <row r="753504"/>
    <row r="753505"/>
    <row r="753506"/>
    <row r="753507"/>
    <row r="753508"/>
    <row r="753509"/>
    <row r="753510"/>
    <row r="753511"/>
    <row r="753512"/>
    <row r="753513"/>
    <row r="753514"/>
    <row r="753515"/>
    <row r="753516"/>
    <row r="753517"/>
    <row r="753518"/>
    <row r="753519"/>
    <row r="753520"/>
    <row r="753521"/>
    <row r="753522"/>
    <row r="753523"/>
    <row r="753524"/>
    <row r="753525"/>
    <row r="753526"/>
    <row r="753527"/>
    <row r="753528"/>
    <row r="753529"/>
    <row r="753530"/>
    <row r="753531"/>
    <row r="753532"/>
    <row r="753533"/>
    <row r="753534"/>
    <row r="753535"/>
    <row r="753536"/>
    <row r="753537"/>
    <row r="753538"/>
    <row r="753539"/>
    <row r="753540"/>
    <row r="753541"/>
    <row r="753542"/>
    <row r="753543"/>
    <row r="753544"/>
    <row r="753545"/>
    <row r="753546"/>
    <row r="753547"/>
    <row r="753548"/>
    <row r="753549"/>
    <row r="753550"/>
    <row r="753551"/>
    <row r="753552"/>
    <row r="753553"/>
    <row r="753554"/>
    <row r="753555"/>
    <row r="753556"/>
    <row r="753557"/>
    <row r="753558"/>
    <row r="753559"/>
    <row r="753560"/>
    <row r="753561"/>
    <row r="753562"/>
    <row r="753563"/>
    <row r="753564"/>
    <row r="753565"/>
    <row r="753566"/>
    <row r="753567"/>
    <row r="753568"/>
    <row r="753569"/>
    <row r="753570"/>
    <row r="753571"/>
    <row r="753572"/>
    <row r="753573"/>
    <row r="753574"/>
    <row r="753575"/>
    <row r="753576"/>
    <row r="753577"/>
    <row r="753578"/>
    <row r="753579"/>
    <row r="753580"/>
    <row r="753581"/>
    <row r="753582"/>
    <row r="753583"/>
    <row r="753584"/>
    <row r="753585"/>
    <row r="753586"/>
    <row r="753587"/>
    <row r="753588"/>
    <row r="753589"/>
    <row r="753590"/>
    <row r="753591"/>
    <row r="753592"/>
    <row r="753593"/>
    <row r="753594"/>
    <row r="753595"/>
    <row r="753596"/>
    <row r="753597"/>
    <row r="753598"/>
    <row r="753599"/>
    <row r="753600"/>
    <row r="753601"/>
    <row r="753602"/>
    <row r="753603"/>
    <row r="753604"/>
    <row r="753605"/>
    <row r="753606"/>
    <row r="753607"/>
    <row r="753608"/>
    <row r="753609"/>
    <row r="753610"/>
    <row r="753611"/>
    <row r="753612"/>
    <row r="753613"/>
    <row r="753614"/>
    <row r="753615"/>
    <row r="753616"/>
    <row r="753617"/>
    <row r="753618"/>
    <row r="753619"/>
    <row r="753620"/>
    <row r="753621"/>
    <row r="753622"/>
    <row r="753623"/>
    <row r="753624"/>
    <row r="753625"/>
    <row r="753626"/>
    <row r="753627"/>
    <row r="753628"/>
    <row r="753629"/>
    <row r="753630"/>
    <row r="753631"/>
    <row r="753632"/>
    <row r="753633"/>
    <row r="753634"/>
    <row r="753635"/>
    <row r="753636"/>
    <row r="753637"/>
    <row r="753638"/>
    <row r="753639"/>
    <row r="753640"/>
    <row r="753641"/>
    <row r="753642"/>
    <row r="753643"/>
    <row r="753644"/>
    <row r="753645"/>
    <row r="753646"/>
    <row r="753647"/>
    <row r="753648"/>
    <row r="753649"/>
    <row r="753650"/>
    <row r="753651"/>
    <row r="753652"/>
    <row r="753653"/>
    <row r="753654"/>
    <row r="753655"/>
    <row r="753656"/>
    <row r="753657"/>
    <row r="753658"/>
    <row r="753659"/>
    <row r="753660"/>
    <row r="753661"/>
    <row r="753662"/>
    <row r="753663"/>
    <row r="753664"/>
    <row r="753665"/>
    <row r="753666"/>
    <row r="753667"/>
    <row r="753668"/>
    <row r="753669"/>
    <row r="753670"/>
    <row r="753671"/>
    <row r="753672"/>
    <row r="753673"/>
    <row r="753674"/>
    <row r="753675"/>
    <row r="753676"/>
    <row r="753677"/>
    <row r="753678"/>
    <row r="753679"/>
    <row r="753680"/>
    <row r="753681"/>
    <row r="753682"/>
    <row r="753683"/>
    <row r="753684"/>
    <row r="753685"/>
    <row r="753686"/>
    <row r="753687"/>
    <row r="753688"/>
    <row r="753689"/>
    <row r="753690"/>
    <row r="753691"/>
    <row r="753692"/>
    <row r="753693"/>
    <row r="753694"/>
    <row r="753695"/>
    <row r="753696"/>
    <row r="753697"/>
    <row r="753698"/>
    <row r="753699"/>
    <row r="753700"/>
    <row r="753701"/>
    <row r="753702"/>
    <row r="753703"/>
    <row r="753704"/>
    <row r="753705"/>
    <row r="753706"/>
    <row r="753707"/>
    <row r="753708"/>
    <row r="753709"/>
    <row r="753710"/>
    <row r="753711"/>
    <row r="753712"/>
    <row r="753713"/>
    <row r="753714"/>
    <row r="753715"/>
    <row r="753716"/>
    <row r="753717"/>
    <row r="753718"/>
    <row r="753719"/>
    <row r="753720"/>
    <row r="753721"/>
    <row r="753722"/>
    <row r="753723"/>
    <row r="753724"/>
    <row r="753725"/>
    <row r="753726"/>
    <row r="753727"/>
    <row r="753728"/>
    <row r="753729"/>
    <row r="753730"/>
    <row r="753731"/>
    <row r="753732"/>
    <row r="753733"/>
    <row r="753734"/>
    <row r="753735"/>
    <row r="753736"/>
    <row r="753737"/>
    <row r="753738"/>
    <row r="753739"/>
    <row r="753740"/>
    <row r="753741"/>
    <row r="753742"/>
    <row r="753743"/>
    <row r="753744"/>
    <row r="753745"/>
    <row r="753746"/>
    <row r="753747"/>
    <row r="753748"/>
    <row r="753749"/>
    <row r="753750"/>
    <row r="753751"/>
    <row r="753752"/>
    <row r="753753"/>
    <row r="753754"/>
    <row r="753755"/>
    <row r="753756"/>
    <row r="753757"/>
    <row r="753758"/>
    <row r="753759"/>
    <row r="753760"/>
    <row r="753761"/>
    <row r="753762"/>
    <row r="753763"/>
    <row r="753764"/>
    <row r="753765"/>
    <row r="753766"/>
    <row r="753767"/>
    <row r="753768"/>
    <row r="753769"/>
    <row r="753770"/>
    <row r="753771"/>
    <row r="753772"/>
    <row r="753773"/>
    <row r="753774"/>
    <row r="753775"/>
    <row r="753776"/>
    <row r="753777"/>
    <row r="753778"/>
    <row r="753779"/>
    <row r="753780"/>
    <row r="753781"/>
    <row r="753782"/>
    <row r="753783"/>
    <row r="753784"/>
    <row r="753785"/>
    <row r="753786"/>
    <row r="753787"/>
    <row r="753788"/>
    <row r="753789"/>
    <row r="753790"/>
    <row r="753791"/>
    <row r="753792"/>
    <row r="753793"/>
    <row r="753794"/>
    <row r="753795"/>
    <row r="753796"/>
    <row r="753797"/>
    <row r="753798"/>
    <row r="753799"/>
    <row r="753800"/>
    <row r="753801"/>
    <row r="753802"/>
    <row r="753803"/>
    <row r="753804"/>
    <row r="753805"/>
    <row r="753806"/>
    <row r="753807"/>
    <row r="753808"/>
    <row r="753809"/>
    <row r="753810"/>
    <row r="753811"/>
    <row r="753812"/>
    <row r="753813"/>
    <row r="753814"/>
    <row r="753815"/>
    <row r="753816"/>
    <row r="753817"/>
    <row r="753818"/>
    <row r="753819"/>
    <row r="753820"/>
    <row r="753821"/>
    <row r="753822"/>
    <row r="753823"/>
    <row r="753824"/>
    <row r="753825"/>
    <row r="753826"/>
    <row r="753827"/>
    <row r="753828"/>
    <row r="753829"/>
    <row r="753830"/>
    <row r="753831"/>
    <row r="753832"/>
    <row r="753833"/>
    <row r="753834"/>
    <row r="753835"/>
    <row r="753836"/>
    <row r="753837"/>
    <row r="753838"/>
    <row r="753839"/>
    <row r="753840"/>
    <row r="753841"/>
    <row r="753842"/>
    <row r="753843"/>
    <row r="753844"/>
    <row r="753845"/>
    <row r="753846"/>
    <row r="753847"/>
    <row r="753848"/>
    <row r="753849"/>
    <row r="753850"/>
    <row r="753851"/>
    <row r="753852"/>
    <row r="753853"/>
    <row r="753854"/>
    <row r="753855"/>
    <row r="753856"/>
    <row r="753857"/>
    <row r="753858"/>
    <row r="753859"/>
    <row r="753860"/>
    <row r="753861"/>
    <row r="753862"/>
    <row r="753863"/>
    <row r="753864"/>
    <row r="753865"/>
    <row r="753866"/>
    <row r="753867"/>
    <row r="753868"/>
    <row r="753869"/>
    <row r="753870"/>
    <row r="753871"/>
    <row r="753872"/>
    <row r="753873"/>
    <row r="753874"/>
    <row r="753875"/>
    <row r="753876"/>
    <row r="753877"/>
    <row r="753878"/>
    <row r="753879"/>
    <row r="753880"/>
    <row r="753881"/>
    <row r="753882"/>
    <row r="753883"/>
    <row r="753884"/>
    <row r="753885"/>
    <row r="753886"/>
    <row r="753887"/>
    <row r="753888"/>
    <row r="753889"/>
    <row r="753890"/>
    <row r="753891"/>
    <row r="753892"/>
    <row r="753893"/>
    <row r="753894"/>
    <row r="753895"/>
    <row r="753896"/>
    <row r="753897"/>
    <row r="753898"/>
    <row r="753899"/>
    <row r="753900"/>
    <row r="753901"/>
    <row r="753902"/>
    <row r="753903"/>
    <row r="753904"/>
    <row r="753905"/>
    <row r="753906"/>
    <row r="753907"/>
    <row r="753908"/>
    <row r="753909"/>
    <row r="753910"/>
    <row r="753911"/>
    <row r="753912"/>
    <row r="753913"/>
    <row r="753914"/>
    <row r="753915"/>
    <row r="753916"/>
    <row r="753917"/>
    <row r="753918"/>
    <row r="753919"/>
    <row r="753920"/>
    <row r="753921"/>
    <row r="753922"/>
    <row r="753923"/>
    <row r="753924"/>
    <row r="753925"/>
    <row r="753926"/>
    <row r="753927"/>
    <row r="753928"/>
    <row r="753929"/>
    <row r="753930"/>
    <row r="753931"/>
    <row r="753932"/>
    <row r="753933"/>
    <row r="753934"/>
    <row r="753935"/>
    <row r="753936"/>
    <row r="753937"/>
    <row r="753938"/>
    <row r="753939"/>
    <row r="753940"/>
    <row r="753941"/>
    <row r="753942"/>
    <row r="753943"/>
    <row r="753944"/>
    <row r="753945"/>
    <row r="753946"/>
    <row r="753947"/>
    <row r="753948"/>
    <row r="753949"/>
    <row r="753950"/>
    <row r="753951"/>
    <row r="753952"/>
    <row r="753953"/>
    <row r="753954"/>
    <row r="753955"/>
    <row r="753956"/>
    <row r="753957"/>
    <row r="753958"/>
    <row r="753959"/>
    <row r="753960"/>
    <row r="753961"/>
    <row r="753962"/>
    <row r="753963"/>
    <row r="753964"/>
    <row r="753965"/>
    <row r="753966"/>
    <row r="753967"/>
    <row r="753968"/>
    <row r="753969"/>
    <row r="753970"/>
    <row r="753971"/>
    <row r="753972"/>
    <row r="753973"/>
    <row r="753974"/>
    <row r="753975"/>
    <row r="753976"/>
    <row r="753977"/>
    <row r="753978"/>
    <row r="753979"/>
    <row r="753980"/>
    <row r="753981"/>
    <row r="753982"/>
    <row r="753983"/>
    <row r="753984"/>
    <row r="753985"/>
    <row r="753986"/>
    <row r="753987"/>
    <row r="753988"/>
    <row r="753989"/>
    <row r="753990"/>
    <row r="753991"/>
    <row r="753992"/>
    <row r="753993"/>
    <row r="753994"/>
    <row r="753995"/>
    <row r="753996"/>
    <row r="753997"/>
    <row r="753998"/>
    <row r="753999"/>
    <row r="754000"/>
    <row r="754001"/>
    <row r="754002"/>
    <row r="754003"/>
    <row r="754004"/>
    <row r="754005"/>
    <row r="754006"/>
    <row r="754007"/>
    <row r="754008"/>
    <row r="754009"/>
    <row r="754010"/>
    <row r="754011"/>
    <row r="754012"/>
    <row r="754013"/>
    <row r="754014"/>
    <row r="754015"/>
    <row r="754016"/>
    <row r="754017"/>
    <row r="754018"/>
    <row r="754019"/>
    <row r="754020"/>
    <row r="754021"/>
    <row r="754022"/>
    <row r="754023"/>
    <row r="754024"/>
    <row r="754025"/>
    <row r="754026"/>
    <row r="754027"/>
    <row r="754028"/>
    <row r="754029"/>
    <row r="754030"/>
    <row r="754031"/>
    <row r="754032"/>
    <row r="754033"/>
    <row r="754034"/>
    <row r="754035"/>
    <row r="754036"/>
    <row r="754037"/>
    <row r="754038"/>
    <row r="754039"/>
    <row r="754040"/>
    <row r="754041"/>
    <row r="754042"/>
    <row r="754043"/>
    <row r="754044"/>
    <row r="754045"/>
    <row r="754046"/>
    <row r="754047"/>
    <row r="754048"/>
    <row r="754049"/>
    <row r="754050"/>
    <row r="754051"/>
    <row r="754052"/>
    <row r="754053"/>
    <row r="754054"/>
    <row r="754055"/>
    <row r="754056"/>
    <row r="754057"/>
    <row r="754058"/>
    <row r="754059"/>
    <row r="754060"/>
    <row r="754061"/>
    <row r="754062"/>
    <row r="754063"/>
    <row r="754064"/>
    <row r="754065"/>
    <row r="754066"/>
    <row r="754067"/>
    <row r="754068"/>
    <row r="754069"/>
    <row r="754070"/>
    <row r="754071"/>
    <row r="754072"/>
    <row r="754073"/>
    <row r="754074"/>
    <row r="754075"/>
    <row r="754076"/>
    <row r="754077"/>
    <row r="754078"/>
    <row r="754079"/>
    <row r="754080"/>
    <row r="754081"/>
    <row r="754082"/>
    <row r="754083"/>
    <row r="754084"/>
    <row r="754085"/>
    <row r="754086"/>
    <row r="754087"/>
    <row r="754088"/>
    <row r="754089"/>
    <row r="754090"/>
    <row r="754091"/>
    <row r="754092"/>
    <row r="754093"/>
    <row r="754094"/>
    <row r="754095"/>
    <row r="754096"/>
    <row r="754097"/>
    <row r="754098"/>
    <row r="754099"/>
    <row r="754100"/>
    <row r="754101"/>
    <row r="754102"/>
    <row r="754103"/>
    <row r="754104"/>
    <row r="754105"/>
    <row r="754106"/>
    <row r="754107"/>
    <row r="754108"/>
    <row r="754109"/>
    <row r="754110"/>
    <row r="754111"/>
    <row r="754112"/>
    <row r="754113"/>
    <row r="754114"/>
    <row r="754115"/>
    <row r="754116"/>
    <row r="754117"/>
    <row r="754118"/>
    <row r="754119"/>
    <row r="754120"/>
    <row r="754121"/>
    <row r="754122"/>
    <row r="754123"/>
    <row r="754124"/>
    <row r="754125"/>
    <row r="754126"/>
    <row r="754127"/>
    <row r="754128"/>
    <row r="754129"/>
    <row r="754130"/>
    <row r="754131"/>
    <row r="754132"/>
    <row r="754133"/>
    <row r="754134"/>
    <row r="754135"/>
    <row r="754136"/>
    <row r="754137"/>
    <row r="754138"/>
    <row r="754139"/>
    <row r="754140"/>
    <row r="754141"/>
    <row r="754142"/>
    <row r="754143"/>
    <row r="754144"/>
    <row r="754145"/>
    <row r="754146"/>
    <row r="754147"/>
    <row r="754148"/>
    <row r="754149"/>
    <row r="754150"/>
    <row r="754151"/>
    <row r="754152"/>
    <row r="754153"/>
    <row r="754154"/>
    <row r="754155"/>
    <row r="754156"/>
    <row r="754157"/>
    <row r="754158"/>
    <row r="754159"/>
    <row r="754160"/>
    <row r="754161"/>
    <row r="754162"/>
    <row r="754163"/>
    <row r="754164"/>
    <row r="754165"/>
    <row r="754166"/>
    <row r="754167"/>
    <row r="754168"/>
    <row r="754169"/>
    <row r="754170"/>
    <row r="754171"/>
    <row r="754172"/>
    <row r="754173"/>
    <row r="754174"/>
    <row r="754175"/>
    <row r="754176"/>
    <row r="754177"/>
    <row r="754178"/>
    <row r="754179"/>
    <row r="754180"/>
    <row r="754181"/>
    <row r="754182"/>
    <row r="754183"/>
    <row r="754184"/>
    <row r="754185"/>
    <row r="754186"/>
    <row r="754187"/>
    <row r="754188"/>
    <row r="754189"/>
    <row r="754190"/>
    <row r="754191"/>
    <row r="754192"/>
    <row r="754193"/>
    <row r="754194"/>
    <row r="754195"/>
    <row r="754196"/>
    <row r="754197"/>
    <row r="754198"/>
    <row r="754199"/>
    <row r="754200"/>
    <row r="754201"/>
    <row r="754202"/>
    <row r="754203"/>
    <row r="754204"/>
    <row r="754205"/>
    <row r="754206"/>
    <row r="754207"/>
    <row r="754208"/>
    <row r="754209"/>
    <row r="754210"/>
    <row r="754211"/>
    <row r="754212"/>
    <row r="754213"/>
    <row r="754214"/>
    <row r="754215"/>
    <row r="754216"/>
    <row r="754217"/>
    <row r="754218"/>
    <row r="754219"/>
    <row r="754220"/>
    <row r="754221"/>
    <row r="754222"/>
    <row r="754223"/>
    <row r="754224"/>
    <row r="754225"/>
    <row r="754226"/>
    <row r="754227"/>
    <row r="754228"/>
    <row r="754229"/>
    <row r="754230"/>
    <row r="754231"/>
    <row r="754232"/>
    <row r="754233"/>
    <row r="754234"/>
    <row r="754235"/>
    <row r="754236"/>
    <row r="754237"/>
    <row r="754238"/>
    <row r="754239"/>
    <row r="754240"/>
    <row r="754241"/>
    <row r="754242"/>
    <row r="754243"/>
    <row r="754244"/>
    <row r="754245"/>
    <row r="754246"/>
    <row r="754247"/>
    <row r="754248"/>
    <row r="754249"/>
    <row r="754250"/>
    <row r="754251"/>
    <row r="754252"/>
    <row r="754253"/>
    <row r="754254"/>
    <row r="754255"/>
    <row r="754256"/>
    <row r="754257"/>
    <row r="754258"/>
    <row r="754259"/>
    <row r="754260"/>
    <row r="754261"/>
    <row r="754262"/>
    <row r="754263"/>
    <row r="754264"/>
    <row r="754265"/>
    <row r="754266"/>
    <row r="754267"/>
    <row r="754268"/>
    <row r="754269"/>
    <row r="754270"/>
    <row r="754271"/>
    <row r="754272"/>
    <row r="754273"/>
    <row r="754274"/>
    <row r="754275"/>
    <row r="754276"/>
    <row r="754277"/>
    <row r="754278"/>
    <row r="754279"/>
    <row r="754280"/>
    <row r="754281"/>
    <row r="754282"/>
    <row r="754283"/>
    <row r="754284"/>
    <row r="754285"/>
    <row r="754286"/>
    <row r="754287"/>
    <row r="754288"/>
    <row r="754289"/>
    <row r="754290"/>
    <row r="754291"/>
    <row r="754292"/>
    <row r="754293"/>
    <row r="754294"/>
    <row r="754295"/>
    <row r="754296"/>
    <row r="754297"/>
    <row r="754298"/>
    <row r="754299"/>
    <row r="754300"/>
    <row r="754301"/>
    <row r="754302"/>
    <row r="754303"/>
    <row r="754304"/>
    <row r="754305"/>
    <row r="754306"/>
    <row r="754307"/>
    <row r="754308"/>
    <row r="754309"/>
    <row r="754310"/>
    <row r="754311"/>
    <row r="754312"/>
    <row r="754313"/>
    <row r="754314"/>
    <row r="754315"/>
    <row r="754316"/>
    <row r="754317"/>
    <row r="754318"/>
    <row r="754319"/>
    <row r="754320"/>
    <row r="754321"/>
    <row r="754322"/>
    <row r="754323"/>
    <row r="754324"/>
    <row r="754325"/>
    <row r="754326"/>
    <row r="754327"/>
    <row r="754328"/>
    <row r="754329"/>
    <row r="754330"/>
    <row r="754331"/>
    <row r="754332"/>
    <row r="754333"/>
    <row r="754334"/>
    <row r="754335"/>
    <row r="754336"/>
    <row r="754337"/>
    <row r="754338"/>
    <row r="754339"/>
    <row r="754340"/>
    <row r="754341"/>
    <row r="754342"/>
    <row r="754343"/>
    <row r="754344"/>
    <row r="754345"/>
    <row r="754346"/>
    <row r="754347"/>
    <row r="754348"/>
    <row r="754349"/>
    <row r="754350"/>
    <row r="754351"/>
    <row r="754352"/>
    <row r="754353"/>
    <row r="754354"/>
    <row r="754355"/>
    <row r="754356"/>
    <row r="754357"/>
    <row r="754358"/>
    <row r="754359"/>
    <row r="754360"/>
    <row r="754361"/>
    <row r="754362"/>
    <row r="754363"/>
    <row r="754364"/>
    <row r="754365"/>
    <row r="754366"/>
    <row r="754367"/>
    <row r="754368"/>
    <row r="754369"/>
    <row r="754370"/>
    <row r="754371"/>
    <row r="754372"/>
    <row r="754373"/>
    <row r="754374"/>
    <row r="754375"/>
    <row r="754376"/>
    <row r="754377"/>
    <row r="754378"/>
    <row r="754379"/>
    <row r="754380"/>
    <row r="754381"/>
    <row r="754382"/>
    <row r="754383"/>
    <row r="754384"/>
    <row r="754385"/>
    <row r="754386"/>
    <row r="754387"/>
    <row r="754388"/>
    <row r="754389"/>
    <row r="754390"/>
    <row r="754391"/>
    <row r="754392"/>
    <row r="754393"/>
    <row r="754394"/>
    <row r="754395"/>
    <row r="754396"/>
    <row r="754397"/>
    <row r="754398"/>
    <row r="754399"/>
    <row r="754400"/>
    <row r="754401"/>
    <row r="754402"/>
    <row r="754403"/>
    <row r="754404"/>
    <row r="754405"/>
    <row r="754406"/>
    <row r="754407"/>
    <row r="754408"/>
    <row r="754409"/>
    <row r="754410"/>
    <row r="754411"/>
    <row r="754412"/>
    <row r="754413"/>
    <row r="754414"/>
    <row r="754415"/>
    <row r="754416"/>
    <row r="754417"/>
    <row r="754418"/>
    <row r="754419"/>
    <row r="754420"/>
    <row r="754421"/>
    <row r="754422"/>
    <row r="754423"/>
    <row r="754424"/>
    <row r="754425"/>
    <row r="754426"/>
    <row r="754427"/>
    <row r="754428"/>
    <row r="754429"/>
    <row r="754430"/>
    <row r="754431"/>
    <row r="754432"/>
    <row r="754433"/>
    <row r="754434"/>
    <row r="754435"/>
    <row r="754436"/>
    <row r="754437"/>
    <row r="754438"/>
    <row r="754439"/>
    <row r="754440"/>
    <row r="754441"/>
    <row r="754442"/>
    <row r="754443"/>
    <row r="754444"/>
    <row r="754445"/>
    <row r="754446"/>
    <row r="754447"/>
    <row r="754448"/>
    <row r="754449"/>
    <row r="754450"/>
    <row r="754451"/>
    <row r="754452"/>
    <row r="754453"/>
    <row r="754454"/>
    <row r="754455"/>
    <row r="754456"/>
    <row r="754457"/>
    <row r="754458"/>
    <row r="754459"/>
    <row r="754460"/>
    <row r="754461"/>
    <row r="754462"/>
    <row r="754463"/>
    <row r="754464"/>
    <row r="754465"/>
    <row r="754466"/>
    <row r="754467"/>
    <row r="754468"/>
    <row r="754469"/>
    <row r="754470"/>
    <row r="754471"/>
    <row r="754472"/>
    <row r="754473"/>
    <row r="754474"/>
    <row r="754475"/>
    <row r="754476"/>
    <row r="754477"/>
    <row r="754478"/>
    <row r="754479"/>
    <row r="754480"/>
    <row r="754481"/>
    <row r="754482"/>
    <row r="754483"/>
    <row r="754484"/>
    <row r="754485"/>
    <row r="754486"/>
    <row r="754487"/>
    <row r="754488"/>
    <row r="754489"/>
    <row r="754490"/>
    <row r="754491"/>
    <row r="754492"/>
    <row r="754493"/>
    <row r="754494"/>
    <row r="754495"/>
    <row r="754496"/>
    <row r="754497"/>
    <row r="754498"/>
    <row r="754499"/>
    <row r="754500"/>
    <row r="754501"/>
    <row r="754502"/>
    <row r="754503"/>
    <row r="754504"/>
    <row r="754505"/>
    <row r="754506"/>
    <row r="754507"/>
    <row r="754508"/>
    <row r="754509"/>
    <row r="754510"/>
    <row r="754511"/>
    <row r="754512"/>
    <row r="754513"/>
    <row r="754514"/>
    <row r="754515"/>
    <row r="754516"/>
    <row r="754517"/>
    <row r="754518"/>
    <row r="754519"/>
    <row r="754520"/>
    <row r="754521"/>
    <row r="754522"/>
    <row r="754523"/>
    <row r="754524"/>
    <row r="754525"/>
    <row r="754526"/>
    <row r="754527"/>
    <row r="754528"/>
    <row r="754529"/>
    <row r="754530"/>
    <row r="754531"/>
    <row r="754532"/>
    <row r="754533"/>
    <row r="754534"/>
    <row r="754535"/>
    <row r="754536"/>
    <row r="754537"/>
    <row r="754538"/>
    <row r="754539"/>
    <row r="754540"/>
    <row r="754541"/>
    <row r="754542"/>
    <row r="754543"/>
    <row r="754544"/>
    <row r="754545"/>
    <row r="754546"/>
    <row r="754547"/>
    <row r="754548"/>
    <row r="754549"/>
    <row r="754550"/>
    <row r="754551"/>
    <row r="754552"/>
    <row r="754553"/>
    <row r="754554"/>
    <row r="754555"/>
    <row r="754556"/>
    <row r="754557"/>
    <row r="754558"/>
    <row r="754559"/>
    <row r="754560"/>
    <row r="754561"/>
    <row r="754562"/>
    <row r="754563"/>
    <row r="754564"/>
    <row r="754565"/>
    <row r="754566"/>
    <row r="754567"/>
    <row r="754568"/>
    <row r="754569"/>
    <row r="754570"/>
    <row r="754571"/>
    <row r="754572"/>
    <row r="754573"/>
    <row r="754574"/>
    <row r="754575"/>
    <row r="754576"/>
    <row r="754577"/>
    <row r="754578"/>
    <row r="754579"/>
    <row r="754580"/>
    <row r="754581"/>
    <row r="754582"/>
    <row r="754583"/>
    <row r="754584"/>
    <row r="754585"/>
    <row r="754586"/>
    <row r="754587"/>
    <row r="754588"/>
    <row r="754589"/>
    <row r="754590"/>
    <row r="754591"/>
    <row r="754592"/>
    <row r="754593"/>
    <row r="754594"/>
    <row r="754595"/>
    <row r="754596"/>
    <row r="754597"/>
    <row r="754598"/>
    <row r="754599"/>
    <row r="754600"/>
    <row r="754601"/>
    <row r="754602"/>
    <row r="754603"/>
    <row r="754604"/>
    <row r="754605"/>
    <row r="754606"/>
    <row r="754607"/>
    <row r="754608"/>
    <row r="754609"/>
    <row r="754610"/>
    <row r="754611"/>
    <row r="754612"/>
    <row r="754613"/>
    <row r="754614"/>
    <row r="754615"/>
    <row r="754616"/>
    <row r="754617"/>
    <row r="754618"/>
    <row r="754619"/>
    <row r="754620"/>
    <row r="754621"/>
    <row r="754622"/>
    <row r="754623"/>
    <row r="754624"/>
    <row r="754625"/>
    <row r="754626"/>
    <row r="754627"/>
    <row r="754628"/>
    <row r="754629"/>
    <row r="754630"/>
    <row r="754631"/>
    <row r="754632"/>
    <row r="754633"/>
    <row r="754634"/>
    <row r="754635"/>
    <row r="754636"/>
    <row r="754637"/>
    <row r="754638"/>
    <row r="754639"/>
    <row r="754640"/>
    <row r="754641"/>
    <row r="754642"/>
    <row r="754643"/>
    <row r="754644"/>
    <row r="754645"/>
    <row r="754646"/>
    <row r="754647"/>
    <row r="754648"/>
    <row r="754649"/>
    <row r="754650"/>
    <row r="754651"/>
    <row r="754652"/>
    <row r="754653"/>
    <row r="754654"/>
    <row r="754655"/>
    <row r="754656"/>
    <row r="754657"/>
    <row r="754658"/>
    <row r="754659"/>
    <row r="754660"/>
    <row r="754661"/>
    <row r="754662"/>
    <row r="754663"/>
    <row r="754664"/>
    <row r="754665"/>
    <row r="754666"/>
    <row r="754667"/>
    <row r="754668"/>
    <row r="754669"/>
    <row r="754670"/>
    <row r="754671"/>
    <row r="754672"/>
    <row r="754673"/>
    <row r="754674"/>
    <row r="754675"/>
    <row r="754676"/>
    <row r="754677"/>
    <row r="754678"/>
    <row r="754679"/>
    <row r="754680"/>
    <row r="754681"/>
    <row r="754682"/>
    <row r="754683"/>
    <row r="754684"/>
    <row r="754685"/>
    <row r="754686"/>
    <row r="754687"/>
    <row r="754688"/>
    <row r="754689"/>
    <row r="754690"/>
    <row r="754691"/>
    <row r="754692"/>
    <row r="754693"/>
    <row r="754694"/>
    <row r="754695"/>
    <row r="754696"/>
    <row r="754697"/>
    <row r="754698"/>
    <row r="754699"/>
    <row r="754700"/>
    <row r="754701"/>
    <row r="754702"/>
    <row r="754703"/>
    <row r="754704"/>
    <row r="754705"/>
    <row r="754706"/>
    <row r="754707"/>
    <row r="754708"/>
    <row r="754709"/>
    <row r="754710"/>
    <row r="754711"/>
    <row r="754712"/>
    <row r="754713"/>
    <row r="754714"/>
    <row r="754715"/>
    <row r="754716"/>
    <row r="754717"/>
    <row r="754718"/>
    <row r="754719"/>
    <row r="754720"/>
    <row r="754721"/>
    <row r="754722"/>
    <row r="754723"/>
    <row r="754724"/>
    <row r="754725"/>
    <row r="754726"/>
    <row r="754727"/>
    <row r="754728"/>
    <row r="754729"/>
    <row r="754730"/>
    <row r="754731"/>
    <row r="754732"/>
    <row r="754733"/>
    <row r="754734"/>
    <row r="754735"/>
    <row r="754736"/>
    <row r="754737"/>
    <row r="754738"/>
    <row r="754739"/>
    <row r="754740"/>
    <row r="754741"/>
    <row r="754742"/>
    <row r="754743"/>
    <row r="754744"/>
    <row r="754745"/>
    <row r="754746"/>
    <row r="754747"/>
    <row r="754748"/>
    <row r="754749"/>
    <row r="754750"/>
    <row r="754751"/>
    <row r="754752"/>
    <row r="754753"/>
    <row r="754754"/>
    <row r="754755"/>
    <row r="754756"/>
    <row r="754757"/>
    <row r="754758"/>
    <row r="754759"/>
    <row r="754760"/>
    <row r="754761"/>
    <row r="754762"/>
    <row r="754763"/>
    <row r="754764"/>
    <row r="754765"/>
    <row r="754766"/>
    <row r="754767"/>
    <row r="754768"/>
    <row r="754769"/>
    <row r="754770"/>
    <row r="754771"/>
    <row r="754772"/>
    <row r="754773"/>
    <row r="754774"/>
    <row r="754775"/>
    <row r="754776"/>
    <row r="754777"/>
    <row r="754778"/>
    <row r="754779"/>
    <row r="754780"/>
    <row r="754781"/>
    <row r="754782"/>
    <row r="754783"/>
    <row r="754784"/>
    <row r="754785"/>
    <row r="754786"/>
    <row r="754787"/>
    <row r="754788"/>
    <row r="754789"/>
    <row r="754790"/>
    <row r="754791"/>
    <row r="754792"/>
    <row r="754793"/>
    <row r="754794"/>
    <row r="754795"/>
    <row r="754796"/>
    <row r="754797"/>
    <row r="754798"/>
    <row r="754799"/>
    <row r="754800"/>
    <row r="754801"/>
    <row r="754802"/>
    <row r="754803"/>
    <row r="754804"/>
    <row r="754805"/>
    <row r="754806"/>
    <row r="754807"/>
    <row r="754808"/>
    <row r="754809"/>
    <row r="754810"/>
    <row r="754811"/>
    <row r="754812"/>
    <row r="754813"/>
    <row r="754814"/>
    <row r="754815"/>
    <row r="754816"/>
    <row r="754817"/>
    <row r="754818"/>
    <row r="754819"/>
    <row r="754820"/>
    <row r="754821"/>
    <row r="754822"/>
    <row r="754823"/>
    <row r="754824"/>
    <row r="754825"/>
    <row r="754826"/>
    <row r="754827"/>
    <row r="754828"/>
    <row r="754829"/>
    <row r="754830"/>
    <row r="754831"/>
    <row r="754832"/>
    <row r="754833"/>
    <row r="754834"/>
    <row r="754835"/>
    <row r="754836"/>
    <row r="754837"/>
    <row r="754838"/>
    <row r="754839"/>
    <row r="754840"/>
    <row r="754841"/>
    <row r="754842"/>
    <row r="754843"/>
    <row r="754844"/>
    <row r="754845"/>
    <row r="754846"/>
    <row r="754847"/>
    <row r="754848"/>
    <row r="754849"/>
    <row r="754850"/>
    <row r="754851"/>
    <row r="754852"/>
    <row r="754853"/>
    <row r="754854"/>
    <row r="754855"/>
    <row r="754856"/>
    <row r="754857"/>
    <row r="754858"/>
    <row r="754859"/>
    <row r="754860"/>
    <row r="754861"/>
    <row r="754862"/>
    <row r="754863"/>
    <row r="754864"/>
    <row r="754865"/>
    <row r="754866"/>
    <row r="754867"/>
    <row r="754868"/>
    <row r="754869"/>
    <row r="754870"/>
    <row r="754871"/>
    <row r="754872"/>
    <row r="754873"/>
    <row r="754874"/>
    <row r="754875"/>
    <row r="754876"/>
    <row r="754877"/>
    <row r="754878"/>
    <row r="754879"/>
    <row r="754880"/>
    <row r="754881"/>
    <row r="754882"/>
    <row r="754883"/>
    <row r="754884"/>
    <row r="754885"/>
    <row r="754886"/>
    <row r="754887"/>
    <row r="754888"/>
    <row r="754889"/>
    <row r="754890"/>
    <row r="754891"/>
    <row r="754892"/>
    <row r="754893"/>
    <row r="754894"/>
    <row r="754895"/>
    <row r="754896"/>
    <row r="754897"/>
    <row r="754898"/>
    <row r="754899"/>
    <row r="754900"/>
    <row r="754901"/>
    <row r="754902"/>
    <row r="754903"/>
    <row r="754904"/>
    <row r="754905"/>
    <row r="754906"/>
    <row r="754907"/>
    <row r="754908"/>
    <row r="754909"/>
    <row r="754910"/>
    <row r="754911"/>
    <row r="754912"/>
    <row r="754913"/>
    <row r="754914"/>
    <row r="754915"/>
    <row r="754916"/>
    <row r="754917"/>
    <row r="754918"/>
    <row r="754919"/>
    <row r="754920"/>
    <row r="754921"/>
    <row r="754922"/>
    <row r="754923"/>
    <row r="754924"/>
    <row r="754925"/>
    <row r="754926"/>
    <row r="754927"/>
    <row r="754928"/>
    <row r="754929"/>
    <row r="754930"/>
    <row r="754931"/>
    <row r="754932"/>
    <row r="754933"/>
    <row r="754934"/>
    <row r="754935"/>
    <row r="754936"/>
    <row r="754937"/>
    <row r="754938"/>
    <row r="754939"/>
    <row r="754940"/>
    <row r="754941"/>
    <row r="754942"/>
    <row r="754943"/>
    <row r="754944"/>
    <row r="754945"/>
    <row r="754946"/>
    <row r="754947"/>
    <row r="754948"/>
    <row r="754949"/>
    <row r="754950"/>
    <row r="754951"/>
    <row r="754952"/>
    <row r="754953"/>
    <row r="754954"/>
    <row r="754955"/>
    <row r="754956"/>
    <row r="754957"/>
    <row r="754958"/>
    <row r="754959"/>
    <row r="754960"/>
    <row r="754961"/>
    <row r="754962"/>
    <row r="754963"/>
    <row r="754964"/>
    <row r="754965"/>
    <row r="754966"/>
    <row r="754967"/>
    <row r="754968"/>
    <row r="754969"/>
    <row r="754970"/>
    <row r="754971"/>
    <row r="754972"/>
    <row r="754973"/>
    <row r="754974"/>
    <row r="754975"/>
    <row r="754976"/>
    <row r="754977"/>
    <row r="754978"/>
    <row r="754979"/>
    <row r="754980"/>
    <row r="754981"/>
    <row r="754982"/>
    <row r="754983"/>
    <row r="754984"/>
    <row r="754985"/>
    <row r="754986"/>
    <row r="754987"/>
    <row r="754988"/>
    <row r="754989"/>
    <row r="754990"/>
    <row r="754991"/>
    <row r="754992"/>
    <row r="754993"/>
    <row r="754994"/>
    <row r="754995"/>
    <row r="754996"/>
    <row r="754997"/>
    <row r="754998"/>
    <row r="754999"/>
    <row r="755000"/>
    <row r="755001"/>
    <row r="755002"/>
    <row r="755003"/>
    <row r="755004"/>
    <row r="755005"/>
    <row r="755006"/>
    <row r="755007"/>
    <row r="755008"/>
    <row r="755009"/>
    <row r="755010"/>
    <row r="755011"/>
    <row r="755012"/>
    <row r="755013"/>
    <row r="755014"/>
    <row r="755015"/>
    <row r="755016"/>
    <row r="755017"/>
    <row r="755018"/>
    <row r="755019"/>
    <row r="755020"/>
    <row r="755021"/>
    <row r="755022"/>
    <row r="755023"/>
    <row r="755024"/>
    <row r="755025"/>
    <row r="755026"/>
    <row r="755027"/>
    <row r="755028"/>
    <row r="755029"/>
    <row r="755030"/>
    <row r="755031"/>
    <row r="755032"/>
    <row r="755033"/>
    <row r="755034"/>
    <row r="755035"/>
    <row r="755036"/>
    <row r="755037"/>
    <row r="755038"/>
    <row r="755039"/>
    <row r="755040"/>
    <row r="755041"/>
    <row r="755042"/>
    <row r="755043"/>
    <row r="755044"/>
    <row r="755045"/>
    <row r="755046"/>
    <row r="755047"/>
    <row r="755048"/>
    <row r="755049"/>
    <row r="755050"/>
    <row r="755051"/>
    <row r="755052"/>
    <row r="755053"/>
    <row r="755054"/>
    <row r="755055"/>
    <row r="755056"/>
    <row r="755057"/>
    <row r="755058"/>
    <row r="755059"/>
    <row r="755060"/>
    <row r="755061"/>
    <row r="755062"/>
    <row r="755063"/>
    <row r="755064"/>
    <row r="755065"/>
    <row r="755066"/>
    <row r="755067"/>
    <row r="755068"/>
    <row r="755069"/>
    <row r="755070"/>
    <row r="755071"/>
    <row r="755072"/>
    <row r="755073"/>
    <row r="755074"/>
    <row r="755075"/>
    <row r="755076"/>
    <row r="755077"/>
    <row r="755078"/>
    <row r="755079"/>
    <row r="755080"/>
    <row r="755081"/>
    <row r="755082"/>
    <row r="755083"/>
    <row r="755084"/>
    <row r="755085"/>
    <row r="755086"/>
    <row r="755087"/>
    <row r="755088"/>
    <row r="755089"/>
    <row r="755090"/>
    <row r="755091"/>
    <row r="755092"/>
    <row r="755093"/>
    <row r="755094"/>
    <row r="755095"/>
    <row r="755096"/>
    <row r="755097"/>
    <row r="755098"/>
    <row r="755099"/>
    <row r="755100"/>
    <row r="755101"/>
    <row r="755102"/>
    <row r="755103"/>
    <row r="755104"/>
    <row r="755105"/>
    <row r="755106"/>
    <row r="755107"/>
    <row r="755108"/>
    <row r="755109"/>
    <row r="755110"/>
    <row r="755111"/>
    <row r="755112"/>
    <row r="755113"/>
    <row r="755114"/>
    <row r="755115"/>
    <row r="755116"/>
    <row r="755117"/>
    <row r="755118"/>
    <row r="755119"/>
    <row r="755120"/>
    <row r="755121"/>
    <row r="755122"/>
    <row r="755123"/>
    <row r="755124"/>
    <row r="755125"/>
    <row r="755126"/>
    <row r="755127"/>
    <row r="755128"/>
    <row r="755129"/>
    <row r="755130"/>
    <row r="755131"/>
    <row r="755132"/>
    <row r="755133"/>
    <row r="755134"/>
    <row r="755135"/>
    <row r="755136"/>
    <row r="755137"/>
    <row r="755138"/>
    <row r="755139"/>
    <row r="755140"/>
    <row r="755141"/>
    <row r="755142"/>
    <row r="755143"/>
    <row r="755144"/>
    <row r="755145"/>
    <row r="755146"/>
    <row r="755147"/>
    <row r="755148"/>
    <row r="755149"/>
    <row r="755150"/>
    <row r="755151"/>
    <row r="755152"/>
    <row r="755153"/>
    <row r="755154"/>
    <row r="755155"/>
    <row r="755156"/>
    <row r="755157"/>
    <row r="755158"/>
    <row r="755159"/>
    <row r="755160"/>
    <row r="755161"/>
    <row r="755162"/>
    <row r="755163"/>
    <row r="755164"/>
    <row r="755165"/>
    <row r="755166"/>
    <row r="755167"/>
    <row r="755168"/>
    <row r="755169"/>
    <row r="755170"/>
    <row r="755171"/>
    <row r="755172"/>
    <row r="755173"/>
    <row r="755174"/>
    <row r="755175"/>
    <row r="755176"/>
    <row r="755177"/>
    <row r="755178"/>
    <row r="755179"/>
    <row r="755180"/>
    <row r="755181"/>
    <row r="755182"/>
    <row r="755183"/>
    <row r="755184"/>
    <row r="755185"/>
    <row r="755186"/>
    <row r="755187"/>
    <row r="755188"/>
    <row r="755189"/>
    <row r="755190"/>
    <row r="755191"/>
    <row r="755192"/>
    <row r="755193"/>
    <row r="755194"/>
    <row r="755195"/>
    <row r="755196"/>
    <row r="755197"/>
    <row r="755198"/>
    <row r="755199"/>
    <row r="755200"/>
    <row r="755201"/>
    <row r="755202"/>
    <row r="755203"/>
    <row r="755204"/>
    <row r="755205"/>
    <row r="755206"/>
    <row r="755207"/>
    <row r="755208"/>
    <row r="755209"/>
    <row r="755210"/>
    <row r="755211"/>
    <row r="755212"/>
    <row r="755213"/>
    <row r="755214"/>
    <row r="755215"/>
    <row r="755216"/>
    <row r="755217"/>
    <row r="755218"/>
    <row r="755219"/>
    <row r="755220"/>
    <row r="755221"/>
    <row r="755222"/>
    <row r="755223"/>
    <row r="755224"/>
    <row r="755225"/>
    <row r="755226"/>
    <row r="755227"/>
    <row r="755228"/>
    <row r="755229"/>
    <row r="755230"/>
    <row r="755231"/>
    <row r="755232"/>
    <row r="755233"/>
    <row r="755234"/>
    <row r="755235"/>
    <row r="755236"/>
    <row r="755237"/>
    <row r="755238"/>
    <row r="755239"/>
    <row r="755240"/>
    <row r="755241"/>
    <row r="755242"/>
    <row r="755243"/>
    <row r="755244"/>
    <row r="755245"/>
    <row r="755246"/>
    <row r="755247"/>
    <row r="755248"/>
    <row r="755249"/>
    <row r="755250"/>
    <row r="755251"/>
    <row r="755252"/>
    <row r="755253"/>
    <row r="755254"/>
    <row r="755255"/>
    <row r="755256"/>
    <row r="755257"/>
    <row r="755258"/>
    <row r="755259"/>
    <row r="755260"/>
    <row r="755261"/>
    <row r="755262"/>
    <row r="755263"/>
    <row r="755264"/>
    <row r="755265"/>
    <row r="755266"/>
    <row r="755267"/>
    <row r="755268"/>
    <row r="755269"/>
    <row r="755270"/>
    <row r="755271"/>
    <row r="755272"/>
    <row r="755273"/>
    <row r="755274"/>
    <row r="755275"/>
    <row r="755276"/>
    <row r="755277"/>
    <row r="755278"/>
    <row r="755279"/>
    <row r="755280"/>
    <row r="755281"/>
    <row r="755282"/>
    <row r="755283"/>
    <row r="755284"/>
    <row r="755285"/>
    <row r="755286"/>
    <row r="755287"/>
    <row r="755288"/>
    <row r="755289"/>
    <row r="755290"/>
    <row r="755291"/>
    <row r="755292"/>
    <row r="755293"/>
    <row r="755294"/>
    <row r="755295"/>
    <row r="755296"/>
    <row r="755297"/>
    <row r="755298"/>
    <row r="755299"/>
    <row r="755300"/>
    <row r="755301"/>
    <row r="755302"/>
    <row r="755303"/>
    <row r="755304"/>
    <row r="755305"/>
    <row r="755306"/>
    <row r="755307"/>
    <row r="755308"/>
    <row r="755309"/>
    <row r="755310"/>
    <row r="755311"/>
    <row r="755312"/>
    <row r="755313"/>
    <row r="755314"/>
    <row r="755315"/>
    <row r="755316"/>
    <row r="755317"/>
    <row r="755318"/>
    <row r="755319"/>
    <row r="755320"/>
    <row r="755321"/>
    <row r="755322"/>
    <row r="755323"/>
    <row r="755324"/>
    <row r="755325"/>
    <row r="755326"/>
    <row r="755327"/>
    <row r="755328"/>
    <row r="755329"/>
    <row r="755330"/>
    <row r="755331"/>
    <row r="755332"/>
    <row r="755333"/>
    <row r="755334"/>
    <row r="755335"/>
    <row r="755336"/>
    <row r="755337"/>
    <row r="755338"/>
    <row r="755339"/>
    <row r="755340"/>
    <row r="755341"/>
    <row r="755342"/>
    <row r="755343"/>
    <row r="755344"/>
    <row r="755345"/>
    <row r="755346"/>
    <row r="755347"/>
    <row r="755348"/>
    <row r="755349"/>
    <row r="755350"/>
    <row r="755351"/>
    <row r="755352"/>
    <row r="755353"/>
    <row r="755354"/>
    <row r="755355"/>
    <row r="755356"/>
    <row r="755357"/>
    <row r="755358"/>
    <row r="755359"/>
    <row r="755360"/>
    <row r="755361"/>
    <row r="755362"/>
    <row r="755363"/>
    <row r="755364"/>
    <row r="755365"/>
    <row r="755366"/>
    <row r="755367"/>
    <row r="755368"/>
    <row r="755369"/>
    <row r="755370"/>
    <row r="755371"/>
    <row r="755372"/>
    <row r="755373"/>
    <row r="755374"/>
    <row r="755375"/>
    <row r="755376"/>
    <row r="755377"/>
    <row r="755378"/>
    <row r="755379"/>
    <row r="755380"/>
    <row r="755381"/>
    <row r="755382"/>
    <row r="755383"/>
    <row r="755384"/>
    <row r="755385"/>
    <row r="755386"/>
    <row r="755387"/>
    <row r="755388"/>
    <row r="755389"/>
    <row r="755390"/>
    <row r="755391"/>
    <row r="755392"/>
    <row r="755393"/>
    <row r="755394"/>
    <row r="755395"/>
    <row r="755396"/>
    <row r="755397"/>
    <row r="755398"/>
    <row r="755399"/>
    <row r="755400"/>
    <row r="755401"/>
    <row r="755402"/>
    <row r="755403"/>
    <row r="755404"/>
    <row r="755405"/>
    <row r="755406"/>
    <row r="755407"/>
    <row r="755408"/>
    <row r="755409"/>
    <row r="755410"/>
    <row r="755411"/>
    <row r="755412"/>
    <row r="755413"/>
    <row r="755414"/>
    <row r="755415"/>
    <row r="755416"/>
    <row r="755417"/>
    <row r="755418"/>
    <row r="755419"/>
    <row r="755420"/>
    <row r="755421"/>
    <row r="755422"/>
    <row r="755423"/>
    <row r="755424"/>
    <row r="755425"/>
    <row r="755426"/>
    <row r="755427"/>
    <row r="755428"/>
    <row r="755429"/>
    <row r="755430"/>
    <row r="755431"/>
    <row r="755432"/>
    <row r="755433"/>
    <row r="755434"/>
    <row r="755435"/>
    <row r="755436"/>
    <row r="755437"/>
    <row r="755438"/>
    <row r="755439"/>
    <row r="755440"/>
    <row r="755441"/>
    <row r="755442"/>
    <row r="755443"/>
    <row r="755444"/>
    <row r="755445"/>
    <row r="755446"/>
    <row r="755447"/>
    <row r="755448"/>
    <row r="755449"/>
    <row r="755450"/>
    <row r="755451"/>
    <row r="755452"/>
    <row r="755453"/>
    <row r="755454"/>
    <row r="755455"/>
    <row r="755456"/>
    <row r="755457"/>
    <row r="755458"/>
    <row r="755459"/>
    <row r="755460"/>
    <row r="755461"/>
    <row r="755462"/>
    <row r="755463"/>
    <row r="755464"/>
    <row r="755465"/>
    <row r="755466"/>
    <row r="755467"/>
    <row r="755468"/>
    <row r="755469"/>
    <row r="755470"/>
    <row r="755471"/>
    <row r="755472"/>
    <row r="755473"/>
    <row r="755474"/>
    <row r="755475"/>
    <row r="755476"/>
    <row r="755477"/>
    <row r="755478"/>
    <row r="755479"/>
    <row r="755480"/>
    <row r="755481"/>
    <row r="755482"/>
    <row r="755483"/>
    <row r="755484"/>
    <row r="755485"/>
    <row r="755486"/>
    <row r="755487"/>
    <row r="755488"/>
    <row r="755489"/>
    <row r="755490"/>
    <row r="755491"/>
    <row r="755492"/>
    <row r="755493"/>
    <row r="755494"/>
    <row r="755495"/>
    <row r="755496"/>
    <row r="755497"/>
    <row r="755498"/>
    <row r="755499"/>
    <row r="755500"/>
    <row r="755501"/>
    <row r="755502"/>
    <row r="755503"/>
    <row r="755504"/>
    <row r="755505"/>
    <row r="755506"/>
    <row r="755507"/>
    <row r="755508"/>
    <row r="755509"/>
    <row r="755510"/>
    <row r="755511"/>
    <row r="755512"/>
    <row r="755513"/>
    <row r="755514"/>
    <row r="755515"/>
    <row r="755516"/>
    <row r="755517"/>
    <row r="755518"/>
    <row r="755519"/>
    <row r="755520"/>
    <row r="755521"/>
    <row r="755522"/>
    <row r="755523"/>
    <row r="755524"/>
    <row r="755525"/>
    <row r="755526"/>
    <row r="755527"/>
    <row r="755528"/>
    <row r="755529"/>
    <row r="755530"/>
    <row r="755531"/>
    <row r="755532"/>
    <row r="755533"/>
    <row r="755534"/>
    <row r="755535"/>
    <row r="755536"/>
    <row r="755537"/>
    <row r="755538"/>
    <row r="755539"/>
    <row r="755540"/>
    <row r="755541"/>
    <row r="755542"/>
    <row r="755543"/>
    <row r="755544"/>
    <row r="755545"/>
    <row r="755546"/>
    <row r="755547"/>
    <row r="755548"/>
    <row r="755549"/>
    <row r="755550"/>
    <row r="755551"/>
    <row r="755552"/>
    <row r="755553"/>
    <row r="755554"/>
    <row r="755555"/>
    <row r="755556"/>
    <row r="755557"/>
    <row r="755558"/>
    <row r="755559"/>
    <row r="755560"/>
    <row r="755561"/>
    <row r="755562"/>
    <row r="755563"/>
    <row r="755564"/>
    <row r="755565"/>
    <row r="755566"/>
    <row r="755567"/>
    <row r="755568"/>
    <row r="755569"/>
    <row r="755570"/>
    <row r="755571"/>
    <row r="755572"/>
    <row r="755573"/>
    <row r="755574"/>
    <row r="755575"/>
    <row r="755576"/>
    <row r="755577"/>
    <row r="755578"/>
    <row r="755579"/>
    <row r="755580"/>
    <row r="755581"/>
    <row r="755582"/>
    <row r="755583"/>
    <row r="755584"/>
    <row r="755585"/>
    <row r="755586"/>
    <row r="755587"/>
    <row r="755588"/>
    <row r="755589"/>
    <row r="755590"/>
    <row r="755591"/>
    <row r="755592"/>
    <row r="755593"/>
    <row r="755594"/>
    <row r="755595"/>
    <row r="755596"/>
    <row r="755597"/>
    <row r="755598"/>
    <row r="755599"/>
    <row r="755600"/>
    <row r="755601"/>
    <row r="755602"/>
    <row r="755603"/>
    <row r="755604"/>
    <row r="755605"/>
    <row r="755606"/>
    <row r="755607"/>
    <row r="755608"/>
    <row r="755609"/>
    <row r="755610"/>
    <row r="755611"/>
    <row r="755612"/>
    <row r="755613"/>
    <row r="755614"/>
    <row r="755615"/>
    <row r="755616"/>
    <row r="755617"/>
    <row r="755618"/>
    <row r="755619"/>
    <row r="755620"/>
    <row r="755621"/>
    <row r="755622"/>
    <row r="755623"/>
    <row r="755624"/>
    <row r="755625"/>
    <row r="755626"/>
    <row r="755627"/>
    <row r="755628"/>
    <row r="755629"/>
    <row r="755630"/>
    <row r="755631"/>
    <row r="755632"/>
    <row r="755633"/>
    <row r="755634"/>
    <row r="755635"/>
    <row r="755636"/>
    <row r="755637"/>
    <row r="755638"/>
    <row r="755639"/>
    <row r="755640"/>
    <row r="755641"/>
    <row r="755642"/>
    <row r="755643"/>
    <row r="755644"/>
    <row r="755645"/>
    <row r="755646"/>
    <row r="755647"/>
    <row r="755648"/>
    <row r="755649"/>
    <row r="755650"/>
    <row r="755651"/>
    <row r="755652"/>
    <row r="755653"/>
    <row r="755654"/>
    <row r="755655"/>
    <row r="755656"/>
    <row r="755657"/>
    <row r="755658"/>
    <row r="755659"/>
    <row r="755660"/>
    <row r="755661"/>
    <row r="755662"/>
    <row r="755663"/>
    <row r="755664"/>
    <row r="755665"/>
    <row r="755666"/>
    <row r="755667"/>
    <row r="755668"/>
    <row r="755669"/>
    <row r="755670"/>
    <row r="755671"/>
    <row r="755672"/>
    <row r="755673"/>
    <row r="755674"/>
    <row r="755675"/>
    <row r="755676"/>
    <row r="755677"/>
    <row r="755678"/>
    <row r="755679"/>
    <row r="755680"/>
    <row r="755681"/>
    <row r="755682"/>
    <row r="755683"/>
    <row r="755684"/>
    <row r="755685"/>
    <row r="755686"/>
    <row r="755687"/>
    <row r="755688"/>
    <row r="755689"/>
    <row r="755690"/>
    <row r="755691"/>
    <row r="755692"/>
    <row r="755693"/>
    <row r="755694"/>
    <row r="755695"/>
    <row r="755696"/>
    <row r="755697"/>
    <row r="755698"/>
    <row r="755699"/>
    <row r="755700"/>
    <row r="755701"/>
    <row r="755702"/>
    <row r="755703"/>
    <row r="755704"/>
    <row r="755705"/>
    <row r="755706"/>
    <row r="755707"/>
    <row r="755708"/>
    <row r="755709"/>
    <row r="755710"/>
    <row r="755711"/>
    <row r="755712"/>
    <row r="755713"/>
    <row r="755714"/>
    <row r="755715"/>
    <row r="755716"/>
    <row r="755717"/>
    <row r="755718"/>
    <row r="755719"/>
    <row r="755720"/>
    <row r="755721"/>
    <row r="755722"/>
    <row r="755723"/>
    <row r="755724"/>
    <row r="755725"/>
    <row r="755726"/>
    <row r="755727"/>
    <row r="755728"/>
    <row r="755729"/>
    <row r="755730"/>
    <row r="755731"/>
    <row r="755732"/>
    <row r="755733"/>
    <row r="755734"/>
    <row r="755735"/>
    <row r="755736"/>
    <row r="755737"/>
    <row r="755738"/>
    <row r="755739"/>
    <row r="755740"/>
    <row r="755741"/>
    <row r="755742"/>
    <row r="755743"/>
    <row r="755744"/>
    <row r="755745"/>
    <row r="755746"/>
    <row r="755747"/>
    <row r="755748"/>
    <row r="755749"/>
    <row r="755750"/>
    <row r="755751"/>
    <row r="755752"/>
    <row r="755753"/>
    <row r="755754"/>
    <row r="755755"/>
    <row r="755756"/>
    <row r="755757"/>
    <row r="755758"/>
    <row r="755759"/>
    <row r="755760"/>
    <row r="755761"/>
    <row r="755762"/>
    <row r="755763"/>
    <row r="755764"/>
    <row r="755765"/>
    <row r="755766"/>
    <row r="755767"/>
    <row r="755768"/>
    <row r="755769"/>
    <row r="755770"/>
    <row r="755771"/>
    <row r="755772"/>
    <row r="755773"/>
    <row r="755774"/>
    <row r="755775"/>
    <row r="755776"/>
    <row r="755777"/>
    <row r="755778"/>
    <row r="755779"/>
    <row r="755780"/>
    <row r="755781"/>
    <row r="755782"/>
    <row r="755783"/>
    <row r="755784"/>
    <row r="755785"/>
    <row r="755786"/>
    <row r="755787"/>
    <row r="755788"/>
    <row r="755789"/>
    <row r="755790"/>
    <row r="755791"/>
    <row r="755792"/>
    <row r="755793"/>
    <row r="755794"/>
    <row r="755795"/>
    <row r="755796"/>
    <row r="755797"/>
    <row r="755798"/>
    <row r="755799"/>
    <row r="755800"/>
    <row r="755801"/>
    <row r="755802"/>
    <row r="755803"/>
    <row r="755804"/>
    <row r="755805"/>
    <row r="755806"/>
    <row r="755807"/>
    <row r="755808"/>
    <row r="755809"/>
    <row r="755810"/>
    <row r="755811"/>
    <row r="755812"/>
    <row r="755813"/>
    <row r="755814"/>
    <row r="755815"/>
    <row r="755816"/>
    <row r="755817"/>
    <row r="755818"/>
    <row r="755819"/>
    <row r="755820"/>
    <row r="755821"/>
    <row r="755822"/>
    <row r="755823"/>
    <row r="755824"/>
    <row r="755825"/>
    <row r="755826"/>
    <row r="755827"/>
    <row r="755828"/>
    <row r="755829"/>
    <row r="755830"/>
    <row r="755831"/>
    <row r="755832"/>
    <row r="755833"/>
    <row r="755834"/>
    <row r="755835"/>
    <row r="755836"/>
    <row r="755837"/>
    <row r="755838"/>
    <row r="755839"/>
    <row r="755840"/>
    <row r="755841"/>
    <row r="755842"/>
    <row r="755843"/>
    <row r="755844"/>
    <row r="755845"/>
    <row r="755846"/>
    <row r="755847"/>
    <row r="755848"/>
    <row r="755849"/>
    <row r="755850"/>
    <row r="755851"/>
    <row r="755852"/>
    <row r="755853"/>
    <row r="755854"/>
    <row r="755855"/>
    <row r="755856"/>
    <row r="755857"/>
    <row r="755858"/>
    <row r="755859"/>
    <row r="755860"/>
    <row r="755861"/>
    <row r="755862"/>
    <row r="755863"/>
    <row r="755864"/>
    <row r="755865"/>
    <row r="755866"/>
    <row r="755867"/>
    <row r="755868"/>
    <row r="755869"/>
    <row r="755870"/>
    <row r="755871"/>
    <row r="755872"/>
    <row r="755873"/>
    <row r="755874"/>
    <row r="755875"/>
    <row r="755876"/>
    <row r="755877"/>
    <row r="755878"/>
    <row r="755879"/>
    <row r="755880"/>
    <row r="755881"/>
    <row r="755882"/>
    <row r="755883"/>
    <row r="755884"/>
    <row r="755885"/>
    <row r="755886"/>
    <row r="755887"/>
    <row r="755888"/>
    <row r="755889"/>
    <row r="755890"/>
    <row r="755891"/>
    <row r="755892"/>
    <row r="755893"/>
    <row r="755894"/>
    <row r="755895"/>
    <row r="755896"/>
    <row r="755897"/>
    <row r="755898"/>
    <row r="755899"/>
    <row r="755900"/>
    <row r="755901"/>
    <row r="755902"/>
    <row r="755903"/>
    <row r="755904"/>
    <row r="755905"/>
    <row r="755906"/>
    <row r="755907"/>
    <row r="755908"/>
    <row r="755909"/>
    <row r="755910"/>
    <row r="755911"/>
    <row r="755912"/>
    <row r="755913"/>
    <row r="755914"/>
    <row r="755915"/>
    <row r="755916"/>
    <row r="755917"/>
    <row r="755918"/>
    <row r="755919"/>
    <row r="755920"/>
    <row r="755921"/>
    <row r="755922"/>
    <row r="755923"/>
    <row r="755924"/>
    <row r="755925"/>
    <row r="755926"/>
    <row r="755927"/>
    <row r="755928"/>
    <row r="755929"/>
    <row r="755930"/>
    <row r="755931"/>
    <row r="755932"/>
    <row r="755933"/>
    <row r="755934"/>
    <row r="755935"/>
    <row r="755936"/>
    <row r="755937"/>
    <row r="755938"/>
    <row r="755939"/>
    <row r="755940"/>
    <row r="755941"/>
    <row r="755942"/>
    <row r="755943"/>
    <row r="755944"/>
    <row r="755945"/>
    <row r="755946"/>
    <row r="755947"/>
    <row r="755948"/>
    <row r="755949"/>
    <row r="755950"/>
    <row r="755951"/>
    <row r="755952"/>
    <row r="755953"/>
    <row r="755954"/>
    <row r="755955"/>
    <row r="755956"/>
    <row r="755957"/>
    <row r="755958"/>
    <row r="755959"/>
    <row r="755960"/>
    <row r="755961"/>
    <row r="755962"/>
    <row r="755963"/>
    <row r="755964"/>
    <row r="755965"/>
    <row r="755966"/>
    <row r="755967"/>
    <row r="755968"/>
    <row r="755969"/>
    <row r="755970"/>
    <row r="755971"/>
    <row r="755972"/>
    <row r="755973"/>
    <row r="755974"/>
    <row r="755975"/>
    <row r="755976"/>
    <row r="755977"/>
    <row r="755978"/>
    <row r="755979"/>
    <row r="755980"/>
    <row r="755981"/>
    <row r="755982"/>
    <row r="755983"/>
    <row r="755984"/>
    <row r="755985"/>
    <row r="755986"/>
    <row r="755987"/>
    <row r="755988"/>
    <row r="755989"/>
    <row r="755990"/>
    <row r="755991"/>
    <row r="755992"/>
    <row r="755993"/>
    <row r="755994"/>
    <row r="755995"/>
    <row r="755996"/>
    <row r="755997"/>
    <row r="755998"/>
    <row r="755999"/>
    <row r="756000"/>
    <row r="756001"/>
    <row r="756002"/>
    <row r="756003"/>
    <row r="756004"/>
    <row r="756005"/>
    <row r="756006"/>
    <row r="756007"/>
    <row r="756008"/>
    <row r="756009"/>
    <row r="756010"/>
    <row r="756011"/>
    <row r="756012"/>
    <row r="756013"/>
    <row r="756014"/>
    <row r="756015"/>
    <row r="756016"/>
    <row r="756017"/>
    <row r="756018"/>
    <row r="756019"/>
    <row r="756020"/>
    <row r="756021"/>
    <row r="756022"/>
    <row r="756023"/>
    <row r="756024"/>
    <row r="756025"/>
    <row r="756026"/>
    <row r="756027"/>
    <row r="756028"/>
    <row r="756029"/>
    <row r="756030"/>
    <row r="756031"/>
    <row r="756032"/>
    <row r="756033"/>
    <row r="756034"/>
    <row r="756035"/>
    <row r="756036"/>
    <row r="756037"/>
    <row r="756038"/>
    <row r="756039"/>
    <row r="756040"/>
    <row r="756041"/>
    <row r="756042"/>
    <row r="756043"/>
    <row r="756044"/>
    <row r="756045"/>
    <row r="756046"/>
    <row r="756047"/>
    <row r="756048"/>
    <row r="756049"/>
    <row r="756050"/>
    <row r="756051"/>
    <row r="756052"/>
    <row r="756053"/>
    <row r="756054"/>
    <row r="756055"/>
    <row r="756056"/>
    <row r="756057"/>
    <row r="756058"/>
    <row r="756059"/>
    <row r="756060"/>
    <row r="756061"/>
    <row r="756062"/>
    <row r="756063"/>
    <row r="756064"/>
    <row r="756065"/>
    <row r="756066"/>
    <row r="756067"/>
    <row r="756068"/>
    <row r="756069"/>
    <row r="756070"/>
    <row r="756071"/>
    <row r="756072"/>
    <row r="756073"/>
    <row r="756074"/>
    <row r="756075"/>
    <row r="756076"/>
    <row r="756077"/>
    <row r="756078"/>
    <row r="756079"/>
    <row r="756080"/>
    <row r="756081"/>
    <row r="756082"/>
    <row r="756083"/>
    <row r="756084"/>
    <row r="756085"/>
    <row r="756086"/>
    <row r="756087"/>
    <row r="756088"/>
    <row r="756089"/>
    <row r="756090"/>
    <row r="756091"/>
    <row r="756092"/>
    <row r="756093"/>
    <row r="756094"/>
    <row r="756095"/>
    <row r="756096"/>
    <row r="756097"/>
    <row r="756098"/>
    <row r="756099"/>
    <row r="756100"/>
    <row r="756101"/>
    <row r="756102"/>
    <row r="756103"/>
    <row r="756104"/>
    <row r="756105"/>
    <row r="756106"/>
    <row r="756107"/>
    <row r="756108"/>
    <row r="756109"/>
    <row r="756110"/>
    <row r="756111"/>
    <row r="756112"/>
    <row r="756113"/>
    <row r="756114"/>
    <row r="756115"/>
    <row r="756116"/>
    <row r="756117"/>
    <row r="756118"/>
    <row r="756119"/>
    <row r="756120"/>
    <row r="756121"/>
    <row r="756122"/>
    <row r="756123"/>
    <row r="756124"/>
    <row r="756125"/>
    <row r="756126"/>
    <row r="756127"/>
    <row r="756128"/>
    <row r="756129"/>
    <row r="756130"/>
    <row r="756131"/>
    <row r="756132"/>
    <row r="756133"/>
    <row r="756134"/>
    <row r="756135"/>
    <row r="756136"/>
    <row r="756137"/>
    <row r="756138"/>
    <row r="756139"/>
    <row r="756140"/>
    <row r="756141"/>
    <row r="756142"/>
    <row r="756143"/>
    <row r="756144"/>
    <row r="756145"/>
    <row r="756146"/>
    <row r="756147"/>
    <row r="756148"/>
    <row r="756149"/>
    <row r="756150"/>
    <row r="756151"/>
    <row r="756152"/>
    <row r="756153"/>
    <row r="756154"/>
    <row r="756155"/>
    <row r="756156"/>
    <row r="756157"/>
    <row r="756158"/>
    <row r="756159"/>
    <row r="756160"/>
    <row r="756161"/>
    <row r="756162"/>
    <row r="756163"/>
    <row r="756164"/>
    <row r="756165"/>
    <row r="756166"/>
    <row r="756167"/>
    <row r="756168"/>
    <row r="756169"/>
    <row r="756170"/>
    <row r="756171"/>
    <row r="756172"/>
    <row r="756173"/>
    <row r="756174"/>
    <row r="756175"/>
    <row r="756176"/>
    <row r="756177"/>
    <row r="756178"/>
    <row r="756179"/>
    <row r="756180"/>
    <row r="756181"/>
    <row r="756182"/>
    <row r="756183"/>
    <row r="756184"/>
    <row r="756185"/>
    <row r="756186"/>
    <row r="756187"/>
    <row r="756188"/>
    <row r="756189"/>
    <row r="756190"/>
    <row r="756191"/>
    <row r="756192"/>
    <row r="756193"/>
    <row r="756194"/>
    <row r="756195"/>
    <row r="756196"/>
    <row r="756197"/>
    <row r="756198"/>
    <row r="756199"/>
    <row r="756200"/>
    <row r="756201"/>
    <row r="756202"/>
    <row r="756203"/>
    <row r="756204"/>
    <row r="756205"/>
    <row r="756206"/>
    <row r="756207"/>
    <row r="756208"/>
    <row r="756209"/>
    <row r="756210"/>
    <row r="756211"/>
    <row r="756212"/>
    <row r="756213"/>
    <row r="756214"/>
    <row r="756215"/>
    <row r="756216"/>
    <row r="756217"/>
    <row r="756218"/>
    <row r="756219"/>
    <row r="756220"/>
    <row r="756221"/>
    <row r="756222"/>
    <row r="756223"/>
    <row r="756224"/>
    <row r="756225"/>
    <row r="756226"/>
    <row r="756227"/>
    <row r="756228"/>
    <row r="756229"/>
    <row r="756230"/>
    <row r="756231"/>
    <row r="756232"/>
    <row r="756233"/>
    <row r="756234"/>
    <row r="756235"/>
    <row r="756236"/>
    <row r="756237"/>
    <row r="756238"/>
    <row r="756239"/>
    <row r="756240"/>
    <row r="756241"/>
    <row r="756242"/>
    <row r="756243"/>
    <row r="756244"/>
    <row r="756245"/>
    <row r="756246"/>
    <row r="756247"/>
    <row r="756248"/>
    <row r="756249"/>
    <row r="756250"/>
    <row r="756251"/>
    <row r="756252"/>
    <row r="756253"/>
    <row r="756254"/>
    <row r="756255"/>
    <row r="756256"/>
    <row r="756257"/>
    <row r="756258"/>
    <row r="756259"/>
    <row r="756260"/>
    <row r="756261"/>
    <row r="756262"/>
    <row r="756263"/>
    <row r="756264"/>
    <row r="756265"/>
    <row r="756266"/>
    <row r="756267"/>
    <row r="756268"/>
    <row r="756269"/>
    <row r="756270"/>
    <row r="756271"/>
    <row r="756272"/>
    <row r="756273"/>
    <row r="756274"/>
    <row r="756275"/>
    <row r="756276"/>
    <row r="756277"/>
    <row r="756278"/>
    <row r="756279"/>
    <row r="756280"/>
    <row r="756281"/>
    <row r="756282"/>
    <row r="756283"/>
    <row r="756284"/>
    <row r="756285"/>
    <row r="756286"/>
    <row r="756287"/>
    <row r="756288"/>
    <row r="756289"/>
    <row r="756290"/>
    <row r="756291"/>
    <row r="756292"/>
    <row r="756293"/>
    <row r="756294"/>
    <row r="756295"/>
    <row r="756296"/>
    <row r="756297"/>
    <row r="756298"/>
    <row r="756299"/>
    <row r="756300"/>
    <row r="756301"/>
    <row r="756302"/>
    <row r="756303"/>
    <row r="756304"/>
    <row r="756305"/>
    <row r="756306"/>
    <row r="756307"/>
    <row r="756308"/>
    <row r="756309"/>
    <row r="756310"/>
    <row r="756311"/>
    <row r="756312"/>
    <row r="756313"/>
    <row r="756314"/>
    <row r="756315"/>
    <row r="756316"/>
    <row r="756317"/>
    <row r="756318"/>
    <row r="756319"/>
    <row r="756320"/>
    <row r="756321"/>
    <row r="756322"/>
    <row r="756323"/>
    <row r="756324"/>
    <row r="756325"/>
    <row r="756326"/>
    <row r="756327"/>
    <row r="756328"/>
    <row r="756329"/>
    <row r="756330"/>
    <row r="756331"/>
    <row r="756332"/>
    <row r="756333"/>
    <row r="756334"/>
    <row r="756335"/>
    <row r="756336"/>
    <row r="756337"/>
    <row r="756338"/>
    <row r="756339"/>
    <row r="756340"/>
    <row r="756341"/>
    <row r="756342"/>
    <row r="756343"/>
    <row r="756344"/>
    <row r="756345"/>
    <row r="756346"/>
    <row r="756347"/>
    <row r="756348"/>
    <row r="756349"/>
    <row r="756350"/>
    <row r="756351"/>
    <row r="756352"/>
    <row r="756353"/>
    <row r="756354"/>
    <row r="756355"/>
    <row r="756356"/>
    <row r="756357"/>
    <row r="756358"/>
    <row r="756359"/>
    <row r="756360"/>
    <row r="756361"/>
    <row r="756362"/>
    <row r="756363"/>
    <row r="756364"/>
    <row r="756365"/>
    <row r="756366"/>
    <row r="756367"/>
    <row r="756368"/>
    <row r="756369"/>
    <row r="756370"/>
    <row r="756371"/>
    <row r="756372"/>
    <row r="756373"/>
    <row r="756374"/>
    <row r="756375"/>
    <row r="756376"/>
    <row r="756377"/>
    <row r="756378"/>
    <row r="756379"/>
    <row r="756380"/>
    <row r="756381"/>
    <row r="756382"/>
    <row r="756383"/>
    <row r="756384"/>
    <row r="756385"/>
    <row r="756386"/>
    <row r="756387"/>
    <row r="756388"/>
    <row r="756389"/>
    <row r="756390"/>
    <row r="756391"/>
    <row r="756392"/>
    <row r="756393"/>
    <row r="756394"/>
    <row r="756395"/>
    <row r="756396"/>
    <row r="756397"/>
    <row r="756398"/>
    <row r="756399"/>
    <row r="756400"/>
    <row r="756401"/>
    <row r="756402"/>
    <row r="756403"/>
    <row r="756404"/>
    <row r="756405"/>
    <row r="756406"/>
    <row r="756407"/>
    <row r="756408"/>
    <row r="756409"/>
    <row r="756410"/>
    <row r="756411"/>
    <row r="756412"/>
    <row r="756413"/>
    <row r="756414"/>
    <row r="756415"/>
    <row r="756416"/>
    <row r="756417"/>
    <row r="756418"/>
    <row r="756419"/>
    <row r="756420"/>
    <row r="756421"/>
    <row r="756422"/>
    <row r="756423"/>
    <row r="756424"/>
    <row r="756425"/>
    <row r="756426"/>
    <row r="756427"/>
    <row r="756428"/>
    <row r="756429"/>
    <row r="756430"/>
    <row r="756431"/>
    <row r="756432"/>
    <row r="756433"/>
    <row r="756434"/>
    <row r="756435"/>
    <row r="756436"/>
    <row r="756437"/>
    <row r="756438"/>
    <row r="756439"/>
    <row r="756440"/>
    <row r="756441"/>
    <row r="756442"/>
    <row r="756443"/>
    <row r="756444"/>
    <row r="756445"/>
    <row r="756446"/>
    <row r="756447"/>
    <row r="756448"/>
    <row r="756449"/>
    <row r="756450"/>
    <row r="756451"/>
    <row r="756452"/>
    <row r="756453"/>
    <row r="756454"/>
    <row r="756455"/>
    <row r="756456"/>
    <row r="756457"/>
    <row r="756458"/>
    <row r="756459"/>
    <row r="756460"/>
    <row r="756461"/>
    <row r="756462"/>
    <row r="756463"/>
    <row r="756464"/>
    <row r="756465"/>
    <row r="756466"/>
    <row r="756467"/>
    <row r="756468"/>
    <row r="756469"/>
    <row r="756470"/>
    <row r="756471"/>
    <row r="756472"/>
    <row r="756473"/>
    <row r="756474"/>
    <row r="756475"/>
    <row r="756476"/>
    <row r="756477"/>
    <row r="756478"/>
    <row r="756479"/>
    <row r="756480"/>
    <row r="756481"/>
    <row r="756482"/>
    <row r="756483"/>
    <row r="756484"/>
    <row r="756485"/>
    <row r="756486"/>
    <row r="756487"/>
    <row r="756488"/>
    <row r="756489"/>
    <row r="756490"/>
    <row r="756491"/>
    <row r="756492"/>
    <row r="756493"/>
    <row r="756494"/>
    <row r="756495"/>
    <row r="756496"/>
    <row r="756497"/>
    <row r="756498"/>
    <row r="756499"/>
    <row r="756500"/>
    <row r="756501"/>
    <row r="756502"/>
    <row r="756503"/>
    <row r="756504"/>
    <row r="756505"/>
    <row r="756506"/>
    <row r="756507"/>
    <row r="756508"/>
    <row r="756509"/>
    <row r="756510"/>
    <row r="756511"/>
    <row r="756512"/>
    <row r="756513"/>
    <row r="756514"/>
    <row r="756515"/>
    <row r="756516"/>
    <row r="756517"/>
    <row r="756518"/>
    <row r="756519"/>
    <row r="756520"/>
    <row r="756521"/>
    <row r="756522"/>
    <row r="756523"/>
    <row r="756524"/>
    <row r="756525"/>
    <row r="756526"/>
    <row r="756527"/>
    <row r="756528"/>
    <row r="756529"/>
    <row r="756530"/>
    <row r="756531"/>
    <row r="756532"/>
    <row r="756533"/>
    <row r="756534"/>
    <row r="756535"/>
    <row r="756536"/>
    <row r="756537"/>
    <row r="756538"/>
    <row r="756539"/>
    <row r="756540"/>
    <row r="756541"/>
    <row r="756542"/>
    <row r="756543"/>
    <row r="756544"/>
    <row r="756545"/>
    <row r="756546"/>
    <row r="756547"/>
    <row r="756548"/>
    <row r="756549"/>
    <row r="756550"/>
    <row r="756551"/>
    <row r="756552"/>
    <row r="756553"/>
    <row r="756554"/>
    <row r="756555"/>
    <row r="756556"/>
    <row r="756557"/>
    <row r="756558"/>
    <row r="756559"/>
    <row r="756560"/>
    <row r="756561"/>
    <row r="756562"/>
    <row r="756563"/>
    <row r="756564"/>
    <row r="756565"/>
    <row r="756566"/>
    <row r="756567"/>
    <row r="756568"/>
    <row r="756569"/>
    <row r="756570"/>
    <row r="756571"/>
    <row r="756572"/>
    <row r="756573"/>
    <row r="756574"/>
    <row r="756575"/>
    <row r="756576"/>
    <row r="756577"/>
    <row r="756578"/>
    <row r="756579"/>
    <row r="756580"/>
    <row r="756581"/>
    <row r="756582"/>
    <row r="756583"/>
    <row r="756584"/>
    <row r="756585"/>
    <row r="756586"/>
    <row r="756587"/>
    <row r="756588"/>
    <row r="756589"/>
    <row r="756590"/>
    <row r="756591"/>
    <row r="756592"/>
    <row r="756593"/>
    <row r="756594"/>
    <row r="756595"/>
    <row r="756596"/>
    <row r="756597"/>
    <row r="756598"/>
    <row r="756599"/>
    <row r="756600"/>
    <row r="756601"/>
    <row r="756602"/>
    <row r="756603"/>
    <row r="756604"/>
    <row r="756605"/>
    <row r="756606"/>
    <row r="756607"/>
    <row r="756608"/>
    <row r="756609"/>
    <row r="756610"/>
    <row r="756611"/>
    <row r="756612"/>
    <row r="756613"/>
    <row r="756614"/>
    <row r="756615"/>
    <row r="756616"/>
    <row r="756617"/>
    <row r="756618"/>
    <row r="756619"/>
    <row r="756620"/>
    <row r="756621"/>
    <row r="756622"/>
    <row r="756623"/>
    <row r="756624"/>
    <row r="756625"/>
    <row r="756626"/>
    <row r="756627"/>
    <row r="756628"/>
    <row r="756629"/>
    <row r="756630"/>
    <row r="756631"/>
    <row r="756632"/>
    <row r="756633"/>
    <row r="756634"/>
    <row r="756635"/>
    <row r="756636"/>
    <row r="756637"/>
    <row r="756638"/>
    <row r="756639"/>
    <row r="756640"/>
    <row r="756641"/>
    <row r="756642"/>
    <row r="756643"/>
    <row r="756644"/>
    <row r="756645"/>
    <row r="756646"/>
    <row r="756647"/>
    <row r="756648"/>
    <row r="756649"/>
    <row r="756650"/>
    <row r="756651"/>
    <row r="756652"/>
    <row r="756653"/>
    <row r="756654"/>
    <row r="756655"/>
    <row r="756656"/>
    <row r="756657"/>
    <row r="756658"/>
    <row r="756659"/>
    <row r="756660"/>
    <row r="756661"/>
    <row r="756662"/>
    <row r="756663"/>
    <row r="756664"/>
    <row r="756665"/>
    <row r="756666"/>
    <row r="756667"/>
    <row r="756668"/>
    <row r="756669"/>
    <row r="756670"/>
    <row r="756671"/>
    <row r="756672"/>
    <row r="756673"/>
    <row r="756674"/>
    <row r="756675"/>
    <row r="756676"/>
    <row r="756677"/>
    <row r="756678"/>
    <row r="756679"/>
    <row r="756680"/>
    <row r="756681"/>
    <row r="756682"/>
    <row r="756683"/>
    <row r="756684"/>
    <row r="756685"/>
    <row r="756686"/>
    <row r="756687"/>
    <row r="756688"/>
    <row r="756689"/>
    <row r="756690"/>
    <row r="756691"/>
    <row r="756692"/>
    <row r="756693"/>
    <row r="756694"/>
    <row r="756695"/>
    <row r="756696"/>
    <row r="756697"/>
    <row r="756698"/>
    <row r="756699"/>
    <row r="756700"/>
    <row r="756701"/>
    <row r="756702"/>
    <row r="756703"/>
    <row r="756704"/>
    <row r="756705"/>
    <row r="756706"/>
    <row r="756707"/>
    <row r="756708"/>
    <row r="756709"/>
    <row r="756710"/>
    <row r="756711"/>
    <row r="756712"/>
    <row r="756713"/>
    <row r="756714"/>
    <row r="756715"/>
    <row r="756716"/>
    <row r="756717"/>
    <row r="756718"/>
    <row r="756719"/>
    <row r="756720"/>
    <row r="756721"/>
    <row r="756722"/>
    <row r="756723"/>
    <row r="756724"/>
    <row r="756725"/>
    <row r="756726"/>
    <row r="756727"/>
    <row r="756728"/>
    <row r="756729"/>
    <row r="756730"/>
    <row r="756731"/>
    <row r="756732"/>
    <row r="756733"/>
    <row r="756734"/>
    <row r="756735"/>
    <row r="756736"/>
    <row r="756737"/>
    <row r="756738"/>
    <row r="756739"/>
    <row r="756740"/>
    <row r="756741"/>
    <row r="756742"/>
    <row r="756743"/>
    <row r="756744"/>
    <row r="756745"/>
    <row r="756746"/>
    <row r="756747"/>
    <row r="756748"/>
    <row r="756749"/>
    <row r="756750"/>
    <row r="756751"/>
    <row r="756752"/>
    <row r="756753"/>
    <row r="756754"/>
    <row r="756755"/>
    <row r="756756"/>
    <row r="756757"/>
    <row r="756758"/>
    <row r="756759"/>
    <row r="756760"/>
    <row r="756761"/>
    <row r="756762"/>
    <row r="756763"/>
    <row r="756764"/>
    <row r="756765"/>
    <row r="756766"/>
    <row r="756767"/>
    <row r="756768"/>
    <row r="756769"/>
    <row r="756770"/>
    <row r="756771"/>
    <row r="756772"/>
    <row r="756773"/>
    <row r="756774"/>
    <row r="756775"/>
    <row r="756776"/>
    <row r="756777"/>
    <row r="756778"/>
    <row r="756779"/>
    <row r="756780"/>
    <row r="756781"/>
    <row r="756782"/>
    <row r="756783"/>
    <row r="756784"/>
    <row r="756785"/>
    <row r="756786"/>
    <row r="756787"/>
    <row r="756788"/>
    <row r="756789"/>
    <row r="756790"/>
    <row r="756791"/>
    <row r="756792"/>
    <row r="756793"/>
    <row r="756794"/>
    <row r="756795"/>
    <row r="756796"/>
    <row r="756797"/>
    <row r="756798"/>
    <row r="756799"/>
    <row r="756800"/>
    <row r="756801"/>
    <row r="756802"/>
    <row r="756803"/>
    <row r="756804"/>
    <row r="756805"/>
    <row r="756806"/>
    <row r="756807"/>
    <row r="756808"/>
    <row r="756809"/>
    <row r="756810"/>
    <row r="756811"/>
    <row r="756812"/>
    <row r="756813"/>
    <row r="756814"/>
    <row r="756815"/>
    <row r="756816"/>
    <row r="756817"/>
    <row r="756818"/>
    <row r="756819"/>
    <row r="756820"/>
    <row r="756821"/>
    <row r="756822"/>
    <row r="756823"/>
    <row r="756824"/>
    <row r="756825"/>
    <row r="756826"/>
    <row r="756827"/>
    <row r="756828"/>
    <row r="756829"/>
    <row r="756830"/>
    <row r="756831"/>
    <row r="756832"/>
    <row r="756833"/>
    <row r="756834"/>
    <row r="756835"/>
    <row r="756836"/>
    <row r="756837"/>
    <row r="756838"/>
    <row r="756839"/>
    <row r="756840"/>
    <row r="756841"/>
    <row r="756842"/>
    <row r="756843"/>
    <row r="756844"/>
    <row r="756845"/>
    <row r="756846"/>
    <row r="756847"/>
    <row r="756848"/>
    <row r="756849"/>
    <row r="756850"/>
    <row r="756851"/>
    <row r="756852"/>
    <row r="756853"/>
    <row r="756854"/>
    <row r="756855"/>
    <row r="756856"/>
    <row r="756857"/>
    <row r="756858"/>
    <row r="756859"/>
    <row r="756860"/>
    <row r="756861"/>
    <row r="756862"/>
    <row r="756863"/>
    <row r="756864"/>
    <row r="756865"/>
    <row r="756866"/>
    <row r="756867"/>
    <row r="756868"/>
    <row r="756869"/>
    <row r="756870"/>
    <row r="756871"/>
    <row r="756872"/>
    <row r="756873"/>
    <row r="756874"/>
    <row r="756875"/>
    <row r="756876"/>
    <row r="756877"/>
    <row r="756878"/>
    <row r="756879"/>
    <row r="756880"/>
    <row r="756881"/>
    <row r="756882"/>
    <row r="756883"/>
    <row r="756884"/>
    <row r="756885"/>
    <row r="756886"/>
    <row r="756887"/>
    <row r="756888"/>
    <row r="756889"/>
    <row r="756890"/>
    <row r="756891"/>
    <row r="756892"/>
    <row r="756893"/>
    <row r="756894"/>
    <row r="756895"/>
    <row r="756896"/>
    <row r="756897"/>
    <row r="756898"/>
    <row r="756899"/>
    <row r="756900"/>
    <row r="756901"/>
    <row r="756902"/>
    <row r="756903"/>
    <row r="756904"/>
    <row r="756905"/>
    <row r="756906"/>
    <row r="756907"/>
    <row r="756908"/>
    <row r="756909"/>
    <row r="756910"/>
    <row r="756911"/>
    <row r="756912"/>
    <row r="756913"/>
    <row r="756914"/>
    <row r="756915"/>
    <row r="756916"/>
    <row r="756917"/>
    <row r="756918"/>
    <row r="756919"/>
    <row r="756920"/>
    <row r="756921"/>
    <row r="756922"/>
    <row r="756923"/>
    <row r="756924"/>
    <row r="756925"/>
    <row r="756926"/>
    <row r="756927"/>
    <row r="756928"/>
    <row r="756929"/>
    <row r="756930"/>
    <row r="756931"/>
    <row r="756932"/>
    <row r="756933"/>
    <row r="756934"/>
    <row r="756935"/>
    <row r="756936"/>
    <row r="756937"/>
    <row r="756938"/>
    <row r="756939"/>
    <row r="756940"/>
    <row r="756941"/>
    <row r="756942"/>
    <row r="756943"/>
    <row r="756944"/>
    <row r="756945"/>
    <row r="756946"/>
    <row r="756947"/>
    <row r="756948"/>
    <row r="756949"/>
    <row r="756950"/>
    <row r="756951"/>
    <row r="756952"/>
    <row r="756953"/>
    <row r="756954"/>
    <row r="756955"/>
    <row r="756956"/>
    <row r="756957"/>
    <row r="756958"/>
    <row r="756959"/>
    <row r="756960"/>
    <row r="756961"/>
    <row r="756962"/>
    <row r="756963"/>
    <row r="756964"/>
    <row r="756965"/>
    <row r="756966"/>
    <row r="756967"/>
    <row r="756968"/>
    <row r="756969"/>
    <row r="756970"/>
    <row r="756971"/>
    <row r="756972"/>
    <row r="756973"/>
    <row r="756974"/>
    <row r="756975"/>
    <row r="756976"/>
    <row r="756977"/>
    <row r="756978"/>
    <row r="756979"/>
    <row r="756980"/>
    <row r="756981"/>
    <row r="756982"/>
    <row r="756983"/>
    <row r="756984"/>
    <row r="756985"/>
    <row r="756986"/>
    <row r="756987"/>
    <row r="756988"/>
    <row r="756989"/>
    <row r="756990"/>
    <row r="756991"/>
    <row r="756992"/>
    <row r="756993"/>
    <row r="756994"/>
    <row r="756995"/>
    <row r="756996"/>
    <row r="756997"/>
    <row r="756998"/>
    <row r="756999"/>
    <row r="757000"/>
    <row r="757001"/>
    <row r="757002"/>
    <row r="757003"/>
    <row r="757004"/>
    <row r="757005"/>
    <row r="757006"/>
    <row r="757007"/>
    <row r="757008"/>
    <row r="757009"/>
    <row r="757010"/>
    <row r="757011"/>
    <row r="757012"/>
    <row r="757013"/>
    <row r="757014"/>
    <row r="757015"/>
    <row r="757016"/>
    <row r="757017"/>
    <row r="757018"/>
    <row r="757019"/>
    <row r="757020"/>
    <row r="757021"/>
    <row r="757022"/>
    <row r="757023"/>
    <row r="757024"/>
    <row r="757025"/>
    <row r="757026"/>
    <row r="757027"/>
    <row r="757028"/>
    <row r="757029"/>
    <row r="757030"/>
    <row r="757031"/>
    <row r="757032"/>
    <row r="757033"/>
    <row r="757034"/>
    <row r="757035"/>
    <row r="757036"/>
    <row r="757037"/>
    <row r="757038"/>
    <row r="757039"/>
    <row r="757040"/>
    <row r="757041"/>
    <row r="757042"/>
    <row r="757043"/>
    <row r="757044"/>
    <row r="757045"/>
    <row r="757046"/>
    <row r="757047"/>
    <row r="757048"/>
    <row r="757049"/>
    <row r="757050"/>
    <row r="757051"/>
    <row r="757052"/>
    <row r="757053"/>
    <row r="757054"/>
    <row r="757055"/>
    <row r="757056"/>
    <row r="757057"/>
    <row r="757058"/>
    <row r="757059"/>
    <row r="757060"/>
    <row r="757061"/>
    <row r="757062"/>
    <row r="757063"/>
    <row r="757064"/>
    <row r="757065"/>
    <row r="757066"/>
    <row r="757067"/>
    <row r="757068"/>
    <row r="757069"/>
    <row r="757070"/>
    <row r="757071"/>
    <row r="757072"/>
    <row r="757073"/>
    <row r="757074"/>
    <row r="757075"/>
    <row r="757076"/>
    <row r="757077"/>
    <row r="757078"/>
    <row r="757079"/>
    <row r="757080"/>
    <row r="757081"/>
    <row r="757082"/>
    <row r="757083"/>
    <row r="757084"/>
    <row r="757085"/>
    <row r="757086"/>
    <row r="757087"/>
    <row r="757088"/>
    <row r="757089"/>
    <row r="757090"/>
    <row r="757091"/>
    <row r="757092"/>
    <row r="757093"/>
    <row r="757094"/>
    <row r="757095"/>
    <row r="757096"/>
    <row r="757097"/>
    <row r="757098"/>
    <row r="757099"/>
    <row r="757100"/>
    <row r="757101"/>
    <row r="757102"/>
    <row r="757103"/>
    <row r="757104"/>
    <row r="757105"/>
    <row r="757106"/>
    <row r="757107"/>
    <row r="757108"/>
    <row r="757109"/>
    <row r="757110"/>
    <row r="757111"/>
    <row r="757112"/>
    <row r="757113"/>
    <row r="757114"/>
    <row r="757115"/>
    <row r="757116"/>
    <row r="757117"/>
    <row r="757118"/>
    <row r="757119"/>
    <row r="757120"/>
    <row r="757121"/>
    <row r="757122"/>
    <row r="757123"/>
    <row r="757124"/>
    <row r="757125"/>
    <row r="757126"/>
    <row r="757127"/>
    <row r="757128"/>
    <row r="757129"/>
    <row r="757130"/>
    <row r="757131"/>
    <row r="757132"/>
    <row r="757133"/>
    <row r="757134"/>
    <row r="757135"/>
    <row r="757136"/>
    <row r="757137"/>
    <row r="757138"/>
    <row r="757139"/>
    <row r="757140"/>
    <row r="757141"/>
    <row r="757142"/>
    <row r="757143"/>
    <row r="757144"/>
    <row r="757145"/>
    <row r="757146"/>
    <row r="757147"/>
    <row r="757148"/>
    <row r="757149"/>
    <row r="757150"/>
    <row r="757151"/>
    <row r="757152"/>
    <row r="757153"/>
    <row r="757154"/>
    <row r="757155"/>
    <row r="757156"/>
    <row r="757157"/>
    <row r="757158"/>
    <row r="757159"/>
    <row r="757160"/>
    <row r="757161"/>
    <row r="757162"/>
    <row r="757163"/>
    <row r="757164"/>
    <row r="757165"/>
    <row r="757166"/>
    <row r="757167"/>
    <row r="757168"/>
    <row r="757169"/>
    <row r="757170"/>
    <row r="757171"/>
    <row r="757172"/>
    <row r="757173"/>
    <row r="757174"/>
    <row r="757175"/>
    <row r="757176"/>
    <row r="757177"/>
    <row r="757178"/>
    <row r="757179"/>
    <row r="757180"/>
    <row r="757181"/>
    <row r="757182"/>
    <row r="757183"/>
    <row r="757184"/>
    <row r="757185"/>
    <row r="757186"/>
    <row r="757187"/>
    <row r="757188"/>
    <row r="757189"/>
    <row r="757190"/>
    <row r="757191"/>
    <row r="757192"/>
    <row r="757193"/>
    <row r="757194"/>
    <row r="757195"/>
    <row r="757196"/>
    <row r="757197"/>
    <row r="757198"/>
    <row r="757199"/>
    <row r="757200"/>
    <row r="757201"/>
    <row r="757202"/>
    <row r="757203"/>
    <row r="757204"/>
    <row r="757205"/>
    <row r="757206"/>
    <row r="757207"/>
    <row r="757208"/>
    <row r="757209"/>
    <row r="757210"/>
    <row r="757211"/>
    <row r="757212"/>
    <row r="757213"/>
    <row r="757214"/>
    <row r="757215"/>
    <row r="757216"/>
    <row r="757217"/>
    <row r="757218"/>
    <row r="757219"/>
    <row r="757220"/>
    <row r="757221"/>
    <row r="757222"/>
    <row r="757223"/>
    <row r="757224"/>
    <row r="757225"/>
    <row r="757226"/>
    <row r="757227"/>
    <row r="757228"/>
    <row r="757229"/>
    <row r="757230"/>
    <row r="757231"/>
    <row r="757232"/>
    <row r="757233"/>
    <row r="757234"/>
    <row r="757235"/>
    <row r="757236"/>
    <row r="757237"/>
    <row r="757238"/>
    <row r="757239"/>
    <row r="757240"/>
    <row r="757241"/>
    <row r="757242"/>
    <row r="757243"/>
    <row r="757244"/>
    <row r="757245"/>
    <row r="757246"/>
    <row r="757247"/>
    <row r="757248"/>
    <row r="757249"/>
    <row r="757250"/>
    <row r="757251"/>
    <row r="757252"/>
    <row r="757253"/>
    <row r="757254"/>
    <row r="757255"/>
    <row r="757256"/>
    <row r="757257"/>
    <row r="757258"/>
    <row r="757259"/>
    <row r="757260"/>
    <row r="757261"/>
    <row r="757262"/>
    <row r="757263"/>
    <row r="757264"/>
    <row r="757265"/>
    <row r="757266"/>
    <row r="757267"/>
    <row r="757268"/>
    <row r="757269"/>
    <row r="757270"/>
    <row r="757271"/>
    <row r="757272"/>
    <row r="757273"/>
    <row r="757274"/>
    <row r="757275"/>
    <row r="757276"/>
    <row r="757277"/>
    <row r="757278"/>
    <row r="757279"/>
    <row r="757280"/>
    <row r="757281"/>
    <row r="757282"/>
    <row r="757283"/>
    <row r="757284"/>
    <row r="757285"/>
    <row r="757286"/>
    <row r="757287"/>
    <row r="757288"/>
    <row r="757289"/>
    <row r="757290"/>
    <row r="757291"/>
    <row r="757292"/>
    <row r="757293"/>
    <row r="757294"/>
    <row r="757295"/>
    <row r="757296"/>
    <row r="757297"/>
    <row r="757298"/>
    <row r="757299"/>
    <row r="757300"/>
    <row r="757301"/>
    <row r="757302"/>
    <row r="757303"/>
    <row r="757304"/>
    <row r="757305"/>
    <row r="757306"/>
    <row r="757307"/>
    <row r="757308"/>
    <row r="757309"/>
    <row r="757310"/>
    <row r="757311"/>
    <row r="757312"/>
    <row r="757313"/>
    <row r="757314"/>
    <row r="757315"/>
    <row r="757316"/>
    <row r="757317"/>
    <row r="757318"/>
    <row r="757319"/>
    <row r="757320"/>
    <row r="757321"/>
    <row r="757322"/>
    <row r="757323"/>
    <row r="757324"/>
    <row r="757325"/>
    <row r="757326"/>
    <row r="757327"/>
    <row r="757328"/>
    <row r="757329"/>
    <row r="757330"/>
    <row r="757331"/>
    <row r="757332"/>
    <row r="757333"/>
    <row r="757334"/>
    <row r="757335"/>
    <row r="757336"/>
    <row r="757337"/>
    <row r="757338"/>
    <row r="757339"/>
    <row r="757340"/>
    <row r="757341"/>
    <row r="757342"/>
    <row r="757343"/>
    <row r="757344"/>
    <row r="757345"/>
    <row r="757346"/>
    <row r="757347"/>
    <row r="757348"/>
    <row r="757349"/>
    <row r="757350"/>
    <row r="757351"/>
    <row r="757352"/>
    <row r="757353"/>
    <row r="757354"/>
    <row r="757355"/>
    <row r="757356"/>
    <row r="757357"/>
    <row r="757358"/>
    <row r="757359"/>
    <row r="757360"/>
    <row r="757361"/>
    <row r="757362"/>
    <row r="757363"/>
    <row r="757364"/>
    <row r="757365"/>
    <row r="757366"/>
    <row r="757367"/>
    <row r="757368"/>
    <row r="757369"/>
    <row r="757370"/>
    <row r="757371"/>
    <row r="757372"/>
    <row r="757373"/>
    <row r="757374"/>
    <row r="757375"/>
    <row r="757376"/>
    <row r="757377"/>
    <row r="757378"/>
    <row r="757379"/>
    <row r="757380"/>
    <row r="757381"/>
    <row r="757382"/>
    <row r="757383"/>
    <row r="757384"/>
    <row r="757385"/>
    <row r="757386"/>
    <row r="757387"/>
    <row r="757388"/>
    <row r="757389"/>
    <row r="757390"/>
    <row r="757391"/>
    <row r="757392"/>
    <row r="757393"/>
    <row r="757394"/>
    <row r="757395"/>
    <row r="757396"/>
    <row r="757397"/>
    <row r="757398"/>
    <row r="757399"/>
    <row r="757400"/>
    <row r="757401"/>
    <row r="757402"/>
    <row r="757403"/>
    <row r="757404"/>
    <row r="757405"/>
    <row r="757406"/>
    <row r="757407"/>
    <row r="757408"/>
    <row r="757409"/>
    <row r="757410"/>
    <row r="757411"/>
    <row r="757412"/>
    <row r="757413"/>
    <row r="757414"/>
    <row r="757415"/>
    <row r="757416"/>
    <row r="757417"/>
    <row r="757418"/>
    <row r="757419"/>
    <row r="757420"/>
    <row r="757421"/>
    <row r="757422"/>
    <row r="757423"/>
    <row r="757424"/>
    <row r="757425"/>
    <row r="757426"/>
    <row r="757427"/>
    <row r="757428"/>
    <row r="757429"/>
    <row r="757430"/>
    <row r="757431"/>
    <row r="757432"/>
    <row r="757433"/>
    <row r="757434"/>
    <row r="757435"/>
    <row r="757436"/>
    <row r="757437"/>
    <row r="757438"/>
    <row r="757439"/>
    <row r="757440"/>
    <row r="757441"/>
    <row r="757442"/>
    <row r="757443"/>
    <row r="757444"/>
    <row r="757445"/>
    <row r="757446"/>
    <row r="757447"/>
    <row r="757448"/>
    <row r="757449"/>
    <row r="757450"/>
    <row r="757451"/>
    <row r="757452"/>
    <row r="757453"/>
    <row r="757454"/>
    <row r="757455"/>
    <row r="757456"/>
    <row r="757457"/>
    <row r="757458"/>
    <row r="757459"/>
    <row r="757460"/>
    <row r="757461"/>
    <row r="757462"/>
    <row r="757463"/>
    <row r="757464"/>
    <row r="757465"/>
    <row r="757466"/>
    <row r="757467"/>
    <row r="757468"/>
    <row r="757469"/>
    <row r="757470"/>
    <row r="757471"/>
    <row r="757472"/>
    <row r="757473"/>
    <row r="757474"/>
    <row r="757475"/>
    <row r="757476"/>
    <row r="757477"/>
    <row r="757478"/>
    <row r="757479"/>
    <row r="757480"/>
    <row r="757481"/>
    <row r="757482"/>
    <row r="757483"/>
    <row r="757484"/>
    <row r="757485"/>
    <row r="757486"/>
    <row r="757487"/>
    <row r="757488"/>
    <row r="757489"/>
    <row r="757490"/>
    <row r="757491"/>
    <row r="757492"/>
    <row r="757493"/>
    <row r="757494"/>
    <row r="757495"/>
    <row r="757496"/>
    <row r="757497"/>
    <row r="757498"/>
    <row r="757499"/>
    <row r="757500"/>
    <row r="757501"/>
    <row r="757502"/>
    <row r="757503"/>
    <row r="757504"/>
    <row r="757505"/>
    <row r="757506"/>
    <row r="757507"/>
    <row r="757508"/>
    <row r="757509"/>
    <row r="757510"/>
    <row r="757511"/>
    <row r="757512"/>
    <row r="757513"/>
    <row r="757514"/>
    <row r="757515"/>
    <row r="757516"/>
    <row r="757517"/>
    <row r="757518"/>
    <row r="757519"/>
    <row r="757520"/>
    <row r="757521"/>
    <row r="757522"/>
    <row r="757523"/>
    <row r="757524"/>
    <row r="757525"/>
    <row r="757526"/>
    <row r="757527"/>
    <row r="757528"/>
    <row r="757529"/>
    <row r="757530"/>
    <row r="757531"/>
    <row r="757532"/>
    <row r="757533"/>
    <row r="757534"/>
    <row r="757535"/>
    <row r="757536"/>
    <row r="757537"/>
    <row r="757538"/>
    <row r="757539"/>
    <row r="757540"/>
    <row r="757541"/>
    <row r="757542"/>
    <row r="757543"/>
    <row r="757544"/>
    <row r="757545"/>
    <row r="757546"/>
    <row r="757547"/>
    <row r="757548"/>
    <row r="757549"/>
    <row r="757550"/>
    <row r="757551"/>
    <row r="757552"/>
    <row r="757553"/>
    <row r="757554"/>
    <row r="757555"/>
    <row r="757556"/>
    <row r="757557"/>
    <row r="757558"/>
    <row r="757559"/>
    <row r="757560"/>
    <row r="757561"/>
    <row r="757562"/>
    <row r="757563"/>
    <row r="757564"/>
    <row r="757565"/>
    <row r="757566"/>
    <row r="757567"/>
    <row r="757568"/>
    <row r="757569"/>
    <row r="757570"/>
    <row r="757571"/>
    <row r="757572"/>
    <row r="757573"/>
    <row r="757574"/>
    <row r="757575"/>
    <row r="757576"/>
    <row r="757577"/>
    <row r="757578"/>
    <row r="757579"/>
    <row r="757580"/>
    <row r="757581"/>
    <row r="757582"/>
    <row r="757583"/>
    <row r="757584"/>
    <row r="757585"/>
    <row r="757586"/>
    <row r="757587"/>
    <row r="757588"/>
    <row r="757589"/>
    <row r="757590"/>
    <row r="757591"/>
    <row r="757592"/>
    <row r="757593"/>
    <row r="757594"/>
    <row r="757595"/>
    <row r="757596"/>
    <row r="757597"/>
    <row r="757598"/>
    <row r="757599"/>
    <row r="757600"/>
    <row r="757601"/>
    <row r="757602"/>
    <row r="757603"/>
    <row r="757604"/>
    <row r="757605"/>
    <row r="757606"/>
    <row r="757607"/>
    <row r="757608"/>
    <row r="757609"/>
    <row r="757610"/>
    <row r="757611"/>
    <row r="757612"/>
    <row r="757613"/>
    <row r="757614"/>
    <row r="757615"/>
    <row r="757616"/>
    <row r="757617"/>
    <row r="757618"/>
    <row r="757619"/>
    <row r="757620"/>
    <row r="757621"/>
    <row r="757622"/>
    <row r="757623"/>
    <row r="757624"/>
    <row r="757625"/>
    <row r="757626"/>
    <row r="757627"/>
    <row r="757628"/>
    <row r="757629"/>
    <row r="757630"/>
    <row r="757631"/>
    <row r="757632"/>
    <row r="757633"/>
    <row r="757634"/>
    <row r="757635"/>
    <row r="757636"/>
    <row r="757637"/>
    <row r="757638"/>
    <row r="757639"/>
    <row r="757640"/>
    <row r="757641"/>
    <row r="757642"/>
    <row r="757643"/>
    <row r="757644"/>
    <row r="757645"/>
    <row r="757646"/>
    <row r="757647"/>
    <row r="757648"/>
    <row r="757649"/>
    <row r="757650"/>
    <row r="757651"/>
    <row r="757652"/>
    <row r="757653"/>
    <row r="757654"/>
    <row r="757655"/>
    <row r="757656"/>
    <row r="757657"/>
    <row r="757658"/>
    <row r="757659"/>
    <row r="757660"/>
    <row r="757661"/>
    <row r="757662"/>
    <row r="757663"/>
    <row r="757664"/>
    <row r="757665"/>
    <row r="757666"/>
    <row r="757667"/>
    <row r="757668"/>
    <row r="757669"/>
    <row r="757670"/>
    <row r="757671"/>
    <row r="757672"/>
    <row r="757673"/>
    <row r="757674"/>
    <row r="757675"/>
    <row r="757676"/>
    <row r="757677"/>
    <row r="757678"/>
    <row r="757679"/>
    <row r="757680"/>
    <row r="757681"/>
    <row r="757682"/>
    <row r="757683"/>
    <row r="757684"/>
    <row r="757685"/>
    <row r="757686"/>
    <row r="757687"/>
    <row r="757688"/>
    <row r="757689"/>
    <row r="757690"/>
    <row r="757691"/>
    <row r="757692"/>
    <row r="757693"/>
    <row r="757694"/>
    <row r="757695"/>
    <row r="757696"/>
    <row r="757697"/>
    <row r="757698"/>
    <row r="757699"/>
    <row r="757700"/>
    <row r="757701"/>
    <row r="757702"/>
    <row r="757703"/>
    <row r="757704"/>
    <row r="757705"/>
    <row r="757706"/>
    <row r="757707"/>
    <row r="757708"/>
    <row r="757709"/>
    <row r="757710"/>
    <row r="757711"/>
    <row r="757712"/>
    <row r="757713"/>
    <row r="757714"/>
    <row r="757715"/>
    <row r="757716"/>
    <row r="757717"/>
    <row r="757718"/>
    <row r="757719"/>
    <row r="757720"/>
    <row r="757721"/>
    <row r="757722"/>
    <row r="757723"/>
    <row r="757724"/>
    <row r="757725"/>
    <row r="757726"/>
    <row r="757727"/>
    <row r="757728"/>
    <row r="757729"/>
    <row r="757730"/>
    <row r="757731"/>
    <row r="757732"/>
    <row r="757733"/>
    <row r="757734"/>
    <row r="757735"/>
    <row r="757736"/>
    <row r="757737"/>
    <row r="757738"/>
    <row r="757739"/>
    <row r="757740"/>
    <row r="757741"/>
    <row r="757742"/>
    <row r="757743"/>
    <row r="757744"/>
    <row r="757745"/>
    <row r="757746"/>
    <row r="757747"/>
    <row r="757748"/>
    <row r="757749"/>
    <row r="757750"/>
    <row r="757751"/>
    <row r="757752"/>
    <row r="757753"/>
    <row r="757754"/>
    <row r="757755"/>
    <row r="757756"/>
    <row r="757757"/>
    <row r="757758"/>
    <row r="757759"/>
    <row r="757760"/>
    <row r="757761"/>
    <row r="757762"/>
    <row r="757763"/>
    <row r="757764"/>
    <row r="757765"/>
    <row r="757766"/>
    <row r="757767"/>
    <row r="757768"/>
    <row r="757769"/>
    <row r="757770"/>
    <row r="757771"/>
    <row r="757772"/>
    <row r="757773"/>
    <row r="757774"/>
    <row r="757775"/>
    <row r="757776"/>
    <row r="757777"/>
    <row r="757778"/>
    <row r="757779"/>
    <row r="757780"/>
    <row r="757781"/>
    <row r="757782"/>
    <row r="757783"/>
    <row r="757784"/>
    <row r="757785"/>
    <row r="757786"/>
    <row r="757787"/>
    <row r="757788"/>
    <row r="757789"/>
    <row r="757790"/>
    <row r="757791"/>
    <row r="757792"/>
    <row r="757793"/>
    <row r="757794"/>
    <row r="757795"/>
    <row r="757796"/>
    <row r="757797"/>
    <row r="757798"/>
    <row r="757799"/>
    <row r="757800"/>
    <row r="757801"/>
    <row r="757802"/>
    <row r="757803"/>
    <row r="757804"/>
    <row r="757805"/>
    <row r="757806"/>
    <row r="757807"/>
    <row r="757808"/>
    <row r="757809"/>
    <row r="757810"/>
    <row r="757811"/>
    <row r="757812"/>
    <row r="757813"/>
    <row r="757814"/>
    <row r="757815"/>
    <row r="757816"/>
    <row r="757817"/>
    <row r="757818"/>
    <row r="757819"/>
    <row r="757820"/>
    <row r="757821"/>
    <row r="757822"/>
    <row r="757823"/>
    <row r="757824"/>
    <row r="757825"/>
    <row r="757826"/>
    <row r="757827"/>
    <row r="757828"/>
    <row r="757829"/>
    <row r="757830"/>
    <row r="757831"/>
    <row r="757832"/>
    <row r="757833"/>
    <row r="757834"/>
    <row r="757835"/>
    <row r="757836"/>
    <row r="757837"/>
    <row r="757838"/>
    <row r="757839"/>
    <row r="757840"/>
    <row r="757841"/>
    <row r="757842"/>
    <row r="757843"/>
    <row r="757844"/>
    <row r="757845"/>
    <row r="757846"/>
    <row r="757847"/>
    <row r="757848"/>
    <row r="757849"/>
    <row r="757850"/>
    <row r="757851"/>
    <row r="757852"/>
    <row r="757853"/>
    <row r="757854"/>
    <row r="757855"/>
    <row r="757856"/>
    <row r="757857"/>
    <row r="757858"/>
    <row r="757859"/>
    <row r="757860"/>
    <row r="757861"/>
    <row r="757862"/>
    <row r="757863"/>
    <row r="757864"/>
    <row r="757865"/>
    <row r="757866"/>
    <row r="757867"/>
    <row r="757868"/>
    <row r="757869"/>
    <row r="757870"/>
    <row r="757871"/>
    <row r="757872"/>
    <row r="757873"/>
    <row r="757874"/>
    <row r="757875"/>
    <row r="757876"/>
    <row r="757877"/>
    <row r="757878"/>
    <row r="757879"/>
    <row r="757880"/>
    <row r="757881"/>
    <row r="757882"/>
    <row r="757883"/>
    <row r="757884"/>
    <row r="757885"/>
    <row r="757886"/>
    <row r="757887"/>
    <row r="757888"/>
    <row r="757889"/>
    <row r="757890"/>
    <row r="757891"/>
    <row r="757892"/>
    <row r="757893"/>
    <row r="757894"/>
    <row r="757895"/>
    <row r="757896"/>
    <row r="757897"/>
    <row r="757898"/>
    <row r="757899"/>
    <row r="757900"/>
    <row r="757901"/>
    <row r="757902"/>
    <row r="757903"/>
    <row r="757904"/>
    <row r="757905"/>
    <row r="757906"/>
    <row r="757907"/>
    <row r="757908"/>
    <row r="757909"/>
    <row r="757910"/>
    <row r="757911"/>
    <row r="757912"/>
    <row r="757913"/>
    <row r="757914"/>
    <row r="757915"/>
    <row r="757916"/>
    <row r="757917"/>
    <row r="757918"/>
    <row r="757919"/>
    <row r="757920"/>
    <row r="757921"/>
    <row r="757922"/>
    <row r="757923"/>
    <row r="757924"/>
    <row r="757925"/>
    <row r="757926"/>
    <row r="757927"/>
    <row r="757928"/>
    <row r="757929"/>
    <row r="757930"/>
    <row r="757931"/>
    <row r="757932"/>
    <row r="757933"/>
    <row r="757934"/>
    <row r="757935"/>
    <row r="757936"/>
    <row r="757937"/>
    <row r="757938"/>
    <row r="757939"/>
    <row r="757940"/>
    <row r="757941"/>
    <row r="757942"/>
    <row r="757943"/>
    <row r="757944"/>
    <row r="757945"/>
    <row r="757946"/>
    <row r="757947"/>
    <row r="757948"/>
    <row r="757949"/>
    <row r="757950"/>
    <row r="757951"/>
    <row r="757952"/>
    <row r="757953"/>
    <row r="757954"/>
    <row r="757955"/>
    <row r="757956"/>
    <row r="757957"/>
    <row r="757958"/>
    <row r="757959"/>
    <row r="757960"/>
    <row r="757961"/>
    <row r="757962"/>
    <row r="757963"/>
    <row r="757964"/>
    <row r="757965"/>
    <row r="757966"/>
    <row r="757967"/>
    <row r="757968"/>
    <row r="757969"/>
    <row r="757970"/>
    <row r="757971"/>
    <row r="757972"/>
    <row r="757973"/>
    <row r="757974"/>
    <row r="757975"/>
    <row r="757976"/>
    <row r="757977"/>
    <row r="757978"/>
    <row r="757979"/>
    <row r="757980"/>
    <row r="757981"/>
    <row r="757982"/>
    <row r="757983"/>
    <row r="757984"/>
    <row r="757985"/>
    <row r="757986"/>
    <row r="757987"/>
    <row r="757988"/>
    <row r="757989"/>
    <row r="757990"/>
    <row r="757991"/>
    <row r="757992"/>
    <row r="757993"/>
    <row r="757994"/>
    <row r="757995"/>
    <row r="757996"/>
    <row r="757997"/>
    <row r="757998"/>
    <row r="757999"/>
    <row r="758000"/>
    <row r="758001"/>
    <row r="758002"/>
    <row r="758003"/>
    <row r="758004"/>
    <row r="758005"/>
    <row r="758006"/>
    <row r="758007"/>
    <row r="758008"/>
    <row r="758009"/>
    <row r="758010"/>
    <row r="758011"/>
    <row r="758012"/>
    <row r="758013"/>
    <row r="758014"/>
    <row r="758015"/>
    <row r="758016"/>
    <row r="758017"/>
    <row r="758018"/>
    <row r="758019"/>
    <row r="758020"/>
    <row r="758021"/>
    <row r="758022"/>
    <row r="758023"/>
    <row r="758024"/>
    <row r="758025"/>
    <row r="758026"/>
    <row r="758027"/>
    <row r="758028"/>
    <row r="758029"/>
    <row r="758030"/>
    <row r="758031"/>
    <row r="758032"/>
    <row r="758033"/>
    <row r="758034"/>
    <row r="758035"/>
    <row r="758036"/>
    <row r="758037"/>
    <row r="758038"/>
    <row r="758039"/>
    <row r="758040"/>
    <row r="758041"/>
    <row r="758042"/>
    <row r="758043"/>
    <row r="758044"/>
    <row r="758045"/>
    <row r="758046"/>
    <row r="758047"/>
    <row r="758048"/>
    <row r="758049"/>
    <row r="758050"/>
    <row r="758051"/>
    <row r="758052"/>
    <row r="758053"/>
    <row r="758054"/>
    <row r="758055"/>
    <row r="758056"/>
    <row r="758057"/>
    <row r="758058"/>
    <row r="758059"/>
    <row r="758060"/>
    <row r="758061"/>
    <row r="758062"/>
    <row r="758063"/>
    <row r="758064"/>
    <row r="758065"/>
    <row r="758066"/>
    <row r="758067"/>
    <row r="758068"/>
    <row r="758069"/>
    <row r="758070"/>
    <row r="758071"/>
    <row r="758072"/>
    <row r="758073"/>
    <row r="758074"/>
    <row r="758075"/>
    <row r="758076"/>
    <row r="758077"/>
    <row r="758078"/>
    <row r="758079"/>
    <row r="758080"/>
    <row r="758081"/>
    <row r="758082"/>
    <row r="758083"/>
    <row r="758084"/>
    <row r="758085"/>
    <row r="758086"/>
    <row r="758087"/>
    <row r="758088"/>
    <row r="758089"/>
    <row r="758090"/>
    <row r="758091"/>
    <row r="758092"/>
    <row r="758093"/>
    <row r="758094"/>
    <row r="758095"/>
    <row r="758096"/>
    <row r="758097"/>
    <row r="758098"/>
    <row r="758099"/>
    <row r="758100"/>
    <row r="758101"/>
    <row r="758102"/>
    <row r="758103"/>
    <row r="758104"/>
    <row r="758105"/>
    <row r="758106"/>
    <row r="758107"/>
    <row r="758108"/>
    <row r="758109"/>
    <row r="758110"/>
    <row r="758111"/>
    <row r="758112"/>
    <row r="758113"/>
    <row r="758114"/>
    <row r="758115"/>
    <row r="758116"/>
    <row r="758117"/>
    <row r="758118"/>
    <row r="758119"/>
    <row r="758120"/>
    <row r="758121"/>
    <row r="758122"/>
    <row r="758123"/>
    <row r="758124"/>
    <row r="758125"/>
    <row r="758126"/>
    <row r="758127"/>
    <row r="758128"/>
    <row r="758129"/>
    <row r="758130"/>
    <row r="758131"/>
    <row r="758132"/>
    <row r="758133"/>
    <row r="758134"/>
    <row r="758135"/>
    <row r="758136"/>
    <row r="758137"/>
    <row r="758138"/>
    <row r="758139"/>
    <row r="758140"/>
    <row r="758141"/>
    <row r="758142"/>
    <row r="758143"/>
    <row r="758144"/>
    <row r="758145"/>
    <row r="758146"/>
    <row r="758147"/>
    <row r="758148"/>
    <row r="758149"/>
    <row r="758150"/>
    <row r="758151"/>
    <row r="758152"/>
    <row r="758153"/>
    <row r="758154"/>
    <row r="758155"/>
    <row r="758156"/>
    <row r="758157"/>
    <row r="758158"/>
    <row r="758159"/>
    <row r="758160"/>
    <row r="758161"/>
    <row r="758162"/>
    <row r="758163"/>
    <row r="758164"/>
    <row r="758165"/>
    <row r="758166"/>
    <row r="758167"/>
    <row r="758168"/>
    <row r="758169"/>
    <row r="758170"/>
    <row r="758171"/>
    <row r="758172"/>
    <row r="758173"/>
    <row r="758174"/>
    <row r="758175"/>
    <row r="758176"/>
    <row r="758177"/>
    <row r="758178"/>
    <row r="758179"/>
    <row r="758180"/>
    <row r="758181"/>
    <row r="758182"/>
    <row r="758183"/>
    <row r="758184"/>
    <row r="758185"/>
    <row r="758186"/>
    <row r="758187"/>
    <row r="758188"/>
    <row r="758189"/>
    <row r="758190"/>
    <row r="758191"/>
    <row r="758192"/>
    <row r="758193"/>
    <row r="758194"/>
    <row r="758195"/>
    <row r="758196"/>
    <row r="758197"/>
    <row r="758198"/>
    <row r="758199"/>
    <row r="758200"/>
    <row r="758201"/>
    <row r="758202"/>
    <row r="758203"/>
    <row r="758204"/>
    <row r="758205"/>
    <row r="758206"/>
    <row r="758207"/>
    <row r="758208"/>
    <row r="758209"/>
    <row r="758210"/>
    <row r="758211"/>
    <row r="758212"/>
    <row r="758213"/>
    <row r="758214"/>
    <row r="758215"/>
    <row r="758216"/>
    <row r="758217"/>
    <row r="758218"/>
    <row r="758219"/>
    <row r="758220"/>
    <row r="758221"/>
    <row r="758222"/>
    <row r="758223"/>
    <row r="758224"/>
    <row r="758225"/>
    <row r="758226"/>
    <row r="758227"/>
    <row r="758228"/>
    <row r="758229"/>
    <row r="758230"/>
    <row r="758231"/>
    <row r="758232"/>
    <row r="758233"/>
    <row r="758234"/>
    <row r="758235"/>
    <row r="758236"/>
    <row r="758237"/>
    <row r="758238"/>
    <row r="758239"/>
    <row r="758240"/>
    <row r="758241"/>
    <row r="758242"/>
    <row r="758243"/>
    <row r="758244"/>
    <row r="758245"/>
    <row r="758246"/>
    <row r="758247"/>
    <row r="758248"/>
    <row r="758249"/>
    <row r="758250"/>
    <row r="758251"/>
    <row r="758252"/>
    <row r="758253"/>
    <row r="758254"/>
    <row r="758255"/>
    <row r="758256"/>
    <row r="758257"/>
    <row r="758258"/>
    <row r="758259"/>
    <row r="758260"/>
    <row r="758261"/>
    <row r="758262"/>
    <row r="758263"/>
    <row r="758264"/>
    <row r="758265"/>
    <row r="758266"/>
    <row r="758267"/>
    <row r="758268"/>
    <row r="758269"/>
    <row r="758270"/>
    <row r="758271"/>
    <row r="758272"/>
    <row r="758273"/>
    <row r="758274"/>
    <row r="758275"/>
    <row r="758276"/>
    <row r="758277"/>
    <row r="758278"/>
    <row r="758279"/>
    <row r="758280"/>
    <row r="758281"/>
    <row r="758282"/>
    <row r="758283"/>
    <row r="758284"/>
    <row r="758285"/>
    <row r="758286"/>
    <row r="758287"/>
    <row r="758288"/>
    <row r="758289"/>
    <row r="758290"/>
    <row r="758291"/>
    <row r="758292"/>
    <row r="758293"/>
    <row r="758294"/>
    <row r="758295"/>
    <row r="758296"/>
    <row r="758297"/>
    <row r="758298"/>
    <row r="758299"/>
    <row r="758300"/>
    <row r="758301"/>
    <row r="758302"/>
    <row r="758303"/>
    <row r="758304"/>
    <row r="758305"/>
    <row r="758306"/>
    <row r="758307"/>
    <row r="758308"/>
    <row r="758309"/>
    <row r="758310"/>
    <row r="758311"/>
    <row r="758312"/>
    <row r="758313"/>
    <row r="758314"/>
    <row r="758315"/>
    <row r="758316"/>
    <row r="758317"/>
    <row r="758318"/>
    <row r="758319"/>
    <row r="758320"/>
    <row r="758321"/>
    <row r="758322"/>
    <row r="758323"/>
    <row r="758324"/>
    <row r="758325"/>
    <row r="758326"/>
    <row r="758327"/>
    <row r="758328"/>
    <row r="758329"/>
    <row r="758330"/>
    <row r="758331"/>
    <row r="758332"/>
    <row r="758333"/>
    <row r="758334"/>
    <row r="758335"/>
    <row r="758336"/>
    <row r="758337"/>
    <row r="758338"/>
    <row r="758339"/>
    <row r="758340"/>
    <row r="758341"/>
    <row r="758342"/>
    <row r="758343"/>
    <row r="758344"/>
    <row r="758345"/>
    <row r="758346"/>
    <row r="758347"/>
    <row r="758348"/>
    <row r="758349"/>
    <row r="758350"/>
    <row r="758351"/>
    <row r="758352"/>
    <row r="758353"/>
    <row r="758354"/>
    <row r="758355"/>
    <row r="758356"/>
    <row r="758357"/>
    <row r="758358"/>
    <row r="758359"/>
    <row r="758360"/>
    <row r="758361"/>
    <row r="758362"/>
    <row r="758363"/>
    <row r="758364"/>
    <row r="758365"/>
    <row r="758366"/>
    <row r="758367"/>
    <row r="758368"/>
    <row r="758369"/>
    <row r="758370"/>
    <row r="758371"/>
    <row r="758372"/>
    <row r="758373"/>
    <row r="758374"/>
    <row r="758375"/>
    <row r="758376"/>
    <row r="758377"/>
    <row r="758378"/>
    <row r="758379"/>
    <row r="758380"/>
    <row r="758381"/>
    <row r="758382"/>
    <row r="758383"/>
    <row r="758384"/>
    <row r="758385"/>
    <row r="758386"/>
    <row r="758387"/>
    <row r="758388"/>
    <row r="758389"/>
    <row r="758390"/>
    <row r="758391"/>
    <row r="758392"/>
    <row r="758393"/>
    <row r="758394"/>
    <row r="758395"/>
    <row r="758396"/>
    <row r="758397"/>
    <row r="758398"/>
    <row r="758399"/>
    <row r="758400"/>
    <row r="758401"/>
    <row r="758402"/>
    <row r="758403"/>
    <row r="758404"/>
    <row r="758405"/>
    <row r="758406"/>
    <row r="758407"/>
    <row r="758408"/>
    <row r="758409"/>
    <row r="758410"/>
    <row r="758411"/>
    <row r="758412"/>
    <row r="758413"/>
    <row r="758414"/>
    <row r="758415"/>
    <row r="758416"/>
    <row r="758417"/>
    <row r="758418"/>
    <row r="758419"/>
    <row r="758420"/>
    <row r="758421"/>
    <row r="758422"/>
    <row r="758423"/>
    <row r="758424"/>
    <row r="758425"/>
    <row r="758426"/>
    <row r="758427"/>
    <row r="758428"/>
    <row r="758429"/>
    <row r="758430"/>
    <row r="758431"/>
    <row r="758432"/>
    <row r="758433"/>
    <row r="758434"/>
    <row r="758435"/>
    <row r="758436"/>
    <row r="758437"/>
    <row r="758438"/>
    <row r="758439"/>
    <row r="758440"/>
    <row r="758441"/>
    <row r="758442"/>
    <row r="758443"/>
    <row r="758444"/>
    <row r="758445"/>
    <row r="758446"/>
    <row r="758447"/>
    <row r="758448"/>
    <row r="758449"/>
    <row r="758450"/>
    <row r="758451"/>
    <row r="758452"/>
    <row r="758453"/>
    <row r="758454"/>
    <row r="758455"/>
    <row r="758456"/>
    <row r="758457"/>
    <row r="758458"/>
    <row r="758459"/>
    <row r="758460"/>
    <row r="758461"/>
    <row r="758462"/>
    <row r="758463"/>
    <row r="758464"/>
    <row r="758465"/>
    <row r="758466"/>
    <row r="758467"/>
    <row r="758468"/>
    <row r="758469"/>
    <row r="758470"/>
    <row r="758471"/>
    <row r="758472"/>
    <row r="758473"/>
    <row r="758474"/>
    <row r="758475"/>
    <row r="758476"/>
    <row r="758477"/>
    <row r="758478"/>
    <row r="758479"/>
    <row r="758480"/>
    <row r="758481"/>
    <row r="758482"/>
    <row r="758483"/>
    <row r="758484"/>
    <row r="758485"/>
    <row r="758486"/>
    <row r="758487"/>
    <row r="758488"/>
    <row r="758489"/>
    <row r="758490"/>
    <row r="758491"/>
    <row r="758492"/>
    <row r="758493"/>
    <row r="758494"/>
    <row r="758495"/>
    <row r="758496"/>
    <row r="758497"/>
    <row r="758498"/>
    <row r="758499"/>
    <row r="758500"/>
    <row r="758501"/>
    <row r="758502"/>
    <row r="758503"/>
    <row r="758504"/>
    <row r="758505"/>
    <row r="758506"/>
    <row r="758507"/>
    <row r="758508"/>
    <row r="758509"/>
    <row r="758510"/>
    <row r="758511"/>
    <row r="758512"/>
    <row r="758513"/>
    <row r="758514"/>
    <row r="758515"/>
    <row r="758516"/>
    <row r="758517"/>
    <row r="758518"/>
    <row r="758519"/>
    <row r="758520"/>
    <row r="758521"/>
    <row r="758522"/>
    <row r="758523"/>
    <row r="758524"/>
    <row r="758525"/>
    <row r="758526"/>
    <row r="758527"/>
    <row r="758528"/>
    <row r="758529"/>
    <row r="758530"/>
    <row r="758531"/>
    <row r="758532"/>
    <row r="758533"/>
    <row r="758534"/>
    <row r="758535"/>
    <row r="758536"/>
    <row r="758537"/>
    <row r="758538"/>
    <row r="758539"/>
    <row r="758540"/>
    <row r="758541"/>
    <row r="758542"/>
    <row r="758543"/>
    <row r="758544"/>
    <row r="758545"/>
    <row r="758546"/>
    <row r="758547"/>
    <row r="758548"/>
    <row r="758549"/>
    <row r="758550"/>
    <row r="758551"/>
    <row r="758552"/>
    <row r="758553"/>
    <row r="758554"/>
    <row r="758555"/>
    <row r="758556"/>
    <row r="758557"/>
    <row r="758558"/>
    <row r="758559"/>
    <row r="758560"/>
    <row r="758561"/>
    <row r="758562"/>
    <row r="758563"/>
    <row r="758564"/>
    <row r="758565"/>
    <row r="758566"/>
    <row r="758567"/>
    <row r="758568"/>
    <row r="758569"/>
    <row r="758570"/>
    <row r="758571"/>
    <row r="758572"/>
    <row r="758573"/>
    <row r="758574"/>
    <row r="758575"/>
    <row r="758576"/>
    <row r="758577"/>
    <row r="758578"/>
    <row r="758579"/>
    <row r="758580"/>
    <row r="758581"/>
    <row r="758582"/>
    <row r="758583"/>
    <row r="758584"/>
    <row r="758585"/>
    <row r="758586"/>
    <row r="758587"/>
    <row r="758588"/>
    <row r="758589"/>
    <row r="758590"/>
    <row r="758591"/>
    <row r="758592"/>
    <row r="758593"/>
    <row r="758594"/>
    <row r="758595"/>
    <row r="758596"/>
    <row r="758597"/>
    <row r="758598"/>
    <row r="758599"/>
    <row r="758600"/>
    <row r="758601"/>
    <row r="758602"/>
    <row r="758603"/>
    <row r="758604"/>
    <row r="758605"/>
    <row r="758606"/>
    <row r="758607"/>
    <row r="758608"/>
    <row r="758609"/>
    <row r="758610"/>
    <row r="758611"/>
    <row r="758612"/>
    <row r="758613"/>
    <row r="758614"/>
    <row r="758615"/>
    <row r="758616"/>
    <row r="758617"/>
    <row r="758618"/>
    <row r="758619"/>
    <row r="758620"/>
    <row r="758621"/>
    <row r="758622"/>
    <row r="758623"/>
    <row r="758624"/>
    <row r="758625"/>
    <row r="758626"/>
    <row r="758627"/>
    <row r="758628"/>
    <row r="758629"/>
    <row r="758630"/>
    <row r="758631"/>
    <row r="758632"/>
    <row r="758633"/>
    <row r="758634"/>
    <row r="758635"/>
    <row r="758636"/>
    <row r="758637"/>
    <row r="758638"/>
    <row r="758639"/>
    <row r="758640"/>
    <row r="758641"/>
    <row r="758642"/>
    <row r="758643"/>
    <row r="758644"/>
    <row r="758645"/>
    <row r="758646"/>
    <row r="758647"/>
    <row r="758648"/>
    <row r="758649"/>
    <row r="758650"/>
    <row r="758651"/>
    <row r="758652"/>
    <row r="758653"/>
    <row r="758654"/>
    <row r="758655"/>
    <row r="758656"/>
    <row r="758657"/>
    <row r="758658"/>
    <row r="758659"/>
    <row r="758660"/>
    <row r="758661"/>
    <row r="758662"/>
    <row r="758663"/>
    <row r="758664"/>
    <row r="758665"/>
    <row r="758666"/>
    <row r="758667"/>
    <row r="758668"/>
    <row r="758669"/>
    <row r="758670"/>
    <row r="758671"/>
    <row r="758672"/>
    <row r="758673"/>
    <row r="758674"/>
    <row r="758675"/>
    <row r="758676"/>
    <row r="758677"/>
    <row r="758678"/>
    <row r="758679"/>
    <row r="758680"/>
    <row r="758681"/>
    <row r="758682"/>
    <row r="758683"/>
    <row r="758684"/>
    <row r="758685"/>
    <row r="758686"/>
    <row r="758687"/>
    <row r="758688"/>
    <row r="758689"/>
    <row r="758690"/>
    <row r="758691"/>
    <row r="758692"/>
    <row r="758693"/>
    <row r="758694"/>
    <row r="758695"/>
    <row r="758696"/>
    <row r="758697"/>
    <row r="758698"/>
    <row r="758699"/>
    <row r="758700"/>
    <row r="758701"/>
    <row r="758702"/>
    <row r="758703"/>
    <row r="758704"/>
    <row r="758705"/>
    <row r="758706"/>
    <row r="758707"/>
    <row r="758708"/>
    <row r="758709"/>
    <row r="758710"/>
    <row r="758711"/>
    <row r="758712"/>
    <row r="758713"/>
    <row r="758714"/>
    <row r="758715"/>
    <row r="758716"/>
    <row r="758717"/>
    <row r="758718"/>
    <row r="758719"/>
    <row r="758720"/>
    <row r="758721"/>
    <row r="758722"/>
    <row r="758723"/>
    <row r="758724"/>
    <row r="758725"/>
    <row r="758726"/>
    <row r="758727"/>
    <row r="758728"/>
    <row r="758729"/>
    <row r="758730"/>
    <row r="758731"/>
    <row r="758732"/>
    <row r="758733"/>
    <row r="758734"/>
    <row r="758735"/>
    <row r="758736"/>
    <row r="758737"/>
    <row r="758738"/>
    <row r="758739"/>
    <row r="758740"/>
    <row r="758741"/>
    <row r="758742"/>
    <row r="758743"/>
    <row r="758744"/>
    <row r="758745"/>
    <row r="758746"/>
    <row r="758747"/>
    <row r="758748"/>
    <row r="758749"/>
    <row r="758750"/>
    <row r="758751"/>
    <row r="758752"/>
    <row r="758753"/>
    <row r="758754"/>
    <row r="758755"/>
    <row r="758756"/>
    <row r="758757"/>
    <row r="758758"/>
    <row r="758759"/>
    <row r="758760"/>
    <row r="758761"/>
    <row r="758762"/>
    <row r="758763"/>
    <row r="758764"/>
    <row r="758765"/>
    <row r="758766"/>
    <row r="758767"/>
    <row r="758768"/>
    <row r="758769"/>
    <row r="758770"/>
    <row r="758771"/>
    <row r="758772"/>
    <row r="758773"/>
    <row r="758774"/>
    <row r="758775"/>
    <row r="758776"/>
    <row r="758777"/>
    <row r="758778"/>
    <row r="758779"/>
    <row r="758780"/>
    <row r="758781"/>
    <row r="758782"/>
    <row r="758783"/>
    <row r="758784"/>
    <row r="758785"/>
    <row r="758786"/>
    <row r="758787"/>
    <row r="758788"/>
    <row r="758789"/>
    <row r="758790"/>
    <row r="758791"/>
    <row r="758792"/>
    <row r="758793"/>
    <row r="758794"/>
    <row r="758795"/>
    <row r="758796"/>
    <row r="758797"/>
    <row r="758798"/>
    <row r="758799"/>
    <row r="758800"/>
    <row r="758801"/>
    <row r="758802"/>
    <row r="758803"/>
    <row r="758804"/>
    <row r="758805"/>
    <row r="758806"/>
    <row r="758807"/>
    <row r="758808"/>
    <row r="758809"/>
    <row r="758810"/>
    <row r="758811"/>
    <row r="758812"/>
    <row r="758813"/>
    <row r="758814"/>
    <row r="758815"/>
    <row r="758816"/>
    <row r="758817"/>
    <row r="758818"/>
    <row r="758819"/>
    <row r="758820"/>
    <row r="758821"/>
    <row r="758822"/>
    <row r="758823"/>
    <row r="758824"/>
    <row r="758825"/>
    <row r="758826"/>
    <row r="758827"/>
    <row r="758828"/>
    <row r="758829"/>
    <row r="758830"/>
    <row r="758831"/>
    <row r="758832"/>
    <row r="758833"/>
    <row r="758834"/>
    <row r="758835"/>
    <row r="758836"/>
    <row r="758837"/>
    <row r="758838"/>
    <row r="758839"/>
    <row r="758840"/>
    <row r="758841"/>
    <row r="758842"/>
    <row r="758843"/>
    <row r="758844"/>
    <row r="758845"/>
    <row r="758846"/>
    <row r="758847"/>
    <row r="758848"/>
    <row r="758849"/>
    <row r="758850"/>
    <row r="758851"/>
    <row r="758852"/>
    <row r="758853"/>
    <row r="758854"/>
    <row r="758855"/>
    <row r="758856"/>
    <row r="758857"/>
    <row r="758858"/>
    <row r="758859"/>
    <row r="758860"/>
    <row r="758861"/>
    <row r="758862"/>
    <row r="758863"/>
    <row r="758864"/>
    <row r="758865"/>
    <row r="758866"/>
    <row r="758867"/>
    <row r="758868"/>
    <row r="758869"/>
    <row r="758870"/>
    <row r="758871"/>
    <row r="758872"/>
    <row r="758873"/>
    <row r="758874"/>
    <row r="758875"/>
    <row r="758876"/>
    <row r="758877"/>
    <row r="758878"/>
    <row r="758879"/>
    <row r="758880"/>
    <row r="758881"/>
    <row r="758882"/>
    <row r="758883"/>
    <row r="758884"/>
    <row r="758885"/>
    <row r="758886"/>
    <row r="758887"/>
    <row r="758888"/>
    <row r="758889"/>
    <row r="758890"/>
    <row r="758891"/>
    <row r="758892"/>
    <row r="758893"/>
    <row r="758894"/>
    <row r="758895"/>
    <row r="758896"/>
    <row r="758897"/>
    <row r="758898"/>
    <row r="758899"/>
    <row r="758900"/>
    <row r="758901"/>
    <row r="758902"/>
    <row r="758903"/>
    <row r="758904"/>
    <row r="758905"/>
    <row r="758906"/>
    <row r="758907"/>
    <row r="758908"/>
    <row r="758909"/>
    <row r="758910"/>
    <row r="758911"/>
    <row r="758912"/>
    <row r="758913"/>
    <row r="758914"/>
    <row r="758915"/>
    <row r="758916"/>
    <row r="758917"/>
    <row r="758918"/>
    <row r="758919"/>
    <row r="758920"/>
    <row r="758921"/>
    <row r="758922"/>
    <row r="758923"/>
    <row r="758924"/>
    <row r="758925"/>
    <row r="758926"/>
    <row r="758927"/>
    <row r="758928"/>
    <row r="758929"/>
    <row r="758930"/>
    <row r="758931"/>
    <row r="758932"/>
    <row r="758933"/>
    <row r="758934"/>
    <row r="758935"/>
    <row r="758936"/>
    <row r="758937"/>
    <row r="758938"/>
    <row r="758939"/>
    <row r="758940"/>
    <row r="758941"/>
    <row r="758942"/>
    <row r="758943"/>
    <row r="758944"/>
    <row r="758945"/>
    <row r="758946"/>
    <row r="758947"/>
    <row r="758948"/>
    <row r="758949"/>
    <row r="758950"/>
    <row r="758951"/>
    <row r="758952"/>
    <row r="758953"/>
    <row r="758954"/>
    <row r="758955"/>
    <row r="758956"/>
    <row r="758957"/>
    <row r="758958"/>
    <row r="758959"/>
    <row r="758960"/>
    <row r="758961"/>
    <row r="758962"/>
    <row r="758963"/>
    <row r="758964"/>
    <row r="758965"/>
    <row r="758966"/>
    <row r="758967"/>
    <row r="758968"/>
    <row r="758969"/>
    <row r="758970"/>
    <row r="758971"/>
    <row r="758972"/>
    <row r="758973"/>
    <row r="758974"/>
    <row r="758975"/>
    <row r="758976"/>
    <row r="758977"/>
    <row r="758978"/>
    <row r="758979"/>
    <row r="758980"/>
    <row r="758981"/>
    <row r="758982"/>
    <row r="758983"/>
    <row r="758984"/>
    <row r="758985"/>
    <row r="758986"/>
    <row r="758987"/>
    <row r="758988"/>
    <row r="758989"/>
    <row r="758990"/>
    <row r="758991"/>
    <row r="758992"/>
    <row r="758993"/>
    <row r="758994"/>
    <row r="758995"/>
    <row r="758996"/>
    <row r="758997"/>
    <row r="758998"/>
    <row r="758999"/>
    <row r="759000"/>
    <row r="759001"/>
    <row r="759002"/>
    <row r="759003"/>
    <row r="759004"/>
    <row r="759005"/>
    <row r="759006"/>
    <row r="759007"/>
    <row r="759008"/>
    <row r="759009"/>
    <row r="759010"/>
    <row r="759011"/>
    <row r="759012"/>
    <row r="759013"/>
    <row r="759014"/>
    <row r="759015"/>
    <row r="759016"/>
    <row r="759017"/>
    <row r="759018"/>
    <row r="759019"/>
    <row r="759020"/>
    <row r="759021"/>
    <row r="759022"/>
    <row r="759023"/>
    <row r="759024"/>
    <row r="759025"/>
    <row r="759026"/>
    <row r="759027"/>
    <row r="759028"/>
    <row r="759029"/>
    <row r="759030"/>
    <row r="759031"/>
    <row r="759032"/>
    <row r="759033"/>
    <row r="759034"/>
    <row r="759035"/>
    <row r="759036"/>
    <row r="759037"/>
    <row r="759038"/>
    <row r="759039"/>
    <row r="759040"/>
    <row r="759041"/>
    <row r="759042"/>
    <row r="759043"/>
    <row r="759044"/>
    <row r="759045"/>
    <row r="759046"/>
    <row r="759047"/>
    <row r="759048"/>
    <row r="759049"/>
    <row r="759050"/>
    <row r="759051"/>
    <row r="759052"/>
    <row r="759053"/>
    <row r="759054"/>
    <row r="759055"/>
    <row r="759056"/>
    <row r="759057"/>
    <row r="759058"/>
    <row r="759059"/>
    <row r="759060"/>
    <row r="759061"/>
    <row r="759062"/>
    <row r="759063"/>
    <row r="759064"/>
    <row r="759065"/>
    <row r="759066"/>
    <row r="759067"/>
    <row r="759068"/>
    <row r="759069"/>
    <row r="759070"/>
    <row r="759071"/>
    <row r="759072"/>
    <row r="759073"/>
    <row r="759074"/>
    <row r="759075"/>
    <row r="759076"/>
    <row r="759077"/>
    <row r="759078"/>
    <row r="759079"/>
    <row r="759080"/>
    <row r="759081"/>
    <row r="759082"/>
    <row r="759083"/>
    <row r="759084"/>
    <row r="759085"/>
    <row r="759086"/>
    <row r="759087"/>
    <row r="759088"/>
    <row r="759089"/>
    <row r="759090"/>
    <row r="759091"/>
    <row r="759092"/>
    <row r="759093"/>
    <row r="759094"/>
    <row r="759095"/>
    <row r="759096"/>
    <row r="759097"/>
    <row r="759098"/>
    <row r="759099"/>
    <row r="759100"/>
    <row r="759101"/>
    <row r="759102"/>
    <row r="759103"/>
    <row r="759104"/>
    <row r="759105"/>
    <row r="759106"/>
    <row r="759107"/>
    <row r="759108"/>
    <row r="759109"/>
    <row r="759110"/>
    <row r="759111"/>
    <row r="759112"/>
    <row r="759113"/>
    <row r="759114"/>
    <row r="759115"/>
    <row r="759116"/>
    <row r="759117"/>
    <row r="759118"/>
    <row r="759119"/>
    <row r="759120"/>
    <row r="759121"/>
    <row r="759122"/>
    <row r="759123"/>
    <row r="759124"/>
    <row r="759125"/>
    <row r="759126"/>
    <row r="759127"/>
    <row r="759128"/>
    <row r="759129"/>
    <row r="759130"/>
    <row r="759131"/>
    <row r="759132"/>
    <row r="759133"/>
    <row r="759134"/>
    <row r="759135"/>
    <row r="759136"/>
    <row r="759137"/>
    <row r="759138"/>
    <row r="759139"/>
    <row r="759140"/>
    <row r="759141"/>
    <row r="759142"/>
    <row r="759143"/>
    <row r="759144"/>
    <row r="759145"/>
    <row r="759146"/>
    <row r="759147"/>
    <row r="759148"/>
    <row r="759149"/>
    <row r="759150"/>
    <row r="759151"/>
    <row r="759152"/>
    <row r="759153"/>
    <row r="759154"/>
    <row r="759155"/>
    <row r="759156"/>
    <row r="759157"/>
    <row r="759158"/>
    <row r="759159"/>
    <row r="759160"/>
    <row r="759161"/>
    <row r="759162"/>
    <row r="759163"/>
    <row r="759164"/>
    <row r="759165"/>
    <row r="759166"/>
    <row r="759167"/>
    <row r="759168"/>
    <row r="759169"/>
    <row r="759170"/>
    <row r="759171"/>
    <row r="759172"/>
    <row r="759173"/>
    <row r="759174"/>
    <row r="759175"/>
    <row r="759176"/>
    <row r="759177"/>
    <row r="759178"/>
    <row r="759179"/>
    <row r="759180"/>
    <row r="759181"/>
    <row r="759182"/>
    <row r="759183"/>
    <row r="759184"/>
    <row r="759185"/>
    <row r="759186"/>
    <row r="759187"/>
    <row r="759188"/>
    <row r="759189"/>
    <row r="759190"/>
    <row r="759191"/>
    <row r="759192"/>
    <row r="759193"/>
    <row r="759194"/>
    <row r="759195"/>
    <row r="759196"/>
    <row r="759197"/>
    <row r="759198"/>
    <row r="759199"/>
    <row r="759200"/>
    <row r="759201"/>
    <row r="759202"/>
    <row r="759203"/>
    <row r="759204"/>
    <row r="759205"/>
    <row r="759206"/>
    <row r="759207"/>
    <row r="759208"/>
    <row r="759209"/>
    <row r="759210"/>
    <row r="759211"/>
    <row r="759212"/>
    <row r="759213"/>
    <row r="759214"/>
    <row r="759215"/>
    <row r="759216"/>
    <row r="759217"/>
    <row r="759218"/>
    <row r="759219"/>
    <row r="759220"/>
    <row r="759221"/>
    <row r="759222"/>
    <row r="759223"/>
    <row r="759224"/>
    <row r="759225"/>
    <row r="759226"/>
    <row r="759227"/>
    <row r="759228"/>
    <row r="759229"/>
    <row r="759230"/>
    <row r="759231"/>
    <row r="759232"/>
    <row r="759233"/>
    <row r="759234"/>
    <row r="759235"/>
    <row r="759236"/>
    <row r="759237"/>
    <row r="759238"/>
    <row r="759239"/>
    <row r="759240"/>
    <row r="759241"/>
    <row r="759242"/>
    <row r="759243"/>
    <row r="759244"/>
    <row r="759245"/>
    <row r="759246"/>
    <row r="759247"/>
    <row r="759248"/>
    <row r="759249"/>
    <row r="759250"/>
    <row r="759251"/>
    <row r="759252"/>
    <row r="759253"/>
    <row r="759254"/>
    <row r="759255"/>
    <row r="759256"/>
    <row r="759257"/>
    <row r="759258"/>
    <row r="759259"/>
    <row r="759260"/>
    <row r="759261"/>
    <row r="759262"/>
    <row r="759263"/>
    <row r="759264"/>
    <row r="759265"/>
    <row r="759266"/>
    <row r="759267"/>
    <row r="759268"/>
    <row r="759269"/>
    <row r="759270"/>
    <row r="759271"/>
    <row r="759272"/>
    <row r="759273"/>
    <row r="759274"/>
    <row r="759275"/>
    <row r="759276"/>
    <row r="759277"/>
    <row r="759278"/>
    <row r="759279"/>
    <row r="759280"/>
    <row r="759281"/>
    <row r="759282"/>
    <row r="759283"/>
    <row r="759284"/>
    <row r="759285"/>
    <row r="759286"/>
    <row r="759287"/>
    <row r="759288"/>
    <row r="759289"/>
    <row r="759290"/>
    <row r="759291"/>
    <row r="759292"/>
    <row r="759293"/>
    <row r="759294"/>
    <row r="759295"/>
    <row r="759296"/>
    <row r="759297"/>
    <row r="759298"/>
    <row r="759299"/>
    <row r="759300"/>
    <row r="759301"/>
    <row r="759302"/>
    <row r="759303"/>
    <row r="759304"/>
    <row r="759305"/>
    <row r="759306"/>
    <row r="759307"/>
    <row r="759308"/>
    <row r="759309"/>
    <row r="759310"/>
    <row r="759311"/>
    <row r="759312"/>
    <row r="759313"/>
    <row r="759314"/>
    <row r="759315"/>
    <row r="759316"/>
    <row r="759317"/>
    <row r="759318"/>
    <row r="759319"/>
    <row r="759320"/>
    <row r="759321"/>
    <row r="759322"/>
    <row r="759323"/>
    <row r="759324"/>
    <row r="759325"/>
    <row r="759326"/>
    <row r="759327"/>
    <row r="759328"/>
    <row r="759329"/>
    <row r="759330"/>
    <row r="759331"/>
    <row r="759332"/>
    <row r="759333"/>
    <row r="759334"/>
    <row r="759335"/>
    <row r="759336"/>
    <row r="759337"/>
    <row r="759338"/>
    <row r="759339"/>
    <row r="759340"/>
    <row r="759341"/>
    <row r="759342"/>
    <row r="759343"/>
    <row r="759344"/>
    <row r="759345"/>
    <row r="759346"/>
    <row r="759347"/>
    <row r="759348"/>
    <row r="759349"/>
    <row r="759350"/>
    <row r="759351"/>
    <row r="759352"/>
    <row r="759353"/>
    <row r="759354"/>
    <row r="759355"/>
    <row r="759356"/>
    <row r="759357"/>
    <row r="759358"/>
    <row r="759359"/>
    <row r="759360"/>
    <row r="759361"/>
    <row r="759362"/>
    <row r="759363"/>
    <row r="759364"/>
    <row r="759365"/>
    <row r="759366"/>
    <row r="759367"/>
    <row r="759368"/>
    <row r="759369"/>
    <row r="759370"/>
    <row r="759371"/>
    <row r="759372"/>
    <row r="759373"/>
    <row r="759374"/>
    <row r="759375"/>
    <row r="759376"/>
    <row r="759377"/>
    <row r="759378"/>
    <row r="759379"/>
    <row r="759380"/>
    <row r="759381"/>
    <row r="759382"/>
    <row r="759383"/>
    <row r="759384"/>
    <row r="759385"/>
    <row r="759386"/>
    <row r="759387"/>
    <row r="759388"/>
    <row r="759389"/>
    <row r="759390"/>
    <row r="759391"/>
    <row r="759392"/>
    <row r="759393"/>
    <row r="759394"/>
    <row r="759395"/>
    <row r="759396"/>
    <row r="759397"/>
    <row r="759398"/>
    <row r="759399"/>
    <row r="759400"/>
    <row r="759401"/>
    <row r="759402"/>
    <row r="759403"/>
    <row r="759404"/>
    <row r="759405"/>
    <row r="759406"/>
    <row r="759407"/>
    <row r="759408"/>
    <row r="759409"/>
    <row r="759410"/>
    <row r="759411"/>
    <row r="759412"/>
    <row r="759413"/>
    <row r="759414"/>
    <row r="759415"/>
    <row r="759416"/>
    <row r="759417"/>
    <row r="759418"/>
    <row r="759419"/>
    <row r="759420"/>
    <row r="759421"/>
    <row r="759422"/>
    <row r="759423"/>
    <row r="759424"/>
    <row r="759425"/>
    <row r="759426"/>
    <row r="759427"/>
    <row r="759428"/>
    <row r="759429"/>
    <row r="759430"/>
    <row r="759431"/>
    <row r="759432"/>
    <row r="759433"/>
    <row r="759434"/>
    <row r="759435"/>
    <row r="759436"/>
    <row r="759437"/>
    <row r="759438"/>
    <row r="759439"/>
    <row r="759440"/>
    <row r="759441"/>
    <row r="759442"/>
    <row r="759443"/>
    <row r="759444"/>
    <row r="759445"/>
    <row r="759446"/>
    <row r="759447"/>
    <row r="759448"/>
    <row r="759449"/>
    <row r="759450"/>
    <row r="759451"/>
    <row r="759452"/>
    <row r="759453"/>
    <row r="759454"/>
    <row r="759455"/>
    <row r="759456"/>
    <row r="759457"/>
    <row r="759458"/>
    <row r="759459"/>
    <row r="759460"/>
    <row r="759461"/>
    <row r="759462"/>
    <row r="759463"/>
    <row r="759464"/>
    <row r="759465"/>
    <row r="759466"/>
    <row r="759467"/>
    <row r="759468"/>
    <row r="759469"/>
    <row r="759470"/>
    <row r="759471"/>
    <row r="759472"/>
    <row r="759473"/>
    <row r="759474"/>
    <row r="759475"/>
    <row r="759476"/>
    <row r="759477"/>
    <row r="759478"/>
    <row r="759479"/>
    <row r="759480"/>
    <row r="759481"/>
    <row r="759482"/>
    <row r="759483"/>
    <row r="759484"/>
    <row r="759485"/>
    <row r="759486"/>
    <row r="759487"/>
    <row r="759488"/>
    <row r="759489"/>
    <row r="759490"/>
    <row r="759491"/>
    <row r="759492"/>
    <row r="759493"/>
    <row r="759494"/>
    <row r="759495"/>
    <row r="759496"/>
    <row r="759497"/>
    <row r="759498"/>
    <row r="759499"/>
    <row r="759500"/>
    <row r="759501"/>
    <row r="759502"/>
    <row r="759503"/>
    <row r="759504"/>
    <row r="759505"/>
    <row r="759506"/>
    <row r="759507"/>
    <row r="759508"/>
    <row r="759509"/>
    <row r="759510"/>
    <row r="759511"/>
    <row r="759512"/>
    <row r="759513"/>
    <row r="759514"/>
    <row r="759515"/>
    <row r="759516"/>
    <row r="759517"/>
    <row r="759518"/>
    <row r="759519"/>
    <row r="759520"/>
    <row r="759521"/>
    <row r="759522"/>
    <row r="759523"/>
    <row r="759524"/>
    <row r="759525"/>
    <row r="759526"/>
    <row r="759527"/>
    <row r="759528"/>
    <row r="759529"/>
    <row r="759530"/>
    <row r="759531"/>
    <row r="759532"/>
    <row r="759533"/>
    <row r="759534"/>
    <row r="759535"/>
    <row r="759536"/>
    <row r="759537"/>
    <row r="759538"/>
    <row r="759539"/>
    <row r="759540"/>
    <row r="759541"/>
    <row r="759542"/>
    <row r="759543"/>
    <row r="759544"/>
    <row r="759545"/>
    <row r="759546"/>
    <row r="759547"/>
    <row r="759548"/>
    <row r="759549"/>
    <row r="759550"/>
    <row r="759551"/>
    <row r="759552"/>
    <row r="759553"/>
    <row r="759554"/>
    <row r="759555"/>
    <row r="759556"/>
    <row r="759557"/>
    <row r="759558"/>
    <row r="759559"/>
    <row r="759560"/>
    <row r="759561"/>
    <row r="759562"/>
    <row r="759563"/>
    <row r="759564"/>
    <row r="759565"/>
    <row r="759566"/>
    <row r="759567"/>
    <row r="759568"/>
    <row r="759569"/>
    <row r="759570"/>
    <row r="759571"/>
    <row r="759572"/>
    <row r="759573"/>
    <row r="759574"/>
    <row r="759575"/>
    <row r="759576"/>
    <row r="759577"/>
    <row r="759578"/>
    <row r="759579"/>
    <row r="759580"/>
    <row r="759581"/>
    <row r="759582"/>
    <row r="759583"/>
    <row r="759584"/>
    <row r="759585"/>
    <row r="759586"/>
    <row r="759587"/>
    <row r="759588"/>
    <row r="759589"/>
    <row r="759590"/>
    <row r="759591"/>
    <row r="759592"/>
    <row r="759593"/>
    <row r="759594"/>
    <row r="759595"/>
    <row r="759596"/>
    <row r="759597"/>
    <row r="759598"/>
    <row r="759599"/>
    <row r="759600"/>
    <row r="759601"/>
    <row r="759602"/>
    <row r="759603"/>
    <row r="759604"/>
    <row r="759605"/>
    <row r="759606"/>
    <row r="759607"/>
    <row r="759608"/>
    <row r="759609"/>
    <row r="759610"/>
    <row r="759611"/>
    <row r="759612"/>
    <row r="759613"/>
    <row r="759614"/>
    <row r="759615"/>
    <row r="759616"/>
    <row r="759617"/>
    <row r="759618"/>
    <row r="759619"/>
    <row r="759620"/>
    <row r="759621"/>
    <row r="759622"/>
    <row r="759623"/>
    <row r="759624"/>
    <row r="759625"/>
    <row r="759626"/>
    <row r="759627"/>
    <row r="759628"/>
    <row r="759629"/>
    <row r="759630"/>
    <row r="759631"/>
    <row r="759632"/>
    <row r="759633"/>
    <row r="759634"/>
    <row r="759635"/>
    <row r="759636"/>
    <row r="759637"/>
    <row r="759638"/>
    <row r="759639"/>
    <row r="759640"/>
    <row r="759641"/>
    <row r="759642"/>
    <row r="759643"/>
    <row r="759644"/>
    <row r="759645"/>
    <row r="759646"/>
    <row r="759647"/>
    <row r="759648"/>
    <row r="759649"/>
    <row r="759650"/>
    <row r="759651"/>
    <row r="759652"/>
    <row r="759653"/>
    <row r="759654"/>
    <row r="759655"/>
    <row r="759656"/>
    <row r="759657"/>
    <row r="759658"/>
    <row r="759659"/>
    <row r="759660"/>
    <row r="759661"/>
    <row r="759662"/>
    <row r="759663"/>
    <row r="759664"/>
    <row r="759665"/>
    <row r="759666"/>
    <row r="759667"/>
    <row r="759668"/>
    <row r="759669"/>
    <row r="759670"/>
    <row r="759671"/>
    <row r="759672"/>
    <row r="759673"/>
    <row r="759674"/>
    <row r="759675"/>
    <row r="759676"/>
    <row r="759677"/>
    <row r="759678"/>
    <row r="759679"/>
    <row r="759680"/>
    <row r="759681"/>
    <row r="759682"/>
    <row r="759683"/>
    <row r="759684"/>
    <row r="759685"/>
    <row r="759686"/>
    <row r="759687"/>
    <row r="759688"/>
    <row r="759689"/>
    <row r="759690"/>
    <row r="759691"/>
    <row r="759692"/>
    <row r="759693"/>
    <row r="759694"/>
    <row r="759695"/>
    <row r="759696"/>
    <row r="759697"/>
    <row r="759698"/>
    <row r="759699"/>
    <row r="759700"/>
    <row r="759701"/>
    <row r="759702"/>
    <row r="759703"/>
    <row r="759704"/>
    <row r="759705"/>
    <row r="759706"/>
    <row r="759707"/>
    <row r="759708"/>
    <row r="759709"/>
    <row r="759710"/>
    <row r="759711"/>
    <row r="759712"/>
    <row r="759713"/>
    <row r="759714"/>
    <row r="759715"/>
    <row r="759716"/>
    <row r="759717"/>
    <row r="759718"/>
    <row r="759719"/>
    <row r="759720"/>
    <row r="759721"/>
    <row r="759722"/>
    <row r="759723"/>
    <row r="759724"/>
    <row r="759725"/>
    <row r="759726"/>
    <row r="759727"/>
    <row r="759728"/>
    <row r="759729"/>
    <row r="759730"/>
    <row r="759731"/>
    <row r="759732"/>
    <row r="759733"/>
    <row r="759734"/>
    <row r="759735"/>
    <row r="759736"/>
    <row r="759737"/>
    <row r="759738"/>
    <row r="759739"/>
    <row r="759740"/>
    <row r="759741"/>
    <row r="759742"/>
    <row r="759743"/>
    <row r="759744"/>
    <row r="759745"/>
    <row r="759746"/>
    <row r="759747"/>
    <row r="759748"/>
    <row r="759749"/>
    <row r="759750"/>
    <row r="759751"/>
    <row r="759752"/>
    <row r="759753"/>
    <row r="759754"/>
    <row r="759755"/>
    <row r="759756"/>
    <row r="759757"/>
    <row r="759758"/>
    <row r="759759"/>
    <row r="759760"/>
    <row r="759761"/>
    <row r="759762"/>
    <row r="759763"/>
    <row r="759764"/>
    <row r="759765"/>
    <row r="759766"/>
    <row r="759767"/>
    <row r="759768"/>
    <row r="759769"/>
    <row r="759770"/>
    <row r="759771"/>
    <row r="759772"/>
    <row r="759773"/>
    <row r="759774"/>
    <row r="759775"/>
    <row r="759776"/>
    <row r="759777"/>
    <row r="759778"/>
    <row r="759779"/>
    <row r="759780"/>
    <row r="759781"/>
    <row r="759782"/>
    <row r="759783"/>
    <row r="759784"/>
    <row r="759785"/>
    <row r="759786"/>
    <row r="759787"/>
    <row r="759788"/>
    <row r="759789"/>
    <row r="759790"/>
    <row r="759791"/>
    <row r="759792"/>
    <row r="759793"/>
    <row r="759794"/>
    <row r="759795"/>
    <row r="759796"/>
    <row r="759797"/>
    <row r="759798"/>
    <row r="759799"/>
    <row r="759800"/>
    <row r="759801"/>
    <row r="759802"/>
    <row r="759803"/>
    <row r="759804"/>
    <row r="759805"/>
    <row r="759806"/>
    <row r="759807"/>
    <row r="759808"/>
    <row r="759809"/>
    <row r="759810"/>
    <row r="759811"/>
    <row r="759812"/>
    <row r="759813"/>
    <row r="759814"/>
    <row r="759815"/>
    <row r="759816"/>
    <row r="759817"/>
    <row r="759818"/>
    <row r="759819"/>
    <row r="759820"/>
    <row r="759821"/>
    <row r="759822"/>
    <row r="759823"/>
    <row r="759824"/>
    <row r="759825"/>
    <row r="759826"/>
    <row r="759827"/>
    <row r="759828"/>
    <row r="759829"/>
    <row r="759830"/>
    <row r="759831"/>
    <row r="759832"/>
    <row r="759833"/>
    <row r="759834"/>
    <row r="759835"/>
    <row r="759836"/>
    <row r="759837"/>
    <row r="759838"/>
    <row r="759839"/>
    <row r="759840"/>
    <row r="759841"/>
    <row r="759842"/>
    <row r="759843"/>
    <row r="759844"/>
    <row r="759845"/>
    <row r="759846"/>
    <row r="759847"/>
    <row r="759848"/>
    <row r="759849"/>
    <row r="759850"/>
    <row r="759851"/>
    <row r="759852"/>
    <row r="759853"/>
    <row r="759854"/>
    <row r="759855"/>
    <row r="759856"/>
    <row r="759857"/>
    <row r="759858"/>
    <row r="759859"/>
    <row r="759860"/>
    <row r="759861"/>
    <row r="759862"/>
    <row r="759863"/>
    <row r="759864"/>
    <row r="759865"/>
    <row r="759866"/>
    <row r="759867"/>
    <row r="759868"/>
    <row r="759869"/>
    <row r="759870"/>
    <row r="759871"/>
    <row r="759872"/>
    <row r="759873"/>
    <row r="759874"/>
    <row r="759875"/>
    <row r="759876"/>
    <row r="759877"/>
    <row r="759878"/>
    <row r="759879"/>
    <row r="759880"/>
    <row r="759881"/>
    <row r="759882"/>
    <row r="759883"/>
    <row r="759884"/>
    <row r="759885"/>
    <row r="759886"/>
    <row r="759887"/>
    <row r="759888"/>
    <row r="759889"/>
    <row r="759890"/>
    <row r="759891"/>
    <row r="759892"/>
    <row r="759893"/>
    <row r="759894"/>
    <row r="759895"/>
    <row r="759896"/>
    <row r="759897"/>
    <row r="759898"/>
    <row r="759899"/>
    <row r="759900"/>
    <row r="759901"/>
    <row r="759902"/>
    <row r="759903"/>
    <row r="759904"/>
    <row r="759905"/>
    <row r="759906"/>
    <row r="759907"/>
    <row r="759908"/>
    <row r="759909"/>
    <row r="759910"/>
    <row r="759911"/>
    <row r="759912"/>
    <row r="759913"/>
    <row r="759914"/>
    <row r="759915"/>
    <row r="759916"/>
    <row r="759917"/>
    <row r="759918"/>
    <row r="759919"/>
    <row r="759920"/>
    <row r="759921"/>
    <row r="759922"/>
    <row r="759923"/>
    <row r="759924"/>
    <row r="759925"/>
    <row r="759926"/>
    <row r="759927"/>
    <row r="759928"/>
    <row r="759929"/>
    <row r="759930"/>
    <row r="759931"/>
    <row r="759932"/>
    <row r="759933"/>
    <row r="759934"/>
    <row r="759935"/>
    <row r="759936"/>
    <row r="759937"/>
    <row r="759938"/>
    <row r="759939"/>
    <row r="759940"/>
    <row r="759941"/>
    <row r="759942"/>
    <row r="759943"/>
    <row r="759944"/>
    <row r="759945"/>
    <row r="759946"/>
    <row r="759947"/>
    <row r="759948"/>
    <row r="759949"/>
    <row r="759950"/>
    <row r="759951"/>
    <row r="759952"/>
    <row r="759953"/>
    <row r="759954"/>
    <row r="759955"/>
    <row r="759956"/>
    <row r="759957"/>
    <row r="759958"/>
    <row r="759959"/>
    <row r="759960"/>
    <row r="759961"/>
    <row r="759962"/>
    <row r="759963"/>
    <row r="759964"/>
    <row r="759965"/>
    <row r="759966"/>
    <row r="759967"/>
    <row r="759968"/>
    <row r="759969"/>
    <row r="759970"/>
    <row r="759971"/>
    <row r="759972"/>
    <row r="759973"/>
    <row r="759974"/>
    <row r="759975"/>
    <row r="759976"/>
    <row r="759977"/>
    <row r="759978"/>
    <row r="759979"/>
    <row r="759980"/>
    <row r="759981"/>
    <row r="759982"/>
    <row r="759983"/>
    <row r="759984"/>
    <row r="759985"/>
    <row r="759986"/>
    <row r="759987"/>
    <row r="759988"/>
    <row r="759989"/>
    <row r="759990"/>
    <row r="759991"/>
    <row r="759992"/>
    <row r="759993"/>
    <row r="759994"/>
    <row r="759995"/>
    <row r="759996"/>
    <row r="759997"/>
    <row r="759998"/>
    <row r="759999"/>
    <row r="760000"/>
    <row r="760001"/>
    <row r="760002"/>
    <row r="760003"/>
    <row r="760004"/>
    <row r="760005"/>
    <row r="760006"/>
    <row r="760007"/>
    <row r="760008"/>
    <row r="760009"/>
    <row r="760010"/>
    <row r="760011"/>
    <row r="760012"/>
    <row r="760013"/>
    <row r="760014"/>
    <row r="760015"/>
    <row r="760016"/>
    <row r="760017"/>
    <row r="760018"/>
    <row r="760019"/>
    <row r="760020"/>
    <row r="760021"/>
    <row r="760022"/>
    <row r="760023"/>
    <row r="760024"/>
    <row r="760025"/>
    <row r="760026"/>
    <row r="760027"/>
    <row r="760028"/>
    <row r="760029"/>
    <row r="760030"/>
    <row r="760031"/>
    <row r="760032"/>
    <row r="760033"/>
    <row r="760034"/>
    <row r="760035"/>
    <row r="760036"/>
    <row r="760037"/>
    <row r="760038"/>
    <row r="760039"/>
    <row r="760040"/>
    <row r="760041"/>
    <row r="760042"/>
    <row r="760043"/>
    <row r="760044"/>
    <row r="760045"/>
    <row r="760046"/>
    <row r="760047"/>
    <row r="760048"/>
    <row r="760049"/>
    <row r="760050"/>
    <row r="760051"/>
    <row r="760052"/>
    <row r="760053"/>
    <row r="760054"/>
    <row r="760055"/>
    <row r="760056"/>
    <row r="760057"/>
    <row r="760058"/>
    <row r="760059"/>
    <row r="760060"/>
    <row r="760061"/>
    <row r="760062"/>
    <row r="760063"/>
    <row r="760064"/>
    <row r="760065"/>
    <row r="760066"/>
    <row r="760067"/>
    <row r="760068"/>
    <row r="760069"/>
    <row r="760070"/>
    <row r="760071"/>
    <row r="760072"/>
    <row r="760073"/>
    <row r="760074"/>
    <row r="760075"/>
    <row r="760076"/>
    <row r="760077"/>
    <row r="760078"/>
    <row r="760079"/>
    <row r="760080"/>
    <row r="760081"/>
    <row r="760082"/>
    <row r="760083"/>
    <row r="760084"/>
    <row r="760085"/>
    <row r="760086"/>
    <row r="760087"/>
    <row r="760088"/>
    <row r="760089"/>
    <row r="760090"/>
    <row r="760091"/>
    <row r="760092"/>
    <row r="760093"/>
    <row r="760094"/>
    <row r="760095"/>
    <row r="760096"/>
    <row r="760097"/>
    <row r="760098"/>
    <row r="760099"/>
    <row r="760100"/>
    <row r="760101"/>
    <row r="760102"/>
    <row r="760103"/>
    <row r="760104"/>
    <row r="760105"/>
    <row r="760106"/>
    <row r="760107"/>
    <row r="760108"/>
    <row r="760109"/>
    <row r="760110"/>
    <row r="760111"/>
    <row r="760112"/>
    <row r="760113"/>
    <row r="760114"/>
    <row r="760115"/>
    <row r="760116"/>
    <row r="760117"/>
    <row r="760118"/>
    <row r="760119"/>
    <row r="760120"/>
    <row r="760121"/>
    <row r="760122"/>
    <row r="760123"/>
    <row r="760124"/>
    <row r="760125"/>
    <row r="760126"/>
    <row r="760127"/>
    <row r="760128"/>
    <row r="760129"/>
    <row r="760130"/>
    <row r="760131"/>
    <row r="760132"/>
    <row r="760133"/>
    <row r="760134"/>
    <row r="760135"/>
    <row r="760136"/>
    <row r="760137"/>
    <row r="760138"/>
    <row r="760139"/>
    <row r="760140"/>
    <row r="760141"/>
    <row r="760142"/>
    <row r="760143"/>
    <row r="760144"/>
    <row r="760145"/>
    <row r="760146"/>
    <row r="760147"/>
    <row r="760148"/>
    <row r="760149"/>
    <row r="760150"/>
    <row r="760151"/>
    <row r="760152"/>
    <row r="760153"/>
    <row r="760154"/>
    <row r="760155"/>
    <row r="760156"/>
    <row r="760157"/>
    <row r="760158"/>
    <row r="760159"/>
    <row r="760160"/>
    <row r="760161"/>
    <row r="760162"/>
    <row r="760163"/>
    <row r="760164"/>
    <row r="760165"/>
    <row r="760166"/>
    <row r="760167"/>
    <row r="760168"/>
    <row r="760169"/>
    <row r="760170"/>
    <row r="760171"/>
    <row r="760172"/>
    <row r="760173"/>
    <row r="760174"/>
    <row r="760175"/>
    <row r="760176"/>
    <row r="760177"/>
    <row r="760178"/>
    <row r="760179"/>
    <row r="760180"/>
    <row r="760181"/>
    <row r="760182"/>
    <row r="760183"/>
    <row r="760184"/>
    <row r="760185"/>
    <row r="760186"/>
    <row r="760187"/>
    <row r="760188"/>
    <row r="760189"/>
    <row r="760190"/>
    <row r="760191"/>
    <row r="760192"/>
    <row r="760193"/>
    <row r="760194"/>
    <row r="760195"/>
    <row r="760196"/>
    <row r="760197"/>
    <row r="760198"/>
    <row r="760199"/>
    <row r="760200"/>
    <row r="760201"/>
    <row r="760202"/>
    <row r="760203"/>
    <row r="760204"/>
    <row r="760205"/>
    <row r="760206"/>
    <row r="760207"/>
    <row r="760208"/>
    <row r="760209"/>
    <row r="760210"/>
    <row r="760211"/>
    <row r="760212"/>
    <row r="760213"/>
    <row r="760214"/>
    <row r="760215"/>
    <row r="760216"/>
    <row r="760217"/>
    <row r="760218"/>
    <row r="760219"/>
    <row r="760220"/>
    <row r="760221"/>
    <row r="760222"/>
    <row r="760223"/>
    <row r="760224"/>
    <row r="760225"/>
    <row r="760226"/>
    <row r="760227"/>
    <row r="760228"/>
    <row r="760229"/>
    <row r="760230"/>
    <row r="760231"/>
    <row r="760232"/>
    <row r="760233"/>
    <row r="760234"/>
    <row r="760235"/>
    <row r="760236"/>
    <row r="760237"/>
    <row r="760238"/>
    <row r="760239"/>
    <row r="760240"/>
    <row r="760241"/>
    <row r="760242"/>
    <row r="760243"/>
    <row r="760244"/>
    <row r="760245"/>
    <row r="760246"/>
    <row r="760247"/>
    <row r="760248"/>
    <row r="760249"/>
    <row r="760250"/>
    <row r="760251"/>
    <row r="760252"/>
    <row r="760253"/>
    <row r="760254"/>
    <row r="760255"/>
    <row r="760256"/>
    <row r="760257"/>
    <row r="760258"/>
    <row r="760259"/>
    <row r="760260"/>
    <row r="760261"/>
    <row r="760262"/>
    <row r="760263"/>
    <row r="760264"/>
    <row r="760265"/>
    <row r="760266"/>
    <row r="760267"/>
    <row r="760268"/>
    <row r="760269"/>
    <row r="760270"/>
    <row r="760271"/>
    <row r="760272"/>
    <row r="760273"/>
    <row r="760274"/>
    <row r="760275"/>
    <row r="760276"/>
    <row r="760277"/>
    <row r="760278"/>
    <row r="760279"/>
    <row r="760280"/>
    <row r="760281"/>
    <row r="760282"/>
    <row r="760283"/>
    <row r="760284"/>
    <row r="760285"/>
    <row r="760286"/>
    <row r="760287"/>
    <row r="760288"/>
    <row r="760289"/>
    <row r="760290"/>
    <row r="760291"/>
    <row r="760292"/>
    <row r="760293"/>
    <row r="760294"/>
    <row r="760295"/>
    <row r="760296"/>
    <row r="760297"/>
    <row r="760298"/>
    <row r="760299"/>
    <row r="760300"/>
    <row r="760301"/>
    <row r="760302"/>
    <row r="760303"/>
    <row r="760304"/>
    <row r="760305"/>
    <row r="760306"/>
    <row r="760307"/>
    <row r="760308"/>
    <row r="760309"/>
    <row r="760310"/>
    <row r="760311"/>
    <row r="760312"/>
    <row r="760313"/>
    <row r="760314"/>
    <row r="760315"/>
    <row r="760316"/>
    <row r="760317"/>
    <row r="760318"/>
    <row r="760319"/>
    <row r="760320"/>
    <row r="760321"/>
    <row r="760322"/>
    <row r="760323"/>
    <row r="760324"/>
    <row r="760325"/>
    <row r="760326"/>
    <row r="760327"/>
    <row r="760328"/>
    <row r="760329"/>
    <row r="760330"/>
    <row r="760331"/>
    <row r="760332"/>
    <row r="760333"/>
    <row r="760334"/>
    <row r="760335"/>
    <row r="760336"/>
    <row r="760337"/>
    <row r="760338"/>
    <row r="760339"/>
    <row r="760340"/>
    <row r="760341"/>
    <row r="760342"/>
    <row r="760343"/>
    <row r="760344"/>
    <row r="760345"/>
    <row r="760346"/>
    <row r="760347"/>
    <row r="760348"/>
    <row r="760349"/>
    <row r="760350"/>
    <row r="760351"/>
    <row r="760352"/>
    <row r="760353"/>
    <row r="760354"/>
    <row r="760355"/>
    <row r="760356"/>
    <row r="760357"/>
    <row r="760358"/>
    <row r="760359"/>
    <row r="760360"/>
    <row r="760361"/>
    <row r="760362"/>
    <row r="760363"/>
    <row r="760364"/>
    <row r="760365"/>
    <row r="760366"/>
    <row r="760367"/>
    <row r="760368"/>
    <row r="760369"/>
    <row r="760370"/>
    <row r="760371"/>
    <row r="760372"/>
    <row r="760373"/>
    <row r="760374"/>
    <row r="760375"/>
    <row r="760376"/>
    <row r="760377"/>
    <row r="760378"/>
    <row r="760379"/>
    <row r="760380"/>
    <row r="760381"/>
    <row r="760382"/>
    <row r="760383"/>
    <row r="760384"/>
    <row r="760385"/>
    <row r="760386"/>
    <row r="760387"/>
    <row r="760388"/>
    <row r="760389"/>
    <row r="760390"/>
    <row r="760391"/>
    <row r="760392"/>
    <row r="760393"/>
    <row r="760394"/>
    <row r="760395"/>
    <row r="760396"/>
    <row r="760397"/>
    <row r="760398"/>
    <row r="760399"/>
    <row r="760400"/>
    <row r="760401"/>
    <row r="760402"/>
    <row r="760403"/>
    <row r="760404"/>
    <row r="760405"/>
    <row r="760406"/>
    <row r="760407"/>
    <row r="760408"/>
    <row r="760409"/>
    <row r="760410"/>
    <row r="760411"/>
    <row r="760412"/>
    <row r="760413"/>
    <row r="760414"/>
    <row r="760415"/>
    <row r="760416"/>
    <row r="760417"/>
    <row r="760418"/>
    <row r="760419"/>
    <row r="760420"/>
    <row r="760421"/>
    <row r="760422"/>
    <row r="760423"/>
    <row r="760424"/>
    <row r="760425"/>
    <row r="760426"/>
    <row r="760427"/>
    <row r="760428"/>
    <row r="760429"/>
    <row r="760430"/>
    <row r="760431"/>
    <row r="760432"/>
    <row r="760433"/>
    <row r="760434"/>
    <row r="760435"/>
    <row r="760436"/>
    <row r="760437"/>
    <row r="760438"/>
    <row r="760439"/>
    <row r="760440"/>
    <row r="760441"/>
    <row r="760442"/>
    <row r="760443"/>
    <row r="760444"/>
    <row r="760445"/>
    <row r="760446"/>
    <row r="760447"/>
    <row r="760448"/>
    <row r="760449"/>
    <row r="760450"/>
    <row r="760451"/>
    <row r="760452"/>
    <row r="760453"/>
    <row r="760454"/>
    <row r="760455"/>
    <row r="760456"/>
    <row r="760457"/>
    <row r="760458"/>
    <row r="760459"/>
    <row r="760460"/>
    <row r="760461"/>
    <row r="760462"/>
    <row r="760463"/>
    <row r="760464"/>
    <row r="760465"/>
    <row r="760466"/>
    <row r="760467"/>
    <row r="760468"/>
    <row r="760469"/>
    <row r="760470"/>
    <row r="760471"/>
    <row r="760472"/>
    <row r="760473"/>
    <row r="760474"/>
    <row r="760475"/>
    <row r="760476"/>
    <row r="760477"/>
    <row r="760478"/>
    <row r="760479"/>
    <row r="760480"/>
    <row r="760481"/>
    <row r="760482"/>
    <row r="760483"/>
    <row r="760484"/>
    <row r="760485"/>
    <row r="760486"/>
    <row r="760487"/>
    <row r="760488"/>
    <row r="760489"/>
    <row r="760490"/>
    <row r="760491"/>
    <row r="760492"/>
    <row r="760493"/>
    <row r="760494"/>
    <row r="760495"/>
    <row r="760496"/>
    <row r="760497"/>
    <row r="760498"/>
    <row r="760499"/>
    <row r="760500"/>
    <row r="760501"/>
    <row r="760502"/>
    <row r="760503"/>
    <row r="760504"/>
    <row r="760505"/>
    <row r="760506"/>
    <row r="760507"/>
    <row r="760508"/>
    <row r="760509"/>
    <row r="760510"/>
    <row r="760511"/>
    <row r="760512"/>
    <row r="760513"/>
    <row r="760514"/>
    <row r="760515"/>
    <row r="760516"/>
    <row r="760517"/>
    <row r="760518"/>
    <row r="760519"/>
    <row r="760520"/>
    <row r="760521"/>
    <row r="760522"/>
    <row r="760523"/>
    <row r="760524"/>
    <row r="760525"/>
    <row r="760526"/>
    <row r="760527"/>
    <row r="760528"/>
    <row r="760529"/>
    <row r="760530"/>
    <row r="760531"/>
    <row r="760532"/>
    <row r="760533"/>
    <row r="760534"/>
    <row r="760535"/>
    <row r="760536"/>
    <row r="760537"/>
    <row r="760538"/>
    <row r="760539"/>
    <row r="760540"/>
    <row r="760541"/>
    <row r="760542"/>
    <row r="760543"/>
    <row r="760544"/>
    <row r="760545"/>
    <row r="760546"/>
    <row r="760547"/>
    <row r="760548"/>
    <row r="760549"/>
    <row r="760550"/>
    <row r="760551"/>
    <row r="760552"/>
    <row r="760553"/>
    <row r="760554"/>
    <row r="760555"/>
    <row r="760556"/>
    <row r="760557"/>
    <row r="760558"/>
    <row r="760559"/>
    <row r="760560"/>
    <row r="760561"/>
    <row r="760562"/>
    <row r="760563"/>
    <row r="760564"/>
    <row r="760565"/>
    <row r="760566"/>
    <row r="760567"/>
    <row r="760568"/>
    <row r="760569"/>
    <row r="760570"/>
    <row r="760571"/>
    <row r="760572"/>
    <row r="760573"/>
    <row r="760574"/>
    <row r="760575"/>
    <row r="760576"/>
    <row r="760577"/>
    <row r="760578"/>
    <row r="760579"/>
    <row r="760580"/>
    <row r="760581"/>
    <row r="760582"/>
    <row r="760583"/>
    <row r="760584"/>
    <row r="760585"/>
    <row r="760586"/>
    <row r="760587"/>
    <row r="760588"/>
    <row r="760589"/>
    <row r="760590"/>
    <row r="760591"/>
    <row r="760592"/>
    <row r="760593"/>
    <row r="760594"/>
    <row r="760595"/>
    <row r="760596"/>
    <row r="760597"/>
    <row r="760598"/>
    <row r="760599"/>
    <row r="760600"/>
    <row r="760601"/>
    <row r="760602"/>
    <row r="760603"/>
    <row r="760604"/>
    <row r="760605"/>
    <row r="760606"/>
    <row r="760607"/>
    <row r="760608"/>
    <row r="760609"/>
    <row r="760610"/>
    <row r="760611"/>
    <row r="760612"/>
    <row r="760613"/>
    <row r="760614"/>
    <row r="760615"/>
    <row r="760616"/>
    <row r="760617"/>
    <row r="760618"/>
    <row r="760619"/>
    <row r="760620"/>
    <row r="760621"/>
    <row r="760622"/>
    <row r="760623"/>
    <row r="760624"/>
    <row r="760625"/>
    <row r="760626"/>
    <row r="760627"/>
    <row r="760628"/>
    <row r="760629"/>
    <row r="760630"/>
    <row r="760631"/>
    <row r="760632"/>
    <row r="760633"/>
    <row r="760634"/>
    <row r="760635"/>
    <row r="760636"/>
    <row r="760637"/>
    <row r="760638"/>
    <row r="760639"/>
    <row r="760640"/>
    <row r="760641"/>
    <row r="760642"/>
    <row r="760643"/>
    <row r="760644"/>
    <row r="760645"/>
    <row r="760646"/>
    <row r="760647"/>
    <row r="760648"/>
    <row r="760649"/>
    <row r="760650"/>
    <row r="760651"/>
    <row r="760652"/>
    <row r="760653"/>
    <row r="760654"/>
    <row r="760655"/>
    <row r="760656"/>
    <row r="760657"/>
    <row r="760658"/>
    <row r="760659"/>
    <row r="760660"/>
    <row r="760661"/>
    <row r="760662"/>
    <row r="760663"/>
    <row r="760664"/>
    <row r="760665"/>
    <row r="760666"/>
    <row r="760667"/>
    <row r="760668"/>
    <row r="760669"/>
    <row r="760670"/>
    <row r="760671"/>
    <row r="760672"/>
    <row r="760673"/>
    <row r="760674"/>
    <row r="760675"/>
    <row r="760676"/>
    <row r="760677"/>
    <row r="760678"/>
    <row r="760679"/>
    <row r="760680"/>
    <row r="760681"/>
    <row r="760682"/>
    <row r="760683"/>
    <row r="760684"/>
    <row r="760685"/>
    <row r="760686"/>
    <row r="760687"/>
    <row r="760688"/>
    <row r="760689"/>
    <row r="760690"/>
    <row r="760691"/>
    <row r="760692"/>
    <row r="760693"/>
    <row r="760694"/>
    <row r="760695"/>
    <row r="760696"/>
    <row r="760697"/>
    <row r="760698"/>
    <row r="760699"/>
    <row r="760700"/>
    <row r="760701"/>
    <row r="760702"/>
    <row r="760703"/>
    <row r="760704"/>
    <row r="760705"/>
    <row r="760706"/>
    <row r="760707"/>
    <row r="760708"/>
    <row r="760709"/>
    <row r="760710"/>
    <row r="760711"/>
    <row r="760712"/>
    <row r="760713"/>
    <row r="760714"/>
    <row r="760715"/>
    <row r="760716"/>
    <row r="760717"/>
    <row r="760718"/>
    <row r="760719"/>
    <row r="760720"/>
    <row r="760721"/>
    <row r="760722"/>
    <row r="760723"/>
    <row r="760724"/>
    <row r="760725"/>
    <row r="760726"/>
    <row r="760727"/>
    <row r="760728"/>
    <row r="760729"/>
    <row r="760730"/>
    <row r="760731"/>
    <row r="760732"/>
    <row r="760733"/>
    <row r="760734"/>
    <row r="760735"/>
    <row r="760736"/>
    <row r="760737"/>
    <row r="760738"/>
    <row r="760739"/>
    <row r="760740"/>
    <row r="760741"/>
    <row r="760742"/>
    <row r="760743"/>
    <row r="760744"/>
    <row r="760745"/>
    <row r="760746"/>
    <row r="760747"/>
    <row r="760748"/>
    <row r="760749"/>
    <row r="760750"/>
    <row r="760751"/>
    <row r="760752"/>
    <row r="760753"/>
    <row r="760754"/>
    <row r="760755"/>
    <row r="760756"/>
    <row r="760757"/>
    <row r="760758"/>
    <row r="760759"/>
    <row r="760760"/>
    <row r="760761"/>
    <row r="760762"/>
    <row r="760763"/>
    <row r="760764"/>
    <row r="760765"/>
    <row r="760766"/>
    <row r="760767"/>
    <row r="760768"/>
    <row r="760769"/>
    <row r="760770"/>
    <row r="760771"/>
    <row r="760772"/>
    <row r="760773"/>
    <row r="760774"/>
    <row r="760775"/>
    <row r="760776"/>
    <row r="760777"/>
    <row r="760778"/>
    <row r="760779"/>
    <row r="760780"/>
    <row r="760781"/>
    <row r="760782"/>
    <row r="760783"/>
    <row r="760784"/>
    <row r="760785"/>
    <row r="760786"/>
    <row r="760787"/>
    <row r="760788"/>
    <row r="760789"/>
    <row r="760790"/>
    <row r="760791"/>
    <row r="760792"/>
    <row r="760793"/>
    <row r="760794"/>
    <row r="760795"/>
    <row r="760796"/>
    <row r="760797"/>
    <row r="760798"/>
    <row r="760799"/>
    <row r="760800"/>
    <row r="760801"/>
    <row r="760802"/>
    <row r="760803"/>
    <row r="760804"/>
    <row r="760805"/>
    <row r="760806"/>
    <row r="760807"/>
    <row r="760808"/>
    <row r="760809"/>
    <row r="760810"/>
    <row r="760811"/>
    <row r="760812"/>
    <row r="760813"/>
    <row r="760814"/>
    <row r="760815"/>
    <row r="760816"/>
    <row r="760817"/>
    <row r="760818"/>
    <row r="760819"/>
    <row r="760820"/>
    <row r="760821"/>
    <row r="760822"/>
    <row r="760823"/>
    <row r="760824"/>
    <row r="760825"/>
    <row r="760826"/>
    <row r="760827"/>
    <row r="760828"/>
    <row r="760829"/>
    <row r="760830"/>
    <row r="760831"/>
    <row r="760832"/>
    <row r="760833"/>
    <row r="760834"/>
    <row r="760835"/>
    <row r="760836"/>
    <row r="760837"/>
    <row r="760838"/>
    <row r="760839"/>
    <row r="760840"/>
    <row r="760841"/>
    <row r="760842"/>
    <row r="760843"/>
    <row r="760844"/>
    <row r="760845"/>
    <row r="760846"/>
    <row r="760847"/>
    <row r="760848"/>
    <row r="760849"/>
    <row r="760850"/>
    <row r="760851"/>
    <row r="760852"/>
    <row r="760853"/>
    <row r="760854"/>
    <row r="760855"/>
    <row r="760856"/>
    <row r="760857"/>
    <row r="760858"/>
    <row r="760859"/>
    <row r="760860"/>
    <row r="760861"/>
    <row r="760862"/>
    <row r="760863"/>
    <row r="760864"/>
    <row r="760865"/>
    <row r="760866"/>
    <row r="760867"/>
    <row r="760868"/>
    <row r="760869"/>
    <row r="760870"/>
    <row r="760871"/>
    <row r="760872"/>
    <row r="760873"/>
    <row r="760874"/>
    <row r="760875"/>
    <row r="760876"/>
    <row r="760877"/>
    <row r="760878"/>
    <row r="760879"/>
    <row r="760880"/>
    <row r="760881"/>
    <row r="760882"/>
    <row r="760883"/>
    <row r="760884"/>
    <row r="760885"/>
    <row r="760886"/>
    <row r="760887"/>
    <row r="760888"/>
    <row r="760889"/>
    <row r="760890"/>
    <row r="760891"/>
    <row r="760892"/>
    <row r="760893"/>
    <row r="760894"/>
    <row r="760895"/>
    <row r="760896"/>
    <row r="760897"/>
    <row r="760898"/>
    <row r="760899"/>
    <row r="760900"/>
    <row r="760901"/>
    <row r="760902"/>
    <row r="760903"/>
    <row r="760904"/>
    <row r="760905"/>
    <row r="760906"/>
    <row r="760907"/>
    <row r="760908"/>
    <row r="760909"/>
    <row r="760910"/>
    <row r="760911"/>
    <row r="760912"/>
    <row r="760913"/>
    <row r="760914"/>
    <row r="760915"/>
    <row r="760916"/>
    <row r="760917"/>
    <row r="760918"/>
    <row r="760919"/>
    <row r="760920"/>
    <row r="760921"/>
    <row r="760922"/>
    <row r="760923"/>
    <row r="760924"/>
    <row r="760925"/>
    <row r="760926"/>
    <row r="760927"/>
    <row r="760928"/>
    <row r="760929"/>
    <row r="760930"/>
    <row r="760931"/>
    <row r="760932"/>
    <row r="760933"/>
    <row r="760934"/>
    <row r="760935"/>
    <row r="760936"/>
    <row r="760937"/>
    <row r="760938"/>
    <row r="760939"/>
    <row r="760940"/>
    <row r="760941"/>
    <row r="760942"/>
    <row r="760943"/>
    <row r="760944"/>
    <row r="760945"/>
    <row r="760946"/>
    <row r="760947"/>
    <row r="760948"/>
    <row r="760949"/>
    <row r="760950"/>
    <row r="760951"/>
    <row r="760952"/>
    <row r="760953"/>
    <row r="760954"/>
    <row r="760955"/>
    <row r="760956"/>
    <row r="760957"/>
    <row r="760958"/>
    <row r="760959"/>
    <row r="760960"/>
    <row r="760961"/>
    <row r="760962"/>
    <row r="760963"/>
    <row r="760964"/>
    <row r="760965"/>
    <row r="760966"/>
    <row r="760967"/>
    <row r="760968"/>
    <row r="760969"/>
    <row r="760970"/>
    <row r="760971"/>
    <row r="760972"/>
    <row r="760973"/>
    <row r="760974"/>
    <row r="760975"/>
    <row r="760976"/>
    <row r="760977"/>
    <row r="760978"/>
    <row r="760979"/>
    <row r="760980"/>
    <row r="760981"/>
    <row r="760982"/>
    <row r="760983"/>
    <row r="760984"/>
    <row r="760985"/>
    <row r="760986"/>
    <row r="760987"/>
    <row r="760988"/>
    <row r="760989"/>
    <row r="760990"/>
    <row r="760991"/>
    <row r="760992"/>
    <row r="760993"/>
    <row r="760994"/>
    <row r="760995"/>
    <row r="760996"/>
    <row r="760997"/>
    <row r="760998"/>
    <row r="760999"/>
    <row r="761000"/>
    <row r="761001"/>
    <row r="761002"/>
    <row r="761003"/>
    <row r="761004"/>
    <row r="761005"/>
    <row r="761006"/>
    <row r="761007"/>
    <row r="761008"/>
    <row r="761009"/>
    <row r="761010"/>
    <row r="761011"/>
    <row r="761012"/>
    <row r="761013"/>
    <row r="761014"/>
    <row r="761015"/>
    <row r="761016"/>
    <row r="761017"/>
    <row r="761018"/>
    <row r="761019"/>
    <row r="761020"/>
    <row r="761021"/>
    <row r="761022"/>
    <row r="761023"/>
    <row r="761024"/>
    <row r="761025"/>
    <row r="761026"/>
    <row r="761027"/>
    <row r="761028"/>
    <row r="761029"/>
    <row r="761030"/>
    <row r="761031"/>
    <row r="761032"/>
    <row r="761033"/>
    <row r="761034"/>
    <row r="761035"/>
    <row r="761036"/>
    <row r="761037"/>
    <row r="761038"/>
    <row r="761039"/>
    <row r="761040"/>
    <row r="761041"/>
    <row r="761042"/>
    <row r="761043"/>
    <row r="761044"/>
    <row r="761045"/>
    <row r="761046"/>
    <row r="761047"/>
    <row r="761048"/>
    <row r="761049"/>
    <row r="761050"/>
    <row r="761051"/>
    <row r="761052"/>
    <row r="761053"/>
    <row r="761054"/>
    <row r="761055"/>
    <row r="761056"/>
    <row r="761057"/>
    <row r="761058"/>
    <row r="761059"/>
    <row r="761060"/>
    <row r="761061"/>
    <row r="761062"/>
    <row r="761063"/>
    <row r="761064"/>
    <row r="761065"/>
    <row r="761066"/>
    <row r="761067"/>
    <row r="761068"/>
    <row r="761069"/>
    <row r="761070"/>
    <row r="761071"/>
    <row r="761072"/>
    <row r="761073"/>
    <row r="761074"/>
    <row r="761075"/>
    <row r="761076"/>
    <row r="761077"/>
    <row r="761078"/>
    <row r="761079"/>
    <row r="761080"/>
    <row r="761081"/>
    <row r="761082"/>
    <row r="761083"/>
    <row r="761084"/>
    <row r="761085"/>
    <row r="761086"/>
    <row r="761087"/>
    <row r="761088"/>
    <row r="761089"/>
    <row r="761090"/>
    <row r="761091"/>
    <row r="761092"/>
    <row r="761093"/>
    <row r="761094"/>
    <row r="761095"/>
    <row r="761096"/>
    <row r="761097"/>
    <row r="761098"/>
    <row r="761099"/>
    <row r="761100"/>
    <row r="761101"/>
    <row r="761102"/>
    <row r="761103"/>
    <row r="761104"/>
    <row r="761105"/>
    <row r="761106"/>
    <row r="761107"/>
    <row r="761108"/>
    <row r="761109"/>
    <row r="761110"/>
    <row r="761111"/>
    <row r="761112"/>
    <row r="761113"/>
    <row r="761114"/>
    <row r="761115"/>
    <row r="761116"/>
    <row r="761117"/>
    <row r="761118"/>
    <row r="761119"/>
    <row r="761120"/>
    <row r="761121"/>
    <row r="761122"/>
    <row r="761123"/>
    <row r="761124"/>
    <row r="761125"/>
    <row r="761126"/>
    <row r="761127"/>
    <row r="761128"/>
    <row r="761129"/>
    <row r="761130"/>
    <row r="761131"/>
    <row r="761132"/>
    <row r="761133"/>
    <row r="761134"/>
    <row r="761135"/>
    <row r="761136"/>
    <row r="761137"/>
    <row r="761138"/>
    <row r="761139"/>
    <row r="761140"/>
    <row r="761141"/>
    <row r="761142"/>
    <row r="761143"/>
    <row r="761144"/>
    <row r="761145"/>
    <row r="761146"/>
    <row r="761147"/>
    <row r="761148"/>
    <row r="761149"/>
    <row r="761150"/>
    <row r="761151"/>
    <row r="761152"/>
    <row r="761153"/>
    <row r="761154"/>
    <row r="761155"/>
    <row r="761156"/>
    <row r="761157"/>
    <row r="761158"/>
    <row r="761159"/>
    <row r="761160"/>
    <row r="761161"/>
    <row r="761162"/>
    <row r="761163"/>
    <row r="761164"/>
    <row r="761165"/>
    <row r="761166"/>
    <row r="761167"/>
    <row r="761168"/>
    <row r="761169"/>
    <row r="761170"/>
    <row r="761171"/>
    <row r="761172"/>
    <row r="761173"/>
    <row r="761174"/>
    <row r="761175"/>
    <row r="761176"/>
    <row r="761177"/>
    <row r="761178"/>
    <row r="761179"/>
    <row r="761180"/>
    <row r="761181"/>
    <row r="761182"/>
    <row r="761183"/>
    <row r="761184"/>
    <row r="761185"/>
    <row r="761186"/>
    <row r="761187"/>
    <row r="761188"/>
    <row r="761189"/>
    <row r="761190"/>
    <row r="761191"/>
    <row r="761192"/>
    <row r="761193"/>
    <row r="761194"/>
    <row r="761195"/>
    <row r="761196"/>
    <row r="761197"/>
    <row r="761198"/>
    <row r="761199"/>
    <row r="761200"/>
    <row r="761201"/>
    <row r="761202"/>
    <row r="761203"/>
    <row r="761204"/>
    <row r="761205"/>
    <row r="761206"/>
    <row r="761207"/>
    <row r="761208"/>
    <row r="761209"/>
    <row r="761210"/>
    <row r="761211"/>
    <row r="761212"/>
    <row r="761213"/>
    <row r="761214"/>
    <row r="761215"/>
    <row r="761216"/>
    <row r="761217"/>
    <row r="761218"/>
    <row r="761219"/>
    <row r="761220"/>
    <row r="761221"/>
    <row r="761222"/>
    <row r="761223"/>
    <row r="761224"/>
    <row r="761225"/>
    <row r="761226"/>
    <row r="761227"/>
    <row r="761228"/>
    <row r="761229"/>
    <row r="761230"/>
    <row r="761231"/>
    <row r="761232"/>
    <row r="761233"/>
    <row r="761234"/>
    <row r="761235"/>
    <row r="761236"/>
    <row r="761237"/>
    <row r="761238"/>
    <row r="761239"/>
    <row r="761240"/>
    <row r="761241"/>
    <row r="761242"/>
    <row r="761243"/>
    <row r="761244"/>
    <row r="761245"/>
    <row r="761246"/>
    <row r="761247"/>
    <row r="761248"/>
    <row r="761249"/>
    <row r="761250"/>
    <row r="761251"/>
    <row r="761252"/>
    <row r="761253"/>
    <row r="761254"/>
    <row r="761255"/>
    <row r="761256"/>
    <row r="761257"/>
    <row r="761258"/>
    <row r="761259"/>
    <row r="761260"/>
    <row r="761261"/>
    <row r="761262"/>
    <row r="761263"/>
    <row r="761264"/>
    <row r="761265"/>
    <row r="761266"/>
    <row r="761267"/>
    <row r="761268"/>
    <row r="761269"/>
    <row r="761270"/>
    <row r="761271"/>
    <row r="761272"/>
    <row r="761273"/>
    <row r="761274"/>
    <row r="761275"/>
    <row r="761276"/>
    <row r="761277"/>
    <row r="761278"/>
    <row r="761279"/>
    <row r="761280"/>
    <row r="761281"/>
    <row r="761282"/>
    <row r="761283"/>
    <row r="761284"/>
    <row r="761285"/>
    <row r="761286"/>
    <row r="761287"/>
    <row r="761288"/>
    <row r="761289"/>
    <row r="761290"/>
    <row r="761291"/>
    <row r="761292"/>
    <row r="761293"/>
    <row r="761294"/>
    <row r="761295"/>
    <row r="761296"/>
    <row r="761297"/>
    <row r="761298"/>
    <row r="761299"/>
    <row r="761300"/>
    <row r="761301"/>
    <row r="761302"/>
    <row r="761303"/>
    <row r="761304"/>
    <row r="761305"/>
    <row r="761306"/>
    <row r="761307"/>
    <row r="761308"/>
    <row r="761309"/>
    <row r="761310"/>
    <row r="761311"/>
    <row r="761312"/>
    <row r="761313"/>
    <row r="761314"/>
    <row r="761315"/>
    <row r="761316"/>
    <row r="761317"/>
    <row r="761318"/>
    <row r="761319"/>
    <row r="761320"/>
    <row r="761321"/>
    <row r="761322"/>
    <row r="761323"/>
    <row r="761324"/>
    <row r="761325"/>
    <row r="761326"/>
    <row r="761327"/>
    <row r="761328"/>
    <row r="761329"/>
    <row r="761330"/>
    <row r="761331"/>
    <row r="761332"/>
    <row r="761333"/>
    <row r="761334"/>
    <row r="761335"/>
    <row r="761336"/>
    <row r="761337"/>
    <row r="761338"/>
    <row r="761339"/>
    <row r="761340"/>
    <row r="761341"/>
    <row r="761342"/>
    <row r="761343"/>
    <row r="761344"/>
    <row r="761345"/>
    <row r="761346"/>
    <row r="761347"/>
    <row r="761348"/>
    <row r="761349"/>
    <row r="761350"/>
    <row r="761351"/>
    <row r="761352"/>
    <row r="761353"/>
    <row r="761354"/>
    <row r="761355"/>
    <row r="761356"/>
    <row r="761357"/>
    <row r="761358"/>
    <row r="761359"/>
    <row r="761360"/>
    <row r="761361"/>
    <row r="761362"/>
    <row r="761363"/>
    <row r="761364"/>
    <row r="761365"/>
    <row r="761366"/>
    <row r="761367"/>
    <row r="761368"/>
    <row r="761369"/>
    <row r="761370"/>
    <row r="761371"/>
    <row r="761372"/>
    <row r="761373"/>
    <row r="761374"/>
    <row r="761375"/>
    <row r="761376"/>
    <row r="761377"/>
    <row r="761378"/>
    <row r="761379"/>
    <row r="761380"/>
    <row r="761381"/>
    <row r="761382"/>
    <row r="761383"/>
    <row r="761384"/>
    <row r="761385"/>
    <row r="761386"/>
    <row r="761387"/>
    <row r="761388"/>
    <row r="761389"/>
    <row r="761390"/>
    <row r="761391"/>
    <row r="761392"/>
    <row r="761393"/>
    <row r="761394"/>
    <row r="761395"/>
    <row r="761396"/>
    <row r="761397"/>
    <row r="761398"/>
    <row r="761399"/>
    <row r="761400"/>
    <row r="761401"/>
    <row r="761402"/>
    <row r="761403"/>
    <row r="761404"/>
    <row r="761405"/>
    <row r="761406"/>
    <row r="761407"/>
    <row r="761408"/>
    <row r="761409"/>
    <row r="761410"/>
    <row r="761411"/>
    <row r="761412"/>
    <row r="761413"/>
    <row r="761414"/>
    <row r="761415"/>
    <row r="761416"/>
    <row r="761417"/>
    <row r="761418"/>
    <row r="761419"/>
    <row r="761420"/>
    <row r="761421"/>
    <row r="761422"/>
    <row r="761423"/>
    <row r="761424"/>
    <row r="761425"/>
    <row r="761426"/>
    <row r="761427"/>
    <row r="761428"/>
    <row r="761429"/>
    <row r="761430"/>
    <row r="761431"/>
    <row r="761432"/>
    <row r="761433"/>
    <row r="761434"/>
    <row r="761435"/>
    <row r="761436"/>
    <row r="761437"/>
    <row r="761438"/>
    <row r="761439"/>
    <row r="761440"/>
    <row r="761441"/>
    <row r="761442"/>
    <row r="761443"/>
    <row r="761444"/>
    <row r="761445"/>
    <row r="761446"/>
    <row r="761447"/>
    <row r="761448"/>
    <row r="761449"/>
    <row r="761450"/>
    <row r="761451"/>
    <row r="761452"/>
    <row r="761453"/>
    <row r="761454"/>
    <row r="761455"/>
    <row r="761456"/>
    <row r="761457"/>
    <row r="761458"/>
    <row r="761459"/>
    <row r="761460"/>
    <row r="761461"/>
    <row r="761462"/>
    <row r="761463"/>
    <row r="761464"/>
    <row r="761465"/>
    <row r="761466"/>
    <row r="761467"/>
    <row r="761468"/>
    <row r="761469"/>
    <row r="761470"/>
    <row r="761471"/>
    <row r="761472"/>
    <row r="761473"/>
    <row r="761474"/>
    <row r="761475"/>
    <row r="761476"/>
    <row r="761477"/>
    <row r="761478"/>
    <row r="761479"/>
    <row r="761480"/>
    <row r="761481"/>
    <row r="761482"/>
    <row r="761483"/>
    <row r="761484"/>
    <row r="761485"/>
    <row r="761486"/>
    <row r="761487"/>
    <row r="761488"/>
    <row r="761489"/>
    <row r="761490"/>
    <row r="761491"/>
    <row r="761492"/>
    <row r="761493"/>
    <row r="761494"/>
    <row r="761495"/>
    <row r="761496"/>
    <row r="761497"/>
    <row r="761498"/>
    <row r="761499"/>
    <row r="761500"/>
    <row r="761501"/>
    <row r="761502"/>
    <row r="761503"/>
    <row r="761504"/>
    <row r="761505"/>
    <row r="761506"/>
    <row r="761507"/>
    <row r="761508"/>
    <row r="761509"/>
    <row r="761510"/>
    <row r="761511"/>
    <row r="761512"/>
    <row r="761513"/>
    <row r="761514"/>
    <row r="761515"/>
    <row r="761516"/>
    <row r="761517"/>
    <row r="761518"/>
    <row r="761519"/>
    <row r="761520"/>
    <row r="761521"/>
    <row r="761522"/>
    <row r="761523"/>
    <row r="761524"/>
    <row r="761525"/>
    <row r="761526"/>
    <row r="761527"/>
    <row r="761528"/>
    <row r="761529"/>
    <row r="761530"/>
    <row r="761531"/>
    <row r="761532"/>
    <row r="761533"/>
    <row r="761534"/>
    <row r="761535"/>
    <row r="761536"/>
    <row r="761537"/>
    <row r="761538"/>
    <row r="761539"/>
    <row r="761540"/>
    <row r="761541"/>
    <row r="761542"/>
    <row r="761543"/>
    <row r="761544"/>
    <row r="761545"/>
    <row r="761546"/>
    <row r="761547"/>
    <row r="761548"/>
    <row r="761549"/>
    <row r="761550"/>
    <row r="761551"/>
    <row r="761552"/>
    <row r="761553"/>
    <row r="761554"/>
    <row r="761555"/>
    <row r="761556"/>
    <row r="761557"/>
    <row r="761558"/>
    <row r="761559"/>
    <row r="761560"/>
    <row r="761561"/>
    <row r="761562"/>
    <row r="761563"/>
    <row r="761564"/>
    <row r="761565"/>
    <row r="761566"/>
    <row r="761567"/>
    <row r="761568"/>
    <row r="761569"/>
    <row r="761570"/>
    <row r="761571"/>
    <row r="761572"/>
    <row r="761573"/>
    <row r="761574"/>
    <row r="761575"/>
    <row r="761576"/>
    <row r="761577"/>
    <row r="761578"/>
    <row r="761579"/>
    <row r="761580"/>
    <row r="761581"/>
    <row r="761582"/>
    <row r="761583"/>
    <row r="761584"/>
    <row r="761585"/>
    <row r="761586"/>
    <row r="761587"/>
    <row r="761588"/>
    <row r="761589"/>
    <row r="761590"/>
    <row r="761591"/>
    <row r="761592"/>
    <row r="761593"/>
    <row r="761594"/>
    <row r="761595"/>
    <row r="761596"/>
    <row r="761597"/>
    <row r="761598"/>
    <row r="761599"/>
    <row r="761600"/>
    <row r="761601"/>
    <row r="761602"/>
    <row r="761603"/>
    <row r="761604"/>
    <row r="761605"/>
    <row r="761606"/>
    <row r="761607"/>
    <row r="761608"/>
    <row r="761609"/>
    <row r="761610"/>
    <row r="761611"/>
    <row r="761612"/>
    <row r="761613"/>
    <row r="761614"/>
    <row r="761615"/>
    <row r="761616"/>
    <row r="761617"/>
    <row r="761618"/>
    <row r="761619"/>
    <row r="761620"/>
    <row r="761621"/>
    <row r="761622"/>
    <row r="761623"/>
    <row r="761624"/>
    <row r="761625"/>
    <row r="761626"/>
    <row r="761627"/>
    <row r="761628"/>
    <row r="761629"/>
    <row r="761630"/>
    <row r="761631"/>
    <row r="761632"/>
    <row r="761633"/>
    <row r="761634"/>
    <row r="761635"/>
    <row r="761636"/>
    <row r="761637"/>
    <row r="761638"/>
    <row r="761639"/>
    <row r="761640"/>
    <row r="761641"/>
    <row r="761642"/>
    <row r="761643"/>
    <row r="761644"/>
    <row r="761645"/>
    <row r="761646"/>
    <row r="761647"/>
    <row r="761648"/>
    <row r="761649"/>
    <row r="761650"/>
    <row r="761651"/>
    <row r="761652"/>
    <row r="761653"/>
    <row r="761654"/>
    <row r="761655"/>
    <row r="761656"/>
    <row r="761657"/>
    <row r="761658"/>
    <row r="761659"/>
    <row r="761660"/>
    <row r="761661"/>
    <row r="761662"/>
    <row r="761663"/>
    <row r="761664"/>
    <row r="761665"/>
    <row r="761666"/>
    <row r="761667"/>
    <row r="761668"/>
    <row r="761669"/>
    <row r="761670"/>
    <row r="761671"/>
    <row r="761672"/>
    <row r="761673"/>
    <row r="761674"/>
    <row r="761675"/>
    <row r="761676"/>
    <row r="761677"/>
    <row r="761678"/>
    <row r="761679"/>
    <row r="761680"/>
    <row r="761681"/>
    <row r="761682"/>
    <row r="761683"/>
    <row r="761684"/>
    <row r="761685"/>
    <row r="761686"/>
    <row r="761687"/>
    <row r="761688"/>
    <row r="761689"/>
    <row r="761690"/>
    <row r="761691"/>
    <row r="761692"/>
    <row r="761693"/>
    <row r="761694"/>
    <row r="761695"/>
    <row r="761696"/>
    <row r="761697"/>
    <row r="761698"/>
    <row r="761699"/>
    <row r="761700"/>
    <row r="761701"/>
    <row r="761702"/>
    <row r="761703"/>
    <row r="761704"/>
    <row r="761705"/>
    <row r="761706"/>
    <row r="761707"/>
    <row r="761708"/>
    <row r="761709"/>
    <row r="761710"/>
    <row r="761711"/>
    <row r="761712"/>
    <row r="761713"/>
    <row r="761714"/>
    <row r="761715"/>
    <row r="761716"/>
    <row r="761717"/>
    <row r="761718"/>
    <row r="761719"/>
    <row r="761720"/>
    <row r="761721"/>
    <row r="761722"/>
    <row r="761723"/>
    <row r="761724"/>
    <row r="761725"/>
    <row r="761726"/>
    <row r="761727"/>
    <row r="761728"/>
    <row r="761729"/>
    <row r="761730"/>
    <row r="761731"/>
    <row r="761732"/>
    <row r="761733"/>
    <row r="761734"/>
    <row r="761735"/>
    <row r="761736"/>
    <row r="761737"/>
    <row r="761738"/>
    <row r="761739"/>
    <row r="761740"/>
    <row r="761741"/>
    <row r="761742"/>
    <row r="761743"/>
    <row r="761744"/>
    <row r="761745"/>
    <row r="761746"/>
    <row r="761747"/>
    <row r="761748"/>
    <row r="761749"/>
    <row r="761750"/>
    <row r="761751"/>
    <row r="761752"/>
    <row r="761753"/>
    <row r="761754"/>
    <row r="761755"/>
    <row r="761756"/>
    <row r="761757"/>
    <row r="761758"/>
    <row r="761759"/>
    <row r="761760"/>
    <row r="761761"/>
    <row r="761762"/>
    <row r="761763"/>
    <row r="761764"/>
    <row r="761765"/>
    <row r="761766"/>
    <row r="761767"/>
    <row r="761768"/>
    <row r="761769"/>
    <row r="761770"/>
    <row r="761771"/>
    <row r="761772"/>
    <row r="761773"/>
    <row r="761774"/>
    <row r="761775"/>
    <row r="761776"/>
    <row r="761777"/>
    <row r="761778"/>
    <row r="761779"/>
    <row r="761780"/>
    <row r="761781"/>
    <row r="761782"/>
    <row r="761783"/>
    <row r="761784"/>
    <row r="761785"/>
    <row r="761786"/>
    <row r="761787"/>
    <row r="761788"/>
    <row r="761789"/>
    <row r="761790"/>
    <row r="761791"/>
    <row r="761792"/>
    <row r="761793"/>
    <row r="761794"/>
    <row r="761795"/>
    <row r="761796"/>
    <row r="761797"/>
    <row r="761798"/>
    <row r="761799"/>
    <row r="761800"/>
    <row r="761801"/>
    <row r="761802"/>
    <row r="761803"/>
    <row r="761804"/>
    <row r="761805"/>
    <row r="761806"/>
    <row r="761807"/>
    <row r="761808"/>
    <row r="761809"/>
    <row r="761810"/>
    <row r="761811"/>
    <row r="761812"/>
    <row r="761813"/>
    <row r="761814"/>
    <row r="761815"/>
    <row r="761816"/>
    <row r="761817"/>
    <row r="761818"/>
    <row r="761819"/>
    <row r="761820"/>
    <row r="761821"/>
    <row r="761822"/>
    <row r="761823"/>
    <row r="761824"/>
    <row r="761825"/>
    <row r="761826"/>
    <row r="761827"/>
    <row r="761828"/>
    <row r="761829"/>
    <row r="761830"/>
    <row r="761831"/>
    <row r="761832"/>
    <row r="761833"/>
    <row r="761834"/>
    <row r="761835"/>
    <row r="761836"/>
    <row r="761837"/>
    <row r="761838"/>
    <row r="761839"/>
    <row r="761840"/>
    <row r="761841"/>
    <row r="761842"/>
    <row r="761843"/>
    <row r="761844"/>
    <row r="761845"/>
    <row r="761846"/>
    <row r="761847"/>
    <row r="761848"/>
    <row r="761849"/>
    <row r="761850"/>
    <row r="761851"/>
    <row r="761852"/>
    <row r="761853"/>
    <row r="761854"/>
    <row r="761855"/>
    <row r="761856"/>
    <row r="761857"/>
    <row r="761858"/>
    <row r="761859"/>
    <row r="761860"/>
    <row r="761861"/>
    <row r="761862"/>
    <row r="761863"/>
    <row r="761864"/>
    <row r="761865"/>
    <row r="761866"/>
    <row r="761867"/>
    <row r="761868"/>
    <row r="761869"/>
    <row r="761870"/>
    <row r="761871"/>
    <row r="761872"/>
    <row r="761873"/>
    <row r="761874"/>
    <row r="761875"/>
    <row r="761876"/>
    <row r="761877"/>
    <row r="761878"/>
    <row r="761879"/>
    <row r="761880"/>
    <row r="761881"/>
    <row r="761882"/>
    <row r="761883"/>
    <row r="761884"/>
    <row r="761885"/>
    <row r="761886"/>
    <row r="761887"/>
    <row r="761888"/>
    <row r="761889"/>
    <row r="761890"/>
    <row r="761891"/>
    <row r="761892"/>
    <row r="761893"/>
    <row r="761894"/>
    <row r="761895"/>
    <row r="761896"/>
    <row r="761897"/>
    <row r="761898"/>
    <row r="761899"/>
    <row r="761900"/>
    <row r="761901"/>
    <row r="761902"/>
    <row r="761903"/>
    <row r="761904"/>
    <row r="761905"/>
    <row r="761906"/>
    <row r="761907"/>
    <row r="761908"/>
    <row r="761909"/>
    <row r="761910"/>
    <row r="761911"/>
    <row r="761912"/>
    <row r="761913"/>
    <row r="761914"/>
    <row r="761915"/>
    <row r="761916"/>
    <row r="761917"/>
    <row r="761918"/>
    <row r="761919"/>
    <row r="761920"/>
    <row r="761921"/>
    <row r="761922"/>
    <row r="761923"/>
    <row r="761924"/>
    <row r="761925"/>
    <row r="761926"/>
    <row r="761927"/>
    <row r="761928"/>
    <row r="761929"/>
    <row r="761930"/>
    <row r="761931"/>
    <row r="761932"/>
    <row r="761933"/>
    <row r="761934"/>
    <row r="761935"/>
    <row r="761936"/>
    <row r="761937"/>
    <row r="761938"/>
    <row r="761939"/>
    <row r="761940"/>
    <row r="761941"/>
    <row r="761942"/>
    <row r="761943"/>
    <row r="761944"/>
    <row r="761945"/>
    <row r="761946"/>
    <row r="761947"/>
    <row r="761948"/>
    <row r="761949"/>
    <row r="761950"/>
    <row r="761951"/>
    <row r="761952"/>
    <row r="761953"/>
    <row r="761954"/>
    <row r="761955"/>
    <row r="761956"/>
    <row r="761957"/>
    <row r="761958"/>
    <row r="761959"/>
    <row r="761960"/>
    <row r="761961"/>
    <row r="761962"/>
    <row r="761963"/>
    <row r="761964"/>
    <row r="761965"/>
    <row r="761966"/>
    <row r="761967"/>
    <row r="761968"/>
    <row r="761969"/>
    <row r="761970"/>
    <row r="761971"/>
    <row r="761972"/>
    <row r="761973"/>
    <row r="761974"/>
    <row r="761975"/>
    <row r="761976"/>
    <row r="761977"/>
    <row r="761978"/>
    <row r="761979"/>
    <row r="761980"/>
    <row r="761981"/>
    <row r="761982"/>
    <row r="761983"/>
    <row r="761984"/>
    <row r="761985"/>
    <row r="761986"/>
    <row r="761987"/>
    <row r="761988"/>
    <row r="761989"/>
    <row r="761990"/>
    <row r="761991"/>
    <row r="761992"/>
    <row r="761993"/>
    <row r="761994"/>
    <row r="761995"/>
    <row r="761996"/>
    <row r="761997"/>
    <row r="761998"/>
    <row r="761999"/>
    <row r="762000"/>
    <row r="762001"/>
    <row r="762002"/>
    <row r="762003"/>
    <row r="762004"/>
    <row r="762005"/>
    <row r="762006"/>
    <row r="762007"/>
    <row r="762008"/>
    <row r="762009"/>
    <row r="762010"/>
    <row r="762011"/>
    <row r="762012"/>
    <row r="762013"/>
    <row r="762014"/>
    <row r="762015"/>
    <row r="762016"/>
    <row r="762017"/>
    <row r="762018"/>
    <row r="762019"/>
    <row r="762020"/>
    <row r="762021"/>
    <row r="762022"/>
    <row r="762023"/>
    <row r="762024"/>
    <row r="762025"/>
    <row r="762026"/>
    <row r="762027"/>
    <row r="762028"/>
    <row r="762029"/>
    <row r="762030"/>
    <row r="762031"/>
    <row r="762032"/>
    <row r="762033"/>
    <row r="762034"/>
    <row r="762035"/>
    <row r="762036"/>
    <row r="762037"/>
    <row r="762038"/>
    <row r="762039"/>
    <row r="762040"/>
    <row r="762041"/>
    <row r="762042"/>
    <row r="762043"/>
    <row r="762044"/>
    <row r="762045"/>
    <row r="762046"/>
    <row r="762047"/>
    <row r="762048"/>
    <row r="762049"/>
    <row r="762050"/>
    <row r="762051"/>
    <row r="762052"/>
    <row r="762053"/>
    <row r="762054"/>
    <row r="762055"/>
    <row r="762056"/>
    <row r="762057"/>
    <row r="762058"/>
    <row r="762059"/>
    <row r="762060"/>
    <row r="762061"/>
    <row r="762062"/>
    <row r="762063"/>
    <row r="762064"/>
    <row r="762065"/>
    <row r="762066"/>
    <row r="762067"/>
    <row r="762068"/>
    <row r="762069"/>
    <row r="762070"/>
    <row r="762071"/>
    <row r="762072"/>
    <row r="762073"/>
    <row r="762074"/>
    <row r="762075"/>
    <row r="762076"/>
    <row r="762077"/>
    <row r="762078"/>
    <row r="762079"/>
    <row r="762080"/>
    <row r="762081"/>
    <row r="762082"/>
    <row r="762083"/>
    <row r="762084"/>
    <row r="762085"/>
    <row r="762086"/>
    <row r="762087"/>
    <row r="762088"/>
    <row r="762089"/>
    <row r="762090"/>
    <row r="762091"/>
    <row r="762092"/>
    <row r="762093"/>
    <row r="762094"/>
    <row r="762095"/>
    <row r="762096"/>
    <row r="762097"/>
    <row r="762098"/>
    <row r="762099"/>
    <row r="762100"/>
    <row r="762101"/>
    <row r="762102"/>
    <row r="762103"/>
    <row r="762104"/>
    <row r="762105"/>
    <row r="762106"/>
    <row r="762107"/>
    <row r="762108"/>
    <row r="762109"/>
    <row r="762110"/>
    <row r="762111"/>
    <row r="762112"/>
    <row r="762113"/>
    <row r="762114"/>
    <row r="762115"/>
    <row r="762116"/>
    <row r="762117"/>
    <row r="762118"/>
    <row r="762119"/>
    <row r="762120"/>
    <row r="762121"/>
    <row r="762122"/>
    <row r="762123"/>
    <row r="762124"/>
    <row r="762125"/>
    <row r="762126"/>
    <row r="762127"/>
    <row r="762128"/>
    <row r="762129"/>
    <row r="762130"/>
    <row r="762131"/>
    <row r="762132"/>
    <row r="762133"/>
    <row r="762134"/>
    <row r="762135"/>
    <row r="762136"/>
    <row r="762137"/>
    <row r="762138"/>
    <row r="762139"/>
    <row r="762140"/>
    <row r="762141"/>
    <row r="762142"/>
    <row r="762143"/>
    <row r="762144"/>
    <row r="762145"/>
    <row r="762146"/>
    <row r="762147"/>
    <row r="762148"/>
    <row r="762149"/>
    <row r="762150"/>
    <row r="762151"/>
    <row r="762152"/>
    <row r="762153"/>
    <row r="762154"/>
    <row r="762155"/>
    <row r="762156"/>
    <row r="762157"/>
    <row r="762158"/>
    <row r="762159"/>
    <row r="762160"/>
    <row r="762161"/>
    <row r="762162"/>
    <row r="762163"/>
    <row r="762164"/>
    <row r="762165"/>
    <row r="762166"/>
    <row r="762167"/>
    <row r="762168"/>
    <row r="762169"/>
    <row r="762170"/>
    <row r="762171"/>
    <row r="762172"/>
    <row r="762173"/>
    <row r="762174"/>
    <row r="762175"/>
    <row r="762176"/>
    <row r="762177"/>
    <row r="762178"/>
    <row r="762179"/>
    <row r="762180"/>
    <row r="762181"/>
    <row r="762182"/>
    <row r="762183"/>
    <row r="762184"/>
    <row r="762185"/>
    <row r="762186"/>
    <row r="762187"/>
    <row r="762188"/>
    <row r="762189"/>
    <row r="762190"/>
    <row r="762191"/>
    <row r="762192"/>
    <row r="762193"/>
    <row r="762194"/>
    <row r="762195"/>
    <row r="762196"/>
    <row r="762197"/>
    <row r="762198"/>
    <row r="762199"/>
    <row r="762200"/>
    <row r="762201"/>
    <row r="762202"/>
    <row r="762203"/>
    <row r="762204"/>
    <row r="762205"/>
    <row r="762206"/>
    <row r="762207"/>
    <row r="762208"/>
    <row r="762209"/>
    <row r="762210"/>
    <row r="762211"/>
    <row r="762212"/>
    <row r="762213"/>
    <row r="762214"/>
    <row r="762215"/>
    <row r="762216"/>
    <row r="762217"/>
    <row r="762218"/>
    <row r="762219"/>
    <row r="762220"/>
    <row r="762221"/>
    <row r="762222"/>
    <row r="762223"/>
    <row r="762224"/>
    <row r="762225"/>
    <row r="762226"/>
    <row r="762227"/>
    <row r="762228"/>
    <row r="762229"/>
    <row r="762230"/>
    <row r="762231"/>
    <row r="762232"/>
    <row r="762233"/>
    <row r="762234"/>
    <row r="762235"/>
    <row r="762236"/>
    <row r="762237"/>
    <row r="762238"/>
    <row r="762239"/>
    <row r="762240"/>
    <row r="762241"/>
    <row r="762242"/>
    <row r="762243"/>
    <row r="762244"/>
    <row r="762245"/>
    <row r="762246"/>
    <row r="762247"/>
    <row r="762248"/>
    <row r="762249"/>
    <row r="762250"/>
    <row r="762251"/>
    <row r="762252"/>
    <row r="762253"/>
    <row r="762254"/>
    <row r="762255"/>
    <row r="762256"/>
    <row r="762257"/>
    <row r="762258"/>
    <row r="762259"/>
    <row r="762260"/>
    <row r="762261"/>
    <row r="762262"/>
    <row r="762263"/>
    <row r="762264"/>
    <row r="762265"/>
    <row r="762266"/>
    <row r="762267"/>
    <row r="762268"/>
    <row r="762269"/>
    <row r="762270"/>
    <row r="762271"/>
    <row r="762272"/>
    <row r="762273"/>
    <row r="762274"/>
    <row r="762275"/>
    <row r="762276"/>
    <row r="762277"/>
    <row r="762278"/>
    <row r="762279"/>
    <row r="762280"/>
    <row r="762281"/>
    <row r="762282"/>
    <row r="762283"/>
    <row r="762284"/>
    <row r="762285"/>
    <row r="762286"/>
    <row r="762287"/>
    <row r="762288"/>
    <row r="762289"/>
    <row r="762290"/>
    <row r="762291"/>
    <row r="762292"/>
    <row r="762293"/>
    <row r="762294"/>
    <row r="762295"/>
    <row r="762296"/>
    <row r="762297"/>
    <row r="762298"/>
    <row r="762299"/>
    <row r="762300"/>
    <row r="762301"/>
    <row r="762302"/>
    <row r="762303"/>
    <row r="762304"/>
    <row r="762305"/>
    <row r="762306"/>
    <row r="762307"/>
    <row r="762308"/>
    <row r="762309"/>
    <row r="762310"/>
    <row r="762311"/>
    <row r="762312"/>
    <row r="762313"/>
    <row r="762314"/>
    <row r="762315"/>
    <row r="762316"/>
    <row r="762317"/>
    <row r="762318"/>
    <row r="762319"/>
    <row r="762320"/>
    <row r="762321"/>
    <row r="762322"/>
    <row r="762323"/>
    <row r="762324"/>
    <row r="762325"/>
    <row r="762326"/>
    <row r="762327"/>
    <row r="762328"/>
    <row r="762329"/>
    <row r="762330"/>
    <row r="762331"/>
    <row r="762332"/>
    <row r="762333"/>
    <row r="762334"/>
    <row r="762335"/>
    <row r="762336"/>
    <row r="762337"/>
    <row r="762338"/>
    <row r="762339"/>
    <row r="762340"/>
    <row r="762341"/>
    <row r="762342"/>
    <row r="762343"/>
    <row r="762344"/>
    <row r="762345"/>
    <row r="762346"/>
    <row r="762347"/>
    <row r="762348"/>
    <row r="762349"/>
    <row r="762350"/>
    <row r="762351"/>
    <row r="762352"/>
    <row r="762353"/>
    <row r="762354"/>
    <row r="762355"/>
    <row r="762356"/>
    <row r="762357"/>
    <row r="762358"/>
    <row r="762359"/>
    <row r="762360"/>
    <row r="762361"/>
    <row r="762362"/>
    <row r="762363"/>
    <row r="762364"/>
    <row r="762365"/>
    <row r="762366"/>
    <row r="762367"/>
    <row r="762368"/>
    <row r="762369"/>
    <row r="762370"/>
    <row r="762371"/>
    <row r="762372"/>
    <row r="762373"/>
    <row r="762374"/>
    <row r="762375"/>
    <row r="762376"/>
    <row r="762377"/>
    <row r="762378"/>
    <row r="762379"/>
    <row r="762380"/>
    <row r="762381"/>
    <row r="762382"/>
    <row r="762383"/>
    <row r="762384"/>
    <row r="762385"/>
    <row r="762386"/>
    <row r="762387"/>
    <row r="762388"/>
    <row r="762389"/>
    <row r="762390"/>
    <row r="762391"/>
    <row r="762392"/>
    <row r="762393"/>
    <row r="762394"/>
    <row r="762395"/>
    <row r="762396"/>
    <row r="762397"/>
    <row r="762398"/>
    <row r="762399"/>
    <row r="762400"/>
    <row r="762401"/>
    <row r="762402"/>
    <row r="762403"/>
    <row r="762404"/>
    <row r="762405"/>
    <row r="762406"/>
    <row r="762407"/>
    <row r="762408"/>
    <row r="762409"/>
    <row r="762410"/>
    <row r="762411"/>
    <row r="762412"/>
    <row r="762413"/>
    <row r="762414"/>
    <row r="762415"/>
    <row r="762416"/>
    <row r="762417"/>
    <row r="762418"/>
    <row r="762419"/>
    <row r="762420"/>
    <row r="762421"/>
    <row r="762422"/>
    <row r="762423"/>
    <row r="762424"/>
    <row r="762425"/>
    <row r="762426"/>
    <row r="762427"/>
    <row r="762428"/>
    <row r="762429"/>
    <row r="762430"/>
    <row r="762431"/>
    <row r="762432"/>
    <row r="762433"/>
    <row r="762434"/>
    <row r="762435"/>
    <row r="762436"/>
    <row r="762437"/>
    <row r="762438"/>
    <row r="762439"/>
    <row r="762440"/>
    <row r="762441"/>
    <row r="762442"/>
    <row r="762443"/>
    <row r="762444"/>
    <row r="762445"/>
    <row r="762446"/>
    <row r="762447"/>
    <row r="762448"/>
    <row r="762449"/>
    <row r="762450"/>
    <row r="762451"/>
    <row r="762452"/>
    <row r="762453"/>
    <row r="762454"/>
    <row r="762455"/>
    <row r="762456"/>
    <row r="762457"/>
    <row r="762458"/>
    <row r="762459"/>
    <row r="762460"/>
    <row r="762461"/>
    <row r="762462"/>
    <row r="762463"/>
    <row r="762464"/>
    <row r="762465"/>
    <row r="762466"/>
    <row r="762467"/>
    <row r="762468"/>
    <row r="762469"/>
    <row r="762470"/>
    <row r="762471"/>
    <row r="762472"/>
    <row r="762473"/>
    <row r="762474"/>
    <row r="762475"/>
    <row r="762476"/>
    <row r="762477"/>
    <row r="762478"/>
    <row r="762479"/>
    <row r="762480"/>
    <row r="762481"/>
    <row r="762482"/>
    <row r="762483"/>
    <row r="762484"/>
    <row r="762485"/>
    <row r="762486"/>
    <row r="762487"/>
    <row r="762488"/>
    <row r="762489"/>
    <row r="762490"/>
    <row r="762491"/>
    <row r="762492"/>
    <row r="762493"/>
    <row r="762494"/>
    <row r="762495"/>
    <row r="762496"/>
    <row r="762497"/>
    <row r="762498"/>
    <row r="762499"/>
    <row r="762500"/>
    <row r="762501"/>
    <row r="762502"/>
    <row r="762503"/>
    <row r="762504"/>
    <row r="762505"/>
    <row r="762506"/>
    <row r="762507"/>
    <row r="762508"/>
    <row r="762509"/>
    <row r="762510"/>
    <row r="762511"/>
    <row r="762512"/>
    <row r="762513"/>
    <row r="762514"/>
    <row r="762515"/>
    <row r="762516"/>
    <row r="762517"/>
    <row r="762518"/>
    <row r="762519"/>
    <row r="762520"/>
    <row r="762521"/>
    <row r="762522"/>
    <row r="762523"/>
    <row r="762524"/>
    <row r="762525"/>
    <row r="762526"/>
    <row r="762527"/>
    <row r="762528"/>
    <row r="762529"/>
    <row r="762530"/>
    <row r="762531"/>
    <row r="762532"/>
    <row r="762533"/>
    <row r="762534"/>
    <row r="762535"/>
    <row r="762536"/>
    <row r="762537"/>
    <row r="762538"/>
    <row r="762539"/>
    <row r="762540"/>
    <row r="762541"/>
    <row r="762542"/>
    <row r="762543"/>
    <row r="762544"/>
    <row r="762545"/>
    <row r="762546"/>
    <row r="762547"/>
    <row r="762548"/>
    <row r="762549"/>
    <row r="762550"/>
    <row r="762551"/>
    <row r="762552"/>
    <row r="762553"/>
    <row r="762554"/>
    <row r="762555"/>
    <row r="762556"/>
    <row r="762557"/>
    <row r="762558"/>
    <row r="762559"/>
    <row r="762560"/>
    <row r="762561"/>
    <row r="762562"/>
    <row r="762563"/>
    <row r="762564"/>
    <row r="762565"/>
    <row r="762566"/>
    <row r="762567"/>
    <row r="762568"/>
    <row r="762569"/>
    <row r="762570"/>
    <row r="762571"/>
    <row r="762572"/>
    <row r="762573"/>
    <row r="762574"/>
    <row r="762575"/>
    <row r="762576"/>
    <row r="762577"/>
    <row r="762578"/>
    <row r="762579"/>
    <row r="762580"/>
    <row r="762581"/>
    <row r="762582"/>
    <row r="762583"/>
    <row r="762584"/>
    <row r="762585"/>
    <row r="762586"/>
    <row r="762587"/>
    <row r="762588"/>
    <row r="762589"/>
    <row r="762590"/>
    <row r="762591"/>
    <row r="762592"/>
    <row r="762593"/>
    <row r="762594"/>
    <row r="762595"/>
    <row r="762596"/>
    <row r="762597"/>
    <row r="762598"/>
    <row r="762599"/>
    <row r="762600"/>
    <row r="762601"/>
    <row r="762602"/>
    <row r="762603"/>
    <row r="762604"/>
    <row r="762605"/>
    <row r="762606"/>
    <row r="762607"/>
    <row r="762608"/>
    <row r="762609"/>
    <row r="762610"/>
    <row r="762611"/>
    <row r="762612"/>
    <row r="762613"/>
    <row r="762614"/>
    <row r="762615"/>
    <row r="762616"/>
    <row r="762617"/>
    <row r="762618"/>
    <row r="762619"/>
    <row r="762620"/>
    <row r="762621"/>
    <row r="762622"/>
    <row r="762623"/>
    <row r="762624"/>
    <row r="762625"/>
    <row r="762626"/>
    <row r="762627"/>
    <row r="762628"/>
    <row r="762629"/>
    <row r="762630"/>
    <row r="762631"/>
    <row r="762632"/>
    <row r="762633"/>
    <row r="762634"/>
    <row r="762635"/>
    <row r="762636"/>
    <row r="762637"/>
    <row r="762638"/>
    <row r="762639"/>
    <row r="762640"/>
    <row r="762641"/>
    <row r="762642"/>
    <row r="762643"/>
    <row r="762644"/>
    <row r="762645"/>
    <row r="762646"/>
    <row r="762647"/>
    <row r="762648"/>
    <row r="762649"/>
    <row r="762650"/>
    <row r="762651"/>
    <row r="762652"/>
    <row r="762653"/>
    <row r="762654"/>
    <row r="762655"/>
    <row r="762656"/>
    <row r="762657"/>
    <row r="762658"/>
    <row r="762659"/>
    <row r="762660"/>
    <row r="762661"/>
    <row r="762662"/>
    <row r="762663"/>
    <row r="762664"/>
    <row r="762665"/>
    <row r="762666"/>
    <row r="762667"/>
    <row r="762668"/>
    <row r="762669"/>
    <row r="762670"/>
    <row r="762671"/>
    <row r="762672"/>
    <row r="762673"/>
    <row r="762674"/>
    <row r="762675"/>
    <row r="762676"/>
    <row r="762677"/>
    <row r="762678"/>
    <row r="762679"/>
    <row r="762680"/>
    <row r="762681"/>
    <row r="762682"/>
    <row r="762683"/>
    <row r="762684"/>
    <row r="762685"/>
    <row r="762686"/>
    <row r="762687"/>
    <row r="762688"/>
    <row r="762689"/>
    <row r="762690"/>
    <row r="762691"/>
    <row r="762692"/>
    <row r="762693"/>
    <row r="762694"/>
    <row r="762695"/>
    <row r="762696"/>
    <row r="762697"/>
    <row r="762698"/>
    <row r="762699"/>
    <row r="762700"/>
    <row r="762701"/>
    <row r="762702"/>
    <row r="762703"/>
    <row r="762704"/>
    <row r="762705"/>
    <row r="762706"/>
    <row r="762707"/>
    <row r="762708"/>
    <row r="762709"/>
    <row r="762710"/>
    <row r="762711"/>
    <row r="762712"/>
    <row r="762713"/>
    <row r="762714"/>
    <row r="762715"/>
    <row r="762716"/>
    <row r="762717"/>
    <row r="762718"/>
    <row r="762719"/>
    <row r="762720"/>
    <row r="762721"/>
    <row r="762722"/>
    <row r="762723"/>
    <row r="762724"/>
    <row r="762725"/>
    <row r="762726"/>
    <row r="762727"/>
    <row r="762728"/>
    <row r="762729"/>
    <row r="762730"/>
    <row r="762731"/>
    <row r="762732"/>
    <row r="762733"/>
    <row r="762734"/>
    <row r="762735"/>
    <row r="762736"/>
    <row r="762737"/>
    <row r="762738"/>
    <row r="762739"/>
    <row r="762740"/>
    <row r="762741"/>
    <row r="762742"/>
    <row r="762743"/>
    <row r="762744"/>
    <row r="762745"/>
    <row r="762746"/>
    <row r="762747"/>
    <row r="762748"/>
    <row r="762749"/>
    <row r="762750"/>
    <row r="762751"/>
    <row r="762752"/>
    <row r="762753"/>
    <row r="762754"/>
    <row r="762755"/>
    <row r="762756"/>
    <row r="762757"/>
    <row r="762758"/>
    <row r="762759"/>
    <row r="762760"/>
    <row r="762761"/>
    <row r="762762"/>
    <row r="762763"/>
    <row r="762764"/>
    <row r="762765"/>
    <row r="762766"/>
    <row r="762767"/>
    <row r="762768"/>
    <row r="762769"/>
    <row r="762770"/>
    <row r="762771"/>
    <row r="762772"/>
    <row r="762773"/>
    <row r="762774"/>
    <row r="762775"/>
    <row r="762776"/>
    <row r="762777"/>
    <row r="762778"/>
    <row r="762779"/>
    <row r="762780"/>
    <row r="762781"/>
    <row r="762782"/>
    <row r="762783"/>
    <row r="762784"/>
    <row r="762785"/>
    <row r="762786"/>
    <row r="762787"/>
    <row r="762788"/>
    <row r="762789"/>
    <row r="762790"/>
    <row r="762791"/>
    <row r="762792"/>
    <row r="762793"/>
    <row r="762794"/>
    <row r="762795"/>
    <row r="762796"/>
    <row r="762797"/>
    <row r="762798"/>
    <row r="762799"/>
    <row r="762800"/>
    <row r="762801"/>
    <row r="762802"/>
    <row r="762803"/>
    <row r="762804"/>
    <row r="762805"/>
    <row r="762806"/>
    <row r="762807"/>
    <row r="762808"/>
    <row r="762809"/>
    <row r="762810"/>
    <row r="762811"/>
    <row r="762812"/>
    <row r="762813"/>
    <row r="762814"/>
    <row r="762815"/>
    <row r="762816"/>
    <row r="762817"/>
    <row r="762818"/>
    <row r="762819"/>
    <row r="762820"/>
    <row r="762821"/>
    <row r="762822"/>
    <row r="762823"/>
    <row r="762824"/>
    <row r="762825"/>
    <row r="762826"/>
    <row r="762827"/>
    <row r="762828"/>
    <row r="762829"/>
    <row r="762830"/>
    <row r="762831"/>
    <row r="762832"/>
    <row r="762833"/>
    <row r="762834"/>
    <row r="762835"/>
    <row r="762836"/>
    <row r="762837"/>
    <row r="762838"/>
    <row r="762839"/>
    <row r="762840"/>
    <row r="762841"/>
    <row r="762842"/>
    <row r="762843"/>
    <row r="762844"/>
    <row r="762845"/>
    <row r="762846"/>
    <row r="762847"/>
    <row r="762848"/>
    <row r="762849"/>
    <row r="762850"/>
    <row r="762851"/>
    <row r="762852"/>
    <row r="762853"/>
    <row r="762854"/>
    <row r="762855"/>
    <row r="762856"/>
    <row r="762857"/>
    <row r="762858"/>
    <row r="762859"/>
    <row r="762860"/>
    <row r="762861"/>
    <row r="762862"/>
    <row r="762863"/>
    <row r="762864"/>
    <row r="762865"/>
    <row r="762866"/>
    <row r="762867"/>
    <row r="762868"/>
    <row r="762869"/>
    <row r="762870"/>
    <row r="762871"/>
    <row r="762872"/>
    <row r="762873"/>
    <row r="762874"/>
    <row r="762875"/>
    <row r="762876"/>
    <row r="762877"/>
    <row r="762878"/>
    <row r="762879"/>
    <row r="762880"/>
    <row r="762881"/>
    <row r="762882"/>
    <row r="762883"/>
    <row r="762884"/>
    <row r="762885"/>
    <row r="762886"/>
    <row r="762887"/>
    <row r="762888"/>
    <row r="762889"/>
    <row r="762890"/>
    <row r="762891"/>
    <row r="762892"/>
    <row r="762893"/>
    <row r="762894"/>
    <row r="762895"/>
    <row r="762896"/>
    <row r="762897"/>
    <row r="762898"/>
    <row r="762899"/>
    <row r="762900"/>
    <row r="762901"/>
    <row r="762902"/>
    <row r="762903"/>
    <row r="762904"/>
    <row r="762905"/>
    <row r="762906"/>
    <row r="762907"/>
    <row r="762908"/>
    <row r="762909"/>
    <row r="762910"/>
    <row r="762911"/>
    <row r="762912"/>
    <row r="762913"/>
    <row r="762914"/>
    <row r="762915"/>
    <row r="762916"/>
    <row r="762917"/>
    <row r="762918"/>
    <row r="762919"/>
    <row r="762920"/>
    <row r="762921"/>
    <row r="762922"/>
    <row r="762923"/>
    <row r="762924"/>
    <row r="762925"/>
    <row r="762926"/>
    <row r="762927"/>
    <row r="762928"/>
    <row r="762929"/>
    <row r="762930"/>
    <row r="762931"/>
    <row r="762932"/>
    <row r="762933"/>
    <row r="762934"/>
    <row r="762935"/>
    <row r="762936"/>
    <row r="762937"/>
    <row r="762938"/>
    <row r="762939"/>
    <row r="762940"/>
    <row r="762941"/>
    <row r="762942"/>
    <row r="762943"/>
    <row r="762944"/>
    <row r="762945"/>
    <row r="762946"/>
    <row r="762947"/>
    <row r="762948"/>
    <row r="762949"/>
    <row r="762950"/>
    <row r="762951"/>
    <row r="762952"/>
    <row r="762953"/>
    <row r="762954"/>
    <row r="762955"/>
    <row r="762956"/>
    <row r="762957"/>
    <row r="762958"/>
    <row r="762959"/>
    <row r="762960"/>
    <row r="762961"/>
    <row r="762962"/>
    <row r="762963"/>
    <row r="762964"/>
    <row r="762965"/>
    <row r="762966"/>
    <row r="762967"/>
    <row r="762968"/>
    <row r="762969"/>
    <row r="762970"/>
    <row r="762971"/>
    <row r="762972"/>
    <row r="762973"/>
    <row r="762974"/>
    <row r="762975"/>
    <row r="762976"/>
    <row r="762977"/>
    <row r="762978"/>
    <row r="762979"/>
    <row r="762980"/>
    <row r="762981"/>
    <row r="762982"/>
    <row r="762983"/>
    <row r="762984"/>
    <row r="762985"/>
    <row r="762986"/>
    <row r="762987"/>
    <row r="762988"/>
    <row r="762989"/>
    <row r="762990"/>
    <row r="762991"/>
    <row r="762992"/>
    <row r="762993"/>
    <row r="762994"/>
    <row r="762995"/>
    <row r="762996"/>
    <row r="762997"/>
    <row r="762998"/>
    <row r="762999"/>
    <row r="763000"/>
    <row r="763001"/>
    <row r="763002"/>
    <row r="763003"/>
    <row r="763004"/>
    <row r="763005"/>
    <row r="763006"/>
    <row r="763007"/>
    <row r="763008"/>
    <row r="763009"/>
    <row r="763010"/>
    <row r="763011"/>
    <row r="763012"/>
    <row r="763013"/>
    <row r="763014"/>
    <row r="763015"/>
    <row r="763016"/>
    <row r="763017"/>
    <row r="763018"/>
    <row r="763019"/>
    <row r="763020"/>
    <row r="763021"/>
    <row r="763022"/>
    <row r="763023"/>
    <row r="763024"/>
    <row r="763025"/>
    <row r="763026"/>
    <row r="763027"/>
    <row r="763028"/>
    <row r="763029"/>
    <row r="763030"/>
    <row r="763031"/>
    <row r="763032"/>
    <row r="763033"/>
    <row r="763034"/>
    <row r="763035"/>
    <row r="763036"/>
    <row r="763037"/>
    <row r="763038"/>
    <row r="763039"/>
    <row r="763040"/>
    <row r="763041"/>
    <row r="763042"/>
    <row r="763043"/>
    <row r="763044"/>
    <row r="763045"/>
    <row r="763046"/>
    <row r="763047"/>
    <row r="763048"/>
    <row r="763049"/>
    <row r="763050"/>
    <row r="763051"/>
    <row r="763052"/>
    <row r="763053"/>
    <row r="763054"/>
    <row r="763055"/>
    <row r="763056"/>
    <row r="763057"/>
    <row r="763058"/>
    <row r="763059"/>
    <row r="763060"/>
    <row r="763061"/>
    <row r="763062"/>
    <row r="763063"/>
    <row r="763064"/>
    <row r="763065"/>
    <row r="763066"/>
    <row r="763067"/>
    <row r="763068"/>
    <row r="763069"/>
    <row r="763070"/>
    <row r="763071"/>
    <row r="763072"/>
    <row r="763073"/>
    <row r="763074"/>
    <row r="763075"/>
    <row r="763076"/>
    <row r="763077"/>
    <row r="763078"/>
    <row r="763079"/>
    <row r="763080"/>
    <row r="763081"/>
    <row r="763082"/>
    <row r="763083"/>
    <row r="763084"/>
    <row r="763085"/>
    <row r="763086"/>
    <row r="763087"/>
    <row r="763088"/>
    <row r="763089"/>
    <row r="763090"/>
    <row r="763091"/>
    <row r="763092"/>
    <row r="763093"/>
    <row r="763094"/>
    <row r="763095"/>
    <row r="763096"/>
    <row r="763097"/>
    <row r="763098"/>
    <row r="763099"/>
    <row r="763100"/>
    <row r="763101"/>
    <row r="763102"/>
    <row r="763103"/>
    <row r="763104"/>
    <row r="763105"/>
    <row r="763106"/>
    <row r="763107"/>
    <row r="763108"/>
    <row r="763109"/>
    <row r="763110"/>
    <row r="763111"/>
    <row r="763112"/>
    <row r="763113"/>
    <row r="763114"/>
    <row r="763115"/>
    <row r="763116"/>
    <row r="763117"/>
    <row r="763118"/>
    <row r="763119"/>
    <row r="763120"/>
    <row r="763121"/>
    <row r="763122"/>
    <row r="763123"/>
    <row r="763124"/>
    <row r="763125"/>
    <row r="763126"/>
    <row r="763127"/>
    <row r="763128"/>
    <row r="763129"/>
    <row r="763130"/>
    <row r="763131"/>
    <row r="763132"/>
    <row r="763133"/>
    <row r="763134"/>
    <row r="763135"/>
    <row r="763136"/>
    <row r="763137"/>
    <row r="763138"/>
    <row r="763139"/>
    <row r="763140"/>
    <row r="763141"/>
    <row r="763142"/>
    <row r="763143"/>
    <row r="763144"/>
    <row r="763145"/>
    <row r="763146"/>
    <row r="763147"/>
    <row r="763148"/>
    <row r="763149"/>
    <row r="763150"/>
    <row r="763151"/>
    <row r="763152"/>
    <row r="763153"/>
    <row r="763154"/>
    <row r="763155"/>
    <row r="763156"/>
    <row r="763157"/>
    <row r="763158"/>
    <row r="763159"/>
    <row r="763160"/>
    <row r="763161"/>
    <row r="763162"/>
    <row r="763163"/>
    <row r="763164"/>
    <row r="763165"/>
    <row r="763166"/>
    <row r="763167"/>
    <row r="763168"/>
    <row r="763169"/>
    <row r="763170"/>
    <row r="763171"/>
    <row r="763172"/>
    <row r="763173"/>
    <row r="763174"/>
    <row r="763175"/>
    <row r="763176"/>
    <row r="763177"/>
    <row r="763178"/>
    <row r="763179"/>
    <row r="763180"/>
    <row r="763181"/>
    <row r="763182"/>
    <row r="763183"/>
    <row r="763184"/>
    <row r="763185"/>
    <row r="763186"/>
    <row r="763187"/>
    <row r="763188"/>
    <row r="763189"/>
    <row r="763190"/>
    <row r="763191"/>
    <row r="763192"/>
    <row r="763193"/>
    <row r="763194"/>
    <row r="763195"/>
    <row r="763196"/>
    <row r="763197"/>
    <row r="763198"/>
    <row r="763199"/>
    <row r="763200"/>
    <row r="763201"/>
    <row r="763202"/>
    <row r="763203"/>
    <row r="763204"/>
    <row r="763205"/>
    <row r="763206"/>
    <row r="763207"/>
    <row r="763208"/>
    <row r="763209"/>
    <row r="763210"/>
    <row r="763211"/>
    <row r="763212"/>
    <row r="763213"/>
    <row r="763214"/>
    <row r="763215"/>
    <row r="763216"/>
    <row r="763217"/>
    <row r="763218"/>
    <row r="763219"/>
    <row r="763220"/>
    <row r="763221"/>
    <row r="763222"/>
    <row r="763223"/>
    <row r="763224"/>
    <row r="763225"/>
    <row r="763226"/>
    <row r="763227"/>
    <row r="763228"/>
    <row r="763229"/>
    <row r="763230"/>
    <row r="763231"/>
    <row r="763232"/>
    <row r="763233"/>
    <row r="763234"/>
    <row r="763235"/>
    <row r="763236"/>
    <row r="763237"/>
    <row r="763238"/>
    <row r="763239"/>
    <row r="763240"/>
    <row r="763241"/>
    <row r="763242"/>
    <row r="763243"/>
    <row r="763244"/>
    <row r="763245"/>
    <row r="763246"/>
    <row r="763247"/>
    <row r="763248"/>
    <row r="763249"/>
    <row r="763250"/>
    <row r="763251"/>
    <row r="763252"/>
    <row r="763253"/>
    <row r="763254"/>
    <row r="763255"/>
    <row r="763256"/>
    <row r="763257"/>
    <row r="763258"/>
    <row r="763259"/>
    <row r="763260"/>
    <row r="763261"/>
    <row r="763262"/>
    <row r="763263"/>
    <row r="763264"/>
    <row r="763265"/>
    <row r="763266"/>
    <row r="763267"/>
    <row r="763268"/>
    <row r="763269"/>
    <row r="763270"/>
    <row r="763271"/>
    <row r="763272"/>
    <row r="763273"/>
    <row r="763274"/>
    <row r="763275"/>
    <row r="763276"/>
    <row r="763277"/>
    <row r="763278"/>
    <row r="763279"/>
    <row r="763280"/>
    <row r="763281"/>
    <row r="763282"/>
    <row r="763283"/>
    <row r="763284"/>
    <row r="763285"/>
    <row r="763286"/>
    <row r="763287"/>
    <row r="763288"/>
    <row r="763289"/>
    <row r="763290"/>
    <row r="763291"/>
    <row r="763292"/>
    <row r="763293"/>
    <row r="763294"/>
    <row r="763295"/>
    <row r="763296"/>
    <row r="763297"/>
    <row r="763298"/>
    <row r="763299"/>
    <row r="763300"/>
    <row r="763301"/>
    <row r="763302"/>
    <row r="763303"/>
    <row r="763304"/>
    <row r="763305"/>
    <row r="763306"/>
    <row r="763307"/>
    <row r="763308"/>
    <row r="763309"/>
    <row r="763310"/>
    <row r="763311"/>
    <row r="763312"/>
    <row r="763313"/>
    <row r="763314"/>
    <row r="763315"/>
    <row r="763316"/>
    <row r="763317"/>
    <row r="763318"/>
    <row r="763319"/>
    <row r="763320"/>
    <row r="763321"/>
    <row r="763322"/>
    <row r="763323"/>
    <row r="763324"/>
    <row r="763325"/>
    <row r="763326"/>
    <row r="763327"/>
    <row r="763328"/>
    <row r="763329"/>
    <row r="763330"/>
    <row r="763331"/>
    <row r="763332"/>
    <row r="763333"/>
    <row r="763334"/>
    <row r="763335"/>
    <row r="763336"/>
    <row r="763337"/>
    <row r="763338"/>
    <row r="763339"/>
    <row r="763340"/>
    <row r="763341"/>
    <row r="763342"/>
    <row r="763343"/>
    <row r="763344"/>
    <row r="763345"/>
    <row r="763346"/>
    <row r="763347"/>
    <row r="763348"/>
    <row r="763349"/>
    <row r="763350"/>
    <row r="763351"/>
    <row r="763352"/>
    <row r="763353"/>
    <row r="763354"/>
    <row r="763355"/>
    <row r="763356"/>
    <row r="763357"/>
    <row r="763358"/>
    <row r="763359"/>
    <row r="763360"/>
    <row r="763361"/>
    <row r="763362"/>
    <row r="763363"/>
    <row r="763364"/>
    <row r="763365"/>
    <row r="763366"/>
    <row r="763367"/>
    <row r="763368"/>
    <row r="763369"/>
    <row r="763370"/>
    <row r="763371"/>
    <row r="763372"/>
    <row r="763373"/>
    <row r="763374"/>
    <row r="763375"/>
    <row r="763376"/>
    <row r="763377"/>
    <row r="763378"/>
    <row r="763379"/>
    <row r="763380"/>
    <row r="763381"/>
    <row r="763382"/>
    <row r="763383"/>
    <row r="763384"/>
    <row r="763385"/>
    <row r="763386"/>
    <row r="763387"/>
    <row r="763388"/>
    <row r="763389"/>
    <row r="763390"/>
    <row r="763391"/>
    <row r="763392"/>
    <row r="763393"/>
    <row r="763394"/>
    <row r="763395"/>
    <row r="763396"/>
    <row r="763397"/>
    <row r="763398"/>
    <row r="763399"/>
    <row r="763400"/>
    <row r="763401"/>
    <row r="763402"/>
    <row r="763403"/>
    <row r="763404"/>
    <row r="763405"/>
    <row r="763406"/>
    <row r="763407"/>
    <row r="763408"/>
    <row r="763409"/>
    <row r="763410"/>
    <row r="763411"/>
    <row r="763412"/>
    <row r="763413"/>
    <row r="763414"/>
    <row r="763415"/>
    <row r="763416"/>
    <row r="763417"/>
    <row r="763418"/>
    <row r="763419"/>
    <row r="763420"/>
    <row r="763421"/>
    <row r="763422"/>
    <row r="763423"/>
    <row r="763424"/>
    <row r="763425"/>
    <row r="763426"/>
    <row r="763427"/>
    <row r="763428"/>
    <row r="763429"/>
    <row r="763430"/>
    <row r="763431"/>
    <row r="763432"/>
    <row r="763433"/>
    <row r="763434"/>
    <row r="763435"/>
    <row r="763436"/>
    <row r="763437"/>
    <row r="763438"/>
    <row r="763439"/>
    <row r="763440"/>
    <row r="763441"/>
    <row r="763442"/>
    <row r="763443"/>
    <row r="763444"/>
    <row r="763445"/>
    <row r="763446"/>
    <row r="763447"/>
    <row r="763448"/>
    <row r="763449"/>
    <row r="763450"/>
    <row r="763451"/>
    <row r="763452"/>
    <row r="763453"/>
    <row r="763454"/>
    <row r="763455"/>
    <row r="763456"/>
    <row r="763457"/>
    <row r="763458"/>
    <row r="763459"/>
    <row r="763460"/>
    <row r="763461"/>
    <row r="763462"/>
    <row r="763463"/>
    <row r="763464"/>
    <row r="763465"/>
    <row r="763466"/>
    <row r="763467"/>
    <row r="763468"/>
    <row r="763469"/>
    <row r="763470"/>
    <row r="763471"/>
    <row r="763472"/>
    <row r="763473"/>
    <row r="763474"/>
    <row r="763475"/>
    <row r="763476"/>
    <row r="763477"/>
    <row r="763478"/>
    <row r="763479"/>
    <row r="763480"/>
    <row r="763481"/>
    <row r="763482"/>
    <row r="763483"/>
    <row r="763484"/>
    <row r="763485"/>
    <row r="763486"/>
    <row r="763487"/>
    <row r="763488"/>
    <row r="763489"/>
    <row r="763490"/>
    <row r="763491"/>
    <row r="763492"/>
    <row r="763493"/>
    <row r="763494"/>
    <row r="763495"/>
    <row r="763496"/>
    <row r="763497"/>
    <row r="763498"/>
    <row r="763499"/>
    <row r="763500"/>
    <row r="763501"/>
    <row r="763502"/>
    <row r="763503"/>
    <row r="763504"/>
    <row r="763505"/>
    <row r="763506"/>
    <row r="763507"/>
    <row r="763508"/>
    <row r="763509"/>
    <row r="763510"/>
    <row r="763511"/>
    <row r="763512"/>
    <row r="763513"/>
    <row r="763514"/>
    <row r="763515"/>
    <row r="763516"/>
    <row r="763517"/>
    <row r="763518"/>
    <row r="763519"/>
    <row r="763520"/>
    <row r="763521"/>
    <row r="763522"/>
    <row r="763523"/>
    <row r="763524"/>
    <row r="763525"/>
    <row r="763526"/>
    <row r="763527"/>
    <row r="763528"/>
    <row r="763529"/>
    <row r="763530"/>
    <row r="763531"/>
    <row r="763532"/>
    <row r="763533"/>
    <row r="763534"/>
    <row r="763535"/>
    <row r="763536"/>
    <row r="763537"/>
    <row r="763538"/>
    <row r="763539"/>
    <row r="763540"/>
    <row r="763541"/>
    <row r="763542"/>
    <row r="763543"/>
    <row r="763544"/>
    <row r="763545"/>
    <row r="763546"/>
    <row r="763547"/>
    <row r="763548"/>
    <row r="763549"/>
    <row r="763550"/>
    <row r="763551"/>
    <row r="763552"/>
    <row r="763553"/>
    <row r="763554"/>
    <row r="763555"/>
    <row r="763556"/>
    <row r="763557"/>
    <row r="763558"/>
    <row r="763559"/>
    <row r="763560"/>
    <row r="763561"/>
    <row r="763562"/>
    <row r="763563"/>
    <row r="763564"/>
    <row r="763565"/>
    <row r="763566"/>
    <row r="763567"/>
    <row r="763568"/>
    <row r="763569"/>
    <row r="763570"/>
    <row r="763571"/>
    <row r="763572"/>
    <row r="763573"/>
    <row r="763574"/>
    <row r="763575"/>
    <row r="763576"/>
    <row r="763577"/>
    <row r="763578"/>
    <row r="763579"/>
    <row r="763580"/>
    <row r="763581"/>
    <row r="763582"/>
    <row r="763583"/>
    <row r="763584"/>
    <row r="763585"/>
    <row r="763586"/>
    <row r="763587"/>
    <row r="763588"/>
    <row r="763589"/>
    <row r="763590"/>
    <row r="763591"/>
    <row r="763592"/>
    <row r="763593"/>
    <row r="763594"/>
    <row r="763595"/>
    <row r="763596"/>
    <row r="763597"/>
    <row r="763598"/>
    <row r="763599"/>
    <row r="763600"/>
    <row r="763601"/>
    <row r="763602"/>
    <row r="763603"/>
    <row r="763604"/>
    <row r="763605"/>
    <row r="763606"/>
    <row r="763607"/>
    <row r="763608"/>
    <row r="763609"/>
    <row r="763610"/>
    <row r="763611"/>
    <row r="763612"/>
    <row r="763613"/>
    <row r="763614"/>
    <row r="763615"/>
    <row r="763616"/>
    <row r="763617"/>
    <row r="763618"/>
    <row r="763619"/>
    <row r="763620"/>
    <row r="763621"/>
    <row r="763622"/>
    <row r="763623"/>
    <row r="763624"/>
    <row r="763625"/>
    <row r="763626"/>
    <row r="763627"/>
    <row r="763628"/>
    <row r="763629"/>
    <row r="763630"/>
    <row r="763631"/>
    <row r="763632"/>
    <row r="763633"/>
    <row r="763634"/>
    <row r="763635"/>
    <row r="763636"/>
    <row r="763637"/>
    <row r="763638"/>
    <row r="763639"/>
    <row r="763640"/>
    <row r="763641"/>
    <row r="763642"/>
    <row r="763643"/>
    <row r="763644"/>
    <row r="763645"/>
    <row r="763646"/>
    <row r="763647"/>
    <row r="763648"/>
    <row r="763649"/>
    <row r="763650"/>
    <row r="763651"/>
    <row r="763652"/>
    <row r="763653"/>
    <row r="763654"/>
    <row r="763655"/>
    <row r="763656"/>
    <row r="763657"/>
    <row r="763658"/>
    <row r="763659"/>
    <row r="763660"/>
    <row r="763661"/>
    <row r="763662"/>
    <row r="763663"/>
    <row r="763664"/>
    <row r="763665"/>
    <row r="763666"/>
    <row r="763667"/>
    <row r="763668"/>
    <row r="763669"/>
    <row r="763670"/>
    <row r="763671"/>
    <row r="763672"/>
    <row r="763673"/>
    <row r="763674"/>
    <row r="763675"/>
    <row r="763676"/>
    <row r="763677"/>
    <row r="763678"/>
    <row r="763679"/>
    <row r="763680"/>
    <row r="763681"/>
    <row r="763682"/>
    <row r="763683"/>
    <row r="763684"/>
    <row r="763685"/>
    <row r="763686"/>
    <row r="763687"/>
    <row r="763688"/>
    <row r="763689"/>
    <row r="763690"/>
    <row r="763691"/>
    <row r="763692"/>
    <row r="763693"/>
    <row r="763694"/>
    <row r="763695"/>
    <row r="763696"/>
    <row r="763697"/>
    <row r="763698"/>
    <row r="763699"/>
    <row r="763700"/>
    <row r="763701"/>
    <row r="763702"/>
    <row r="763703"/>
    <row r="763704"/>
    <row r="763705"/>
    <row r="763706"/>
    <row r="763707"/>
    <row r="763708"/>
    <row r="763709"/>
    <row r="763710"/>
    <row r="763711"/>
    <row r="763712"/>
    <row r="763713"/>
    <row r="763714"/>
    <row r="763715"/>
    <row r="763716"/>
    <row r="763717"/>
    <row r="763718"/>
    <row r="763719"/>
    <row r="763720"/>
    <row r="763721"/>
    <row r="763722"/>
    <row r="763723"/>
    <row r="763724"/>
    <row r="763725"/>
    <row r="763726"/>
    <row r="763727"/>
    <row r="763728"/>
    <row r="763729"/>
    <row r="763730"/>
    <row r="763731"/>
    <row r="763732"/>
    <row r="763733"/>
    <row r="763734"/>
    <row r="763735"/>
    <row r="763736"/>
    <row r="763737"/>
    <row r="763738"/>
    <row r="763739"/>
    <row r="763740"/>
    <row r="763741"/>
    <row r="763742"/>
    <row r="763743"/>
    <row r="763744"/>
    <row r="763745"/>
    <row r="763746"/>
    <row r="763747"/>
    <row r="763748"/>
    <row r="763749"/>
    <row r="763750"/>
    <row r="763751"/>
    <row r="763752"/>
    <row r="763753"/>
    <row r="763754"/>
    <row r="763755"/>
    <row r="763756"/>
    <row r="763757"/>
    <row r="763758"/>
    <row r="763759"/>
    <row r="763760"/>
    <row r="763761"/>
    <row r="763762"/>
    <row r="763763"/>
    <row r="763764"/>
    <row r="763765"/>
    <row r="763766"/>
    <row r="763767"/>
    <row r="763768"/>
    <row r="763769"/>
    <row r="763770"/>
    <row r="763771"/>
    <row r="763772"/>
    <row r="763773"/>
    <row r="763774"/>
    <row r="763775"/>
    <row r="763776"/>
    <row r="763777"/>
    <row r="763778"/>
    <row r="763779"/>
    <row r="763780"/>
    <row r="763781"/>
    <row r="763782"/>
    <row r="763783"/>
    <row r="763784"/>
    <row r="763785"/>
    <row r="763786"/>
    <row r="763787"/>
    <row r="763788"/>
    <row r="763789"/>
    <row r="763790"/>
    <row r="763791"/>
    <row r="763792"/>
    <row r="763793"/>
    <row r="763794"/>
    <row r="763795"/>
    <row r="763796"/>
    <row r="763797"/>
    <row r="763798"/>
    <row r="763799"/>
    <row r="763800"/>
    <row r="763801"/>
    <row r="763802"/>
    <row r="763803"/>
    <row r="763804"/>
    <row r="763805"/>
    <row r="763806"/>
    <row r="763807"/>
    <row r="763808"/>
    <row r="763809"/>
    <row r="763810"/>
    <row r="763811"/>
    <row r="763812"/>
    <row r="763813"/>
    <row r="763814"/>
    <row r="763815"/>
    <row r="763816"/>
    <row r="763817"/>
    <row r="763818"/>
    <row r="763819"/>
    <row r="763820"/>
    <row r="763821"/>
    <row r="763822"/>
    <row r="763823"/>
    <row r="763824"/>
    <row r="763825"/>
    <row r="763826"/>
    <row r="763827"/>
    <row r="763828"/>
    <row r="763829"/>
    <row r="763830"/>
    <row r="763831"/>
    <row r="763832"/>
    <row r="763833"/>
    <row r="763834"/>
    <row r="763835"/>
    <row r="763836"/>
    <row r="763837"/>
    <row r="763838"/>
    <row r="763839"/>
    <row r="763840"/>
    <row r="763841"/>
    <row r="763842"/>
    <row r="763843"/>
    <row r="763844"/>
    <row r="763845"/>
    <row r="763846"/>
    <row r="763847"/>
    <row r="763848"/>
    <row r="763849"/>
    <row r="763850"/>
    <row r="763851"/>
    <row r="763852"/>
    <row r="763853"/>
    <row r="763854"/>
    <row r="763855"/>
    <row r="763856"/>
    <row r="763857"/>
    <row r="763858"/>
    <row r="763859"/>
    <row r="763860"/>
    <row r="763861"/>
    <row r="763862"/>
    <row r="763863"/>
    <row r="763864"/>
    <row r="763865"/>
    <row r="763866"/>
    <row r="763867"/>
    <row r="763868"/>
    <row r="763869"/>
    <row r="763870"/>
    <row r="763871"/>
    <row r="763872"/>
    <row r="763873"/>
    <row r="763874"/>
    <row r="763875"/>
    <row r="763876"/>
    <row r="763877"/>
    <row r="763878"/>
    <row r="763879"/>
    <row r="763880"/>
    <row r="763881"/>
    <row r="763882"/>
    <row r="763883"/>
    <row r="763884"/>
    <row r="763885"/>
    <row r="763886"/>
    <row r="763887"/>
    <row r="763888"/>
    <row r="763889"/>
    <row r="763890"/>
    <row r="763891"/>
    <row r="763892"/>
    <row r="763893"/>
    <row r="763894"/>
    <row r="763895"/>
    <row r="763896"/>
    <row r="763897"/>
    <row r="763898"/>
    <row r="763899"/>
    <row r="763900"/>
    <row r="763901"/>
    <row r="763902"/>
    <row r="763903"/>
    <row r="763904"/>
    <row r="763905"/>
    <row r="763906"/>
    <row r="763907"/>
    <row r="763908"/>
    <row r="763909"/>
    <row r="763910"/>
    <row r="763911"/>
    <row r="763912"/>
    <row r="763913"/>
    <row r="763914"/>
    <row r="763915"/>
    <row r="763916"/>
    <row r="763917"/>
    <row r="763918"/>
    <row r="763919"/>
    <row r="763920"/>
    <row r="763921"/>
    <row r="763922"/>
    <row r="763923"/>
    <row r="763924"/>
    <row r="763925"/>
    <row r="763926"/>
    <row r="763927"/>
    <row r="763928"/>
    <row r="763929"/>
    <row r="763930"/>
    <row r="763931"/>
    <row r="763932"/>
    <row r="763933"/>
    <row r="763934"/>
    <row r="763935"/>
    <row r="763936"/>
    <row r="763937"/>
    <row r="763938"/>
    <row r="763939"/>
    <row r="763940"/>
    <row r="763941"/>
    <row r="763942"/>
    <row r="763943"/>
    <row r="763944"/>
    <row r="763945"/>
    <row r="763946"/>
    <row r="763947"/>
    <row r="763948"/>
    <row r="763949"/>
    <row r="763950"/>
    <row r="763951"/>
    <row r="763952"/>
    <row r="763953"/>
    <row r="763954"/>
    <row r="763955"/>
    <row r="763956"/>
    <row r="763957"/>
    <row r="763958"/>
    <row r="763959"/>
    <row r="763960"/>
    <row r="763961"/>
    <row r="763962"/>
    <row r="763963"/>
    <row r="763964"/>
    <row r="763965"/>
    <row r="763966"/>
    <row r="763967"/>
    <row r="763968"/>
    <row r="763969"/>
    <row r="763970"/>
    <row r="763971"/>
    <row r="763972"/>
    <row r="763973"/>
    <row r="763974"/>
    <row r="763975"/>
    <row r="763976"/>
    <row r="763977"/>
    <row r="763978"/>
    <row r="763979"/>
    <row r="763980"/>
    <row r="763981"/>
    <row r="763982"/>
    <row r="763983"/>
    <row r="763984"/>
    <row r="763985"/>
    <row r="763986"/>
    <row r="763987"/>
    <row r="763988"/>
    <row r="763989"/>
    <row r="763990"/>
    <row r="763991"/>
    <row r="763992"/>
    <row r="763993"/>
    <row r="763994"/>
    <row r="763995"/>
    <row r="763996"/>
    <row r="763997"/>
    <row r="763998"/>
    <row r="763999"/>
    <row r="764000"/>
    <row r="764001"/>
    <row r="764002"/>
    <row r="764003"/>
    <row r="764004"/>
    <row r="764005"/>
    <row r="764006"/>
    <row r="764007"/>
    <row r="764008"/>
    <row r="764009"/>
    <row r="764010"/>
    <row r="764011"/>
    <row r="764012"/>
    <row r="764013"/>
    <row r="764014"/>
    <row r="764015"/>
    <row r="764016"/>
    <row r="764017"/>
    <row r="764018"/>
    <row r="764019"/>
    <row r="764020"/>
    <row r="764021"/>
    <row r="764022"/>
    <row r="764023"/>
    <row r="764024"/>
    <row r="764025"/>
    <row r="764026"/>
    <row r="764027"/>
    <row r="764028"/>
    <row r="764029"/>
    <row r="764030"/>
    <row r="764031"/>
    <row r="764032"/>
    <row r="764033"/>
    <row r="764034"/>
    <row r="764035"/>
    <row r="764036"/>
    <row r="764037"/>
    <row r="764038"/>
    <row r="764039"/>
    <row r="764040"/>
    <row r="764041"/>
    <row r="764042"/>
    <row r="764043"/>
    <row r="764044"/>
    <row r="764045"/>
    <row r="764046"/>
    <row r="764047"/>
    <row r="764048"/>
    <row r="764049"/>
    <row r="764050"/>
    <row r="764051"/>
    <row r="764052"/>
    <row r="764053"/>
    <row r="764054"/>
    <row r="764055"/>
    <row r="764056"/>
    <row r="764057"/>
    <row r="764058"/>
    <row r="764059"/>
    <row r="764060"/>
    <row r="764061"/>
    <row r="764062"/>
    <row r="764063"/>
    <row r="764064"/>
    <row r="764065"/>
    <row r="764066"/>
    <row r="764067"/>
    <row r="764068"/>
    <row r="764069"/>
    <row r="764070"/>
    <row r="764071"/>
    <row r="764072"/>
    <row r="764073"/>
    <row r="764074"/>
    <row r="764075"/>
    <row r="764076"/>
    <row r="764077"/>
    <row r="764078"/>
    <row r="764079"/>
    <row r="764080"/>
    <row r="764081"/>
    <row r="764082"/>
    <row r="764083"/>
    <row r="764084"/>
    <row r="764085"/>
    <row r="764086"/>
    <row r="764087"/>
    <row r="764088"/>
    <row r="764089"/>
    <row r="764090"/>
    <row r="764091"/>
    <row r="764092"/>
    <row r="764093"/>
    <row r="764094"/>
    <row r="764095"/>
    <row r="764096"/>
    <row r="764097"/>
    <row r="764098"/>
    <row r="764099"/>
    <row r="764100"/>
    <row r="764101"/>
    <row r="764102"/>
    <row r="764103"/>
    <row r="764104"/>
    <row r="764105"/>
    <row r="764106"/>
    <row r="764107"/>
    <row r="764108"/>
    <row r="764109"/>
    <row r="764110"/>
    <row r="764111"/>
    <row r="764112"/>
    <row r="764113"/>
    <row r="764114"/>
    <row r="764115"/>
    <row r="764116"/>
    <row r="764117"/>
    <row r="764118"/>
    <row r="764119"/>
    <row r="764120"/>
    <row r="764121"/>
    <row r="764122"/>
    <row r="764123"/>
    <row r="764124"/>
    <row r="764125"/>
    <row r="764126"/>
    <row r="764127"/>
    <row r="764128"/>
    <row r="764129"/>
    <row r="764130"/>
    <row r="764131"/>
    <row r="764132"/>
    <row r="764133"/>
    <row r="764134"/>
    <row r="764135"/>
    <row r="764136"/>
    <row r="764137"/>
    <row r="764138"/>
    <row r="764139"/>
    <row r="764140"/>
    <row r="764141"/>
    <row r="764142"/>
    <row r="764143"/>
    <row r="764144"/>
    <row r="764145"/>
    <row r="764146"/>
    <row r="764147"/>
    <row r="764148"/>
    <row r="764149"/>
    <row r="764150"/>
    <row r="764151"/>
    <row r="764152"/>
    <row r="764153"/>
    <row r="764154"/>
    <row r="764155"/>
    <row r="764156"/>
    <row r="764157"/>
    <row r="764158"/>
    <row r="764159"/>
    <row r="764160"/>
    <row r="764161"/>
    <row r="764162"/>
    <row r="764163"/>
    <row r="764164"/>
    <row r="764165"/>
    <row r="764166"/>
    <row r="764167"/>
    <row r="764168"/>
    <row r="764169"/>
    <row r="764170"/>
    <row r="764171"/>
    <row r="764172"/>
    <row r="764173"/>
    <row r="764174"/>
    <row r="764175"/>
    <row r="764176"/>
    <row r="764177"/>
    <row r="764178"/>
    <row r="764179"/>
    <row r="764180"/>
    <row r="764181"/>
    <row r="764182"/>
    <row r="764183"/>
    <row r="764184"/>
    <row r="764185"/>
    <row r="764186"/>
    <row r="764187"/>
    <row r="764188"/>
    <row r="764189"/>
    <row r="764190"/>
    <row r="764191"/>
    <row r="764192"/>
    <row r="764193"/>
    <row r="764194"/>
    <row r="764195"/>
    <row r="764196"/>
    <row r="764197"/>
    <row r="764198"/>
    <row r="764199"/>
    <row r="764200"/>
    <row r="764201"/>
    <row r="764202"/>
    <row r="764203"/>
    <row r="764204"/>
    <row r="764205"/>
    <row r="764206"/>
    <row r="764207"/>
    <row r="764208"/>
    <row r="764209"/>
    <row r="764210"/>
    <row r="764211"/>
    <row r="764212"/>
    <row r="764213"/>
    <row r="764214"/>
    <row r="764215"/>
    <row r="764216"/>
    <row r="764217"/>
    <row r="764218"/>
    <row r="764219"/>
    <row r="764220"/>
    <row r="764221"/>
    <row r="764222"/>
    <row r="764223"/>
    <row r="764224"/>
    <row r="764225"/>
    <row r="764226"/>
    <row r="764227"/>
    <row r="764228"/>
    <row r="764229"/>
    <row r="764230"/>
    <row r="764231"/>
    <row r="764232"/>
    <row r="764233"/>
    <row r="764234"/>
    <row r="764235"/>
    <row r="764236"/>
    <row r="764237"/>
    <row r="764238"/>
    <row r="764239"/>
    <row r="764240"/>
    <row r="764241"/>
    <row r="764242"/>
    <row r="764243"/>
    <row r="764244"/>
    <row r="764245"/>
    <row r="764246"/>
    <row r="764247"/>
    <row r="764248"/>
    <row r="764249"/>
    <row r="764250"/>
    <row r="764251"/>
    <row r="764252"/>
    <row r="764253"/>
    <row r="764254"/>
    <row r="764255"/>
    <row r="764256"/>
    <row r="764257"/>
    <row r="764258"/>
    <row r="764259"/>
    <row r="764260"/>
    <row r="764261"/>
    <row r="764262"/>
    <row r="764263"/>
    <row r="764264"/>
    <row r="764265"/>
    <row r="764266"/>
    <row r="764267"/>
    <row r="764268"/>
    <row r="764269"/>
    <row r="764270"/>
    <row r="764271"/>
    <row r="764272"/>
    <row r="764273"/>
    <row r="764274"/>
    <row r="764275"/>
    <row r="764276"/>
    <row r="764277"/>
    <row r="764278"/>
    <row r="764279"/>
    <row r="764280"/>
    <row r="764281"/>
    <row r="764282"/>
    <row r="764283"/>
    <row r="764284"/>
    <row r="764285"/>
    <row r="764286"/>
    <row r="764287"/>
    <row r="764288"/>
    <row r="764289"/>
    <row r="764290"/>
    <row r="764291"/>
    <row r="764292"/>
    <row r="764293"/>
    <row r="764294"/>
    <row r="764295"/>
    <row r="764296"/>
    <row r="764297"/>
    <row r="764298"/>
    <row r="764299"/>
    <row r="764300"/>
    <row r="764301"/>
    <row r="764302"/>
    <row r="764303"/>
    <row r="764304"/>
    <row r="764305"/>
    <row r="764306"/>
    <row r="764307"/>
    <row r="764308"/>
    <row r="764309"/>
    <row r="764310"/>
    <row r="764311"/>
    <row r="764312"/>
    <row r="764313"/>
    <row r="764314"/>
    <row r="764315"/>
    <row r="764316"/>
    <row r="764317"/>
    <row r="764318"/>
    <row r="764319"/>
    <row r="764320"/>
    <row r="764321"/>
    <row r="764322"/>
    <row r="764323"/>
    <row r="764324"/>
    <row r="764325"/>
    <row r="764326"/>
    <row r="764327"/>
    <row r="764328"/>
    <row r="764329"/>
    <row r="764330"/>
    <row r="764331"/>
    <row r="764332"/>
    <row r="764333"/>
    <row r="764334"/>
    <row r="764335"/>
    <row r="764336"/>
    <row r="764337"/>
    <row r="764338"/>
    <row r="764339"/>
    <row r="764340"/>
    <row r="764341"/>
    <row r="764342"/>
    <row r="764343"/>
    <row r="764344"/>
    <row r="764345"/>
    <row r="764346"/>
    <row r="764347"/>
    <row r="764348"/>
    <row r="764349"/>
    <row r="764350"/>
    <row r="764351"/>
    <row r="764352"/>
    <row r="764353"/>
    <row r="764354"/>
    <row r="764355"/>
    <row r="764356"/>
    <row r="764357"/>
    <row r="764358"/>
    <row r="764359"/>
    <row r="764360"/>
    <row r="764361"/>
    <row r="764362"/>
    <row r="764363"/>
    <row r="764364"/>
    <row r="764365"/>
    <row r="764366"/>
    <row r="764367"/>
    <row r="764368"/>
    <row r="764369"/>
    <row r="764370"/>
    <row r="764371"/>
    <row r="764372"/>
    <row r="764373"/>
    <row r="764374"/>
    <row r="764375"/>
    <row r="764376"/>
    <row r="764377"/>
    <row r="764378"/>
    <row r="764379"/>
    <row r="764380"/>
    <row r="764381"/>
    <row r="764382"/>
    <row r="764383"/>
    <row r="764384"/>
    <row r="764385"/>
    <row r="764386"/>
    <row r="764387"/>
    <row r="764388"/>
    <row r="764389"/>
    <row r="764390"/>
    <row r="764391"/>
    <row r="764392"/>
    <row r="764393"/>
    <row r="764394"/>
    <row r="764395"/>
    <row r="764396"/>
    <row r="764397"/>
    <row r="764398"/>
    <row r="764399"/>
    <row r="764400"/>
    <row r="764401"/>
    <row r="764402"/>
    <row r="764403"/>
    <row r="764404"/>
    <row r="764405"/>
    <row r="764406"/>
    <row r="764407"/>
    <row r="764408"/>
    <row r="764409"/>
    <row r="764410"/>
    <row r="764411"/>
    <row r="764412"/>
    <row r="764413"/>
    <row r="764414"/>
    <row r="764415"/>
    <row r="764416"/>
    <row r="764417"/>
    <row r="764418"/>
    <row r="764419"/>
    <row r="764420"/>
    <row r="764421"/>
    <row r="764422"/>
    <row r="764423"/>
    <row r="764424"/>
    <row r="764425"/>
    <row r="764426"/>
    <row r="764427"/>
    <row r="764428"/>
    <row r="764429"/>
    <row r="764430"/>
    <row r="764431"/>
    <row r="764432"/>
    <row r="764433"/>
    <row r="764434"/>
    <row r="764435"/>
    <row r="764436"/>
    <row r="764437"/>
    <row r="764438"/>
    <row r="764439"/>
    <row r="764440"/>
    <row r="764441"/>
    <row r="764442"/>
    <row r="764443"/>
    <row r="764444"/>
    <row r="764445"/>
    <row r="764446"/>
    <row r="764447"/>
    <row r="764448"/>
    <row r="764449"/>
    <row r="764450"/>
    <row r="764451"/>
    <row r="764452"/>
    <row r="764453"/>
    <row r="764454"/>
    <row r="764455"/>
    <row r="764456"/>
    <row r="764457"/>
    <row r="764458"/>
    <row r="764459"/>
    <row r="764460"/>
    <row r="764461"/>
    <row r="764462"/>
    <row r="764463"/>
    <row r="764464"/>
    <row r="764465"/>
    <row r="764466"/>
    <row r="764467"/>
    <row r="764468"/>
    <row r="764469"/>
    <row r="764470"/>
    <row r="764471"/>
    <row r="764472"/>
    <row r="764473"/>
    <row r="764474"/>
    <row r="764475"/>
    <row r="764476"/>
    <row r="764477"/>
    <row r="764478"/>
    <row r="764479"/>
    <row r="764480"/>
    <row r="764481"/>
    <row r="764482"/>
    <row r="764483"/>
    <row r="764484"/>
    <row r="764485"/>
    <row r="764486"/>
    <row r="764487"/>
    <row r="764488"/>
    <row r="764489"/>
    <row r="764490"/>
    <row r="764491"/>
    <row r="764492"/>
    <row r="764493"/>
    <row r="764494"/>
    <row r="764495"/>
    <row r="764496"/>
    <row r="764497"/>
    <row r="764498"/>
    <row r="764499"/>
    <row r="764500"/>
    <row r="764501"/>
    <row r="764502"/>
    <row r="764503"/>
    <row r="764504"/>
    <row r="764505"/>
    <row r="764506"/>
    <row r="764507"/>
    <row r="764508"/>
    <row r="764509"/>
    <row r="764510"/>
    <row r="764511"/>
    <row r="764512"/>
    <row r="764513"/>
    <row r="764514"/>
    <row r="764515"/>
    <row r="764516"/>
    <row r="764517"/>
    <row r="764518"/>
    <row r="764519"/>
    <row r="764520"/>
    <row r="764521"/>
    <row r="764522"/>
    <row r="764523"/>
    <row r="764524"/>
    <row r="764525"/>
    <row r="764526"/>
    <row r="764527"/>
    <row r="764528"/>
    <row r="764529"/>
    <row r="764530"/>
    <row r="764531"/>
    <row r="764532"/>
    <row r="764533"/>
    <row r="764534"/>
    <row r="764535"/>
    <row r="764536"/>
    <row r="764537"/>
    <row r="764538"/>
    <row r="764539"/>
    <row r="764540"/>
    <row r="764541"/>
    <row r="764542"/>
    <row r="764543"/>
    <row r="764544"/>
    <row r="764545"/>
    <row r="764546"/>
    <row r="764547"/>
    <row r="764548"/>
    <row r="764549"/>
    <row r="764550"/>
    <row r="764551"/>
    <row r="764552"/>
    <row r="764553"/>
    <row r="764554"/>
    <row r="764555"/>
    <row r="764556"/>
    <row r="764557"/>
    <row r="764558"/>
    <row r="764559"/>
    <row r="764560"/>
    <row r="764561"/>
    <row r="764562"/>
    <row r="764563"/>
    <row r="764564"/>
    <row r="764565"/>
    <row r="764566"/>
    <row r="764567"/>
    <row r="764568"/>
    <row r="764569"/>
    <row r="764570"/>
    <row r="764571"/>
    <row r="764572"/>
    <row r="764573"/>
    <row r="764574"/>
    <row r="764575"/>
    <row r="764576"/>
    <row r="764577"/>
    <row r="764578"/>
    <row r="764579"/>
    <row r="764580"/>
    <row r="764581"/>
    <row r="764582"/>
    <row r="764583"/>
    <row r="764584"/>
    <row r="764585"/>
    <row r="764586"/>
    <row r="764587"/>
    <row r="764588"/>
    <row r="764589"/>
    <row r="764590"/>
    <row r="764591"/>
    <row r="764592"/>
    <row r="764593"/>
    <row r="764594"/>
    <row r="764595"/>
    <row r="764596"/>
    <row r="764597"/>
    <row r="764598"/>
    <row r="764599"/>
    <row r="764600"/>
    <row r="764601"/>
    <row r="764602"/>
    <row r="764603"/>
    <row r="764604"/>
    <row r="764605"/>
    <row r="764606"/>
    <row r="764607"/>
    <row r="764608"/>
    <row r="764609"/>
    <row r="764610"/>
    <row r="764611"/>
    <row r="764612"/>
    <row r="764613"/>
    <row r="764614"/>
    <row r="764615"/>
    <row r="764616"/>
    <row r="764617"/>
    <row r="764618"/>
    <row r="764619"/>
    <row r="764620"/>
    <row r="764621"/>
    <row r="764622"/>
    <row r="764623"/>
    <row r="764624"/>
    <row r="764625"/>
    <row r="764626"/>
    <row r="764627"/>
    <row r="764628"/>
    <row r="764629"/>
    <row r="764630"/>
    <row r="764631"/>
    <row r="764632"/>
    <row r="764633"/>
    <row r="764634"/>
    <row r="764635"/>
    <row r="764636"/>
    <row r="764637"/>
    <row r="764638"/>
    <row r="764639"/>
    <row r="764640"/>
    <row r="764641"/>
    <row r="764642"/>
    <row r="764643"/>
    <row r="764644"/>
    <row r="764645"/>
    <row r="764646"/>
    <row r="764647"/>
    <row r="764648"/>
    <row r="764649"/>
    <row r="764650"/>
    <row r="764651"/>
    <row r="764652"/>
    <row r="764653"/>
    <row r="764654"/>
    <row r="764655"/>
    <row r="764656"/>
    <row r="764657"/>
    <row r="764658"/>
    <row r="764659"/>
    <row r="764660"/>
    <row r="764661"/>
    <row r="764662"/>
    <row r="764663"/>
    <row r="764664"/>
    <row r="764665"/>
    <row r="764666"/>
    <row r="764667"/>
    <row r="764668"/>
    <row r="764669"/>
    <row r="764670"/>
    <row r="764671"/>
    <row r="764672"/>
    <row r="764673"/>
    <row r="764674"/>
    <row r="764675"/>
    <row r="764676"/>
    <row r="764677"/>
    <row r="764678"/>
    <row r="764679"/>
    <row r="764680"/>
    <row r="764681"/>
    <row r="764682"/>
    <row r="764683"/>
    <row r="764684"/>
    <row r="764685"/>
    <row r="764686"/>
    <row r="764687"/>
    <row r="764688"/>
    <row r="764689"/>
    <row r="764690"/>
    <row r="764691"/>
    <row r="764692"/>
    <row r="764693"/>
    <row r="764694"/>
    <row r="764695"/>
    <row r="764696"/>
    <row r="764697"/>
    <row r="764698"/>
    <row r="764699"/>
    <row r="764700"/>
    <row r="764701"/>
    <row r="764702"/>
    <row r="764703"/>
    <row r="764704"/>
    <row r="764705"/>
    <row r="764706"/>
    <row r="764707"/>
    <row r="764708"/>
    <row r="764709"/>
    <row r="764710"/>
    <row r="764711"/>
    <row r="764712"/>
    <row r="764713"/>
    <row r="764714"/>
    <row r="764715"/>
    <row r="764716"/>
    <row r="764717"/>
    <row r="764718"/>
    <row r="764719"/>
    <row r="764720"/>
    <row r="764721"/>
    <row r="764722"/>
    <row r="764723"/>
    <row r="764724"/>
    <row r="764725"/>
    <row r="764726"/>
    <row r="764727"/>
    <row r="764728"/>
    <row r="764729"/>
    <row r="764730"/>
    <row r="764731"/>
    <row r="764732"/>
    <row r="764733"/>
    <row r="764734"/>
    <row r="764735"/>
    <row r="764736"/>
    <row r="764737"/>
    <row r="764738"/>
    <row r="764739"/>
    <row r="764740"/>
    <row r="764741"/>
    <row r="764742"/>
    <row r="764743"/>
    <row r="764744"/>
    <row r="764745"/>
    <row r="764746"/>
    <row r="764747"/>
    <row r="764748"/>
    <row r="764749"/>
    <row r="764750"/>
    <row r="764751"/>
    <row r="764752"/>
    <row r="764753"/>
    <row r="764754"/>
    <row r="764755"/>
    <row r="764756"/>
    <row r="764757"/>
    <row r="764758"/>
    <row r="764759"/>
    <row r="764760"/>
    <row r="764761"/>
    <row r="764762"/>
    <row r="764763"/>
    <row r="764764"/>
    <row r="764765"/>
    <row r="764766"/>
    <row r="764767"/>
    <row r="764768"/>
    <row r="764769"/>
    <row r="764770"/>
    <row r="764771"/>
    <row r="764772"/>
    <row r="764773"/>
    <row r="764774"/>
    <row r="764775"/>
    <row r="764776"/>
    <row r="764777"/>
    <row r="764778"/>
    <row r="764779"/>
    <row r="764780"/>
    <row r="764781"/>
    <row r="764782"/>
    <row r="764783"/>
    <row r="764784"/>
    <row r="764785"/>
    <row r="764786"/>
    <row r="764787"/>
    <row r="764788"/>
    <row r="764789"/>
    <row r="764790"/>
    <row r="764791"/>
    <row r="764792"/>
    <row r="764793"/>
    <row r="764794"/>
    <row r="764795"/>
    <row r="764796"/>
    <row r="764797"/>
    <row r="764798"/>
    <row r="764799"/>
    <row r="764800"/>
    <row r="764801"/>
    <row r="764802"/>
    <row r="764803"/>
    <row r="764804"/>
    <row r="764805"/>
    <row r="764806"/>
    <row r="764807"/>
    <row r="764808"/>
    <row r="764809"/>
    <row r="764810"/>
    <row r="764811"/>
    <row r="764812"/>
    <row r="764813"/>
    <row r="764814"/>
    <row r="764815"/>
    <row r="764816"/>
    <row r="764817"/>
    <row r="764818"/>
    <row r="764819"/>
    <row r="764820"/>
    <row r="764821"/>
    <row r="764822"/>
    <row r="764823"/>
    <row r="764824"/>
    <row r="764825"/>
    <row r="764826"/>
    <row r="764827"/>
    <row r="764828"/>
    <row r="764829"/>
    <row r="764830"/>
    <row r="764831"/>
    <row r="764832"/>
    <row r="764833"/>
    <row r="764834"/>
    <row r="764835"/>
    <row r="764836"/>
    <row r="764837"/>
    <row r="764838"/>
    <row r="764839"/>
    <row r="764840"/>
    <row r="764841"/>
    <row r="764842"/>
    <row r="764843"/>
    <row r="764844"/>
    <row r="764845"/>
    <row r="764846"/>
    <row r="764847"/>
    <row r="764848"/>
    <row r="764849"/>
    <row r="764850"/>
    <row r="764851"/>
    <row r="764852"/>
    <row r="764853"/>
    <row r="764854"/>
    <row r="764855"/>
    <row r="764856"/>
    <row r="764857"/>
    <row r="764858"/>
    <row r="764859"/>
    <row r="764860"/>
    <row r="764861"/>
    <row r="764862"/>
    <row r="764863"/>
    <row r="764864"/>
    <row r="764865"/>
    <row r="764866"/>
    <row r="764867"/>
    <row r="764868"/>
    <row r="764869"/>
    <row r="764870"/>
    <row r="764871"/>
    <row r="764872"/>
    <row r="764873"/>
    <row r="764874"/>
    <row r="764875"/>
    <row r="764876"/>
    <row r="764877"/>
    <row r="764878"/>
    <row r="764879"/>
    <row r="764880"/>
    <row r="764881"/>
    <row r="764882"/>
    <row r="764883"/>
    <row r="764884"/>
    <row r="764885"/>
    <row r="764886"/>
    <row r="764887"/>
    <row r="764888"/>
    <row r="764889"/>
    <row r="764890"/>
    <row r="764891"/>
    <row r="764892"/>
    <row r="764893"/>
    <row r="764894"/>
    <row r="764895"/>
    <row r="764896"/>
    <row r="764897"/>
    <row r="764898"/>
    <row r="764899"/>
    <row r="764900"/>
    <row r="764901"/>
    <row r="764902"/>
    <row r="764903"/>
    <row r="764904"/>
    <row r="764905"/>
    <row r="764906"/>
    <row r="764907"/>
    <row r="764908"/>
    <row r="764909"/>
    <row r="764910"/>
    <row r="764911"/>
    <row r="764912"/>
    <row r="764913"/>
    <row r="764914"/>
    <row r="764915"/>
    <row r="764916"/>
    <row r="764917"/>
    <row r="764918"/>
    <row r="764919"/>
    <row r="764920"/>
    <row r="764921"/>
    <row r="764922"/>
    <row r="764923"/>
    <row r="764924"/>
    <row r="764925"/>
    <row r="764926"/>
    <row r="764927"/>
    <row r="764928"/>
    <row r="764929"/>
    <row r="764930"/>
    <row r="764931"/>
    <row r="764932"/>
    <row r="764933"/>
    <row r="764934"/>
    <row r="764935"/>
    <row r="764936"/>
    <row r="764937"/>
    <row r="764938"/>
    <row r="764939"/>
    <row r="764940"/>
    <row r="764941"/>
    <row r="764942"/>
    <row r="764943"/>
    <row r="764944"/>
    <row r="764945"/>
    <row r="764946"/>
    <row r="764947"/>
    <row r="764948"/>
    <row r="764949"/>
    <row r="764950"/>
    <row r="764951"/>
    <row r="764952"/>
    <row r="764953"/>
    <row r="764954"/>
    <row r="764955"/>
    <row r="764956"/>
    <row r="764957"/>
    <row r="764958"/>
    <row r="764959"/>
    <row r="764960"/>
    <row r="764961"/>
    <row r="764962"/>
    <row r="764963"/>
    <row r="764964"/>
    <row r="764965"/>
    <row r="764966"/>
    <row r="764967"/>
    <row r="764968"/>
    <row r="764969"/>
    <row r="764970"/>
    <row r="764971"/>
    <row r="764972"/>
    <row r="764973"/>
    <row r="764974"/>
    <row r="764975"/>
    <row r="764976"/>
    <row r="764977"/>
    <row r="764978"/>
    <row r="764979"/>
    <row r="764980"/>
    <row r="764981"/>
    <row r="764982"/>
    <row r="764983"/>
    <row r="764984"/>
    <row r="764985"/>
    <row r="764986"/>
    <row r="764987"/>
    <row r="764988"/>
    <row r="764989"/>
    <row r="764990"/>
    <row r="764991"/>
    <row r="764992"/>
    <row r="764993"/>
    <row r="764994"/>
    <row r="764995"/>
    <row r="764996"/>
    <row r="764997"/>
    <row r="764998"/>
    <row r="764999"/>
    <row r="765000"/>
    <row r="765001"/>
    <row r="765002"/>
    <row r="765003"/>
    <row r="765004"/>
    <row r="765005"/>
    <row r="765006"/>
    <row r="765007"/>
    <row r="765008"/>
    <row r="765009"/>
    <row r="765010"/>
    <row r="765011"/>
    <row r="765012"/>
    <row r="765013"/>
    <row r="765014"/>
    <row r="765015"/>
    <row r="765016"/>
    <row r="765017"/>
    <row r="765018"/>
    <row r="765019"/>
    <row r="765020"/>
    <row r="765021"/>
    <row r="765022"/>
    <row r="765023"/>
    <row r="765024"/>
    <row r="765025"/>
    <row r="765026"/>
    <row r="765027"/>
    <row r="765028"/>
    <row r="765029"/>
    <row r="765030"/>
    <row r="765031"/>
    <row r="765032"/>
    <row r="765033"/>
    <row r="765034"/>
    <row r="765035"/>
    <row r="765036"/>
    <row r="765037"/>
    <row r="765038"/>
    <row r="765039"/>
    <row r="765040"/>
    <row r="765041"/>
    <row r="765042"/>
    <row r="765043"/>
    <row r="765044"/>
    <row r="765045"/>
    <row r="765046"/>
    <row r="765047"/>
    <row r="765048"/>
    <row r="765049"/>
    <row r="765050"/>
    <row r="765051"/>
    <row r="765052"/>
    <row r="765053"/>
    <row r="765054"/>
    <row r="765055"/>
    <row r="765056"/>
    <row r="765057"/>
    <row r="765058"/>
    <row r="765059"/>
    <row r="765060"/>
    <row r="765061"/>
    <row r="765062"/>
    <row r="765063"/>
    <row r="765064"/>
    <row r="765065"/>
    <row r="765066"/>
    <row r="765067"/>
    <row r="765068"/>
    <row r="765069"/>
    <row r="765070"/>
    <row r="765071"/>
    <row r="765072"/>
    <row r="765073"/>
    <row r="765074"/>
    <row r="765075"/>
    <row r="765076"/>
    <row r="765077"/>
    <row r="765078"/>
    <row r="765079"/>
    <row r="765080"/>
    <row r="765081"/>
    <row r="765082"/>
    <row r="765083"/>
    <row r="765084"/>
    <row r="765085"/>
    <row r="765086"/>
    <row r="765087"/>
    <row r="765088"/>
    <row r="765089"/>
    <row r="765090"/>
    <row r="765091"/>
    <row r="765092"/>
    <row r="765093"/>
    <row r="765094"/>
    <row r="765095"/>
    <row r="765096"/>
    <row r="765097"/>
    <row r="765098"/>
    <row r="765099"/>
    <row r="765100"/>
    <row r="765101"/>
    <row r="765102"/>
    <row r="765103"/>
    <row r="765104"/>
    <row r="765105"/>
    <row r="765106"/>
    <row r="765107"/>
    <row r="765108"/>
    <row r="765109"/>
    <row r="765110"/>
    <row r="765111"/>
    <row r="765112"/>
    <row r="765113"/>
    <row r="765114"/>
    <row r="765115"/>
    <row r="765116"/>
    <row r="765117"/>
    <row r="765118"/>
    <row r="765119"/>
    <row r="765120"/>
    <row r="765121"/>
    <row r="765122"/>
    <row r="765123"/>
    <row r="765124"/>
    <row r="765125"/>
    <row r="765126"/>
    <row r="765127"/>
    <row r="765128"/>
    <row r="765129"/>
    <row r="765130"/>
    <row r="765131"/>
    <row r="765132"/>
    <row r="765133"/>
    <row r="765134"/>
    <row r="765135"/>
    <row r="765136"/>
    <row r="765137"/>
    <row r="765138"/>
    <row r="765139"/>
    <row r="765140"/>
    <row r="765141"/>
    <row r="765142"/>
    <row r="765143"/>
    <row r="765144"/>
    <row r="765145"/>
    <row r="765146"/>
    <row r="765147"/>
    <row r="765148"/>
    <row r="765149"/>
    <row r="765150"/>
    <row r="765151"/>
    <row r="765152"/>
    <row r="765153"/>
    <row r="765154"/>
    <row r="765155"/>
    <row r="765156"/>
    <row r="765157"/>
    <row r="765158"/>
    <row r="765159"/>
    <row r="765160"/>
    <row r="765161"/>
    <row r="765162"/>
    <row r="765163"/>
    <row r="765164"/>
    <row r="765165"/>
    <row r="765166"/>
    <row r="765167"/>
    <row r="765168"/>
    <row r="765169"/>
    <row r="765170"/>
    <row r="765171"/>
    <row r="765172"/>
    <row r="765173"/>
    <row r="765174"/>
    <row r="765175"/>
    <row r="765176"/>
    <row r="765177"/>
    <row r="765178"/>
    <row r="765179"/>
    <row r="765180"/>
    <row r="765181"/>
    <row r="765182"/>
    <row r="765183"/>
    <row r="765184"/>
    <row r="765185"/>
    <row r="765186"/>
    <row r="765187"/>
    <row r="765188"/>
    <row r="765189"/>
    <row r="765190"/>
    <row r="765191"/>
    <row r="765192"/>
    <row r="765193"/>
    <row r="765194"/>
    <row r="765195"/>
    <row r="765196"/>
    <row r="765197"/>
    <row r="765198"/>
    <row r="765199"/>
    <row r="765200"/>
    <row r="765201"/>
    <row r="765202"/>
    <row r="765203"/>
    <row r="765204"/>
    <row r="765205"/>
    <row r="765206"/>
    <row r="765207"/>
    <row r="765208"/>
    <row r="765209"/>
    <row r="765210"/>
    <row r="765211"/>
    <row r="765212"/>
    <row r="765213"/>
    <row r="765214"/>
    <row r="765215"/>
    <row r="765216"/>
    <row r="765217"/>
    <row r="765218"/>
    <row r="765219"/>
    <row r="765220"/>
    <row r="765221"/>
    <row r="765222"/>
    <row r="765223"/>
    <row r="765224"/>
    <row r="765225"/>
    <row r="765226"/>
    <row r="765227"/>
    <row r="765228"/>
    <row r="765229"/>
    <row r="765230"/>
    <row r="765231"/>
    <row r="765232"/>
    <row r="765233"/>
    <row r="765234"/>
    <row r="765235"/>
    <row r="765236"/>
    <row r="765237"/>
    <row r="765238"/>
    <row r="765239"/>
    <row r="765240"/>
    <row r="765241"/>
    <row r="765242"/>
    <row r="765243"/>
    <row r="765244"/>
    <row r="765245"/>
    <row r="765246"/>
    <row r="765247"/>
    <row r="765248"/>
    <row r="765249"/>
    <row r="765250"/>
    <row r="765251"/>
    <row r="765252"/>
    <row r="765253"/>
    <row r="765254"/>
    <row r="765255"/>
    <row r="765256"/>
    <row r="765257"/>
    <row r="765258"/>
    <row r="765259"/>
    <row r="765260"/>
    <row r="765261"/>
    <row r="765262"/>
    <row r="765263"/>
    <row r="765264"/>
    <row r="765265"/>
    <row r="765266"/>
    <row r="765267"/>
    <row r="765268"/>
    <row r="765269"/>
    <row r="765270"/>
    <row r="765271"/>
    <row r="765272"/>
    <row r="765273"/>
    <row r="765274"/>
    <row r="765275"/>
    <row r="765276"/>
    <row r="765277"/>
    <row r="765278"/>
    <row r="765279"/>
    <row r="765280"/>
    <row r="765281"/>
    <row r="765282"/>
    <row r="765283"/>
    <row r="765284"/>
    <row r="765285"/>
    <row r="765286"/>
    <row r="765287"/>
    <row r="765288"/>
    <row r="765289"/>
    <row r="765290"/>
    <row r="765291"/>
    <row r="765292"/>
    <row r="765293"/>
    <row r="765294"/>
    <row r="765295"/>
    <row r="765296"/>
    <row r="765297"/>
    <row r="765298"/>
    <row r="765299"/>
    <row r="765300"/>
    <row r="765301"/>
    <row r="765302"/>
    <row r="765303"/>
    <row r="765304"/>
    <row r="765305"/>
    <row r="765306"/>
    <row r="765307"/>
    <row r="765308"/>
    <row r="765309"/>
    <row r="765310"/>
    <row r="765311"/>
    <row r="765312"/>
    <row r="765313"/>
    <row r="765314"/>
    <row r="765315"/>
    <row r="765316"/>
    <row r="765317"/>
    <row r="765318"/>
    <row r="765319"/>
    <row r="765320"/>
    <row r="765321"/>
    <row r="765322"/>
    <row r="765323"/>
    <row r="765324"/>
    <row r="765325"/>
    <row r="765326"/>
    <row r="765327"/>
    <row r="765328"/>
    <row r="765329"/>
    <row r="765330"/>
    <row r="765331"/>
    <row r="765332"/>
    <row r="765333"/>
    <row r="765334"/>
    <row r="765335"/>
    <row r="765336"/>
    <row r="765337"/>
    <row r="765338"/>
    <row r="765339"/>
    <row r="765340"/>
    <row r="765341"/>
    <row r="765342"/>
    <row r="765343"/>
    <row r="765344"/>
    <row r="765345"/>
    <row r="765346"/>
    <row r="765347"/>
    <row r="765348"/>
    <row r="765349"/>
    <row r="765350"/>
    <row r="765351"/>
    <row r="765352"/>
    <row r="765353"/>
    <row r="765354"/>
    <row r="765355"/>
    <row r="765356"/>
    <row r="765357"/>
    <row r="765358"/>
    <row r="765359"/>
    <row r="765360"/>
    <row r="765361"/>
    <row r="765362"/>
    <row r="765363"/>
    <row r="765364"/>
    <row r="765365"/>
    <row r="765366"/>
    <row r="765367"/>
    <row r="765368"/>
    <row r="765369"/>
    <row r="765370"/>
    <row r="765371"/>
    <row r="765372"/>
    <row r="765373"/>
    <row r="765374"/>
    <row r="765375"/>
    <row r="765376"/>
    <row r="765377"/>
    <row r="765378"/>
    <row r="765379"/>
    <row r="765380"/>
    <row r="765381"/>
    <row r="765382"/>
    <row r="765383"/>
    <row r="765384"/>
    <row r="765385"/>
    <row r="765386"/>
    <row r="765387"/>
    <row r="765388"/>
    <row r="765389"/>
    <row r="765390"/>
    <row r="765391"/>
    <row r="765392"/>
    <row r="765393"/>
    <row r="765394"/>
    <row r="765395"/>
    <row r="765396"/>
    <row r="765397"/>
    <row r="765398"/>
    <row r="765399"/>
    <row r="765400"/>
    <row r="765401"/>
    <row r="765402"/>
    <row r="765403"/>
    <row r="765404"/>
    <row r="765405"/>
    <row r="765406"/>
    <row r="765407"/>
    <row r="765408"/>
    <row r="765409"/>
    <row r="765410"/>
    <row r="765411"/>
    <row r="765412"/>
    <row r="765413"/>
    <row r="765414"/>
    <row r="765415"/>
    <row r="765416"/>
    <row r="765417"/>
    <row r="765418"/>
    <row r="765419"/>
    <row r="765420"/>
    <row r="765421"/>
    <row r="765422"/>
    <row r="765423"/>
    <row r="765424"/>
    <row r="765425"/>
    <row r="765426"/>
    <row r="765427"/>
    <row r="765428"/>
    <row r="765429"/>
    <row r="765430"/>
    <row r="765431"/>
    <row r="765432"/>
    <row r="765433"/>
    <row r="765434"/>
    <row r="765435"/>
    <row r="765436"/>
    <row r="765437"/>
    <row r="765438"/>
    <row r="765439"/>
    <row r="765440"/>
    <row r="765441"/>
    <row r="765442"/>
    <row r="765443"/>
    <row r="765444"/>
    <row r="765445"/>
    <row r="765446"/>
    <row r="765447"/>
    <row r="765448"/>
    <row r="765449"/>
    <row r="765450"/>
    <row r="765451"/>
    <row r="765452"/>
    <row r="765453"/>
    <row r="765454"/>
    <row r="765455"/>
    <row r="765456"/>
    <row r="765457"/>
    <row r="765458"/>
    <row r="765459"/>
    <row r="765460"/>
    <row r="765461"/>
    <row r="765462"/>
    <row r="765463"/>
    <row r="765464"/>
    <row r="765465"/>
    <row r="765466"/>
    <row r="765467"/>
    <row r="765468"/>
    <row r="765469"/>
    <row r="765470"/>
    <row r="765471"/>
    <row r="765472"/>
    <row r="765473"/>
    <row r="765474"/>
    <row r="765475"/>
    <row r="765476"/>
    <row r="765477"/>
    <row r="765478"/>
    <row r="765479"/>
    <row r="765480"/>
    <row r="765481"/>
    <row r="765482"/>
    <row r="765483"/>
    <row r="765484"/>
    <row r="765485"/>
    <row r="765486"/>
    <row r="765487"/>
    <row r="765488"/>
    <row r="765489"/>
    <row r="765490"/>
    <row r="765491"/>
    <row r="765492"/>
    <row r="765493"/>
    <row r="765494"/>
    <row r="765495"/>
    <row r="765496"/>
    <row r="765497"/>
    <row r="765498"/>
    <row r="765499"/>
    <row r="765500"/>
    <row r="765501"/>
    <row r="765502"/>
    <row r="765503"/>
    <row r="765504"/>
    <row r="765505"/>
    <row r="765506"/>
    <row r="765507"/>
    <row r="765508"/>
    <row r="765509"/>
    <row r="765510"/>
    <row r="765511"/>
    <row r="765512"/>
    <row r="765513"/>
    <row r="765514"/>
    <row r="765515"/>
    <row r="765516"/>
    <row r="765517"/>
    <row r="765518"/>
    <row r="765519"/>
    <row r="765520"/>
    <row r="765521"/>
    <row r="765522"/>
    <row r="765523"/>
    <row r="765524"/>
    <row r="765525"/>
    <row r="765526"/>
    <row r="765527"/>
    <row r="765528"/>
    <row r="765529"/>
    <row r="765530"/>
    <row r="765531"/>
    <row r="765532"/>
    <row r="765533"/>
    <row r="765534"/>
    <row r="765535"/>
    <row r="765536"/>
    <row r="765537"/>
    <row r="765538"/>
    <row r="765539"/>
    <row r="765540"/>
    <row r="765541"/>
    <row r="765542"/>
    <row r="765543"/>
    <row r="765544"/>
    <row r="765545"/>
    <row r="765546"/>
    <row r="765547"/>
    <row r="765548"/>
    <row r="765549"/>
    <row r="765550"/>
    <row r="765551"/>
    <row r="765552"/>
    <row r="765553"/>
    <row r="765554"/>
    <row r="765555"/>
    <row r="765556"/>
    <row r="765557"/>
    <row r="765558"/>
    <row r="765559"/>
    <row r="765560"/>
    <row r="765561"/>
    <row r="765562"/>
    <row r="765563"/>
    <row r="765564"/>
    <row r="765565"/>
    <row r="765566"/>
    <row r="765567"/>
    <row r="765568"/>
    <row r="765569"/>
    <row r="765570"/>
    <row r="765571"/>
    <row r="765572"/>
    <row r="765573"/>
    <row r="765574"/>
    <row r="765575"/>
    <row r="765576"/>
    <row r="765577"/>
    <row r="765578"/>
    <row r="765579"/>
    <row r="765580"/>
    <row r="765581"/>
    <row r="765582"/>
    <row r="765583"/>
    <row r="765584"/>
    <row r="765585"/>
    <row r="765586"/>
    <row r="765587"/>
    <row r="765588"/>
    <row r="765589"/>
    <row r="765590"/>
    <row r="765591"/>
    <row r="765592"/>
    <row r="765593"/>
    <row r="765594"/>
    <row r="765595"/>
    <row r="765596"/>
    <row r="765597"/>
    <row r="765598"/>
    <row r="765599"/>
    <row r="765600"/>
    <row r="765601"/>
    <row r="765602"/>
    <row r="765603"/>
    <row r="765604"/>
    <row r="765605"/>
    <row r="765606"/>
    <row r="765607"/>
    <row r="765608"/>
    <row r="765609"/>
    <row r="765610"/>
    <row r="765611"/>
    <row r="765612"/>
    <row r="765613"/>
    <row r="765614"/>
    <row r="765615"/>
    <row r="765616"/>
    <row r="765617"/>
    <row r="765618"/>
    <row r="765619"/>
    <row r="765620"/>
    <row r="765621"/>
    <row r="765622"/>
    <row r="765623"/>
    <row r="765624"/>
    <row r="765625"/>
    <row r="765626"/>
    <row r="765627"/>
    <row r="765628"/>
    <row r="765629"/>
    <row r="765630"/>
    <row r="765631"/>
    <row r="765632"/>
    <row r="765633"/>
    <row r="765634"/>
    <row r="765635"/>
    <row r="765636"/>
    <row r="765637"/>
    <row r="765638"/>
    <row r="765639"/>
    <row r="765640"/>
    <row r="765641"/>
    <row r="765642"/>
    <row r="765643"/>
    <row r="765644"/>
    <row r="765645"/>
    <row r="765646"/>
    <row r="765647"/>
    <row r="765648"/>
    <row r="765649"/>
    <row r="765650"/>
    <row r="765651"/>
    <row r="765652"/>
    <row r="765653"/>
    <row r="765654"/>
    <row r="765655"/>
    <row r="765656"/>
    <row r="765657"/>
    <row r="765658"/>
    <row r="765659"/>
    <row r="765660"/>
    <row r="765661"/>
    <row r="765662"/>
    <row r="765663"/>
    <row r="765664"/>
    <row r="765665"/>
    <row r="765666"/>
    <row r="765667"/>
    <row r="765668"/>
    <row r="765669"/>
    <row r="765670"/>
    <row r="765671"/>
    <row r="765672"/>
    <row r="765673"/>
    <row r="765674"/>
    <row r="765675"/>
    <row r="765676"/>
    <row r="765677"/>
    <row r="765678"/>
    <row r="765679"/>
    <row r="765680"/>
    <row r="765681"/>
    <row r="765682"/>
    <row r="765683"/>
    <row r="765684"/>
    <row r="765685"/>
    <row r="765686"/>
    <row r="765687"/>
    <row r="765688"/>
    <row r="765689"/>
    <row r="765690"/>
    <row r="765691"/>
    <row r="765692"/>
    <row r="765693"/>
    <row r="765694"/>
    <row r="765695"/>
    <row r="765696"/>
    <row r="765697"/>
    <row r="765698"/>
    <row r="765699"/>
    <row r="765700"/>
    <row r="765701"/>
    <row r="765702"/>
    <row r="765703"/>
    <row r="765704"/>
    <row r="765705"/>
    <row r="765706"/>
    <row r="765707"/>
    <row r="765708"/>
    <row r="765709"/>
    <row r="765710"/>
    <row r="765711"/>
    <row r="765712"/>
    <row r="765713"/>
    <row r="765714"/>
    <row r="765715"/>
    <row r="765716"/>
    <row r="765717"/>
    <row r="765718"/>
    <row r="765719"/>
    <row r="765720"/>
    <row r="765721"/>
    <row r="765722"/>
    <row r="765723"/>
    <row r="765724"/>
    <row r="765725"/>
    <row r="765726"/>
    <row r="765727"/>
    <row r="765728"/>
    <row r="765729"/>
    <row r="765730"/>
    <row r="765731"/>
    <row r="765732"/>
    <row r="765733"/>
    <row r="765734"/>
    <row r="765735"/>
    <row r="765736"/>
    <row r="765737"/>
    <row r="765738"/>
    <row r="765739"/>
    <row r="765740"/>
    <row r="765741"/>
    <row r="765742"/>
    <row r="765743"/>
    <row r="765744"/>
    <row r="765745"/>
    <row r="765746"/>
    <row r="765747"/>
    <row r="765748"/>
    <row r="765749"/>
    <row r="765750"/>
    <row r="765751"/>
    <row r="765752"/>
    <row r="765753"/>
    <row r="765754"/>
    <row r="765755"/>
    <row r="765756"/>
    <row r="765757"/>
    <row r="765758"/>
    <row r="765759"/>
    <row r="765760"/>
    <row r="765761"/>
    <row r="765762"/>
    <row r="765763"/>
    <row r="765764"/>
    <row r="765765"/>
    <row r="765766"/>
    <row r="765767"/>
    <row r="765768"/>
    <row r="765769"/>
    <row r="765770"/>
    <row r="765771"/>
    <row r="765772"/>
    <row r="765773"/>
    <row r="765774"/>
    <row r="765775"/>
    <row r="765776"/>
    <row r="765777"/>
    <row r="765778"/>
    <row r="765779"/>
    <row r="765780"/>
    <row r="765781"/>
    <row r="765782"/>
    <row r="765783"/>
    <row r="765784"/>
    <row r="765785"/>
    <row r="765786"/>
    <row r="765787"/>
    <row r="765788"/>
    <row r="765789"/>
    <row r="765790"/>
    <row r="765791"/>
    <row r="765792"/>
    <row r="765793"/>
    <row r="765794"/>
    <row r="765795"/>
    <row r="765796"/>
    <row r="765797"/>
    <row r="765798"/>
    <row r="765799"/>
    <row r="765800"/>
    <row r="765801"/>
    <row r="765802"/>
    <row r="765803"/>
    <row r="765804"/>
    <row r="765805"/>
    <row r="765806"/>
    <row r="765807"/>
    <row r="765808"/>
    <row r="765809"/>
    <row r="765810"/>
    <row r="765811"/>
    <row r="765812"/>
    <row r="765813"/>
    <row r="765814"/>
    <row r="765815"/>
    <row r="765816"/>
    <row r="765817"/>
    <row r="765818"/>
    <row r="765819"/>
    <row r="765820"/>
    <row r="765821"/>
    <row r="765822"/>
    <row r="765823"/>
    <row r="765824"/>
    <row r="765825"/>
    <row r="765826"/>
    <row r="765827"/>
    <row r="765828"/>
    <row r="765829"/>
    <row r="765830"/>
    <row r="765831"/>
    <row r="765832"/>
    <row r="765833"/>
    <row r="765834"/>
    <row r="765835"/>
    <row r="765836"/>
    <row r="765837"/>
    <row r="765838"/>
    <row r="765839"/>
    <row r="765840"/>
    <row r="765841"/>
    <row r="765842"/>
    <row r="765843"/>
    <row r="765844"/>
    <row r="765845"/>
    <row r="765846"/>
    <row r="765847"/>
    <row r="765848"/>
    <row r="765849"/>
    <row r="765850"/>
    <row r="765851"/>
    <row r="765852"/>
    <row r="765853"/>
    <row r="765854"/>
    <row r="765855"/>
    <row r="765856"/>
    <row r="765857"/>
    <row r="765858"/>
    <row r="765859"/>
    <row r="765860"/>
    <row r="765861"/>
    <row r="765862"/>
    <row r="765863"/>
    <row r="765864"/>
    <row r="765865"/>
    <row r="765866"/>
    <row r="765867"/>
    <row r="765868"/>
    <row r="765869"/>
    <row r="765870"/>
    <row r="765871"/>
    <row r="765872"/>
    <row r="765873"/>
    <row r="765874"/>
    <row r="765875"/>
    <row r="765876"/>
    <row r="765877"/>
    <row r="765878"/>
    <row r="765879"/>
    <row r="765880"/>
    <row r="765881"/>
    <row r="765882"/>
    <row r="765883"/>
    <row r="765884"/>
    <row r="765885"/>
    <row r="765886"/>
    <row r="765887"/>
    <row r="765888"/>
    <row r="765889"/>
    <row r="765890"/>
    <row r="765891"/>
    <row r="765892"/>
    <row r="765893"/>
    <row r="765894"/>
    <row r="765895"/>
    <row r="765896"/>
    <row r="765897"/>
    <row r="765898"/>
    <row r="765899"/>
    <row r="765900"/>
    <row r="765901"/>
    <row r="765902"/>
    <row r="765903"/>
    <row r="765904"/>
    <row r="765905"/>
    <row r="765906"/>
    <row r="765907"/>
    <row r="765908"/>
    <row r="765909"/>
    <row r="765910"/>
    <row r="765911"/>
    <row r="765912"/>
    <row r="765913"/>
    <row r="765914"/>
    <row r="765915"/>
    <row r="765916"/>
    <row r="765917"/>
    <row r="765918"/>
    <row r="765919"/>
    <row r="765920"/>
    <row r="765921"/>
    <row r="765922"/>
    <row r="765923"/>
    <row r="765924"/>
    <row r="765925"/>
    <row r="765926"/>
    <row r="765927"/>
    <row r="765928"/>
    <row r="765929"/>
    <row r="765930"/>
    <row r="765931"/>
    <row r="765932"/>
    <row r="765933"/>
    <row r="765934"/>
    <row r="765935"/>
    <row r="765936"/>
    <row r="765937"/>
    <row r="765938"/>
    <row r="765939"/>
    <row r="765940"/>
    <row r="765941"/>
    <row r="765942"/>
    <row r="765943"/>
    <row r="765944"/>
    <row r="765945"/>
    <row r="765946"/>
    <row r="765947"/>
    <row r="765948"/>
    <row r="765949"/>
    <row r="765950"/>
    <row r="765951"/>
    <row r="765952"/>
    <row r="765953"/>
    <row r="765954"/>
    <row r="765955"/>
    <row r="765956"/>
    <row r="765957"/>
    <row r="765958"/>
    <row r="765959"/>
    <row r="765960"/>
    <row r="765961"/>
    <row r="765962"/>
    <row r="765963"/>
    <row r="765964"/>
    <row r="765965"/>
    <row r="765966"/>
    <row r="765967"/>
    <row r="765968"/>
    <row r="765969"/>
    <row r="765970"/>
    <row r="765971"/>
    <row r="765972"/>
    <row r="765973"/>
    <row r="765974"/>
    <row r="765975"/>
    <row r="765976"/>
    <row r="765977"/>
    <row r="765978"/>
    <row r="765979"/>
    <row r="765980"/>
    <row r="765981"/>
    <row r="765982"/>
    <row r="765983"/>
    <row r="765984"/>
    <row r="765985"/>
    <row r="765986"/>
    <row r="765987"/>
    <row r="765988"/>
    <row r="765989"/>
    <row r="765990"/>
    <row r="765991"/>
    <row r="765992"/>
    <row r="765993"/>
    <row r="765994"/>
    <row r="765995"/>
    <row r="765996"/>
    <row r="765997"/>
    <row r="765998"/>
    <row r="765999"/>
    <row r="766000"/>
    <row r="766001"/>
    <row r="766002"/>
    <row r="766003"/>
    <row r="766004"/>
    <row r="766005"/>
    <row r="766006"/>
    <row r="766007"/>
    <row r="766008"/>
    <row r="766009"/>
    <row r="766010"/>
    <row r="766011"/>
    <row r="766012"/>
    <row r="766013"/>
    <row r="766014"/>
    <row r="766015"/>
    <row r="766016"/>
    <row r="766017"/>
    <row r="766018"/>
    <row r="766019"/>
    <row r="766020"/>
    <row r="766021"/>
    <row r="766022"/>
    <row r="766023"/>
    <row r="766024"/>
    <row r="766025"/>
    <row r="766026"/>
    <row r="766027"/>
    <row r="766028"/>
    <row r="766029"/>
    <row r="766030"/>
    <row r="766031"/>
    <row r="766032"/>
    <row r="766033"/>
    <row r="766034"/>
    <row r="766035"/>
    <row r="766036"/>
    <row r="766037"/>
    <row r="766038"/>
    <row r="766039"/>
    <row r="766040"/>
    <row r="766041"/>
    <row r="766042"/>
    <row r="766043"/>
    <row r="766044"/>
    <row r="766045"/>
    <row r="766046"/>
    <row r="766047"/>
    <row r="766048"/>
    <row r="766049"/>
    <row r="766050"/>
    <row r="766051"/>
    <row r="766052"/>
    <row r="766053"/>
    <row r="766054"/>
    <row r="766055"/>
    <row r="766056"/>
    <row r="766057"/>
    <row r="766058"/>
    <row r="766059"/>
    <row r="766060"/>
    <row r="766061"/>
    <row r="766062"/>
    <row r="766063"/>
    <row r="766064"/>
    <row r="766065"/>
    <row r="766066"/>
    <row r="766067"/>
    <row r="766068"/>
    <row r="766069"/>
    <row r="766070"/>
    <row r="766071"/>
    <row r="766072"/>
    <row r="766073"/>
    <row r="766074"/>
    <row r="766075"/>
    <row r="766076"/>
    <row r="766077"/>
    <row r="766078"/>
    <row r="766079"/>
    <row r="766080"/>
    <row r="766081"/>
    <row r="766082"/>
    <row r="766083"/>
    <row r="766084"/>
    <row r="766085"/>
    <row r="766086"/>
    <row r="766087"/>
    <row r="766088"/>
    <row r="766089"/>
    <row r="766090"/>
    <row r="766091"/>
    <row r="766092"/>
    <row r="766093"/>
    <row r="766094"/>
    <row r="766095"/>
    <row r="766096"/>
    <row r="766097"/>
    <row r="766098"/>
    <row r="766099"/>
    <row r="766100"/>
    <row r="766101"/>
    <row r="766102"/>
    <row r="766103"/>
    <row r="766104"/>
    <row r="766105"/>
    <row r="766106"/>
    <row r="766107"/>
    <row r="766108"/>
    <row r="766109"/>
    <row r="766110"/>
    <row r="766111"/>
    <row r="766112"/>
    <row r="766113"/>
    <row r="766114"/>
    <row r="766115"/>
    <row r="766116"/>
    <row r="766117"/>
    <row r="766118"/>
    <row r="766119"/>
    <row r="766120"/>
    <row r="766121"/>
    <row r="766122"/>
    <row r="766123"/>
    <row r="766124"/>
    <row r="766125"/>
    <row r="766126"/>
    <row r="766127"/>
    <row r="766128"/>
    <row r="766129"/>
    <row r="766130"/>
    <row r="766131"/>
    <row r="766132"/>
    <row r="766133"/>
    <row r="766134"/>
    <row r="766135"/>
    <row r="766136"/>
    <row r="766137"/>
    <row r="766138"/>
    <row r="766139"/>
    <row r="766140"/>
    <row r="766141"/>
    <row r="766142"/>
    <row r="766143"/>
    <row r="766144"/>
    <row r="766145"/>
    <row r="766146"/>
    <row r="766147"/>
    <row r="766148"/>
    <row r="766149"/>
    <row r="766150"/>
    <row r="766151"/>
    <row r="766152"/>
    <row r="766153"/>
    <row r="766154"/>
    <row r="766155"/>
    <row r="766156"/>
    <row r="766157"/>
    <row r="766158"/>
    <row r="766159"/>
    <row r="766160"/>
    <row r="766161"/>
    <row r="766162"/>
    <row r="766163"/>
    <row r="766164"/>
    <row r="766165"/>
    <row r="766166"/>
    <row r="766167"/>
    <row r="766168"/>
    <row r="766169"/>
    <row r="766170"/>
    <row r="766171"/>
    <row r="766172"/>
    <row r="766173"/>
    <row r="766174"/>
    <row r="766175"/>
    <row r="766176"/>
    <row r="766177"/>
    <row r="766178"/>
    <row r="766179"/>
    <row r="766180"/>
    <row r="766181"/>
    <row r="766182"/>
    <row r="766183"/>
    <row r="766184"/>
    <row r="766185"/>
    <row r="766186"/>
    <row r="766187"/>
    <row r="766188"/>
    <row r="766189"/>
    <row r="766190"/>
    <row r="766191"/>
    <row r="766192"/>
    <row r="766193"/>
    <row r="766194"/>
    <row r="766195"/>
    <row r="766196"/>
    <row r="766197"/>
    <row r="766198"/>
    <row r="766199"/>
    <row r="766200"/>
    <row r="766201"/>
    <row r="766202"/>
    <row r="766203"/>
    <row r="766204"/>
    <row r="766205"/>
    <row r="766206"/>
    <row r="766207"/>
    <row r="766208"/>
    <row r="766209"/>
    <row r="766210"/>
    <row r="766211"/>
    <row r="766212"/>
    <row r="766213"/>
    <row r="766214"/>
    <row r="766215"/>
    <row r="766216"/>
    <row r="766217"/>
    <row r="766218"/>
    <row r="766219"/>
    <row r="766220"/>
    <row r="766221"/>
    <row r="766222"/>
    <row r="766223"/>
    <row r="766224"/>
    <row r="766225"/>
    <row r="766226"/>
    <row r="766227"/>
    <row r="766228"/>
    <row r="766229"/>
    <row r="766230"/>
    <row r="766231"/>
    <row r="766232"/>
    <row r="766233"/>
    <row r="766234"/>
    <row r="766235"/>
    <row r="766236"/>
    <row r="766237"/>
    <row r="766238"/>
    <row r="766239"/>
    <row r="766240"/>
    <row r="766241"/>
    <row r="766242"/>
    <row r="766243"/>
    <row r="766244"/>
    <row r="766245"/>
    <row r="766246"/>
    <row r="766247"/>
    <row r="766248"/>
    <row r="766249"/>
    <row r="766250"/>
    <row r="766251"/>
    <row r="766252"/>
    <row r="766253"/>
    <row r="766254"/>
    <row r="766255"/>
    <row r="766256"/>
    <row r="766257"/>
    <row r="766258"/>
    <row r="766259"/>
    <row r="766260"/>
    <row r="766261"/>
    <row r="766262"/>
    <row r="766263"/>
    <row r="766264"/>
    <row r="766265"/>
    <row r="766266"/>
    <row r="766267"/>
    <row r="766268"/>
    <row r="766269"/>
    <row r="766270"/>
    <row r="766271"/>
    <row r="766272"/>
    <row r="766273"/>
    <row r="766274"/>
    <row r="766275"/>
    <row r="766276"/>
    <row r="766277"/>
    <row r="766278"/>
    <row r="766279"/>
    <row r="766280"/>
    <row r="766281"/>
    <row r="766282"/>
    <row r="766283"/>
    <row r="766284"/>
    <row r="766285"/>
    <row r="766286"/>
    <row r="766287"/>
    <row r="766288"/>
    <row r="766289"/>
    <row r="766290"/>
    <row r="766291"/>
    <row r="766292"/>
    <row r="766293"/>
    <row r="766294"/>
    <row r="766295"/>
    <row r="766296"/>
    <row r="766297"/>
    <row r="766298"/>
    <row r="766299"/>
    <row r="766300"/>
    <row r="766301"/>
    <row r="766302"/>
    <row r="766303"/>
    <row r="766304"/>
    <row r="766305"/>
    <row r="766306"/>
    <row r="766307"/>
    <row r="766308"/>
    <row r="766309"/>
    <row r="766310"/>
    <row r="766311"/>
    <row r="766312"/>
    <row r="766313"/>
    <row r="766314"/>
    <row r="766315"/>
    <row r="766316"/>
    <row r="766317"/>
    <row r="766318"/>
    <row r="766319"/>
    <row r="766320"/>
    <row r="766321"/>
    <row r="766322"/>
    <row r="766323"/>
    <row r="766324"/>
    <row r="766325"/>
    <row r="766326"/>
    <row r="766327"/>
    <row r="766328"/>
    <row r="766329"/>
    <row r="766330"/>
    <row r="766331"/>
    <row r="766332"/>
    <row r="766333"/>
    <row r="766334"/>
    <row r="766335"/>
    <row r="766336"/>
    <row r="766337"/>
    <row r="766338"/>
    <row r="766339"/>
    <row r="766340"/>
    <row r="766341"/>
    <row r="766342"/>
    <row r="766343"/>
    <row r="766344"/>
    <row r="766345"/>
    <row r="766346"/>
    <row r="766347"/>
    <row r="766348"/>
    <row r="766349"/>
    <row r="766350"/>
    <row r="766351"/>
    <row r="766352"/>
    <row r="766353"/>
    <row r="766354"/>
    <row r="766355"/>
    <row r="766356"/>
    <row r="766357"/>
    <row r="766358"/>
    <row r="766359"/>
    <row r="766360"/>
    <row r="766361"/>
    <row r="766362"/>
    <row r="766363"/>
    <row r="766364"/>
    <row r="766365"/>
    <row r="766366"/>
    <row r="766367"/>
    <row r="766368"/>
    <row r="766369"/>
    <row r="766370"/>
    <row r="766371"/>
    <row r="766372"/>
    <row r="766373"/>
    <row r="766374"/>
    <row r="766375"/>
    <row r="766376"/>
    <row r="766377"/>
    <row r="766378"/>
    <row r="766379"/>
    <row r="766380"/>
    <row r="766381"/>
    <row r="766382"/>
    <row r="766383"/>
    <row r="766384"/>
    <row r="766385"/>
    <row r="766386"/>
    <row r="766387"/>
    <row r="766388"/>
    <row r="766389"/>
    <row r="766390"/>
    <row r="766391"/>
    <row r="766392"/>
    <row r="766393"/>
    <row r="766394"/>
    <row r="766395"/>
    <row r="766396"/>
    <row r="766397"/>
    <row r="766398"/>
    <row r="766399"/>
    <row r="766400"/>
    <row r="766401"/>
    <row r="766402"/>
    <row r="766403"/>
    <row r="766404"/>
    <row r="766405"/>
    <row r="766406"/>
    <row r="766407"/>
    <row r="766408"/>
    <row r="766409"/>
    <row r="766410"/>
    <row r="766411"/>
    <row r="766412"/>
    <row r="766413"/>
    <row r="766414"/>
    <row r="766415"/>
    <row r="766416"/>
    <row r="766417"/>
    <row r="766418"/>
    <row r="766419"/>
    <row r="766420"/>
    <row r="766421"/>
    <row r="766422"/>
    <row r="766423"/>
    <row r="766424"/>
    <row r="766425"/>
    <row r="766426"/>
    <row r="766427"/>
    <row r="766428"/>
    <row r="766429"/>
    <row r="766430"/>
    <row r="766431"/>
    <row r="766432"/>
    <row r="766433"/>
    <row r="766434"/>
    <row r="766435"/>
    <row r="766436"/>
    <row r="766437"/>
    <row r="766438"/>
    <row r="766439"/>
    <row r="766440"/>
    <row r="766441"/>
    <row r="766442"/>
    <row r="766443"/>
    <row r="766444"/>
    <row r="766445"/>
    <row r="766446"/>
    <row r="766447"/>
    <row r="766448"/>
    <row r="766449"/>
    <row r="766450"/>
    <row r="766451"/>
    <row r="766452"/>
    <row r="766453"/>
    <row r="766454"/>
    <row r="766455"/>
    <row r="766456"/>
    <row r="766457"/>
    <row r="766458"/>
    <row r="766459"/>
    <row r="766460"/>
    <row r="766461"/>
    <row r="766462"/>
    <row r="766463"/>
    <row r="766464"/>
    <row r="766465"/>
    <row r="766466"/>
    <row r="766467"/>
    <row r="766468"/>
    <row r="766469"/>
    <row r="766470"/>
    <row r="766471"/>
    <row r="766472"/>
    <row r="766473"/>
    <row r="766474"/>
    <row r="766475"/>
    <row r="766476"/>
    <row r="766477"/>
    <row r="766478"/>
    <row r="766479"/>
    <row r="766480"/>
    <row r="766481"/>
    <row r="766482"/>
    <row r="766483"/>
    <row r="766484"/>
    <row r="766485"/>
    <row r="766486"/>
    <row r="766487"/>
    <row r="766488"/>
    <row r="766489"/>
    <row r="766490"/>
    <row r="766491"/>
    <row r="766492"/>
    <row r="766493"/>
    <row r="766494"/>
    <row r="766495"/>
    <row r="766496"/>
    <row r="766497"/>
    <row r="766498"/>
    <row r="766499"/>
    <row r="766500"/>
    <row r="766501"/>
    <row r="766502"/>
    <row r="766503"/>
    <row r="766504"/>
    <row r="766505"/>
    <row r="766506"/>
    <row r="766507"/>
    <row r="766508"/>
    <row r="766509"/>
    <row r="766510"/>
    <row r="766511"/>
    <row r="766512"/>
    <row r="766513"/>
    <row r="766514"/>
    <row r="766515"/>
    <row r="766516"/>
    <row r="766517"/>
    <row r="766518"/>
    <row r="766519"/>
    <row r="766520"/>
    <row r="766521"/>
    <row r="766522"/>
    <row r="766523"/>
    <row r="766524"/>
    <row r="766525"/>
    <row r="766526"/>
    <row r="766527"/>
    <row r="766528"/>
    <row r="766529"/>
    <row r="766530"/>
    <row r="766531"/>
    <row r="766532"/>
    <row r="766533"/>
    <row r="766534"/>
    <row r="766535"/>
    <row r="766536"/>
    <row r="766537"/>
    <row r="766538"/>
    <row r="766539"/>
    <row r="766540"/>
    <row r="766541"/>
    <row r="766542"/>
    <row r="766543"/>
    <row r="766544"/>
    <row r="766545"/>
    <row r="766546"/>
    <row r="766547"/>
    <row r="766548"/>
    <row r="766549"/>
    <row r="766550"/>
    <row r="766551"/>
    <row r="766552"/>
    <row r="766553"/>
    <row r="766554"/>
    <row r="766555"/>
    <row r="766556"/>
    <row r="766557"/>
    <row r="766558"/>
    <row r="766559"/>
    <row r="766560"/>
    <row r="766561"/>
    <row r="766562"/>
    <row r="766563"/>
    <row r="766564"/>
    <row r="766565"/>
    <row r="766566"/>
    <row r="766567"/>
    <row r="766568"/>
    <row r="766569"/>
    <row r="766570"/>
    <row r="766571"/>
    <row r="766572"/>
    <row r="766573"/>
    <row r="766574"/>
    <row r="766575"/>
    <row r="766576"/>
    <row r="766577"/>
    <row r="766578"/>
    <row r="766579"/>
    <row r="766580"/>
    <row r="766581"/>
    <row r="766582"/>
    <row r="766583"/>
    <row r="766584"/>
    <row r="766585"/>
    <row r="766586"/>
    <row r="766587"/>
    <row r="766588"/>
    <row r="766589"/>
    <row r="766590"/>
    <row r="766591"/>
    <row r="766592"/>
    <row r="766593"/>
    <row r="766594"/>
    <row r="766595"/>
    <row r="766596"/>
    <row r="766597"/>
    <row r="766598"/>
    <row r="766599"/>
    <row r="766600"/>
    <row r="766601"/>
    <row r="766602"/>
    <row r="766603"/>
    <row r="766604"/>
    <row r="766605"/>
    <row r="766606"/>
    <row r="766607"/>
    <row r="766608"/>
    <row r="766609"/>
    <row r="766610"/>
    <row r="766611"/>
    <row r="766612"/>
    <row r="766613"/>
    <row r="766614"/>
    <row r="766615"/>
    <row r="766616"/>
    <row r="766617"/>
    <row r="766618"/>
    <row r="766619"/>
    <row r="766620"/>
    <row r="766621"/>
    <row r="766622"/>
    <row r="766623"/>
    <row r="766624"/>
    <row r="766625"/>
    <row r="766626"/>
    <row r="766627"/>
    <row r="766628"/>
    <row r="766629"/>
    <row r="766630"/>
    <row r="766631"/>
    <row r="766632"/>
    <row r="766633"/>
    <row r="766634"/>
    <row r="766635"/>
    <row r="766636"/>
    <row r="766637"/>
    <row r="766638"/>
    <row r="766639"/>
    <row r="766640"/>
    <row r="766641"/>
    <row r="766642"/>
    <row r="766643"/>
    <row r="766644"/>
    <row r="766645"/>
    <row r="766646"/>
    <row r="766647"/>
    <row r="766648"/>
    <row r="766649"/>
    <row r="766650"/>
    <row r="766651"/>
    <row r="766652"/>
    <row r="766653"/>
    <row r="766654"/>
    <row r="766655"/>
    <row r="766656"/>
    <row r="766657"/>
    <row r="766658"/>
    <row r="766659"/>
    <row r="766660"/>
    <row r="766661"/>
    <row r="766662"/>
    <row r="766663"/>
    <row r="766664"/>
    <row r="766665"/>
    <row r="766666"/>
    <row r="766667"/>
    <row r="766668"/>
    <row r="766669"/>
    <row r="766670"/>
    <row r="766671"/>
    <row r="766672"/>
    <row r="766673"/>
    <row r="766674"/>
    <row r="766675"/>
    <row r="766676"/>
    <row r="766677"/>
    <row r="766678"/>
    <row r="766679"/>
    <row r="766680"/>
    <row r="766681"/>
    <row r="766682"/>
    <row r="766683"/>
    <row r="766684"/>
    <row r="766685"/>
    <row r="766686"/>
    <row r="766687"/>
    <row r="766688"/>
    <row r="766689"/>
    <row r="766690"/>
    <row r="766691"/>
    <row r="766692"/>
    <row r="766693"/>
    <row r="766694"/>
    <row r="766695"/>
    <row r="766696"/>
    <row r="766697"/>
    <row r="766698"/>
    <row r="766699"/>
    <row r="766700"/>
    <row r="766701"/>
    <row r="766702"/>
    <row r="766703"/>
    <row r="766704"/>
    <row r="766705"/>
    <row r="766706"/>
    <row r="766707"/>
    <row r="766708"/>
    <row r="766709"/>
    <row r="766710"/>
    <row r="766711"/>
    <row r="766712"/>
    <row r="766713"/>
    <row r="766714"/>
    <row r="766715"/>
    <row r="766716"/>
    <row r="766717"/>
    <row r="766718"/>
    <row r="766719"/>
    <row r="766720"/>
    <row r="766721"/>
    <row r="766722"/>
    <row r="766723"/>
    <row r="766724"/>
    <row r="766725"/>
    <row r="766726"/>
    <row r="766727"/>
    <row r="766728"/>
    <row r="766729"/>
    <row r="766730"/>
    <row r="766731"/>
    <row r="766732"/>
    <row r="766733"/>
    <row r="766734"/>
    <row r="766735"/>
    <row r="766736"/>
    <row r="766737"/>
    <row r="766738"/>
    <row r="766739"/>
    <row r="766740"/>
    <row r="766741"/>
    <row r="766742"/>
    <row r="766743"/>
    <row r="766744"/>
    <row r="766745"/>
    <row r="766746"/>
    <row r="766747"/>
    <row r="766748"/>
    <row r="766749"/>
    <row r="766750"/>
    <row r="766751"/>
    <row r="766752"/>
    <row r="766753"/>
    <row r="766754"/>
    <row r="766755"/>
    <row r="766756"/>
    <row r="766757"/>
    <row r="766758"/>
    <row r="766759"/>
    <row r="766760"/>
    <row r="766761"/>
    <row r="766762"/>
    <row r="766763"/>
    <row r="766764"/>
    <row r="766765"/>
    <row r="766766"/>
    <row r="766767"/>
    <row r="766768"/>
    <row r="766769"/>
    <row r="766770"/>
    <row r="766771"/>
    <row r="766772"/>
    <row r="766773"/>
    <row r="766774"/>
    <row r="766775"/>
    <row r="766776"/>
    <row r="766777"/>
    <row r="766778"/>
    <row r="766779"/>
    <row r="766780"/>
    <row r="766781"/>
    <row r="766782"/>
    <row r="766783"/>
    <row r="766784"/>
    <row r="766785"/>
    <row r="766786"/>
    <row r="766787"/>
    <row r="766788"/>
    <row r="766789"/>
    <row r="766790"/>
    <row r="766791"/>
    <row r="766792"/>
    <row r="766793"/>
    <row r="766794"/>
    <row r="766795"/>
    <row r="766796"/>
    <row r="766797"/>
    <row r="766798"/>
    <row r="766799"/>
    <row r="766800"/>
    <row r="766801"/>
    <row r="766802"/>
    <row r="766803"/>
    <row r="766804"/>
    <row r="766805"/>
    <row r="766806"/>
    <row r="766807"/>
    <row r="766808"/>
    <row r="766809"/>
    <row r="766810"/>
    <row r="766811"/>
    <row r="766812"/>
    <row r="766813"/>
    <row r="766814"/>
    <row r="766815"/>
    <row r="766816"/>
    <row r="766817"/>
    <row r="766818"/>
    <row r="766819"/>
    <row r="766820"/>
    <row r="766821"/>
    <row r="766822"/>
    <row r="766823"/>
    <row r="766824"/>
    <row r="766825"/>
    <row r="766826"/>
    <row r="766827"/>
    <row r="766828"/>
    <row r="766829"/>
    <row r="766830"/>
    <row r="766831"/>
    <row r="766832"/>
    <row r="766833"/>
    <row r="766834"/>
    <row r="766835"/>
    <row r="766836"/>
    <row r="766837"/>
    <row r="766838"/>
    <row r="766839"/>
    <row r="766840"/>
    <row r="766841"/>
    <row r="766842"/>
    <row r="766843"/>
    <row r="766844"/>
    <row r="766845"/>
    <row r="766846"/>
    <row r="766847"/>
    <row r="766848"/>
    <row r="766849"/>
    <row r="766850"/>
    <row r="766851"/>
    <row r="766852"/>
    <row r="766853"/>
    <row r="766854"/>
    <row r="766855"/>
    <row r="766856"/>
    <row r="766857"/>
    <row r="766858"/>
    <row r="766859"/>
    <row r="766860"/>
    <row r="766861"/>
    <row r="766862"/>
    <row r="766863"/>
    <row r="766864"/>
    <row r="766865"/>
    <row r="766866"/>
    <row r="766867"/>
    <row r="766868"/>
    <row r="766869"/>
    <row r="766870"/>
    <row r="766871"/>
    <row r="766872"/>
    <row r="766873"/>
    <row r="766874"/>
    <row r="766875"/>
    <row r="766876"/>
    <row r="766877"/>
    <row r="766878"/>
    <row r="766879"/>
    <row r="766880"/>
    <row r="766881"/>
    <row r="766882"/>
    <row r="766883"/>
    <row r="766884"/>
    <row r="766885"/>
    <row r="766886"/>
    <row r="766887"/>
    <row r="766888"/>
    <row r="766889"/>
    <row r="766890"/>
    <row r="766891"/>
    <row r="766892"/>
    <row r="766893"/>
    <row r="766894"/>
    <row r="766895"/>
    <row r="766896"/>
    <row r="766897"/>
    <row r="766898"/>
    <row r="766899"/>
    <row r="766900"/>
    <row r="766901"/>
    <row r="766902"/>
    <row r="766903"/>
    <row r="766904"/>
    <row r="766905"/>
    <row r="766906"/>
    <row r="766907"/>
    <row r="766908"/>
    <row r="766909"/>
    <row r="766910"/>
    <row r="766911"/>
    <row r="766912"/>
    <row r="766913"/>
    <row r="766914"/>
    <row r="766915"/>
    <row r="766916"/>
    <row r="766917"/>
    <row r="766918"/>
    <row r="766919"/>
    <row r="766920"/>
    <row r="766921"/>
    <row r="766922"/>
    <row r="766923"/>
    <row r="766924"/>
    <row r="766925"/>
    <row r="766926"/>
    <row r="766927"/>
    <row r="766928"/>
    <row r="766929"/>
    <row r="766930"/>
    <row r="766931"/>
    <row r="766932"/>
    <row r="766933"/>
    <row r="766934"/>
    <row r="766935"/>
    <row r="766936"/>
    <row r="766937"/>
    <row r="766938"/>
    <row r="766939"/>
    <row r="766940"/>
    <row r="766941"/>
    <row r="766942"/>
    <row r="766943"/>
    <row r="766944"/>
    <row r="766945"/>
    <row r="766946"/>
    <row r="766947"/>
    <row r="766948"/>
    <row r="766949"/>
    <row r="766950"/>
    <row r="766951"/>
    <row r="766952"/>
    <row r="766953"/>
    <row r="766954"/>
    <row r="766955"/>
    <row r="766956"/>
    <row r="766957"/>
    <row r="766958"/>
    <row r="766959"/>
    <row r="766960"/>
    <row r="766961"/>
    <row r="766962"/>
    <row r="766963"/>
    <row r="766964"/>
    <row r="766965"/>
    <row r="766966"/>
    <row r="766967"/>
    <row r="766968"/>
    <row r="766969"/>
    <row r="766970"/>
    <row r="766971"/>
    <row r="766972"/>
    <row r="766973"/>
    <row r="766974"/>
    <row r="766975"/>
    <row r="766976"/>
    <row r="766977"/>
    <row r="766978"/>
    <row r="766979"/>
    <row r="766980"/>
    <row r="766981"/>
    <row r="766982"/>
    <row r="766983"/>
    <row r="766984"/>
    <row r="766985"/>
    <row r="766986"/>
    <row r="766987"/>
    <row r="766988"/>
    <row r="766989"/>
    <row r="766990"/>
    <row r="766991"/>
    <row r="766992"/>
    <row r="766993"/>
    <row r="766994"/>
    <row r="766995"/>
    <row r="766996"/>
    <row r="766997"/>
    <row r="766998"/>
    <row r="766999"/>
    <row r="767000"/>
    <row r="767001"/>
    <row r="767002"/>
    <row r="767003"/>
    <row r="767004"/>
    <row r="767005"/>
    <row r="767006"/>
    <row r="767007"/>
    <row r="767008"/>
    <row r="767009"/>
    <row r="767010"/>
    <row r="767011"/>
    <row r="767012"/>
    <row r="767013"/>
    <row r="767014"/>
    <row r="767015"/>
    <row r="767016"/>
    <row r="767017"/>
    <row r="767018"/>
    <row r="767019"/>
    <row r="767020"/>
    <row r="767021"/>
    <row r="767022"/>
    <row r="767023"/>
    <row r="767024"/>
    <row r="767025"/>
    <row r="767026"/>
    <row r="767027"/>
    <row r="767028"/>
    <row r="767029"/>
    <row r="767030"/>
    <row r="767031"/>
    <row r="767032"/>
    <row r="767033"/>
    <row r="767034"/>
    <row r="767035"/>
    <row r="767036"/>
    <row r="767037"/>
    <row r="767038"/>
    <row r="767039"/>
    <row r="767040"/>
    <row r="767041"/>
    <row r="767042"/>
    <row r="767043"/>
    <row r="767044"/>
    <row r="767045"/>
    <row r="767046"/>
    <row r="767047"/>
    <row r="767048"/>
    <row r="767049"/>
    <row r="767050"/>
    <row r="767051"/>
    <row r="767052"/>
    <row r="767053"/>
    <row r="767054"/>
    <row r="767055"/>
    <row r="767056"/>
    <row r="767057"/>
    <row r="767058"/>
    <row r="767059"/>
    <row r="767060"/>
    <row r="767061"/>
    <row r="767062"/>
    <row r="767063"/>
    <row r="767064"/>
    <row r="767065"/>
    <row r="767066"/>
    <row r="767067"/>
    <row r="767068"/>
    <row r="767069"/>
    <row r="767070"/>
    <row r="767071"/>
    <row r="767072"/>
    <row r="767073"/>
    <row r="767074"/>
    <row r="767075"/>
    <row r="767076"/>
    <row r="767077"/>
    <row r="767078"/>
    <row r="767079"/>
    <row r="767080"/>
    <row r="767081"/>
    <row r="767082"/>
    <row r="767083"/>
    <row r="767084"/>
    <row r="767085"/>
    <row r="767086"/>
    <row r="767087"/>
    <row r="767088"/>
    <row r="767089"/>
    <row r="767090"/>
    <row r="767091"/>
    <row r="767092"/>
    <row r="767093"/>
    <row r="767094"/>
    <row r="767095"/>
    <row r="767096"/>
    <row r="767097"/>
    <row r="767098"/>
    <row r="767099"/>
    <row r="767100"/>
    <row r="767101"/>
    <row r="767102"/>
    <row r="767103"/>
    <row r="767104"/>
    <row r="767105"/>
    <row r="767106"/>
    <row r="767107"/>
    <row r="767108"/>
    <row r="767109"/>
    <row r="767110"/>
    <row r="767111"/>
    <row r="767112"/>
    <row r="767113"/>
    <row r="767114"/>
    <row r="767115"/>
    <row r="767116"/>
    <row r="767117"/>
    <row r="767118"/>
    <row r="767119"/>
    <row r="767120"/>
    <row r="767121"/>
    <row r="767122"/>
    <row r="767123"/>
    <row r="767124"/>
    <row r="767125"/>
    <row r="767126"/>
    <row r="767127"/>
    <row r="767128"/>
    <row r="767129"/>
    <row r="767130"/>
    <row r="767131"/>
    <row r="767132"/>
    <row r="767133"/>
    <row r="767134"/>
    <row r="767135"/>
    <row r="767136"/>
    <row r="767137"/>
    <row r="767138"/>
    <row r="767139"/>
    <row r="767140"/>
    <row r="767141"/>
    <row r="767142"/>
    <row r="767143"/>
    <row r="767144"/>
    <row r="767145"/>
    <row r="767146"/>
    <row r="767147"/>
    <row r="767148"/>
    <row r="767149"/>
    <row r="767150"/>
    <row r="767151"/>
    <row r="767152"/>
    <row r="767153"/>
    <row r="767154"/>
    <row r="767155"/>
    <row r="767156"/>
    <row r="767157"/>
    <row r="767158"/>
    <row r="767159"/>
    <row r="767160"/>
    <row r="767161"/>
    <row r="767162"/>
    <row r="767163"/>
    <row r="767164"/>
    <row r="767165"/>
    <row r="767166"/>
    <row r="767167"/>
    <row r="767168"/>
    <row r="767169"/>
    <row r="767170"/>
    <row r="767171"/>
    <row r="767172"/>
    <row r="767173"/>
    <row r="767174"/>
    <row r="767175"/>
    <row r="767176"/>
    <row r="767177"/>
    <row r="767178"/>
    <row r="767179"/>
    <row r="767180"/>
    <row r="767181"/>
    <row r="767182"/>
    <row r="767183"/>
    <row r="767184"/>
    <row r="767185"/>
    <row r="767186"/>
    <row r="767187"/>
    <row r="767188"/>
    <row r="767189"/>
    <row r="767190"/>
    <row r="767191"/>
    <row r="767192"/>
    <row r="767193"/>
    <row r="767194"/>
    <row r="767195"/>
    <row r="767196"/>
    <row r="767197"/>
    <row r="767198"/>
    <row r="767199"/>
    <row r="767200"/>
    <row r="767201"/>
    <row r="767202"/>
    <row r="767203"/>
    <row r="767204"/>
    <row r="767205"/>
    <row r="767206"/>
    <row r="767207"/>
    <row r="767208"/>
    <row r="767209"/>
    <row r="767210"/>
    <row r="767211"/>
    <row r="767212"/>
    <row r="767213"/>
    <row r="767214"/>
    <row r="767215"/>
    <row r="767216"/>
    <row r="767217"/>
    <row r="767218"/>
    <row r="767219"/>
    <row r="767220"/>
    <row r="767221"/>
    <row r="767222"/>
    <row r="767223"/>
    <row r="767224"/>
    <row r="767225"/>
    <row r="767226"/>
    <row r="767227"/>
    <row r="767228"/>
    <row r="767229"/>
    <row r="767230"/>
    <row r="767231"/>
    <row r="767232"/>
    <row r="767233"/>
    <row r="767234"/>
    <row r="767235"/>
    <row r="767236"/>
    <row r="767237"/>
    <row r="767238"/>
    <row r="767239"/>
    <row r="767240"/>
    <row r="767241"/>
    <row r="767242"/>
    <row r="767243"/>
    <row r="767244"/>
    <row r="767245"/>
    <row r="767246"/>
    <row r="767247"/>
    <row r="767248"/>
    <row r="767249"/>
    <row r="767250"/>
    <row r="767251"/>
    <row r="767252"/>
    <row r="767253"/>
    <row r="767254"/>
    <row r="767255"/>
    <row r="767256"/>
    <row r="767257"/>
    <row r="767258"/>
    <row r="767259"/>
    <row r="767260"/>
    <row r="767261"/>
    <row r="767262"/>
    <row r="767263"/>
    <row r="767264"/>
    <row r="767265"/>
    <row r="767266"/>
    <row r="767267"/>
    <row r="767268"/>
    <row r="767269"/>
    <row r="767270"/>
    <row r="767271"/>
    <row r="767272"/>
    <row r="767273"/>
    <row r="767274"/>
    <row r="767275"/>
    <row r="767276"/>
    <row r="767277"/>
    <row r="767278"/>
    <row r="767279"/>
    <row r="767280"/>
    <row r="767281"/>
    <row r="767282"/>
    <row r="767283"/>
    <row r="767284"/>
    <row r="767285"/>
    <row r="767286"/>
    <row r="767287"/>
    <row r="767288"/>
    <row r="767289"/>
    <row r="767290"/>
    <row r="767291"/>
    <row r="767292"/>
    <row r="767293"/>
    <row r="767294"/>
    <row r="767295"/>
    <row r="767296"/>
    <row r="767297"/>
    <row r="767298"/>
    <row r="767299"/>
    <row r="767300"/>
    <row r="767301"/>
    <row r="767302"/>
    <row r="767303"/>
    <row r="767304"/>
    <row r="767305"/>
    <row r="767306"/>
    <row r="767307"/>
    <row r="767308"/>
    <row r="767309"/>
    <row r="767310"/>
    <row r="767311"/>
    <row r="767312"/>
    <row r="767313"/>
    <row r="767314"/>
    <row r="767315"/>
    <row r="767316"/>
    <row r="767317"/>
    <row r="767318"/>
    <row r="767319"/>
    <row r="767320"/>
    <row r="767321"/>
    <row r="767322"/>
    <row r="767323"/>
    <row r="767324"/>
    <row r="767325"/>
    <row r="767326"/>
    <row r="767327"/>
    <row r="767328"/>
    <row r="767329"/>
    <row r="767330"/>
    <row r="767331"/>
    <row r="767332"/>
    <row r="767333"/>
    <row r="767334"/>
    <row r="767335"/>
    <row r="767336"/>
    <row r="767337"/>
    <row r="767338"/>
    <row r="767339"/>
    <row r="767340"/>
    <row r="767341"/>
    <row r="767342"/>
    <row r="767343"/>
    <row r="767344"/>
    <row r="767345"/>
    <row r="767346"/>
    <row r="767347"/>
    <row r="767348"/>
    <row r="767349"/>
    <row r="767350"/>
    <row r="767351"/>
    <row r="767352"/>
    <row r="767353"/>
    <row r="767354"/>
    <row r="767355"/>
    <row r="767356"/>
    <row r="767357"/>
    <row r="767358"/>
    <row r="767359"/>
    <row r="767360"/>
    <row r="767361"/>
    <row r="767362"/>
    <row r="767363"/>
    <row r="767364"/>
    <row r="767365"/>
    <row r="767366"/>
    <row r="767367"/>
    <row r="767368"/>
    <row r="767369"/>
    <row r="767370"/>
    <row r="767371"/>
    <row r="767372"/>
    <row r="767373"/>
    <row r="767374"/>
    <row r="767375"/>
    <row r="767376"/>
    <row r="767377"/>
    <row r="767378"/>
    <row r="767379"/>
    <row r="767380"/>
    <row r="767381"/>
    <row r="767382"/>
    <row r="767383"/>
    <row r="767384"/>
    <row r="767385"/>
    <row r="767386"/>
    <row r="767387"/>
    <row r="767388"/>
    <row r="767389"/>
    <row r="767390"/>
    <row r="767391"/>
    <row r="767392"/>
    <row r="767393"/>
    <row r="767394"/>
    <row r="767395"/>
    <row r="767396"/>
    <row r="767397"/>
    <row r="767398"/>
    <row r="767399"/>
    <row r="767400"/>
    <row r="767401"/>
    <row r="767402"/>
    <row r="767403"/>
    <row r="767404"/>
    <row r="767405"/>
    <row r="767406"/>
    <row r="767407"/>
    <row r="767408"/>
    <row r="767409"/>
    <row r="767410"/>
    <row r="767411"/>
    <row r="767412"/>
    <row r="767413"/>
    <row r="767414"/>
    <row r="767415"/>
    <row r="767416"/>
    <row r="767417"/>
    <row r="767418"/>
    <row r="767419"/>
    <row r="767420"/>
    <row r="767421"/>
    <row r="767422"/>
    <row r="767423"/>
    <row r="767424"/>
    <row r="767425"/>
    <row r="767426"/>
    <row r="767427"/>
    <row r="767428"/>
    <row r="767429"/>
    <row r="767430"/>
    <row r="767431"/>
    <row r="767432"/>
    <row r="767433"/>
    <row r="767434"/>
    <row r="767435"/>
    <row r="767436"/>
    <row r="767437"/>
    <row r="767438"/>
    <row r="767439"/>
    <row r="767440"/>
    <row r="767441"/>
    <row r="767442"/>
    <row r="767443"/>
    <row r="767444"/>
    <row r="767445"/>
    <row r="767446"/>
    <row r="767447"/>
    <row r="767448"/>
    <row r="767449"/>
    <row r="767450"/>
    <row r="767451"/>
    <row r="767452"/>
    <row r="767453"/>
    <row r="767454"/>
    <row r="767455"/>
    <row r="767456"/>
    <row r="767457"/>
    <row r="767458"/>
    <row r="767459"/>
    <row r="767460"/>
    <row r="767461"/>
    <row r="767462"/>
    <row r="767463"/>
    <row r="767464"/>
    <row r="767465"/>
    <row r="767466"/>
    <row r="767467"/>
    <row r="767468"/>
    <row r="767469"/>
    <row r="767470"/>
    <row r="767471"/>
    <row r="767472"/>
    <row r="767473"/>
    <row r="767474"/>
    <row r="767475"/>
    <row r="767476"/>
    <row r="767477"/>
    <row r="767478"/>
    <row r="767479"/>
    <row r="767480"/>
    <row r="767481"/>
    <row r="767482"/>
    <row r="767483"/>
    <row r="767484"/>
    <row r="767485"/>
    <row r="767486"/>
    <row r="767487"/>
    <row r="767488"/>
    <row r="767489"/>
    <row r="767490"/>
    <row r="767491"/>
    <row r="767492"/>
    <row r="767493"/>
    <row r="767494"/>
    <row r="767495"/>
    <row r="767496"/>
    <row r="767497"/>
    <row r="767498"/>
    <row r="767499"/>
    <row r="767500"/>
    <row r="767501"/>
    <row r="767502"/>
    <row r="767503"/>
    <row r="767504"/>
    <row r="767505"/>
    <row r="767506"/>
    <row r="767507"/>
    <row r="767508"/>
    <row r="767509"/>
    <row r="767510"/>
    <row r="767511"/>
    <row r="767512"/>
    <row r="767513"/>
    <row r="767514"/>
    <row r="767515"/>
    <row r="767516"/>
    <row r="767517"/>
    <row r="767518"/>
    <row r="767519"/>
    <row r="767520"/>
    <row r="767521"/>
    <row r="767522"/>
    <row r="767523"/>
    <row r="767524"/>
    <row r="767525"/>
    <row r="767526"/>
    <row r="767527"/>
    <row r="767528"/>
    <row r="767529"/>
    <row r="767530"/>
    <row r="767531"/>
    <row r="767532"/>
    <row r="767533"/>
    <row r="767534"/>
    <row r="767535"/>
    <row r="767536"/>
    <row r="767537"/>
    <row r="767538"/>
    <row r="767539"/>
    <row r="767540"/>
    <row r="767541"/>
    <row r="767542"/>
    <row r="767543"/>
    <row r="767544"/>
    <row r="767545"/>
    <row r="767546"/>
    <row r="767547"/>
    <row r="767548"/>
    <row r="767549"/>
    <row r="767550"/>
    <row r="767551"/>
    <row r="767552"/>
    <row r="767553"/>
    <row r="767554"/>
    <row r="767555"/>
    <row r="767556"/>
    <row r="767557"/>
    <row r="767558"/>
    <row r="767559"/>
    <row r="767560"/>
    <row r="767561"/>
    <row r="767562"/>
    <row r="767563"/>
    <row r="767564"/>
    <row r="767565"/>
    <row r="767566"/>
    <row r="767567"/>
    <row r="767568"/>
    <row r="767569"/>
    <row r="767570"/>
    <row r="767571"/>
    <row r="767572"/>
    <row r="767573"/>
    <row r="767574"/>
    <row r="767575"/>
    <row r="767576"/>
    <row r="767577"/>
    <row r="767578"/>
    <row r="767579"/>
    <row r="767580"/>
    <row r="767581"/>
    <row r="767582"/>
    <row r="767583"/>
    <row r="767584"/>
    <row r="767585"/>
    <row r="767586"/>
    <row r="767587"/>
    <row r="767588"/>
    <row r="767589"/>
    <row r="767590"/>
    <row r="767591"/>
    <row r="767592"/>
    <row r="767593"/>
    <row r="767594"/>
    <row r="767595"/>
    <row r="767596"/>
    <row r="767597"/>
    <row r="767598"/>
    <row r="767599"/>
    <row r="767600"/>
    <row r="767601"/>
    <row r="767602"/>
    <row r="767603"/>
    <row r="767604"/>
    <row r="767605"/>
    <row r="767606"/>
    <row r="767607"/>
    <row r="767608"/>
    <row r="767609"/>
    <row r="767610"/>
    <row r="767611"/>
    <row r="767612"/>
    <row r="767613"/>
    <row r="767614"/>
    <row r="767615"/>
    <row r="767616"/>
    <row r="767617"/>
    <row r="767618"/>
    <row r="767619"/>
    <row r="767620"/>
    <row r="767621"/>
    <row r="767622"/>
    <row r="767623"/>
    <row r="767624"/>
    <row r="767625"/>
    <row r="767626"/>
    <row r="767627"/>
    <row r="767628"/>
    <row r="767629"/>
    <row r="767630"/>
    <row r="767631"/>
    <row r="767632"/>
    <row r="767633"/>
    <row r="767634"/>
    <row r="767635"/>
    <row r="767636"/>
    <row r="767637"/>
    <row r="767638"/>
    <row r="767639"/>
    <row r="767640"/>
    <row r="767641"/>
    <row r="767642"/>
    <row r="767643"/>
    <row r="767644"/>
    <row r="767645"/>
    <row r="767646"/>
    <row r="767647"/>
    <row r="767648"/>
    <row r="767649"/>
    <row r="767650"/>
    <row r="767651"/>
    <row r="767652"/>
    <row r="767653"/>
    <row r="767654"/>
    <row r="767655"/>
    <row r="767656"/>
    <row r="767657"/>
    <row r="767658"/>
    <row r="767659"/>
    <row r="767660"/>
    <row r="767661"/>
    <row r="767662"/>
    <row r="767663"/>
    <row r="767664"/>
    <row r="767665"/>
    <row r="767666"/>
    <row r="767667"/>
    <row r="767668"/>
    <row r="767669"/>
    <row r="767670"/>
    <row r="767671"/>
    <row r="767672"/>
    <row r="767673"/>
    <row r="767674"/>
    <row r="767675"/>
    <row r="767676"/>
    <row r="767677"/>
    <row r="767678"/>
    <row r="767679"/>
    <row r="767680"/>
    <row r="767681"/>
    <row r="767682"/>
    <row r="767683"/>
    <row r="767684"/>
    <row r="767685"/>
    <row r="767686"/>
    <row r="767687"/>
    <row r="767688"/>
    <row r="767689"/>
    <row r="767690"/>
    <row r="767691"/>
    <row r="767692"/>
    <row r="767693"/>
    <row r="767694"/>
    <row r="767695"/>
    <row r="767696"/>
    <row r="767697"/>
    <row r="767698"/>
    <row r="767699"/>
    <row r="767700"/>
    <row r="767701"/>
    <row r="767702"/>
    <row r="767703"/>
    <row r="767704"/>
    <row r="767705"/>
    <row r="767706"/>
    <row r="767707"/>
    <row r="767708"/>
    <row r="767709"/>
    <row r="767710"/>
    <row r="767711"/>
    <row r="767712"/>
    <row r="767713"/>
    <row r="767714"/>
    <row r="767715"/>
    <row r="767716"/>
    <row r="767717"/>
    <row r="767718"/>
    <row r="767719"/>
    <row r="767720"/>
    <row r="767721"/>
    <row r="767722"/>
    <row r="767723"/>
    <row r="767724"/>
    <row r="767725"/>
    <row r="767726"/>
    <row r="767727"/>
    <row r="767728"/>
    <row r="767729"/>
    <row r="767730"/>
    <row r="767731"/>
    <row r="767732"/>
    <row r="767733"/>
    <row r="767734"/>
    <row r="767735"/>
    <row r="767736"/>
    <row r="767737"/>
    <row r="767738"/>
    <row r="767739"/>
    <row r="767740"/>
    <row r="767741"/>
    <row r="767742"/>
    <row r="767743"/>
    <row r="767744"/>
    <row r="767745"/>
    <row r="767746"/>
    <row r="767747"/>
    <row r="767748"/>
    <row r="767749"/>
    <row r="767750"/>
    <row r="767751"/>
    <row r="767752"/>
    <row r="767753"/>
    <row r="767754"/>
    <row r="767755"/>
    <row r="767756"/>
    <row r="767757"/>
    <row r="767758"/>
    <row r="767759"/>
    <row r="767760"/>
    <row r="767761"/>
    <row r="767762"/>
    <row r="767763"/>
    <row r="767764"/>
    <row r="767765"/>
    <row r="767766"/>
    <row r="767767"/>
    <row r="767768"/>
    <row r="767769"/>
    <row r="767770"/>
    <row r="767771"/>
    <row r="767772"/>
    <row r="767773"/>
    <row r="767774"/>
    <row r="767775"/>
    <row r="767776"/>
    <row r="767777"/>
    <row r="767778"/>
    <row r="767779"/>
    <row r="767780"/>
    <row r="767781"/>
    <row r="767782"/>
    <row r="767783"/>
    <row r="767784"/>
    <row r="767785"/>
    <row r="767786"/>
    <row r="767787"/>
    <row r="767788"/>
    <row r="767789"/>
    <row r="767790"/>
    <row r="767791"/>
    <row r="767792"/>
    <row r="767793"/>
    <row r="767794"/>
    <row r="767795"/>
    <row r="767796"/>
    <row r="767797"/>
    <row r="767798"/>
    <row r="767799"/>
    <row r="767800"/>
    <row r="767801"/>
    <row r="767802"/>
    <row r="767803"/>
    <row r="767804"/>
    <row r="767805"/>
    <row r="767806"/>
    <row r="767807"/>
    <row r="767808"/>
    <row r="767809"/>
    <row r="767810"/>
    <row r="767811"/>
    <row r="767812"/>
    <row r="767813"/>
    <row r="767814"/>
    <row r="767815"/>
    <row r="767816"/>
    <row r="767817"/>
    <row r="767818"/>
    <row r="767819"/>
    <row r="767820"/>
    <row r="767821"/>
    <row r="767822"/>
    <row r="767823"/>
    <row r="767824"/>
    <row r="767825"/>
    <row r="767826"/>
    <row r="767827"/>
    <row r="767828"/>
    <row r="767829"/>
    <row r="767830"/>
    <row r="767831"/>
    <row r="767832"/>
    <row r="767833"/>
    <row r="767834"/>
    <row r="767835"/>
    <row r="767836"/>
    <row r="767837"/>
    <row r="767838"/>
    <row r="767839"/>
    <row r="767840"/>
    <row r="767841"/>
    <row r="767842"/>
    <row r="767843"/>
    <row r="767844"/>
    <row r="767845"/>
    <row r="767846"/>
    <row r="767847"/>
    <row r="767848"/>
    <row r="767849"/>
    <row r="767850"/>
    <row r="767851"/>
    <row r="767852"/>
    <row r="767853"/>
    <row r="767854"/>
    <row r="767855"/>
    <row r="767856"/>
    <row r="767857"/>
    <row r="767858"/>
    <row r="767859"/>
    <row r="767860"/>
    <row r="767861"/>
    <row r="767862"/>
    <row r="767863"/>
    <row r="767864"/>
    <row r="767865"/>
    <row r="767866"/>
    <row r="767867"/>
    <row r="767868"/>
    <row r="767869"/>
    <row r="767870"/>
    <row r="767871"/>
    <row r="767872"/>
    <row r="767873"/>
    <row r="767874"/>
    <row r="767875"/>
    <row r="767876"/>
    <row r="767877"/>
    <row r="767878"/>
    <row r="767879"/>
    <row r="767880"/>
    <row r="767881"/>
    <row r="767882"/>
    <row r="767883"/>
    <row r="767884"/>
    <row r="767885"/>
    <row r="767886"/>
    <row r="767887"/>
    <row r="767888"/>
    <row r="767889"/>
    <row r="767890"/>
    <row r="767891"/>
    <row r="767892"/>
    <row r="767893"/>
    <row r="767894"/>
    <row r="767895"/>
    <row r="767896"/>
    <row r="767897"/>
    <row r="767898"/>
    <row r="767899"/>
    <row r="767900"/>
    <row r="767901"/>
    <row r="767902"/>
    <row r="767903"/>
    <row r="767904"/>
    <row r="767905"/>
    <row r="767906"/>
    <row r="767907"/>
    <row r="767908"/>
    <row r="767909"/>
    <row r="767910"/>
    <row r="767911"/>
    <row r="767912"/>
    <row r="767913"/>
    <row r="767914"/>
    <row r="767915"/>
    <row r="767916"/>
    <row r="767917"/>
    <row r="767918"/>
    <row r="767919"/>
    <row r="767920"/>
    <row r="767921"/>
    <row r="767922"/>
    <row r="767923"/>
    <row r="767924"/>
    <row r="767925"/>
    <row r="767926"/>
    <row r="767927"/>
    <row r="767928"/>
    <row r="767929"/>
    <row r="767930"/>
    <row r="767931"/>
    <row r="767932"/>
    <row r="767933"/>
    <row r="767934"/>
    <row r="767935"/>
    <row r="767936"/>
    <row r="767937"/>
    <row r="767938"/>
    <row r="767939"/>
    <row r="767940"/>
    <row r="767941"/>
    <row r="767942"/>
    <row r="767943"/>
    <row r="767944"/>
    <row r="767945"/>
    <row r="767946"/>
    <row r="767947"/>
    <row r="767948"/>
    <row r="767949"/>
    <row r="767950"/>
    <row r="767951"/>
    <row r="767952"/>
    <row r="767953"/>
    <row r="767954"/>
    <row r="767955"/>
    <row r="767956"/>
    <row r="767957"/>
    <row r="767958"/>
    <row r="767959"/>
    <row r="767960"/>
    <row r="767961"/>
    <row r="767962"/>
    <row r="767963"/>
    <row r="767964"/>
    <row r="767965"/>
    <row r="767966"/>
    <row r="767967"/>
    <row r="767968"/>
    <row r="767969"/>
    <row r="767970"/>
    <row r="767971"/>
    <row r="767972"/>
    <row r="767973"/>
    <row r="767974"/>
    <row r="767975"/>
    <row r="767976"/>
    <row r="767977"/>
    <row r="767978"/>
    <row r="767979"/>
    <row r="767980"/>
    <row r="767981"/>
    <row r="767982"/>
    <row r="767983"/>
    <row r="767984"/>
    <row r="767985"/>
    <row r="767986"/>
    <row r="767987"/>
    <row r="767988"/>
    <row r="767989"/>
    <row r="767990"/>
    <row r="767991"/>
    <row r="767992"/>
    <row r="767993"/>
    <row r="767994"/>
    <row r="767995"/>
    <row r="767996"/>
    <row r="767997"/>
    <row r="767998"/>
    <row r="767999"/>
    <row r="768000"/>
    <row r="768001"/>
    <row r="768002"/>
    <row r="768003"/>
    <row r="768004"/>
    <row r="768005"/>
    <row r="768006"/>
    <row r="768007"/>
    <row r="768008"/>
    <row r="768009"/>
    <row r="768010"/>
    <row r="768011"/>
    <row r="768012"/>
    <row r="768013"/>
    <row r="768014"/>
    <row r="768015"/>
    <row r="768016"/>
    <row r="768017"/>
    <row r="768018"/>
    <row r="768019"/>
    <row r="768020"/>
    <row r="768021"/>
    <row r="768022"/>
    <row r="768023"/>
    <row r="768024"/>
    <row r="768025"/>
    <row r="768026"/>
    <row r="768027"/>
    <row r="768028"/>
    <row r="768029"/>
    <row r="768030"/>
    <row r="768031"/>
    <row r="768032"/>
    <row r="768033"/>
    <row r="768034"/>
    <row r="768035"/>
    <row r="768036"/>
    <row r="768037"/>
    <row r="768038"/>
    <row r="768039"/>
    <row r="768040"/>
    <row r="768041"/>
    <row r="768042"/>
    <row r="768043"/>
    <row r="768044"/>
    <row r="768045"/>
    <row r="768046"/>
    <row r="768047"/>
    <row r="768048"/>
    <row r="768049"/>
    <row r="768050"/>
    <row r="768051"/>
    <row r="768052"/>
    <row r="768053"/>
    <row r="768054"/>
    <row r="768055"/>
    <row r="768056"/>
    <row r="768057"/>
    <row r="768058"/>
    <row r="768059"/>
    <row r="768060"/>
    <row r="768061"/>
    <row r="768062"/>
    <row r="768063"/>
    <row r="768064"/>
    <row r="768065"/>
    <row r="768066"/>
    <row r="768067"/>
    <row r="768068"/>
    <row r="768069"/>
    <row r="768070"/>
    <row r="768071"/>
    <row r="768072"/>
    <row r="768073"/>
    <row r="768074"/>
    <row r="768075"/>
    <row r="768076"/>
    <row r="768077"/>
    <row r="768078"/>
    <row r="768079"/>
    <row r="768080"/>
    <row r="768081"/>
    <row r="768082"/>
    <row r="768083"/>
    <row r="768084"/>
    <row r="768085"/>
    <row r="768086"/>
    <row r="768087"/>
    <row r="768088"/>
    <row r="768089"/>
    <row r="768090"/>
    <row r="768091"/>
    <row r="768092"/>
    <row r="768093"/>
    <row r="768094"/>
    <row r="768095"/>
    <row r="768096"/>
    <row r="768097"/>
    <row r="768098"/>
    <row r="768099"/>
    <row r="768100"/>
    <row r="768101"/>
    <row r="768102"/>
    <row r="768103"/>
    <row r="768104"/>
    <row r="768105"/>
    <row r="768106"/>
    <row r="768107"/>
    <row r="768108"/>
    <row r="768109"/>
    <row r="768110"/>
    <row r="768111"/>
    <row r="768112"/>
    <row r="768113"/>
    <row r="768114"/>
    <row r="768115"/>
    <row r="768116"/>
    <row r="768117"/>
    <row r="768118"/>
    <row r="768119"/>
    <row r="768120"/>
    <row r="768121"/>
    <row r="768122"/>
    <row r="768123"/>
    <row r="768124"/>
    <row r="768125"/>
    <row r="768126"/>
    <row r="768127"/>
    <row r="768128"/>
    <row r="768129"/>
    <row r="768130"/>
    <row r="768131"/>
    <row r="768132"/>
    <row r="768133"/>
    <row r="768134"/>
    <row r="768135"/>
    <row r="768136"/>
    <row r="768137"/>
    <row r="768138"/>
    <row r="768139"/>
    <row r="768140"/>
    <row r="768141"/>
    <row r="768142"/>
    <row r="768143"/>
    <row r="768144"/>
    <row r="768145"/>
    <row r="768146"/>
    <row r="768147"/>
    <row r="768148"/>
    <row r="768149"/>
    <row r="768150"/>
    <row r="768151"/>
    <row r="768152"/>
    <row r="768153"/>
    <row r="768154"/>
    <row r="768155"/>
    <row r="768156"/>
    <row r="768157"/>
    <row r="768158"/>
    <row r="768159"/>
    <row r="768160"/>
    <row r="768161"/>
    <row r="768162"/>
    <row r="768163"/>
    <row r="768164"/>
    <row r="768165"/>
    <row r="768166"/>
    <row r="768167"/>
    <row r="768168"/>
    <row r="768169"/>
    <row r="768170"/>
    <row r="768171"/>
    <row r="768172"/>
    <row r="768173"/>
    <row r="768174"/>
    <row r="768175"/>
    <row r="768176"/>
    <row r="768177"/>
    <row r="768178"/>
    <row r="768179"/>
    <row r="768180"/>
    <row r="768181"/>
    <row r="768182"/>
    <row r="768183"/>
    <row r="768184"/>
    <row r="768185"/>
    <row r="768186"/>
    <row r="768187"/>
    <row r="768188"/>
    <row r="768189"/>
    <row r="768190"/>
    <row r="768191"/>
    <row r="768192"/>
    <row r="768193"/>
    <row r="768194"/>
    <row r="768195"/>
    <row r="768196"/>
    <row r="768197"/>
    <row r="768198"/>
    <row r="768199"/>
    <row r="768200"/>
    <row r="768201"/>
    <row r="768202"/>
    <row r="768203"/>
    <row r="768204"/>
    <row r="768205"/>
    <row r="768206"/>
    <row r="768207"/>
    <row r="768208"/>
    <row r="768209"/>
    <row r="768210"/>
    <row r="768211"/>
    <row r="768212"/>
    <row r="768213"/>
    <row r="768214"/>
    <row r="768215"/>
    <row r="768216"/>
    <row r="768217"/>
    <row r="768218"/>
    <row r="768219"/>
    <row r="768220"/>
    <row r="768221"/>
    <row r="768222"/>
    <row r="768223"/>
    <row r="768224"/>
    <row r="768225"/>
    <row r="768226"/>
    <row r="768227"/>
    <row r="768228"/>
    <row r="768229"/>
    <row r="768230"/>
    <row r="768231"/>
    <row r="768232"/>
    <row r="768233"/>
    <row r="768234"/>
    <row r="768235"/>
    <row r="768236"/>
    <row r="768237"/>
    <row r="768238"/>
    <row r="768239"/>
    <row r="768240"/>
    <row r="768241"/>
    <row r="768242"/>
    <row r="768243"/>
    <row r="768244"/>
    <row r="768245"/>
    <row r="768246"/>
    <row r="768247"/>
    <row r="768248"/>
    <row r="768249"/>
    <row r="768250"/>
    <row r="768251"/>
    <row r="768252"/>
    <row r="768253"/>
    <row r="768254"/>
    <row r="768255"/>
    <row r="768256"/>
    <row r="768257"/>
    <row r="768258"/>
    <row r="768259"/>
    <row r="768260"/>
    <row r="768261"/>
    <row r="768262"/>
    <row r="768263"/>
    <row r="768264"/>
    <row r="768265"/>
    <row r="768266"/>
    <row r="768267"/>
    <row r="768268"/>
    <row r="768269"/>
    <row r="768270"/>
    <row r="768271"/>
    <row r="768272"/>
    <row r="768273"/>
    <row r="768274"/>
    <row r="768275"/>
    <row r="768276"/>
    <row r="768277"/>
    <row r="768278"/>
    <row r="768279"/>
    <row r="768280"/>
    <row r="768281"/>
    <row r="768282"/>
    <row r="768283"/>
    <row r="768284"/>
    <row r="768285"/>
    <row r="768286"/>
    <row r="768287"/>
    <row r="768288"/>
    <row r="768289"/>
    <row r="768290"/>
    <row r="768291"/>
    <row r="768292"/>
    <row r="768293"/>
    <row r="768294"/>
    <row r="768295"/>
    <row r="768296"/>
    <row r="768297"/>
    <row r="768298"/>
    <row r="768299"/>
    <row r="768300"/>
    <row r="768301"/>
    <row r="768302"/>
    <row r="768303"/>
    <row r="768304"/>
    <row r="768305"/>
    <row r="768306"/>
    <row r="768307"/>
    <row r="768308"/>
    <row r="768309"/>
    <row r="768310"/>
    <row r="768311"/>
    <row r="768312"/>
    <row r="768313"/>
    <row r="768314"/>
    <row r="768315"/>
    <row r="768316"/>
    <row r="768317"/>
    <row r="768318"/>
    <row r="768319"/>
    <row r="768320"/>
    <row r="768321"/>
    <row r="768322"/>
    <row r="768323"/>
    <row r="768324"/>
    <row r="768325"/>
    <row r="768326"/>
    <row r="768327"/>
    <row r="768328"/>
    <row r="768329"/>
    <row r="768330"/>
    <row r="768331"/>
    <row r="768332"/>
    <row r="768333"/>
    <row r="768334"/>
    <row r="768335"/>
    <row r="768336"/>
    <row r="768337"/>
    <row r="768338"/>
    <row r="768339"/>
    <row r="768340"/>
    <row r="768341"/>
    <row r="768342"/>
    <row r="768343"/>
    <row r="768344"/>
    <row r="768345"/>
    <row r="768346"/>
    <row r="768347"/>
    <row r="768348"/>
    <row r="768349"/>
    <row r="768350"/>
    <row r="768351"/>
    <row r="768352"/>
    <row r="768353"/>
    <row r="768354"/>
    <row r="768355"/>
    <row r="768356"/>
    <row r="768357"/>
    <row r="768358"/>
    <row r="768359"/>
    <row r="768360"/>
    <row r="768361"/>
    <row r="768362"/>
    <row r="768363"/>
    <row r="768364"/>
    <row r="768365"/>
    <row r="768366"/>
    <row r="768367"/>
    <row r="768368"/>
    <row r="768369"/>
    <row r="768370"/>
    <row r="768371"/>
    <row r="768372"/>
    <row r="768373"/>
    <row r="768374"/>
    <row r="768375"/>
    <row r="768376"/>
    <row r="768377"/>
    <row r="768378"/>
    <row r="768379"/>
    <row r="768380"/>
    <row r="768381"/>
    <row r="768382"/>
    <row r="768383"/>
    <row r="768384"/>
    <row r="768385"/>
    <row r="768386"/>
    <row r="768387"/>
    <row r="768388"/>
    <row r="768389"/>
    <row r="768390"/>
    <row r="768391"/>
    <row r="768392"/>
    <row r="768393"/>
    <row r="768394"/>
    <row r="768395"/>
    <row r="768396"/>
    <row r="768397"/>
    <row r="768398"/>
    <row r="768399"/>
    <row r="768400"/>
    <row r="768401"/>
    <row r="768402"/>
    <row r="768403"/>
    <row r="768404"/>
    <row r="768405"/>
    <row r="768406"/>
    <row r="768407"/>
    <row r="768408"/>
    <row r="768409"/>
    <row r="768410"/>
    <row r="768411"/>
    <row r="768412"/>
    <row r="768413"/>
    <row r="768414"/>
    <row r="768415"/>
    <row r="768416"/>
    <row r="768417"/>
    <row r="768418"/>
    <row r="768419"/>
    <row r="768420"/>
    <row r="768421"/>
    <row r="768422"/>
    <row r="768423"/>
    <row r="768424"/>
    <row r="768425"/>
    <row r="768426"/>
    <row r="768427"/>
    <row r="768428"/>
    <row r="768429"/>
    <row r="768430"/>
    <row r="768431"/>
    <row r="768432"/>
    <row r="768433"/>
    <row r="768434"/>
    <row r="768435"/>
    <row r="768436"/>
    <row r="768437"/>
    <row r="768438"/>
    <row r="768439"/>
    <row r="768440"/>
    <row r="768441"/>
    <row r="768442"/>
    <row r="768443"/>
    <row r="768444"/>
    <row r="768445"/>
    <row r="768446"/>
    <row r="768447"/>
    <row r="768448"/>
    <row r="768449"/>
    <row r="768450"/>
    <row r="768451"/>
    <row r="768452"/>
    <row r="768453"/>
    <row r="768454"/>
    <row r="768455"/>
    <row r="768456"/>
    <row r="768457"/>
    <row r="768458"/>
    <row r="768459"/>
    <row r="768460"/>
    <row r="768461"/>
    <row r="768462"/>
    <row r="768463"/>
    <row r="768464"/>
    <row r="768465"/>
    <row r="768466"/>
    <row r="768467"/>
    <row r="768468"/>
    <row r="768469"/>
    <row r="768470"/>
    <row r="768471"/>
    <row r="768472"/>
    <row r="768473"/>
    <row r="768474"/>
    <row r="768475"/>
    <row r="768476"/>
    <row r="768477"/>
    <row r="768478"/>
    <row r="768479"/>
    <row r="768480"/>
    <row r="768481"/>
    <row r="768482"/>
    <row r="768483"/>
    <row r="768484"/>
    <row r="768485"/>
    <row r="768486"/>
    <row r="768487"/>
    <row r="768488"/>
    <row r="768489"/>
    <row r="768490"/>
    <row r="768491"/>
    <row r="768492"/>
    <row r="768493"/>
    <row r="768494"/>
    <row r="768495"/>
    <row r="768496"/>
    <row r="768497"/>
    <row r="768498"/>
    <row r="768499"/>
    <row r="768500"/>
    <row r="768501"/>
    <row r="768502"/>
    <row r="768503"/>
    <row r="768504"/>
    <row r="768505"/>
    <row r="768506"/>
    <row r="768507"/>
    <row r="768508"/>
    <row r="768509"/>
    <row r="768510"/>
    <row r="768511"/>
    <row r="768512"/>
    <row r="768513"/>
    <row r="768514"/>
    <row r="768515"/>
    <row r="768516"/>
    <row r="768517"/>
    <row r="768518"/>
    <row r="768519"/>
    <row r="768520"/>
    <row r="768521"/>
    <row r="768522"/>
    <row r="768523"/>
    <row r="768524"/>
    <row r="768525"/>
    <row r="768526"/>
    <row r="768527"/>
    <row r="768528"/>
    <row r="768529"/>
    <row r="768530"/>
    <row r="768531"/>
    <row r="768532"/>
    <row r="768533"/>
    <row r="768534"/>
    <row r="768535"/>
    <row r="768536"/>
    <row r="768537"/>
    <row r="768538"/>
    <row r="768539"/>
    <row r="768540"/>
    <row r="768541"/>
    <row r="768542"/>
    <row r="768543"/>
    <row r="768544"/>
    <row r="768545"/>
    <row r="768546"/>
    <row r="768547"/>
    <row r="768548"/>
    <row r="768549"/>
    <row r="768550"/>
    <row r="768551"/>
    <row r="768552"/>
    <row r="768553"/>
    <row r="768554"/>
    <row r="768555"/>
    <row r="768556"/>
    <row r="768557"/>
    <row r="768558"/>
    <row r="768559"/>
    <row r="768560"/>
    <row r="768561"/>
    <row r="768562"/>
    <row r="768563"/>
    <row r="768564"/>
    <row r="768565"/>
    <row r="768566"/>
    <row r="768567"/>
    <row r="768568"/>
    <row r="768569"/>
    <row r="768570"/>
    <row r="768571"/>
    <row r="768572"/>
    <row r="768573"/>
    <row r="768574"/>
    <row r="768575"/>
    <row r="768576"/>
    <row r="768577"/>
    <row r="768578"/>
    <row r="768579"/>
    <row r="768580"/>
    <row r="768581"/>
    <row r="768582"/>
    <row r="768583"/>
    <row r="768584"/>
    <row r="768585"/>
    <row r="768586"/>
    <row r="768587"/>
    <row r="768588"/>
    <row r="768589"/>
    <row r="768590"/>
    <row r="768591"/>
    <row r="768592"/>
    <row r="768593"/>
    <row r="768594"/>
    <row r="768595"/>
    <row r="768596"/>
    <row r="768597"/>
    <row r="768598"/>
    <row r="768599"/>
    <row r="768600"/>
    <row r="768601"/>
    <row r="768602"/>
    <row r="768603"/>
    <row r="768604"/>
    <row r="768605"/>
    <row r="768606"/>
    <row r="768607"/>
    <row r="768608"/>
    <row r="768609"/>
    <row r="768610"/>
    <row r="768611"/>
    <row r="768612"/>
    <row r="768613"/>
    <row r="768614"/>
    <row r="768615"/>
    <row r="768616"/>
    <row r="768617"/>
    <row r="768618"/>
    <row r="768619"/>
    <row r="768620"/>
    <row r="768621"/>
    <row r="768622"/>
    <row r="768623"/>
    <row r="768624"/>
    <row r="768625"/>
    <row r="768626"/>
    <row r="768627"/>
    <row r="768628"/>
    <row r="768629"/>
    <row r="768630"/>
    <row r="768631"/>
    <row r="768632"/>
    <row r="768633"/>
    <row r="768634"/>
    <row r="768635"/>
    <row r="768636"/>
    <row r="768637"/>
    <row r="768638"/>
    <row r="768639"/>
    <row r="768640"/>
    <row r="768641"/>
    <row r="768642"/>
    <row r="768643"/>
    <row r="768644"/>
    <row r="768645"/>
    <row r="768646"/>
    <row r="768647"/>
    <row r="768648"/>
    <row r="768649"/>
    <row r="768650"/>
    <row r="768651"/>
    <row r="768652"/>
    <row r="768653"/>
    <row r="768654"/>
    <row r="768655"/>
    <row r="768656"/>
    <row r="768657"/>
    <row r="768658"/>
    <row r="768659"/>
    <row r="768660"/>
    <row r="768661"/>
    <row r="768662"/>
    <row r="768663"/>
    <row r="768664"/>
    <row r="768665"/>
    <row r="768666"/>
    <row r="768667"/>
    <row r="768668"/>
    <row r="768669"/>
    <row r="768670"/>
    <row r="768671"/>
    <row r="768672"/>
    <row r="768673"/>
    <row r="768674"/>
    <row r="768675"/>
    <row r="768676"/>
    <row r="768677"/>
    <row r="768678"/>
    <row r="768679"/>
    <row r="768680"/>
    <row r="768681"/>
    <row r="768682"/>
    <row r="768683"/>
    <row r="768684"/>
    <row r="768685"/>
    <row r="768686"/>
    <row r="768687"/>
    <row r="768688"/>
    <row r="768689"/>
    <row r="768690"/>
    <row r="768691"/>
    <row r="768692"/>
    <row r="768693"/>
    <row r="768694"/>
    <row r="768695"/>
    <row r="768696"/>
    <row r="768697"/>
    <row r="768698"/>
    <row r="768699"/>
    <row r="768700"/>
    <row r="768701"/>
    <row r="768702"/>
    <row r="768703"/>
    <row r="768704"/>
    <row r="768705"/>
    <row r="768706"/>
    <row r="768707"/>
    <row r="768708"/>
    <row r="768709"/>
    <row r="768710"/>
    <row r="768711"/>
    <row r="768712"/>
    <row r="768713"/>
    <row r="768714"/>
    <row r="768715"/>
    <row r="768716"/>
    <row r="768717"/>
    <row r="768718"/>
    <row r="768719"/>
    <row r="768720"/>
    <row r="768721"/>
    <row r="768722"/>
    <row r="768723"/>
    <row r="768724"/>
    <row r="768725"/>
    <row r="768726"/>
    <row r="768727"/>
    <row r="768728"/>
    <row r="768729"/>
    <row r="768730"/>
    <row r="768731"/>
    <row r="768732"/>
    <row r="768733"/>
    <row r="768734"/>
    <row r="768735"/>
    <row r="768736"/>
    <row r="768737"/>
    <row r="768738"/>
    <row r="768739"/>
    <row r="768740"/>
    <row r="768741"/>
    <row r="768742"/>
    <row r="768743"/>
    <row r="768744"/>
    <row r="768745"/>
    <row r="768746"/>
    <row r="768747"/>
    <row r="768748"/>
    <row r="768749"/>
    <row r="768750"/>
    <row r="768751"/>
    <row r="768752"/>
    <row r="768753"/>
    <row r="768754"/>
    <row r="768755"/>
    <row r="768756"/>
    <row r="768757"/>
    <row r="768758"/>
    <row r="768759"/>
    <row r="768760"/>
    <row r="768761"/>
    <row r="768762"/>
    <row r="768763"/>
    <row r="768764"/>
    <row r="768765"/>
    <row r="768766"/>
    <row r="768767"/>
    <row r="768768"/>
    <row r="768769"/>
    <row r="768770"/>
    <row r="768771"/>
    <row r="768772"/>
    <row r="768773"/>
    <row r="768774"/>
    <row r="768775"/>
    <row r="768776"/>
    <row r="768777"/>
    <row r="768778"/>
    <row r="768779"/>
    <row r="768780"/>
    <row r="768781"/>
    <row r="768782"/>
    <row r="768783"/>
    <row r="768784"/>
    <row r="768785"/>
    <row r="768786"/>
    <row r="768787"/>
    <row r="768788"/>
    <row r="768789"/>
    <row r="768790"/>
    <row r="768791"/>
    <row r="768792"/>
    <row r="768793"/>
    <row r="768794"/>
    <row r="768795"/>
    <row r="768796"/>
    <row r="768797"/>
    <row r="768798"/>
    <row r="768799"/>
    <row r="768800"/>
    <row r="768801"/>
    <row r="768802"/>
    <row r="768803"/>
    <row r="768804"/>
    <row r="768805"/>
    <row r="768806"/>
    <row r="768807"/>
    <row r="768808"/>
    <row r="768809"/>
    <row r="768810"/>
    <row r="768811"/>
    <row r="768812"/>
    <row r="768813"/>
    <row r="768814"/>
    <row r="768815"/>
    <row r="768816"/>
    <row r="768817"/>
    <row r="768818"/>
    <row r="768819"/>
    <row r="768820"/>
    <row r="768821"/>
    <row r="768822"/>
    <row r="768823"/>
    <row r="768824"/>
    <row r="768825"/>
    <row r="768826"/>
    <row r="768827"/>
    <row r="768828"/>
    <row r="768829"/>
    <row r="768830"/>
    <row r="768831"/>
    <row r="768832"/>
    <row r="768833"/>
    <row r="768834"/>
    <row r="768835"/>
    <row r="768836"/>
    <row r="768837"/>
    <row r="768838"/>
    <row r="768839"/>
    <row r="768840"/>
    <row r="768841"/>
    <row r="768842"/>
    <row r="768843"/>
    <row r="768844"/>
    <row r="768845"/>
    <row r="768846"/>
    <row r="768847"/>
    <row r="768848"/>
    <row r="768849"/>
    <row r="768850"/>
    <row r="768851"/>
    <row r="768852"/>
    <row r="768853"/>
    <row r="768854"/>
    <row r="768855"/>
    <row r="768856"/>
    <row r="768857"/>
    <row r="768858"/>
    <row r="768859"/>
    <row r="768860"/>
    <row r="768861"/>
    <row r="768862"/>
    <row r="768863"/>
    <row r="768864"/>
    <row r="768865"/>
    <row r="768866"/>
    <row r="768867"/>
    <row r="768868"/>
    <row r="768869"/>
    <row r="768870"/>
    <row r="768871"/>
    <row r="768872"/>
    <row r="768873"/>
    <row r="768874"/>
    <row r="768875"/>
    <row r="768876"/>
    <row r="768877"/>
    <row r="768878"/>
    <row r="768879"/>
    <row r="768880"/>
    <row r="768881"/>
    <row r="768882"/>
    <row r="768883"/>
    <row r="768884"/>
    <row r="768885"/>
    <row r="768886"/>
    <row r="768887"/>
    <row r="768888"/>
    <row r="768889"/>
    <row r="768890"/>
    <row r="768891"/>
    <row r="768892"/>
    <row r="768893"/>
    <row r="768894"/>
    <row r="768895"/>
    <row r="768896"/>
    <row r="768897"/>
    <row r="768898"/>
    <row r="768899"/>
    <row r="768900"/>
    <row r="768901"/>
    <row r="768902"/>
    <row r="768903"/>
    <row r="768904"/>
    <row r="768905"/>
    <row r="768906"/>
    <row r="768907"/>
    <row r="768908"/>
    <row r="768909"/>
    <row r="768910"/>
    <row r="768911"/>
    <row r="768912"/>
    <row r="768913"/>
    <row r="768914"/>
    <row r="768915"/>
    <row r="768916"/>
    <row r="768917"/>
    <row r="768918"/>
    <row r="768919"/>
    <row r="768920"/>
    <row r="768921"/>
    <row r="768922"/>
    <row r="768923"/>
    <row r="768924"/>
    <row r="768925"/>
    <row r="768926"/>
    <row r="768927"/>
    <row r="768928"/>
    <row r="768929"/>
    <row r="768930"/>
    <row r="768931"/>
    <row r="768932"/>
    <row r="768933"/>
    <row r="768934"/>
    <row r="768935"/>
    <row r="768936"/>
    <row r="768937"/>
    <row r="768938"/>
    <row r="768939"/>
    <row r="768940"/>
    <row r="768941"/>
    <row r="768942"/>
    <row r="768943"/>
    <row r="768944"/>
    <row r="768945"/>
    <row r="768946"/>
    <row r="768947"/>
    <row r="768948"/>
    <row r="768949"/>
    <row r="768950"/>
    <row r="768951"/>
    <row r="768952"/>
    <row r="768953"/>
    <row r="768954"/>
    <row r="768955"/>
    <row r="768956"/>
    <row r="768957"/>
    <row r="768958"/>
    <row r="768959"/>
    <row r="768960"/>
    <row r="768961"/>
    <row r="768962"/>
    <row r="768963"/>
    <row r="768964"/>
    <row r="768965"/>
    <row r="768966"/>
    <row r="768967"/>
    <row r="768968"/>
    <row r="768969"/>
    <row r="768970"/>
    <row r="768971"/>
    <row r="768972"/>
    <row r="768973"/>
    <row r="768974"/>
    <row r="768975"/>
    <row r="768976"/>
    <row r="768977"/>
    <row r="768978"/>
    <row r="768979"/>
    <row r="768980"/>
    <row r="768981"/>
    <row r="768982"/>
    <row r="768983"/>
    <row r="768984"/>
    <row r="768985"/>
    <row r="768986"/>
    <row r="768987"/>
    <row r="768988"/>
    <row r="768989"/>
    <row r="768990"/>
    <row r="768991"/>
    <row r="768992"/>
    <row r="768993"/>
    <row r="768994"/>
    <row r="768995"/>
    <row r="768996"/>
    <row r="768997"/>
    <row r="768998"/>
    <row r="768999"/>
    <row r="769000"/>
    <row r="769001"/>
    <row r="769002"/>
    <row r="769003"/>
    <row r="769004"/>
    <row r="769005"/>
    <row r="769006"/>
    <row r="769007"/>
    <row r="769008"/>
    <row r="769009"/>
    <row r="769010"/>
    <row r="769011"/>
    <row r="769012"/>
    <row r="769013"/>
    <row r="769014"/>
    <row r="769015"/>
    <row r="769016"/>
    <row r="769017"/>
    <row r="769018"/>
    <row r="769019"/>
    <row r="769020"/>
    <row r="769021"/>
    <row r="769022"/>
    <row r="769023"/>
    <row r="769024"/>
    <row r="769025"/>
    <row r="769026"/>
    <row r="769027"/>
    <row r="769028"/>
    <row r="769029"/>
    <row r="769030"/>
    <row r="769031"/>
    <row r="769032"/>
    <row r="769033"/>
    <row r="769034"/>
    <row r="769035"/>
    <row r="769036"/>
    <row r="769037"/>
    <row r="769038"/>
    <row r="769039"/>
    <row r="769040"/>
    <row r="769041"/>
    <row r="769042"/>
    <row r="769043"/>
    <row r="769044"/>
    <row r="769045"/>
    <row r="769046"/>
    <row r="769047"/>
    <row r="769048"/>
    <row r="769049"/>
    <row r="769050"/>
    <row r="769051"/>
    <row r="769052"/>
    <row r="769053"/>
    <row r="769054"/>
    <row r="769055"/>
    <row r="769056"/>
    <row r="769057"/>
    <row r="769058"/>
    <row r="769059"/>
    <row r="769060"/>
    <row r="769061"/>
    <row r="769062"/>
    <row r="769063"/>
    <row r="769064"/>
    <row r="769065"/>
    <row r="769066"/>
    <row r="769067"/>
    <row r="769068"/>
    <row r="769069"/>
    <row r="769070"/>
    <row r="769071"/>
    <row r="769072"/>
    <row r="769073"/>
    <row r="769074"/>
    <row r="769075"/>
    <row r="769076"/>
    <row r="769077"/>
    <row r="769078"/>
    <row r="769079"/>
    <row r="769080"/>
    <row r="769081"/>
    <row r="769082"/>
    <row r="769083"/>
    <row r="769084"/>
    <row r="769085"/>
    <row r="769086"/>
    <row r="769087"/>
    <row r="769088"/>
    <row r="769089"/>
    <row r="769090"/>
    <row r="769091"/>
    <row r="769092"/>
    <row r="769093"/>
    <row r="769094"/>
    <row r="769095"/>
    <row r="769096"/>
    <row r="769097"/>
    <row r="769098"/>
    <row r="769099"/>
    <row r="769100"/>
    <row r="769101"/>
    <row r="769102"/>
    <row r="769103"/>
    <row r="769104"/>
    <row r="769105"/>
    <row r="769106"/>
    <row r="769107"/>
    <row r="769108"/>
    <row r="769109"/>
    <row r="769110"/>
    <row r="769111"/>
    <row r="769112"/>
    <row r="769113"/>
    <row r="769114"/>
    <row r="769115"/>
    <row r="769116"/>
    <row r="769117"/>
    <row r="769118"/>
    <row r="769119"/>
    <row r="769120"/>
    <row r="769121"/>
    <row r="769122"/>
    <row r="769123"/>
    <row r="769124"/>
    <row r="769125"/>
    <row r="769126"/>
    <row r="769127"/>
    <row r="769128"/>
    <row r="769129"/>
    <row r="769130"/>
    <row r="769131"/>
    <row r="769132"/>
    <row r="769133"/>
    <row r="769134"/>
    <row r="769135"/>
    <row r="769136"/>
    <row r="769137"/>
    <row r="769138"/>
    <row r="769139"/>
    <row r="769140"/>
    <row r="769141"/>
    <row r="769142"/>
    <row r="769143"/>
    <row r="769144"/>
    <row r="769145"/>
    <row r="769146"/>
    <row r="769147"/>
    <row r="769148"/>
    <row r="769149"/>
    <row r="769150"/>
    <row r="769151"/>
    <row r="769152"/>
    <row r="769153"/>
    <row r="769154"/>
    <row r="769155"/>
    <row r="769156"/>
    <row r="769157"/>
    <row r="769158"/>
    <row r="769159"/>
    <row r="769160"/>
    <row r="769161"/>
    <row r="769162"/>
    <row r="769163"/>
    <row r="769164"/>
    <row r="769165"/>
    <row r="769166"/>
    <row r="769167"/>
    <row r="769168"/>
    <row r="769169"/>
    <row r="769170"/>
    <row r="769171"/>
    <row r="769172"/>
    <row r="769173"/>
    <row r="769174"/>
    <row r="769175"/>
    <row r="769176"/>
    <row r="769177"/>
    <row r="769178"/>
    <row r="769179"/>
    <row r="769180"/>
    <row r="769181"/>
    <row r="769182"/>
    <row r="769183"/>
    <row r="769184"/>
    <row r="769185"/>
    <row r="769186"/>
    <row r="769187"/>
    <row r="769188"/>
    <row r="769189"/>
    <row r="769190"/>
    <row r="769191"/>
    <row r="769192"/>
    <row r="769193"/>
    <row r="769194"/>
    <row r="769195"/>
    <row r="769196"/>
    <row r="769197"/>
    <row r="769198"/>
    <row r="769199"/>
    <row r="769200"/>
    <row r="769201"/>
    <row r="769202"/>
    <row r="769203"/>
    <row r="769204"/>
    <row r="769205"/>
    <row r="769206"/>
    <row r="769207"/>
    <row r="769208"/>
    <row r="769209"/>
    <row r="769210"/>
    <row r="769211"/>
    <row r="769212"/>
    <row r="769213"/>
    <row r="769214"/>
    <row r="769215"/>
    <row r="769216"/>
    <row r="769217"/>
    <row r="769218"/>
    <row r="769219"/>
    <row r="769220"/>
    <row r="769221"/>
    <row r="769222"/>
    <row r="769223"/>
    <row r="769224"/>
    <row r="769225"/>
    <row r="769226"/>
    <row r="769227"/>
    <row r="769228"/>
    <row r="769229"/>
    <row r="769230"/>
    <row r="769231"/>
    <row r="769232"/>
    <row r="769233"/>
    <row r="769234"/>
    <row r="769235"/>
    <row r="769236"/>
    <row r="769237"/>
    <row r="769238"/>
    <row r="769239"/>
    <row r="769240"/>
    <row r="769241"/>
    <row r="769242"/>
    <row r="769243"/>
    <row r="769244"/>
    <row r="769245"/>
    <row r="769246"/>
    <row r="769247"/>
    <row r="769248"/>
    <row r="769249"/>
    <row r="769250"/>
    <row r="769251"/>
    <row r="769252"/>
    <row r="769253"/>
    <row r="769254"/>
    <row r="769255"/>
    <row r="769256"/>
    <row r="769257"/>
    <row r="769258"/>
    <row r="769259"/>
    <row r="769260"/>
    <row r="769261"/>
    <row r="769262"/>
    <row r="769263"/>
    <row r="769264"/>
    <row r="769265"/>
    <row r="769266"/>
    <row r="769267"/>
    <row r="769268"/>
    <row r="769269"/>
    <row r="769270"/>
    <row r="769271"/>
    <row r="769272"/>
    <row r="769273"/>
    <row r="769274"/>
    <row r="769275"/>
    <row r="769276"/>
    <row r="769277"/>
    <row r="769278"/>
    <row r="769279"/>
    <row r="769280"/>
    <row r="769281"/>
    <row r="769282"/>
    <row r="769283"/>
    <row r="769284"/>
    <row r="769285"/>
    <row r="769286"/>
    <row r="769287"/>
    <row r="769288"/>
    <row r="769289"/>
    <row r="769290"/>
    <row r="769291"/>
    <row r="769292"/>
    <row r="769293"/>
    <row r="769294"/>
    <row r="769295"/>
    <row r="769296"/>
    <row r="769297"/>
    <row r="769298"/>
    <row r="769299"/>
    <row r="769300"/>
    <row r="769301"/>
    <row r="769302"/>
    <row r="769303"/>
    <row r="769304"/>
    <row r="769305"/>
    <row r="769306"/>
    <row r="769307"/>
    <row r="769308"/>
    <row r="769309"/>
    <row r="769310"/>
    <row r="769311"/>
    <row r="769312"/>
    <row r="769313"/>
    <row r="769314"/>
    <row r="769315"/>
    <row r="769316"/>
    <row r="769317"/>
    <row r="769318"/>
    <row r="769319"/>
    <row r="769320"/>
    <row r="769321"/>
    <row r="769322"/>
    <row r="769323"/>
    <row r="769324"/>
    <row r="769325"/>
    <row r="769326"/>
    <row r="769327"/>
    <row r="769328"/>
    <row r="769329"/>
    <row r="769330"/>
    <row r="769331"/>
    <row r="769332"/>
    <row r="769333"/>
    <row r="769334"/>
    <row r="769335"/>
    <row r="769336"/>
    <row r="769337"/>
    <row r="769338"/>
    <row r="769339"/>
    <row r="769340"/>
    <row r="769341"/>
    <row r="769342"/>
    <row r="769343"/>
    <row r="769344"/>
    <row r="769345"/>
    <row r="769346"/>
    <row r="769347"/>
    <row r="769348"/>
    <row r="769349"/>
    <row r="769350"/>
    <row r="769351"/>
    <row r="769352"/>
    <row r="769353"/>
    <row r="769354"/>
    <row r="769355"/>
    <row r="769356"/>
    <row r="769357"/>
    <row r="769358"/>
    <row r="769359"/>
    <row r="769360"/>
    <row r="769361"/>
    <row r="769362"/>
    <row r="769363"/>
    <row r="769364"/>
    <row r="769365"/>
    <row r="769366"/>
    <row r="769367"/>
    <row r="769368"/>
    <row r="769369"/>
    <row r="769370"/>
    <row r="769371"/>
    <row r="769372"/>
    <row r="769373"/>
    <row r="769374"/>
    <row r="769375"/>
    <row r="769376"/>
    <row r="769377"/>
    <row r="769378"/>
    <row r="769379"/>
    <row r="769380"/>
    <row r="769381"/>
    <row r="769382"/>
    <row r="769383"/>
    <row r="769384"/>
    <row r="769385"/>
    <row r="769386"/>
    <row r="769387"/>
    <row r="769388"/>
    <row r="769389"/>
    <row r="769390"/>
    <row r="769391"/>
    <row r="769392"/>
    <row r="769393"/>
    <row r="769394"/>
    <row r="769395"/>
    <row r="769396"/>
    <row r="769397"/>
    <row r="769398"/>
    <row r="769399"/>
    <row r="769400"/>
    <row r="769401"/>
    <row r="769402"/>
    <row r="769403"/>
    <row r="769404"/>
    <row r="769405"/>
    <row r="769406"/>
    <row r="769407"/>
    <row r="769408"/>
    <row r="769409"/>
    <row r="769410"/>
    <row r="769411"/>
    <row r="769412"/>
    <row r="769413"/>
    <row r="769414"/>
    <row r="769415"/>
    <row r="769416"/>
    <row r="769417"/>
    <row r="769418"/>
    <row r="769419"/>
    <row r="769420"/>
    <row r="769421"/>
    <row r="769422"/>
    <row r="769423"/>
    <row r="769424"/>
    <row r="769425"/>
    <row r="769426"/>
    <row r="769427"/>
    <row r="769428"/>
    <row r="769429"/>
    <row r="769430"/>
    <row r="769431"/>
    <row r="769432"/>
    <row r="769433"/>
    <row r="769434"/>
    <row r="769435"/>
    <row r="769436"/>
    <row r="769437"/>
    <row r="769438"/>
    <row r="769439"/>
    <row r="769440"/>
    <row r="769441"/>
    <row r="769442"/>
    <row r="769443"/>
    <row r="769444"/>
    <row r="769445"/>
    <row r="769446"/>
    <row r="769447"/>
    <row r="769448"/>
    <row r="769449"/>
    <row r="769450"/>
    <row r="769451"/>
    <row r="769452"/>
    <row r="769453"/>
    <row r="769454"/>
    <row r="769455"/>
    <row r="769456"/>
    <row r="769457"/>
    <row r="769458"/>
    <row r="769459"/>
    <row r="769460"/>
    <row r="769461"/>
    <row r="769462"/>
    <row r="769463"/>
    <row r="769464"/>
    <row r="769465"/>
    <row r="769466"/>
    <row r="769467"/>
    <row r="769468"/>
    <row r="769469"/>
    <row r="769470"/>
    <row r="769471"/>
    <row r="769472"/>
    <row r="769473"/>
    <row r="769474"/>
    <row r="769475"/>
    <row r="769476"/>
    <row r="769477"/>
    <row r="769478"/>
    <row r="769479"/>
    <row r="769480"/>
    <row r="769481"/>
    <row r="769482"/>
    <row r="769483"/>
    <row r="769484"/>
    <row r="769485"/>
    <row r="769486"/>
    <row r="769487"/>
    <row r="769488"/>
    <row r="769489"/>
    <row r="769490"/>
    <row r="769491"/>
    <row r="769492"/>
    <row r="769493"/>
    <row r="769494"/>
    <row r="769495"/>
    <row r="769496"/>
    <row r="769497"/>
    <row r="769498"/>
    <row r="769499"/>
    <row r="769500"/>
    <row r="769501"/>
    <row r="769502"/>
    <row r="769503"/>
    <row r="769504"/>
    <row r="769505"/>
    <row r="769506"/>
    <row r="769507"/>
    <row r="769508"/>
    <row r="769509"/>
    <row r="769510"/>
    <row r="769511"/>
    <row r="769512"/>
    <row r="769513"/>
    <row r="769514"/>
    <row r="769515"/>
    <row r="769516"/>
    <row r="769517"/>
    <row r="769518"/>
    <row r="769519"/>
    <row r="769520"/>
    <row r="769521"/>
    <row r="769522"/>
    <row r="769523"/>
    <row r="769524"/>
    <row r="769525"/>
    <row r="769526"/>
    <row r="769527"/>
    <row r="769528"/>
    <row r="769529"/>
    <row r="769530"/>
    <row r="769531"/>
    <row r="769532"/>
    <row r="769533"/>
    <row r="769534"/>
    <row r="769535"/>
    <row r="769536"/>
    <row r="769537"/>
    <row r="769538"/>
    <row r="769539"/>
    <row r="769540"/>
    <row r="769541"/>
    <row r="769542"/>
    <row r="769543"/>
    <row r="769544"/>
    <row r="769545"/>
    <row r="769546"/>
    <row r="769547"/>
    <row r="769548"/>
    <row r="769549"/>
    <row r="769550"/>
    <row r="769551"/>
    <row r="769552"/>
    <row r="769553"/>
    <row r="769554"/>
    <row r="769555"/>
    <row r="769556"/>
    <row r="769557"/>
    <row r="769558"/>
    <row r="769559"/>
    <row r="769560"/>
    <row r="769561"/>
    <row r="769562"/>
    <row r="769563"/>
    <row r="769564"/>
    <row r="769565"/>
    <row r="769566"/>
    <row r="769567"/>
    <row r="769568"/>
    <row r="769569"/>
    <row r="769570"/>
    <row r="769571"/>
    <row r="769572"/>
    <row r="769573"/>
    <row r="769574"/>
    <row r="769575"/>
    <row r="769576"/>
    <row r="769577"/>
    <row r="769578"/>
    <row r="769579"/>
    <row r="769580"/>
    <row r="769581"/>
    <row r="769582"/>
    <row r="769583"/>
    <row r="769584"/>
    <row r="769585"/>
    <row r="769586"/>
    <row r="769587"/>
    <row r="769588"/>
    <row r="769589"/>
    <row r="769590"/>
    <row r="769591"/>
    <row r="769592"/>
    <row r="769593"/>
    <row r="769594"/>
    <row r="769595"/>
    <row r="769596"/>
    <row r="769597"/>
    <row r="769598"/>
    <row r="769599"/>
    <row r="769600"/>
    <row r="769601"/>
    <row r="769602"/>
    <row r="769603"/>
    <row r="769604"/>
    <row r="769605"/>
    <row r="769606"/>
    <row r="769607"/>
    <row r="769608"/>
    <row r="769609"/>
    <row r="769610"/>
    <row r="769611"/>
    <row r="769612"/>
    <row r="769613"/>
    <row r="769614"/>
    <row r="769615"/>
    <row r="769616"/>
    <row r="769617"/>
    <row r="769618"/>
    <row r="769619"/>
    <row r="769620"/>
    <row r="769621"/>
    <row r="769622"/>
    <row r="769623"/>
    <row r="769624"/>
    <row r="769625"/>
    <row r="769626"/>
    <row r="769627"/>
    <row r="769628"/>
    <row r="769629"/>
    <row r="769630"/>
    <row r="769631"/>
    <row r="769632"/>
    <row r="769633"/>
    <row r="769634"/>
    <row r="769635"/>
    <row r="769636"/>
    <row r="769637"/>
    <row r="769638"/>
    <row r="769639"/>
    <row r="769640"/>
    <row r="769641"/>
    <row r="769642"/>
    <row r="769643"/>
    <row r="769644"/>
    <row r="769645"/>
    <row r="769646"/>
    <row r="769647"/>
    <row r="769648"/>
    <row r="769649"/>
    <row r="769650"/>
    <row r="769651"/>
    <row r="769652"/>
    <row r="769653"/>
    <row r="769654"/>
    <row r="769655"/>
    <row r="769656"/>
    <row r="769657"/>
    <row r="769658"/>
    <row r="769659"/>
    <row r="769660"/>
    <row r="769661"/>
    <row r="769662"/>
    <row r="769663"/>
    <row r="769664"/>
    <row r="769665"/>
    <row r="769666"/>
    <row r="769667"/>
    <row r="769668"/>
    <row r="769669"/>
    <row r="769670"/>
    <row r="769671"/>
    <row r="769672"/>
    <row r="769673"/>
    <row r="769674"/>
    <row r="769675"/>
    <row r="769676"/>
    <row r="769677"/>
    <row r="769678"/>
    <row r="769679"/>
    <row r="769680"/>
    <row r="769681"/>
    <row r="769682"/>
    <row r="769683"/>
    <row r="769684"/>
    <row r="769685"/>
    <row r="769686"/>
    <row r="769687"/>
    <row r="769688"/>
    <row r="769689"/>
    <row r="769690"/>
    <row r="769691"/>
    <row r="769692"/>
    <row r="769693"/>
    <row r="769694"/>
    <row r="769695"/>
    <row r="769696"/>
    <row r="769697"/>
    <row r="769698"/>
    <row r="769699"/>
    <row r="769700"/>
    <row r="769701"/>
    <row r="769702"/>
    <row r="769703"/>
    <row r="769704"/>
    <row r="769705"/>
    <row r="769706"/>
    <row r="769707"/>
    <row r="769708"/>
    <row r="769709"/>
    <row r="769710"/>
    <row r="769711"/>
    <row r="769712"/>
    <row r="769713"/>
    <row r="769714"/>
    <row r="769715"/>
    <row r="769716"/>
    <row r="769717"/>
    <row r="769718"/>
    <row r="769719"/>
    <row r="769720"/>
    <row r="769721"/>
    <row r="769722"/>
    <row r="769723"/>
    <row r="769724"/>
    <row r="769725"/>
    <row r="769726"/>
    <row r="769727"/>
    <row r="769728"/>
    <row r="769729"/>
    <row r="769730"/>
    <row r="769731"/>
    <row r="769732"/>
    <row r="769733"/>
    <row r="769734"/>
    <row r="769735"/>
    <row r="769736"/>
    <row r="769737"/>
    <row r="769738"/>
    <row r="769739"/>
    <row r="769740"/>
    <row r="769741"/>
    <row r="769742"/>
    <row r="769743"/>
    <row r="769744"/>
    <row r="769745"/>
    <row r="769746"/>
    <row r="769747"/>
    <row r="769748"/>
    <row r="769749"/>
    <row r="769750"/>
    <row r="769751"/>
    <row r="769752"/>
    <row r="769753"/>
    <row r="769754"/>
    <row r="769755"/>
    <row r="769756"/>
    <row r="769757"/>
    <row r="769758"/>
    <row r="769759"/>
    <row r="769760"/>
    <row r="769761"/>
    <row r="769762"/>
    <row r="769763"/>
    <row r="769764"/>
    <row r="769765"/>
    <row r="769766"/>
    <row r="769767"/>
    <row r="769768"/>
    <row r="769769"/>
    <row r="769770"/>
    <row r="769771"/>
    <row r="769772"/>
    <row r="769773"/>
    <row r="769774"/>
    <row r="769775"/>
    <row r="769776"/>
    <row r="769777"/>
    <row r="769778"/>
    <row r="769779"/>
    <row r="769780"/>
    <row r="769781"/>
    <row r="769782"/>
    <row r="769783"/>
    <row r="769784"/>
    <row r="769785"/>
    <row r="769786"/>
    <row r="769787"/>
    <row r="769788"/>
    <row r="769789"/>
    <row r="769790"/>
    <row r="769791"/>
    <row r="769792"/>
    <row r="769793"/>
    <row r="769794"/>
    <row r="769795"/>
    <row r="769796"/>
    <row r="769797"/>
    <row r="769798"/>
    <row r="769799"/>
    <row r="769800"/>
    <row r="769801"/>
    <row r="769802"/>
    <row r="769803"/>
    <row r="769804"/>
    <row r="769805"/>
    <row r="769806"/>
    <row r="769807"/>
    <row r="769808"/>
    <row r="769809"/>
    <row r="769810"/>
    <row r="769811"/>
    <row r="769812"/>
    <row r="769813"/>
    <row r="769814"/>
    <row r="769815"/>
    <row r="769816"/>
    <row r="769817"/>
    <row r="769818"/>
    <row r="769819"/>
    <row r="769820"/>
    <row r="769821"/>
    <row r="769822"/>
    <row r="769823"/>
    <row r="769824"/>
    <row r="769825"/>
    <row r="769826"/>
    <row r="769827"/>
    <row r="769828"/>
    <row r="769829"/>
    <row r="769830"/>
    <row r="769831"/>
    <row r="769832"/>
    <row r="769833"/>
    <row r="769834"/>
    <row r="769835"/>
    <row r="769836"/>
    <row r="769837"/>
    <row r="769838"/>
    <row r="769839"/>
    <row r="769840"/>
    <row r="769841"/>
    <row r="769842"/>
    <row r="769843"/>
    <row r="769844"/>
    <row r="769845"/>
    <row r="769846"/>
    <row r="769847"/>
    <row r="769848"/>
    <row r="769849"/>
    <row r="769850"/>
    <row r="769851"/>
    <row r="769852"/>
    <row r="769853"/>
    <row r="769854"/>
    <row r="769855"/>
    <row r="769856"/>
    <row r="769857"/>
    <row r="769858"/>
    <row r="769859"/>
    <row r="769860"/>
    <row r="769861"/>
    <row r="769862"/>
    <row r="769863"/>
    <row r="769864"/>
    <row r="769865"/>
    <row r="769866"/>
    <row r="769867"/>
    <row r="769868"/>
    <row r="769869"/>
    <row r="769870"/>
    <row r="769871"/>
    <row r="769872"/>
    <row r="769873"/>
    <row r="769874"/>
    <row r="769875"/>
    <row r="769876"/>
    <row r="769877"/>
    <row r="769878"/>
    <row r="769879"/>
    <row r="769880"/>
    <row r="769881"/>
    <row r="769882"/>
    <row r="769883"/>
    <row r="769884"/>
    <row r="769885"/>
    <row r="769886"/>
    <row r="769887"/>
    <row r="769888"/>
    <row r="769889"/>
    <row r="769890"/>
    <row r="769891"/>
    <row r="769892"/>
    <row r="769893"/>
    <row r="769894"/>
    <row r="769895"/>
    <row r="769896"/>
    <row r="769897"/>
    <row r="769898"/>
    <row r="769899"/>
    <row r="769900"/>
    <row r="769901"/>
    <row r="769902"/>
    <row r="769903"/>
    <row r="769904"/>
    <row r="769905"/>
    <row r="769906"/>
    <row r="769907"/>
    <row r="769908"/>
    <row r="769909"/>
    <row r="769910"/>
    <row r="769911"/>
    <row r="769912"/>
    <row r="769913"/>
    <row r="769914"/>
    <row r="769915"/>
    <row r="769916"/>
    <row r="769917"/>
    <row r="769918"/>
    <row r="769919"/>
    <row r="769920"/>
    <row r="769921"/>
    <row r="769922"/>
    <row r="769923"/>
    <row r="769924"/>
    <row r="769925"/>
    <row r="769926"/>
    <row r="769927"/>
    <row r="769928"/>
    <row r="769929"/>
    <row r="769930"/>
    <row r="769931"/>
    <row r="769932"/>
    <row r="769933"/>
    <row r="769934"/>
    <row r="769935"/>
    <row r="769936"/>
    <row r="769937"/>
    <row r="769938"/>
    <row r="769939"/>
    <row r="769940"/>
    <row r="769941"/>
    <row r="769942"/>
    <row r="769943"/>
    <row r="769944"/>
    <row r="769945"/>
    <row r="769946"/>
    <row r="769947"/>
    <row r="769948"/>
    <row r="769949"/>
    <row r="769950"/>
    <row r="769951"/>
    <row r="769952"/>
    <row r="769953"/>
    <row r="769954"/>
    <row r="769955"/>
    <row r="769956"/>
    <row r="769957"/>
    <row r="769958"/>
    <row r="769959"/>
    <row r="769960"/>
    <row r="769961"/>
    <row r="769962"/>
    <row r="769963"/>
    <row r="769964"/>
    <row r="769965"/>
    <row r="769966"/>
    <row r="769967"/>
    <row r="769968"/>
    <row r="769969"/>
    <row r="769970"/>
    <row r="769971"/>
    <row r="769972"/>
    <row r="769973"/>
    <row r="769974"/>
    <row r="769975"/>
    <row r="769976"/>
    <row r="769977"/>
    <row r="769978"/>
    <row r="769979"/>
    <row r="769980"/>
    <row r="769981"/>
    <row r="769982"/>
    <row r="769983"/>
    <row r="769984"/>
    <row r="769985"/>
    <row r="769986"/>
    <row r="769987"/>
    <row r="769988"/>
    <row r="769989"/>
    <row r="769990"/>
    <row r="769991"/>
    <row r="769992"/>
    <row r="769993"/>
    <row r="769994"/>
    <row r="769995"/>
    <row r="769996"/>
    <row r="769997"/>
    <row r="769998"/>
    <row r="769999"/>
    <row r="770000"/>
    <row r="770001"/>
    <row r="770002"/>
    <row r="770003"/>
    <row r="770004"/>
    <row r="770005"/>
    <row r="770006"/>
    <row r="770007"/>
    <row r="770008"/>
    <row r="770009"/>
    <row r="770010"/>
    <row r="770011"/>
    <row r="770012"/>
    <row r="770013"/>
    <row r="770014"/>
    <row r="770015"/>
    <row r="770016"/>
    <row r="770017"/>
    <row r="770018"/>
    <row r="770019"/>
    <row r="770020"/>
    <row r="770021"/>
    <row r="770022"/>
    <row r="770023"/>
    <row r="770024"/>
    <row r="770025"/>
    <row r="770026"/>
    <row r="770027"/>
    <row r="770028"/>
    <row r="770029"/>
    <row r="770030"/>
    <row r="770031"/>
    <row r="770032"/>
    <row r="770033"/>
    <row r="770034"/>
    <row r="770035"/>
    <row r="770036"/>
    <row r="770037"/>
    <row r="770038"/>
    <row r="770039"/>
    <row r="770040"/>
    <row r="770041"/>
    <row r="770042"/>
    <row r="770043"/>
    <row r="770044"/>
    <row r="770045"/>
    <row r="770046"/>
    <row r="770047"/>
    <row r="770048"/>
    <row r="770049"/>
    <row r="770050"/>
    <row r="770051"/>
    <row r="770052"/>
    <row r="770053"/>
    <row r="770054"/>
    <row r="770055"/>
    <row r="770056"/>
    <row r="770057"/>
    <row r="770058"/>
    <row r="770059"/>
    <row r="770060"/>
    <row r="770061"/>
    <row r="770062"/>
    <row r="770063"/>
    <row r="770064"/>
    <row r="770065"/>
    <row r="770066"/>
    <row r="770067"/>
    <row r="770068"/>
    <row r="770069"/>
    <row r="770070"/>
    <row r="770071"/>
    <row r="770072"/>
    <row r="770073"/>
    <row r="770074"/>
    <row r="770075"/>
    <row r="770076"/>
    <row r="770077"/>
    <row r="770078"/>
    <row r="770079"/>
    <row r="770080"/>
    <row r="770081"/>
    <row r="770082"/>
    <row r="770083"/>
    <row r="770084"/>
    <row r="770085"/>
    <row r="770086"/>
    <row r="770087"/>
    <row r="770088"/>
    <row r="770089"/>
    <row r="770090"/>
    <row r="770091"/>
    <row r="770092"/>
    <row r="770093"/>
    <row r="770094"/>
    <row r="770095"/>
    <row r="770096"/>
    <row r="770097"/>
    <row r="770098"/>
    <row r="770099"/>
    <row r="770100"/>
    <row r="770101"/>
    <row r="770102"/>
    <row r="770103"/>
    <row r="770104"/>
    <row r="770105"/>
    <row r="770106"/>
    <row r="770107"/>
    <row r="770108"/>
    <row r="770109"/>
    <row r="770110"/>
    <row r="770111"/>
    <row r="770112"/>
    <row r="770113"/>
    <row r="770114"/>
    <row r="770115"/>
    <row r="770116"/>
    <row r="770117"/>
    <row r="770118"/>
    <row r="770119"/>
    <row r="770120"/>
    <row r="770121"/>
    <row r="770122"/>
    <row r="770123"/>
    <row r="770124"/>
    <row r="770125"/>
    <row r="770126"/>
    <row r="770127"/>
    <row r="770128"/>
    <row r="770129"/>
    <row r="770130"/>
    <row r="770131"/>
    <row r="770132"/>
    <row r="770133"/>
    <row r="770134"/>
    <row r="770135"/>
    <row r="770136"/>
    <row r="770137"/>
    <row r="770138"/>
    <row r="770139"/>
    <row r="770140"/>
    <row r="770141"/>
    <row r="770142"/>
    <row r="770143"/>
    <row r="770144"/>
    <row r="770145"/>
    <row r="770146"/>
    <row r="770147"/>
    <row r="770148"/>
    <row r="770149"/>
    <row r="770150"/>
    <row r="770151"/>
    <row r="770152"/>
    <row r="770153"/>
    <row r="770154"/>
    <row r="770155"/>
    <row r="770156"/>
    <row r="770157"/>
    <row r="770158"/>
    <row r="770159"/>
    <row r="770160"/>
    <row r="770161"/>
    <row r="770162"/>
    <row r="770163"/>
    <row r="770164"/>
    <row r="770165"/>
    <row r="770166"/>
    <row r="770167"/>
    <row r="770168"/>
    <row r="770169"/>
    <row r="770170"/>
    <row r="770171"/>
    <row r="770172"/>
    <row r="770173"/>
    <row r="770174"/>
    <row r="770175"/>
    <row r="770176"/>
    <row r="770177"/>
    <row r="770178"/>
    <row r="770179"/>
    <row r="770180"/>
    <row r="770181"/>
    <row r="770182"/>
    <row r="770183"/>
    <row r="770184"/>
    <row r="770185"/>
    <row r="770186"/>
    <row r="770187"/>
    <row r="770188"/>
    <row r="770189"/>
    <row r="770190"/>
    <row r="770191"/>
    <row r="770192"/>
    <row r="770193"/>
    <row r="770194"/>
    <row r="770195"/>
    <row r="770196"/>
    <row r="770197"/>
    <row r="770198"/>
    <row r="770199"/>
    <row r="770200"/>
    <row r="770201"/>
    <row r="770202"/>
    <row r="770203"/>
    <row r="770204"/>
    <row r="770205"/>
    <row r="770206"/>
    <row r="770207"/>
    <row r="770208"/>
    <row r="770209"/>
    <row r="770210"/>
    <row r="770211"/>
    <row r="770212"/>
    <row r="770213"/>
    <row r="770214"/>
    <row r="770215"/>
    <row r="770216"/>
    <row r="770217"/>
    <row r="770218"/>
    <row r="770219"/>
    <row r="770220"/>
    <row r="770221"/>
    <row r="770222"/>
    <row r="770223"/>
    <row r="770224"/>
    <row r="770225"/>
    <row r="770226"/>
    <row r="770227"/>
    <row r="770228"/>
    <row r="770229"/>
    <row r="770230"/>
    <row r="770231"/>
    <row r="770232"/>
    <row r="770233"/>
    <row r="770234"/>
    <row r="770235"/>
    <row r="770236"/>
    <row r="770237"/>
    <row r="770238"/>
    <row r="770239"/>
    <row r="770240"/>
    <row r="770241"/>
    <row r="770242"/>
    <row r="770243"/>
    <row r="770244"/>
    <row r="770245"/>
    <row r="770246"/>
    <row r="770247"/>
    <row r="770248"/>
    <row r="770249"/>
    <row r="770250"/>
    <row r="770251"/>
    <row r="770252"/>
    <row r="770253"/>
    <row r="770254"/>
    <row r="770255"/>
    <row r="770256"/>
    <row r="770257"/>
    <row r="770258"/>
    <row r="770259"/>
    <row r="770260"/>
    <row r="770261"/>
    <row r="770262"/>
    <row r="770263"/>
    <row r="770264"/>
    <row r="770265"/>
    <row r="770266"/>
    <row r="770267"/>
    <row r="770268"/>
    <row r="770269"/>
    <row r="770270"/>
    <row r="770271"/>
    <row r="770272"/>
    <row r="770273"/>
    <row r="770274"/>
    <row r="770275"/>
    <row r="770276"/>
    <row r="770277"/>
    <row r="770278"/>
    <row r="770279"/>
    <row r="770280"/>
    <row r="770281"/>
    <row r="770282"/>
    <row r="770283"/>
    <row r="770284"/>
    <row r="770285"/>
    <row r="770286"/>
    <row r="770287"/>
    <row r="770288"/>
    <row r="770289"/>
    <row r="770290"/>
    <row r="770291"/>
    <row r="770292"/>
    <row r="770293"/>
    <row r="770294"/>
    <row r="770295"/>
    <row r="770296"/>
    <row r="770297"/>
    <row r="770298"/>
    <row r="770299"/>
    <row r="770300"/>
    <row r="770301"/>
    <row r="770302"/>
    <row r="770303"/>
    <row r="770304"/>
    <row r="770305"/>
    <row r="770306"/>
    <row r="770307"/>
    <row r="770308"/>
    <row r="770309"/>
    <row r="770310"/>
    <row r="770311"/>
    <row r="770312"/>
    <row r="770313"/>
    <row r="770314"/>
    <row r="770315"/>
    <row r="770316"/>
    <row r="770317"/>
    <row r="770318"/>
    <row r="770319"/>
    <row r="770320"/>
    <row r="770321"/>
    <row r="770322"/>
    <row r="770323"/>
    <row r="770324"/>
    <row r="770325"/>
    <row r="770326"/>
    <row r="770327"/>
    <row r="770328"/>
    <row r="770329"/>
    <row r="770330"/>
    <row r="770331"/>
    <row r="770332"/>
    <row r="770333"/>
    <row r="770334"/>
    <row r="770335"/>
    <row r="770336"/>
    <row r="770337"/>
    <row r="770338"/>
    <row r="770339"/>
    <row r="770340"/>
    <row r="770341"/>
    <row r="770342"/>
    <row r="770343"/>
    <row r="770344"/>
    <row r="770345"/>
    <row r="770346"/>
    <row r="770347"/>
    <row r="770348"/>
    <row r="770349"/>
    <row r="770350"/>
    <row r="770351"/>
    <row r="770352"/>
    <row r="770353"/>
    <row r="770354"/>
    <row r="770355"/>
    <row r="770356"/>
    <row r="770357"/>
    <row r="770358"/>
    <row r="770359"/>
    <row r="770360"/>
    <row r="770361"/>
    <row r="770362"/>
    <row r="770363"/>
    <row r="770364"/>
    <row r="770365"/>
    <row r="770366"/>
    <row r="770367"/>
    <row r="770368"/>
    <row r="770369"/>
    <row r="770370"/>
    <row r="770371"/>
    <row r="770372"/>
    <row r="770373"/>
    <row r="770374"/>
    <row r="770375"/>
    <row r="770376"/>
    <row r="770377"/>
    <row r="770378"/>
    <row r="770379"/>
    <row r="770380"/>
    <row r="770381"/>
    <row r="770382"/>
    <row r="770383"/>
    <row r="770384"/>
    <row r="770385"/>
    <row r="770386"/>
    <row r="770387"/>
    <row r="770388"/>
    <row r="770389"/>
    <row r="770390"/>
    <row r="770391"/>
    <row r="770392"/>
    <row r="770393"/>
    <row r="770394"/>
    <row r="770395"/>
    <row r="770396"/>
    <row r="770397"/>
    <row r="770398"/>
    <row r="770399"/>
    <row r="770400"/>
    <row r="770401"/>
    <row r="770402"/>
    <row r="770403"/>
    <row r="770404"/>
    <row r="770405"/>
    <row r="770406"/>
    <row r="770407"/>
    <row r="770408"/>
    <row r="770409"/>
    <row r="770410"/>
    <row r="770411"/>
    <row r="770412"/>
    <row r="770413"/>
    <row r="770414"/>
    <row r="770415"/>
    <row r="770416"/>
    <row r="770417"/>
    <row r="770418"/>
    <row r="770419"/>
    <row r="770420"/>
    <row r="770421"/>
    <row r="770422"/>
    <row r="770423"/>
    <row r="770424"/>
    <row r="770425"/>
    <row r="770426"/>
    <row r="770427"/>
    <row r="770428"/>
    <row r="770429"/>
    <row r="770430"/>
    <row r="770431"/>
    <row r="770432"/>
    <row r="770433"/>
    <row r="770434"/>
    <row r="770435"/>
    <row r="770436"/>
    <row r="770437"/>
    <row r="770438"/>
    <row r="770439"/>
    <row r="770440"/>
    <row r="770441"/>
    <row r="770442"/>
    <row r="770443"/>
    <row r="770444"/>
    <row r="770445"/>
    <row r="770446"/>
    <row r="770447"/>
    <row r="770448"/>
    <row r="770449"/>
    <row r="770450"/>
    <row r="770451"/>
    <row r="770452"/>
    <row r="770453"/>
    <row r="770454"/>
    <row r="770455"/>
    <row r="770456"/>
    <row r="770457"/>
    <row r="770458"/>
    <row r="770459"/>
    <row r="770460"/>
    <row r="770461"/>
    <row r="770462"/>
    <row r="770463"/>
    <row r="770464"/>
    <row r="770465"/>
    <row r="770466"/>
    <row r="770467"/>
    <row r="770468"/>
    <row r="770469"/>
    <row r="770470"/>
    <row r="770471"/>
    <row r="770472"/>
    <row r="770473"/>
    <row r="770474"/>
    <row r="770475"/>
    <row r="770476"/>
    <row r="770477"/>
    <row r="770478"/>
    <row r="770479"/>
    <row r="770480"/>
    <row r="770481"/>
    <row r="770482"/>
    <row r="770483"/>
    <row r="770484"/>
    <row r="770485"/>
    <row r="770486"/>
    <row r="770487"/>
    <row r="770488"/>
    <row r="770489"/>
    <row r="770490"/>
    <row r="770491"/>
    <row r="770492"/>
    <row r="770493"/>
    <row r="770494"/>
    <row r="770495"/>
    <row r="770496"/>
    <row r="770497"/>
    <row r="770498"/>
    <row r="770499"/>
    <row r="770500"/>
    <row r="770501"/>
    <row r="770502"/>
    <row r="770503"/>
    <row r="770504"/>
    <row r="770505"/>
    <row r="770506"/>
    <row r="770507"/>
    <row r="770508"/>
    <row r="770509"/>
    <row r="770510"/>
    <row r="770511"/>
    <row r="770512"/>
    <row r="770513"/>
    <row r="770514"/>
    <row r="770515"/>
    <row r="770516"/>
    <row r="770517"/>
    <row r="770518"/>
    <row r="770519"/>
    <row r="770520"/>
    <row r="770521"/>
    <row r="770522"/>
    <row r="770523"/>
    <row r="770524"/>
    <row r="770525"/>
    <row r="770526"/>
    <row r="770527"/>
    <row r="770528"/>
    <row r="770529"/>
    <row r="770530"/>
    <row r="770531"/>
    <row r="770532"/>
    <row r="770533"/>
    <row r="770534"/>
    <row r="770535"/>
    <row r="770536"/>
    <row r="770537"/>
    <row r="770538"/>
    <row r="770539"/>
    <row r="770540"/>
    <row r="770541"/>
    <row r="770542"/>
    <row r="770543"/>
    <row r="770544"/>
    <row r="770545"/>
    <row r="770546"/>
    <row r="770547"/>
    <row r="770548"/>
    <row r="770549"/>
    <row r="770550"/>
    <row r="770551"/>
    <row r="770552"/>
    <row r="770553"/>
    <row r="770554"/>
    <row r="770555"/>
    <row r="770556"/>
    <row r="770557"/>
    <row r="770558"/>
    <row r="770559"/>
    <row r="770560"/>
    <row r="770561"/>
    <row r="770562"/>
    <row r="770563"/>
    <row r="770564"/>
    <row r="770565"/>
    <row r="770566"/>
    <row r="770567"/>
    <row r="770568"/>
    <row r="770569"/>
    <row r="770570"/>
    <row r="770571"/>
    <row r="770572"/>
    <row r="770573"/>
    <row r="770574"/>
    <row r="770575"/>
    <row r="770576"/>
    <row r="770577"/>
    <row r="770578"/>
    <row r="770579"/>
    <row r="770580"/>
    <row r="770581"/>
    <row r="770582"/>
    <row r="770583"/>
    <row r="770584"/>
    <row r="770585"/>
    <row r="770586"/>
    <row r="770587"/>
    <row r="770588"/>
    <row r="770589"/>
    <row r="770590"/>
    <row r="770591"/>
    <row r="770592"/>
    <row r="770593"/>
    <row r="770594"/>
    <row r="770595"/>
    <row r="770596"/>
    <row r="770597"/>
    <row r="770598"/>
    <row r="770599"/>
    <row r="770600"/>
    <row r="770601"/>
    <row r="770602"/>
    <row r="770603"/>
    <row r="770604"/>
    <row r="770605"/>
    <row r="770606"/>
    <row r="770607"/>
    <row r="770608"/>
    <row r="770609"/>
    <row r="770610"/>
    <row r="770611"/>
    <row r="770612"/>
    <row r="770613"/>
    <row r="770614"/>
    <row r="770615"/>
    <row r="770616"/>
    <row r="770617"/>
    <row r="770618"/>
    <row r="770619"/>
    <row r="770620"/>
    <row r="770621"/>
    <row r="770622"/>
    <row r="770623"/>
    <row r="770624"/>
    <row r="770625"/>
    <row r="770626"/>
    <row r="770627"/>
    <row r="770628"/>
    <row r="770629"/>
    <row r="770630"/>
    <row r="770631"/>
    <row r="770632"/>
    <row r="770633"/>
    <row r="770634"/>
    <row r="770635"/>
    <row r="770636"/>
    <row r="770637"/>
    <row r="770638"/>
    <row r="770639"/>
    <row r="770640"/>
    <row r="770641"/>
    <row r="770642"/>
    <row r="770643"/>
    <row r="770644"/>
    <row r="770645"/>
    <row r="770646"/>
    <row r="770647"/>
    <row r="770648"/>
    <row r="770649"/>
    <row r="770650"/>
    <row r="770651"/>
    <row r="770652"/>
    <row r="770653"/>
    <row r="770654"/>
    <row r="770655"/>
    <row r="770656"/>
    <row r="770657"/>
    <row r="770658"/>
    <row r="770659"/>
    <row r="770660"/>
    <row r="770661"/>
    <row r="770662"/>
    <row r="770663"/>
    <row r="770664"/>
    <row r="770665"/>
    <row r="770666"/>
    <row r="770667"/>
    <row r="770668"/>
    <row r="770669"/>
    <row r="770670"/>
    <row r="770671"/>
    <row r="770672"/>
    <row r="770673"/>
    <row r="770674"/>
    <row r="770675"/>
    <row r="770676"/>
    <row r="770677"/>
    <row r="770678"/>
    <row r="770679"/>
    <row r="770680"/>
    <row r="770681"/>
    <row r="770682"/>
    <row r="770683"/>
    <row r="770684"/>
    <row r="770685"/>
    <row r="770686"/>
    <row r="770687"/>
    <row r="770688"/>
    <row r="770689"/>
    <row r="770690"/>
    <row r="770691"/>
    <row r="770692"/>
    <row r="770693"/>
    <row r="770694"/>
    <row r="770695"/>
    <row r="770696"/>
    <row r="770697"/>
    <row r="770698"/>
    <row r="770699"/>
    <row r="770700"/>
    <row r="770701"/>
    <row r="770702"/>
    <row r="770703"/>
    <row r="770704"/>
    <row r="770705"/>
    <row r="770706"/>
    <row r="770707"/>
    <row r="770708"/>
    <row r="770709"/>
    <row r="770710"/>
    <row r="770711"/>
    <row r="770712"/>
    <row r="770713"/>
    <row r="770714"/>
    <row r="770715"/>
    <row r="770716"/>
    <row r="770717"/>
    <row r="770718"/>
    <row r="770719"/>
    <row r="770720"/>
    <row r="770721"/>
    <row r="770722"/>
    <row r="770723"/>
    <row r="770724"/>
    <row r="770725"/>
    <row r="770726"/>
    <row r="770727"/>
    <row r="770728"/>
    <row r="770729"/>
    <row r="770730"/>
    <row r="770731"/>
    <row r="770732"/>
    <row r="770733"/>
    <row r="770734"/>
    <row r="770735"/>
    <row r="770736"/>
    <row r="770737"/>
    <row r="770738"/>
    <row r="770739"/>
    <row r="770740"/>
    <row r="770741"/>
    <row r="770742"/>
    <row r="770743"/>
    <row r="770744"/>
    <row r="770745"/>
    <row r="770746"/>
    <row r="770747"/>
    <row r="770748"/>
    <row r="770749"/>
    <row r="770750"/>
    <row r="770751"/>
    <row r="770752"/>
    <row r="770753"/>
    <row r="770754"/>
    <row r="770755"/>
    <row r="770756"/>
    <row r="770757"/>
    <row r="770758"/>
    <row r="770759"/>
    <row r="770760"/>
    <row r="770761"/>
    <row r="770762"/>
    <row r="770763"/>
    <row r="770764"/>
    <row r="770765"/>
    <row r="770766"/>
    <row r="770767"/>
    <row r="770768"/>
    <row r="770769"/>
    <row r="770770"/>
    <row r="770771"/>
    <row r="770772"/>
    <row r="770773"/>
    <row r="770774"/>
    <row r="770775"/>
    <row r="770776"/>
    <row r="770777"/>
    <row r="770778"/>
    <row r="770779"/>
    <row r="770780"/>
    <row r="770781"/>
    <row r="770782"/>
    <row r="770783"/>
    <row r="770784"/>
    <row r="770785"/>
    <row r="770786"/>
    <row r="770787"/>
    <row r="770788"/>
    <row r="770789"/>
    <row r="770790"/>
    <row r="770791"/>
    <row r="770792"/>
    <row r="770793"/>
    <row r="770794"/>
    <row r="770795"/>
    <row r="770796"/>
    <row r="770797"/>
    <row r="770798"/>
    <row r="770799"/>
    <row r="770800"/>
    <row r="770801"/>
    <row r="770802"/>
    <row r="770803"/>
    <row r="770804"/>
    <row r="770805"/>
    <row r="770806"/>
    <row r="770807"/>
    <row r="770808"/>
    <row r="770809"/>
    <row r="770810"/>
    <row r="770811"/>
    <row r="770812"/>
    <row r="770813"/>
    <row r="770814"/>
    <row r="770815"/>
    <row r="770816"/>
    <row r="770817"/>
    <row r="770818"/>
    <row r="770819"/>
    <row r="770820"/>
    <row r="770821"/>
    <row r="770822"/>
    <row r="770823"/>
    <row r="770824"/>
    <row r="770825"/>
    <row r="770826"/>
    <row r="770827"/>
    <row r="770828"/>
    <row r="770829"/>
    <row r="770830"/>
    <row r="770831"/>
    <row r="770832"/>
    <row r="770833"/>
    <row r="770834"/>
    <row r="770835"/>
    <row r="770836"/>
    <row r="770837"/>
    <row r="770838"/>
    <row r="770839"/>
    <row r="770840"/>
    <row r="770841"/>
    <row r="770842"/>
    <row r="770843"/>
    <row r="770844"/>
    <row r="770845"/>
    <row r="770846"/>
    <row r="770847"/>
    <row r="770848"/>
    <row r="770849"/>
    <row r="770850"/>
    <row r="770851"/>
    <row r="770852"/>
    <row r="770853"/>
    <row r="770854"/>
    <row r="770855"/>
    <row r="770856"/>
    <row r="770857"/>
    <row r="770858"/>
    <row r="770859"/>
    <row r="770860"/>
    <row r="770861"/>
    <row r="770862"/>
    <row r="770863"/>
    <row r="770864"/>
    <row r="770865"/>
    <row r="770866"/>
    <row r="770867"/>
    <row r="770868"/>
    <row r="770869"/>
    <row r="770870"/>
    <row r="770871"/>
    <row r="770872"/>
    <row r="770873"/>
    <row r="770874"/>
    <row r="770875"/>
    <row r="770876"/>
    <row r="770877"/>
    <row r="770878"/>
    <row r="770879"/>
    <row r="770880"/>
    <row r="770881"/>
    <row r="770882"/>
    <row r="770883"/>
    <row r="770884"/>
    <row r="770885"/>
    <row r="770886"/>
    <row r="770887"/>
    <row r="770888"/>
    <row r="770889"/>
    <row r="770890"/>
    <row r="770891"/>
    <row r="770892"/>
    <row r="770893"/>
    <row r="770894"/>
    <row r="770895"/>
    <row r="770896"/>
    <row r="770897"/>
    <row r="770898"/>
    <row r="770899"/>
    <row r="770900"/>
    <row r="770901"/>
    <row r="770902"/>
    <row r="770903"/>
    <row r="770904"/>
    <row r="770905"/>
    <row r="770906"/>
    <row r="770907"/>
    <row r="770908"/>
    <row r="770909"/>
    <row r="770910"/>
    <row r="770911"/>
    <row r="770912"/>
    <row r="770913"/>
    <row r="770914"/>
    <row r="770915"/>
    <row r="770916"/>
    <row r="770917"/>
    <row r="770918"/>
    <row r="770919"/>
    <row r="770920"/>
    <row r="770921"/>
    <row r="770922"/>
    <row r="770923"/>
    <row r="770924"/>
    <row r="770925"/>
    <row r="770926"/>
    <row r="770927"/>
    <row r="770928"/>
    <row r="770929"/>
    <row r="770930"/>
    <row r="770931"/>
    <row r="770932"/>
    <row r="770933"/>
    <row r="770934"/>
    <row r="770935"/>
    <row r="770936"/>
    <row r="770937"/>
    <row r="770938"/>
    <row r="770939"/>
    <row r="770940"/>
    <row r="770941"/>
    <row r="770942"/>
    <row r="770943"/>
    <row r="770944"/>
    <row r="770945"/>
    <row r="770946"/>
    <row r="770947"/>
    <row r="770948"/>
    <row r="770949"/>
    <row r="770950"/>
    <row r="770951"/>
    <row r="770952"/>
    <row r="770953"/>
    <row r="770954"/>
    <row r="770955"/>
    <row r="770956"/>
    <row r="770957"/>
    <row r="770958"/>
    <row r="770959"/>
    <row r="770960"/>
    <row r="770961"/>
    <row r="770962"/>
    <row r="770963"/>
    <row r="770964"/>
    <row r="770965"/>
    <row r="770966"/>
    <row r="770967"/>
    <row r="770968"/>
    <row r="770969"/>
    <row r="770970"/>
    <row r="770971"/>
    <row r="770972"/>
    <row r="770973"/>
    <row r="770974"/>
    <row r="770975"/>
    <row r="770976"/>
    <row r="770977"/>
    <row r="770978"/>
    <row r="770979"/>
    <row r="770980"/>
    <row r="770981"/>
    <row r="770982"/>
    <row r="770983"/>
    <row r="770984"/>
    <row r="770985"/>
    <row r="770986"/>
    <row r="770987"/>
    <row r="770988"/>
    <row r="770989"/>
    <row r="770990"/>
    <row r="770991"/>
    <row r="770992"/>
    <row r="770993"/>
    <row r="770994"/>
    <row r="770995"/>
    <row r="770996"/>
    <row r="770997"/>
    <row r="770998"/>
    <row r="770999"/>
    <row r="771000"/>
    <row r="771001"/>
    <row r="771002"/>
    <row r="771003"/>
    <row r="771004"/>
    <row r="771005"/>
    <row r="771006"/>
    <row r="771007"/>
    <row r="771008"/>
    <row r="771009"/>
    <row r="771010"/>
    <row r="771011"/>
    <row r="771012"/>
    <row r="771013"/>
    <row r="771014"/>
    <row r="771015"/>
    <row r="771016"/>
    <row r="771017"/>
    <row r="771018"/>
    <row r="771019"/>
    <row r="771020"/>
    <row r="771021"/>
    <row r="771022"/>
    <row r="771023"/>
    <row r="771024"/>
    <row r="771025"/>
    <row r="771026"/>
    <row r="771027"/>
    <row r="771028"/>
    <row r="771029"/>
    <row r="771030"/>
    <row r="771031"/>
    <row r="771032"/>
    <row r="771033"/>
    <row r="771034"/>
    <row r="771035"/>
    <row r="771036"/>
    <row r="771037"/>
    <row r="771038"/>
    <row r="771039"/>
    <row r="771040"/>
    <row r="771041"/>
    <row r="771042"/>
    <row r="771043"/>
    <row r="771044"/>
    <row r="771045"/>
    <row r="771046"/>
    <row r="771047"/>
    <row r="771048"/>
    <row r="771049"/>
    <row r="771050"/>
    <row r="771051"/>
    <row r="771052"/>
    <row r="771053"/>
    <row r="771054"/>
    <row r="771055"/>
    <row r="771056"/>
    <row r="771057"/>
    <row r="771058"/>
    <row r="771059"/>
    <row r="771060"/>
    <row r="771061"/>
    <row r="771062"/>
    <row r="771063"/>
    <row r="771064"/>
    <row r="771065"/>
    <row r="771066"/>
    <row r="771067"/>
    <row r="771068"/>
    <row r="771069"/>
    <row r="771070"/>
    <row r="771071"/>
    <row r="771072"/>
    <row r="771073"/>
    <row r="771074"/>
    <row r="771075"/>
    <row r="771076"/>
    <row r="771077"/>
    <row r="771078"/>
    <row r="771079"/>
    <row r="771080"/>
    <row r="771081"/>
    <row r="771082"/>
    <row r="771083"/>
    <row r="771084"/>
    <row r="771085"/>
    <row r="771086"/>
    <row r="771087"/>
    <row r="771088"/>
    <row r="771089"/>
    <row r="771090"/>
    <row r="771091"/>
    <row r="771092"/>
    <row r="771093"/>
    <row r="771094"/>
    <row r="771095"/>
    <row r="771096"/>
    <row r="771097"/>
    <row r="771098"/>
    <row r="771099"/>
    <row r="771100"/>
    <row r="771101"/>
    <row r="771102"/>
    <row r="771103"/>
    <row r="771104"/>
    <row r="771105"/>
    <row r="771106"/>
    <row r="771107"/>
    <row r="771108"/>
    <row r="771109"/>
    <row r="771110"/>
    <row r="771111"/>
    <row r="771112"/>
    <row r="771113"/>
    <row r="771114"/>
    <row r="771115"/>
    <row r="771116"/>
    <row r="771117"/>
    <row r="771118"/>
    <row r="771119"/>
    <row r="771120"/>
    <row r="771121"/>
    <row r="771122"/>
    <row r="771123"/>
    <row r="771124"/>
    <row r="771125"/>
    <row r="771126"/>
    <row r="771127"/>
    <row r="771128"/>
    <row r="771129"/>
    <row r="771130"/>
    <row r="771131"/>
    <row r="771132"/>
    <row r="771133"/>
    <row r="771134"/>
    <row r="771135"/>
    <row r="771136"/>
    <row r="771137"/>
    <row r="771138"/>
    <row r="771139"/>
    <row r="771140"/>
    <row r="771141"/>
    <row r="771142"/>
    <row r="771143"/>
    <row r="771144"/>
    <row r="771145"/>
    <row r="771146"/>
    <row r="771147"/>
    <row r="771148"/>
    <row r="771149"/>
    <row r="771150"/>
    <row r="771151"/>
    <row r="771152"/>
    <row r="771153"/>
    <row r="771154"/>
    <row r="771155"/>
    <row r="771156"/>
    <row r="771157"/>
    <row r="771158"/>
    <row r="771159"/>
    <row r="771160"/>
    <row r="771161"/>
    <row r="771162"/>
    <row r="771163"/>
    <row r="771164"/>
    <row r="771165"/>
    <row r="771166"/>
    <row r="771167"/>
    <row r="771168"/>
    <row r="771169"/>
    <row r="771170"/>
    <row r="771171"/>
    <row r="771172"/>
    <row r="771173"/>
    <row r="771174"/>
    <row r="771175"/>
    <row r="771176"/>
    <row r="771177"/>
    <row r="771178"/>
    <row r="771179"/>
    <row r="771180"/>
    <row r="771181"/>
    <row r="771182"/>
    <row r="771183"/>
    <row r="771184"/>
    <row r="771185"/>
    <row r="771186"/>
    <row r="771187"/>
    <row r="771188"/>
    <row r="771189"/>
    <row r="771190"/>
    <row r="771191"/>
    <row r="771192"/>
    <row r="771193"/>
    <row r="771194"/>
    <row r="771195"/>
    <row r="771196"/>
    <row r="771197"/>
    <row r="771198"/>
    <row r="771199"/>
    <row r="771200"/>
    <row r="771201"/>
    <row r="771202"/>
    <row r="771203"/>
    <row r="771204"/>
    <row r="771205"/>
    <row r="771206"/>
    <row r="771207"/>
    <row r="771208"/>
    <row r="771209"/>
    <row r="771210"/>
    <row r="771211"/>
    <row r="771212"/>
    <row r="771213"/>
    <row r="771214"/>
    <row r="771215"/>
    <row r="771216"/>
    <row r="771217"/>
    <row r="771218"/>
    <row r="771219"/>
    <row r="771220"/>
    <row r="771221"/>
    <row r="771222"/>
    <row r="771223"/>
    <row r="771224"/>
    <row r="771225"/>
    <row r="771226"/>
    <row r="771227"/>
    <row r="771228"/>
    <row r="771229"/>
    <row r="771230"/>
    <row r="771231"/>
    <row r="771232"/>
    <row r="771233"/>
    <row r="771234"/>
    <row r="771235"/>
    <row r="771236"/>
    <row r="771237"/>
    <row r="771238"/>
    <row r="771239"/>
    <row r="771240"/>
    <row r="771241"/>
    <row r="771242"/>
    <row r="771243"/>
    <row r="771244"/>
    <row r="771245"/>
    <row r="771246"/>
    <row r="771247"/>
    <row r="771248"/>
    <row r="771249"/>
    <row r="771250"/>
    <row r="771251"/>
    <row r="771252"/>
    <row r="771253"/>
    <row r="771254"/>
    <row r="771255"/>
    <row r="771256"/>
    <row r="771257"/>
    <row r="771258"/>
    <row r="771259"/>
    <row r="771260"/>
    <row r="771261"/>
    <row r="771262"/>
    <row r="771263"/>
    <row r="771264"/>
    <row r="771265"/>
    <row r="771266"/>
    <row r="771267"/>
    <row r="771268"/>
    <row r="771269"/>
    <row r="771270"/>
    <row r="771271"/>
    <row r="771272"/>
    <row r="771273"/>
    <row r="771274"/>
    <row r="771275"/>
    <row r="771276"/>
    <row r="771277"/>
    <row r="771278"/>
    <row r="771279"/>
    <row r="771280"/>
    <row r="771281"/>
    <row r="771282"/>
    <row r="771283"/>
    <row r="771284"/>
    <row r="771285"/>
    <row r="771286"/>
    <row r="771287"/>
    <row r="771288"/>
    <row r="771289"/>
    <row r="771290"/>
    <row r="771291"/>
    <row r="771292"/>
    <row r="771293"/>
    <row r="771294"/>
    <row r="771295"/>
    <row r="771296"/>
    <row r="771297"/>
    <row r="771298"/>
    <row r="771299"/>
    <row r="771300"/>
    <row r="771301"/>
    <row r="771302"/>
    <row r="771303"/>
    <row r="771304"/>
    <row r="771305"/>
    <row r="771306"/>
    <row r="771307"/>
    <row r="771308"/>
    <row r="771309"/>
    <row r="771310"/>
    <row r="771311"/>
    <row r="771312"/>
    <row r="771313"/>
    <row r="771314"/>
    <row r="771315"/>
    <row r="771316"/>
    <row r="771317"/>
    <row r="771318"/>
    <row r="771319"/>
    <row r="771320"/>
    <row r="771321"/>
    <row r="771322"/>
    <row r="771323"/>
    <row r="771324"/>
    <row r="771325"/>
    <row r="771326"/>
    <row r="771327"/>
    <row r="771328"/>
    <row r="771329"/>
    <row r="771330"/>
    <row r="771331"/>
    <row r="771332"/>
    <row r="771333"/>
    <row r="771334"/>
    <row r="771335"/>
    <row r="771336"/>
    <row r="771337"/>
    <row r="771338"/>
    <row r="771339"/>
    <row r="771340"/>
    <row r="771341"/>
    <row r="771342"/>
    <row r="771343"/>
    <row r="771344"/>
    <row r="771345"/>
    <row r="771346"/>
    <row r="771347"/>
    <row r="771348"/>
    <row r="771349"/>
    <row r="771350"/>
    <row r="771351"/>
    <row r="771352"/>
    <row r="771353"/>
    <row r="771354"/>
    <row r="771355"/>
    <row r="771356"/>
    <row r="771357"/>
    <row r="771358"/>
    <row r="771359"/>
    <row r="771360"/>
    <row r="771361"/>
    <row r="771362"/>
    <row r="771363"/>
    <row r="771364"/>
    <row r="771365"/>
    <row r="771366"/>
    <row r="771367"/>
    <row r="771368"/>
    <row r="771369"/>
    <row r="771370"/>
    <row r="771371"/>
    <row r="771372"/>
    <row r="771373"/>
    <row r="771374"/>
    <row r="771375"/>
    <row r="771376"/>
    <row r="771377"/>
    <row r="771378"/>
    <row r="771379"/>
    <row r="771380"/>
    <row r="771381"/>
    <row r="771382"/>
    <row r="771383"/>
    <row r="771384"/>
    <row r="771385"/>
    <row r="771386"/>
    <row r="771387"/>
    <row r="771388"/>
    <row r="771389"/>
    <row r="771390"/>
    <row r="771391"/>
    <row r="771392"/>
    <row r="771393"/>
    <row r="771394"/>
    <row r="771395"/>
    <row r="771396"/>
    <row r="771397"/>
    <row r="771398"/>
    <row r="771399"/>
    <row r="771400"/>
    <row r="771401"/>
    <row r="771402"/>
    <row r="771403"/>
    <row r="771404"/>
    <row r="771405"/>
    <row r="771406"/>
    <row r="771407"/>
    <row r="771408"/>
    <row r="771409"/>
    <row r="771410"/>
    <row r="771411"/>
    <row r="771412"/>
    <row r="771413"/>
    <row r="771414"/>
    <row r="771415"/>
    <row r="771416"/>
    <row r="771417"/>
    <row r="771418"/>
    <row r="771419"/>
    <row r="771420"/>
    <row r="771421"/>
    <row r="771422"/>
    <row r="771423"/>
    <row r="771424"/>
    <row r="771425"/>
    <row r="771426"/>
    <row r="771427"/>
    <row r="771428"/>
    <row r="771429"/>
    <row r="771430"/>
    <row r="771431"/>
    <row r="771432"/>
    <row r="771433"/>
    <row r="771434"/>
    <row r="771435"/>
    <row r="771436"/>
    <row r="771437"/>
    <row r="771438"/>
    <row r="771439"/>
    <row r="771440"/>
    <row r="771441"/>
    <row r="771442"/>
    <row r="771443"/>
    <row r="771444"/>
    <row r="771445"/>
    <row r="771446"/>
    <row r="771447"/>
    <row r="771448"/>
    <row r="771449"/>
    <row r="771450"/>
    <row r="771451"/>
    <row r="771452"/>
    <row r="771453"/>
    <row r="771454"/>
    <row r="771455"/>
    <row r="771456"/>
    <row r="771457"/>
    <row r="771458"/>
    <row r="771459"/>
    <row r="771460"/>
    <row r="771461"/>
    <row r="771462"/>
    <row r="771463"/>
    <row r="771464"/>
    <row r="771465"/>
    <row r="771466"/>
    <row r="771467"/>
    <row r="771468"/>
    <row r="771469"/>
    <row r="771470"/>
    <row r="771471"/>
    <row r="771472"/>
    <row r="771473"/>
    <row r="771474"/>
    <row r="771475"/>
    <row r="771476"/>
    <row r="771477"/>
    <row r="771478"/>
    <row r="771479"/>
    <row r="771480"/>
    <row r="771481"/>
    <row r="771482"/>
    <row r="771483"/>
    <row r="771484"/>
    <row r="771485"/>
    <row r="771486"/>
    <row r="771487"/>
    <row r="771488"/>
    <row r="771489"/>
    <row r="771490"/>
    <row r="771491"/>
    <row r="771492"/>
    <row r="771493"/>
    <row r="771494"/>
    <row r="771495"/>
    <row r="771496"/>
    <row r="771497"/>
    <row r="771498"/>
    <row r="771499"/>
    <row r="771500"/>
    <row r="771501"/>
    <row r="771502"/>
    <row r="771503"/>
    <row r="771504"/>
    <row r="771505"/>
    <row r="771506"/>
    <row r="771507"/>
    <row r="771508"/>
    <row r="771509"/>
    <row r="771510"/>
    <row r="771511"/>
    <row r="771512"/>
    <row r="771513"/>
    <row r="771514"/>
    <row r="771515"/>
    <row r="771516"/>
    <row r="771517"/>
    <row r="771518"/>
    <row r="771519"/>
    <row r="771520"/>
    <row r="771521"/>
    <row r="771522"/>
    <row r="771523"/>
    <row r="771524"/>
    <row r="771525"/>
    <row r="771526"/>
    <row r="771527"/>
    <row r="771528"/>
    <row r="771529"/>
    <row r="771530"/>
    <row r="771531"/>
    <row r="771532"/>
    <row r="771533"/>
    <row r="771534"/>
    <row r="771535"/>
    <row r="771536"/>
    <row r="771537"/>
    <row r="771538"/>
    <row r="771539"/>
    <row r="771540"/>
    <row r="771541"/>
    <row r="771542"/>
    <row r="771543"/>
    <row r="771544"/>
    <row r="771545"/>
    <row r="771546"/>
    <row r="771547"/>
    <row r="771548"/>
    <row r="771549"/>
    <row r="771550"/>
    <row r="771551"/>
    <row r="771552"/>
    <row r="771553"/>
    <row r="771554"/>
    <row r="771555"/>
    <row r="771556"/>
    <row r="771557"/>
    <row r="771558"/>
    <row r="771559"/>
    <row r="771560"/>
    <row r="771561"/>
    <row r="771562"/>
    <row r="771563"/>
    <row r="771564"/>
    <row r="771565"/>
    <row r="771566"/>
    <row r="771567"/>
    <row r="771568"/>
    <row r="771569"/>
    <row r="771570"/>
    <row r="771571"/>
    <row r="771572"/>
    <row r="771573"/>
    <row r="771574"/>
    <row r="771575"/>
    <row r="771576"/>
    <row r="771577"/>
    <row r="771578"/>
    <row r="771579"/>
    <row r="771580"/>
    <row r="771581"/>
    <row r="771582"/>
    <row r="771583"/>
    <row r="771584"/>
    <row r="771585"/>
    <row r="771586"/>
    <row r="771587"/>
    <row r="771588"/>
    <row r="771589"/>
    <row r="771590"/>
    <row r="771591"/>
    <row r="771592"/>
    <row r="771593"/>
    <row r="771594"/>
    <row r="771595"/>
    <row r="771596"/>
    <row r="771597"/>
    <row r="771598"/>
    <row r="771599"/>
    <row r="771600"/>
    <row r="771601"/>
    <row r="771602"/>
    <row r="771603"/>
    <row r="771604"/>
    <row r="771605"/>
    <row r="771606"/>
    <row r="771607"/>
    <row r="771608"/>
    <row r="771609"/>
    <row r="771610"/>
    <row r="771611"/>
    <row r="771612"/>
    <row r="771613"/>
    <row r="771614"/>
    <row r="771615"/>
    <row r="771616"/>
    <row r="771617"/>
    <row r="771618"/>
    <row r="771619"/>
    <row r="771620"/>
    <row r="771621"/>
    <row r="771622"/>
    <row r="771623"/>
    <row r="771624"/>
    <row r="771625"/>
    <row r="771626"/>
    <row r="771627"/>
    <row r="771628"/>
    <row r="771629"/>
    <row r="771630"/>
    <row r="771631"/>
    <row r="771632"/>
    <row r="771633"/>
    <row r="771634"/>
    <row r="771635"/>
    <row r="771636"/>
    <row r="771637"/>
    <row r="771638"/>
    <row r="771639"/>
    <row r="771640"/>
    <row r="771641"/>
    <row r="771642"/>
    <row r="771643"/>
    <row r="771644"/>
    <row r="771645"/>
    <row r="771646"/>
    <row r="771647"/>
    <row r="771648"/>
    <row r="771649"/>
    <row r="771650"/>
    <row r="771651"/>
    <row r="771652"/>
    <row r="771653"/>
    <row r="771654"/>
    <row r="771655"/>
    <row r="771656"/>
    <row r="771657"/>
    <row r="771658"/>
    <row r="771659"/>
    <row r="771660"/>
    <row r="771661"/>
    <row r="771662"/>
    <row r="771663"/>
    <row r="771664"/>
    <row r="771665"/>
    <row r="771666"/>
    <row r="771667"/>
    <row r="771668"/>
    <row r="771669"/>
    <row r="771670"/>
    <row r="771671"/>
    <row r="771672"/>
    <row r="771673"/>
    <row r="771674"/>
    <row r="771675"/>
    <row r="771676"/>
    <row r="771677"/>
    <row r="771678"/>
    <row r="771679"/>
    <row r="771680"/>
    <row r="771681"/>
    <row r="771682"/>
    <row r="771683"/>
    <row r="771684"/>
    <row r="771685"/>
    <row r="771686"/>
    <row r="771687"/>
    <row r="771688"/>
    <row r="771689"/>
    <row r="771690"/>
    <row r="771691"/>
    <row r="771692"/>
    <row r="771693"/>
    <row r="771694"/>
    <row r="771695"/>
    <row r="771696"/>
    <row r="771697"/>
    <row r="771698"/>
    <row r="771699"/>
    <row r="771700"/>
    <row r="771701"/>
    <row r="771702"/>
    <row r="771703"/>
    <row r="771704"/>
    <row r="771705"/>
    <row r="771706"/>
    <row r="771707"/>
    <row r="771708"/>
    <row r="771709"/>
    <row r="771710"/>
    <row r="771711"/>
    <row r="771712"/>
    <row r="771713"/>
    <row r="771714"/>
    <row r="771715"/>
    <row r="771716"/>
    <row r="771717"/>
    <row r="771718"/>
    <row r="771719"/>
    <row r="771720"/>
    <row r="771721"/>
    <row r="771722"/>
    <row r="771723"/>
    <row r="771724"/>
    <row r="771725"/>
    <row r="771726"/>
    <row r="771727"/>
    <row r="771728"/>
    <row r="771729"/>
    <row r="771730"/>
    <row r="771731"/>
    <row r="771732"/>
    <row r="771733"/>
    <row r="771734"/>
    <row r="771735"/>
    <row r="771736"/>
    <row r="771737"/>
    <row r="771738"/>
    <row r="771739"/>
    <row r="771740"/>
    <row r="771741"/>
    <row r="771742"/>
    <row r="771743"/>
    <row r="771744"/>
    <row r="771745"/>
    <row r="771746"/>
    <row r="771747"/>
    <row r="771748"/>
    <row r="771749"/>
    <row r="771750"/>
    <row r="771751"/>
    <row r="771752"/>
    <row r="771753"/>
    <row r="771754"/>
    <row r="771755"/>
    <row r="771756"/>
    <row r="771757"/>
    <row r="771758"/>
    <row r="771759"/>
    <row r="771760"/>
    <row r="771761"/>
    <row r="771762"/>
    <row r="771763"/>
    <row r="771764"/>
    <row r="771765"/>
    <row r="771766"/>
    <row r="771767"/>
    <row r="771768"/>
    <row r="771769"/>
    <row r="771770"/>
    <row r="771771"/>
    <row r="771772"/>
    <row r="771773"/>
    <row r="771774"/>
    <row r="771775"/>
    <row r="771776"/>
    <row r="771777"/>
    <row r="771778"/>
    <row r="771779"/>
    <row r="771780"/>
    <row r="771781"/>
    <row r="771782"/>
    <row r="771783"/>
    <row r="771784"/>
    <row r="771785"/>
    <row r="771786"/>
    <row r="771787"/>
    <row r="771788"/>
    <row r="771789"/>
    <row r="771790"/>
    <row r="771791"/>
    <row r="771792"/>
    <row r="771793"/>
    <row r="771794"/>
    <row r="771795"/>
    <row r="771796"/>
    <row r="771797"/>
    <row r="771798"/>
    <row r="771799"/>
    <row r="771800"/>
    <row r="771801"/>
    <row r="771802"/>
    <row r="771803"/>
    <row r="771804"/>
    <row r="771805"/>
    <row r="771806"/>
    <row r="771807"/>
    <row r="771808"/>
    <row r="771809"/>
    <row r="771810"/>
    <row r="771811"/>
    <row r="771812"/>
    <row r="771813"/>
    <row r="771814"/>
    <row r="771815"/>
    <row r="771816"/>
    <row r="771817"/>
    <row r="771818"/>
    <row r="771819"/>
    <row r="771820"/>
    <row r="771821"/>
    <row r="771822"/>
    <row r="771823"/>
    <row r="771824"/>
    <row r="771825"/>
    <row r="771826"/>
    <row r="771827"/>
    <row r="771828"/>
    <row r="771829"/>
    <row r="771830"/>
    <row r="771831"/>
    <row r="771832"/>
    <row r="771833"/>
    <row r="771834"/>
    <row r="771835"/>
    <row r="771836"/>
    <row r="771837"/>
    <row r="771838"/>
    <row r="771839"/>
    <row r="771840"/>
    <row r="771841"/>
    <row r="771842"/>
    <row r="771843"/>
    <row r="771844"/>
    <row r="771845"/>
    <row r="771846"/>
    <row r="771847"/>
    <row r="771848"/>
    <row r="771849"/>
    <row r="771850"/>
    <row r="771851"/>
    <row r="771852"/>
    <row r="771853"/>
    <row r="771854"/>
    <row r="771855"/>
    <row r="771856"/>
    <row r="771857"/>
    <row r="771858"/>
    <row r="771859"/>
    <row r="771860"/>
    <row r="771861"/>
    <row r="771862"/>
    <row r="771863"/>
    <row r="771864"/>
    <row r="771865"/>
    <row r="771866"/>
    <row r="771867"/>
    <row r="771868"/>
    <row r="771869"/>
    <row r="771870"/>
    <row r="771871"/>
    <row r="771872"/>
    <row r="771873"/>
    <row r="771874"/>
    <row r="771875"/>
    <row r="771876"/>
    <row r="771877"/>
    <row r="771878"/>
    <row r="771879"/>
    <row r="771880"/>
    <row r="771881"/>
    <row r="771882"/>
    <row r="771883"/>
    <row r="771884"/>
    <row r="771885"/>
    <row r="771886"/>
    <row r="771887"/>
    <row r="771888"/>
    <row r="771889"/>
    <row r="771890"/>
    <row r="771891"/>
    <row r="771892"/>
    <row r="771893"/>
    <row r="771894"/>
    <row r="771895"/>
    <row r="771896"/>
    <row r="771897"/>
    <row r="771898"/>
    <row r="771899"/>
    <row r="771900"/>
    <row r="771901"/>
    <row r="771902"/>
    <row r="771903"/>
    <row r="771904"/>
    <row r="771905"/>
    <row r="771906"/>
    <row r="771907"/>
    <row r="771908"/>
    <row r="771909"/>
    <row r="771910"/>
    <row r="771911"/>
    <row r="771912"/>
    <row r="771913"/>
    <row r="771914"/>
    <row r="771915"/>
    <row r="771916"/>
    <row r="771917"/>
    <row r="771918"/>
    <row r="771919"/>
    <row r="771920"/>
    <row r="771921"/>
    <row r="771922"/>
    <row r="771923"/>
    <row r="771924"/>
    <row r="771925"/>
    <row r="771926"/>
    <row r="771927"/>
    <row r="771928"/>
    <row r="771929"/>
    <row r="771930"/>
    <row r="771931"/>
    <row r="771932"/>
    <row r="771933"/>
    <row r="771934"/>
    <row r="771935"/>
    <row r="771936"/>
    <row r="771937"/>
    <row r="771938"/>
    <row r="771939"/>
    <row r="771940"/>
    <row r="771941"/>
    <row r="771942"/>
    <row r="771943"/>
    <row r="771944"/>
    <row r="771945"/>
    <row r="771946"/>
    <row r="771947"/>
    <row r="771948"/>
    <row r="771949"/>
    <row r="771950"/>
    <row r="771951"/>
    <row r="771952"/>
    <row r="771953"/>
    <row r="771954"/>
    <row r="771955"/>
    <row r="771956"/>
    <row r="771957"/>
    <row r="771958"/>
    <row r="771959"/>
    <row r="771960"/>
    <row r="771961"/>
    <row r="771962"/>
    <row r="771963"/>
    <row r="771964"/>
    <row r="771965"/>
    <row r="771966"/>
    <row r="771967"/>
    <row r="771968"/>
    <row r="771969"/>
    <row r="771970"/>
    <row r="771971"/>
    <row r="771972"/>
    <row r="771973"/>
    <row r="771974"/>
    <row r="771975"/>
    <row r="771976"/>
    <row r="771977"/>
    <row r="771978"/>
    <row r="771979"/>
    <row r="771980"/>
    <row r="771981"/>
    <row r="771982"/>
    <row r="771983"/>
    <row r="771984"/>
    <row r="771985"/>
    <row r="771986"/>
    <row r="771987"/>
    <row r="771988"/>
    <row r="771989"/>
    <row r="771990"/>
    <row r="771991"/>
    <row r="771992"/>
    <row r="771993"/>
    <row r="771994"/>
    <row r="771995"/>
    <row r="771996"/>
    <row r="771997"/>
    <row r="771998"/>
    <row r="771999"/>
    <row r="772000"/>
    <row r="772001"/>
    <row r="772002"/>
    <row r="772003"/>
    <row r="772004"/>
    <row r="772005"/>
    <row r="772006"/>
    <row r="772007"/>
    <row r="772008"/>
    <row r="772009"/>
    <row r="772010"/>
    <row r="772011"/>
    <row r="772012"/>
    <row r="772013"/>
    <row r="772014"/>
    <row r="772015"/>
    <row r="772016"/>
    <row r="772017"/>
    <row r="772018"/>
    <row r="772019"/>
    <row r="772020"/>
    <row r="772021"/>
    <row r="772022"/>
    <row r="772023"/>
    <row r="772024"/>
    <row r="772025"/>
    <row r="772026"/>
    <row r="772027"/>
    <row r="772028"/>
    <row r="772029"/>
    <row r="772030"/>
    <row r="772031"/>
    <row r="772032"/>
    <row r="772033"/>
    <row r="772034"/>
    <row r="772035"/>
    <row r="772036"/>
    <row r="772037"/>
    <row r="772038"/>
    <row r="772039"/>
    <row r="772040"/>
    <row r="772041"/>
    <row r="772042"/>
    <row r="772043"/>
    <row r="772044"/>
    <row r="772045"/>
    <row r="772046"/>
    <row r="772047"/>
    <row r="772048"/>
    <row r="772049"/>
    <row r="772050"/>
    <row r="772051"/>
    <row r="772052"/>
    <row r="772053"/>
    <row r="772054"/>
    <row r="772055"/>
    <row r="772056"/>
    <row r="772057"/>
    <row r="772058"/>
    <row r="772059"/>
    <row r="772060"/>
    <row r="772061"/>
    <row r="772062"/>
    <row r="772063"/>
    <row r="772064"/>
    <row r="772065"/>
    <row r="772066"/>
    <row r="772067"/>
    <row r="772068"/>
    <row r="772069"/>
    <row r="772070"/>
    <row r="772071"/>
    <row r="772072"/>
    <row r="772073"/>
    <row r="772074"/>
    <row r="772075"/>
    <row r="772076"/>
    <row r="772077"/>
    <row r="772078"/>
    <row r="772079"/>
    <row r="772080"/>
    <row r="772081"/>
    <row r="772082"/>
    <row r="772083"/>
    <row r="772084"/>
    <row r="772085"/>
    <row r="772086"/>
    <row r="772087"/>
    <row r="772088"/>
    <row r="772089"/>
    <row r="772090"/>
    <row r="772091"/>
    <row r="772092"/>
    <row r="772093"/>
    <row r="772094"/>
    <row r="772095"/>
    <row r="772096"/>
    <row r="772097"/>
    <row r="772098"/>
    <row r="772099"/>
    <row r="772100"/>
    <row r="772101"/>
    <row r="772102"/>
    <row r="772103"/>
    <row r="772104"/>
    <row r="772105"/>
    <row r="772106"/>
    <row r="772107"/>
    <row r="772108"/>
    <row r="772109"/>
    <row r="772110"/>
    <row r="772111"/>
    <row r="772112"/>
    <row r="772113"/>
    <row r="772114"/>
    <row r="772115"/>
    <row r="772116"/>
    <row r="772117"/>
    <row r="772118"/>
    <row r="772119"/>
    <row r="772120"/>
    <row r="772121"/>
    <row r="772122"/>
    <row r="772123"/>
    <row r="772124"/>
    <row r="772125"/>
    <row r="772126"/>
    <row r="772127"/>
    <row r="772128"/>
    <row r="772129"/>
    <row r="772130"/>
    <row r="772131"/>
    <row r="772132"/>
    <row r="772133"/>
    <row r="772134"/>
    <row r="772135"/>
    <row r="772136"/>
    <row r="772137"/>
    <row r="772138"/>
    <row r="772139"/>
    <row r="772140"/>
    <row r="772141"/>
    <row r="772142"/>
    <row r="772143"/>
    <row r="772144"/>
    <row r="772145"/>
    <row r="772146"/>
    <row r="772147"/>
    <row r="772148"/>
    <row r="772149"/>
    <row r="772150"/>
    <row r="772151"/>
    <row r="772152"/>
    <row r="772153"/>
    <row r="772154"/>
    <row r="772155"/>
    <row r="772156"/>
    <row r="772157"/>
    <row r="772158"/>
    <row r="772159"/>
    <row r="772160"/>
    <row r="772161"/>
    <row r="772162"/>
    <row r="772163"/>
    <row r="772164"/>
    <row r="772165"/>
    <row r="772166"/>
    <row r="772167"/>
    <row r="772168"/>
    <row r="772169"/>
    <row r="772170"/>
    <row r="772171"/>
    <row r="772172"/>
    <row r="772173"/>
    <row r="772174"/>
    <row r="772175"/>
    <row r="772176"/>
    <row r="772177"/>
    <row r="772178"/>
    <row r="772179"/>
    <row r="772180"/>
    <row r="772181"/>
    <row r="772182"/>
    <row r="772183"/>
    <row r="772184"/>
    <row r="772185"/>
    <row r="772186"/>
    <row r="772187"/>
    <row r="772188"/>
    <row r="772189"/>
    <row r="772190"/>
    <row r="772191"/>
    <row r="772192"/>
    <row r="772193"/>
    <row r="772194"/>
    <row r="772195"/>
    <row r="772196"/>
    <row r="772197"/>
    <row r="772198"/>
    <row r="772199"/>
    <row r="772200"/>
    <row r="772201"/>
    <row r="772202"/>
    <row r="772203"/>
    <row r="772204"/>
    <row r="772205"/>
    <row r="772206"/>
    <row r="772207"/>
    <row r="772208"/>
    <row r="772209"/>
    <row r="772210"/>
    <row r="772211"/>
    <row r="772212"/>
    <row r="772213"/>
    <row r="772214"/>
    <row r="772215"/>
    <row r="772216"/>
    <row r="772217"/>
    <row r="772218"/>
    <row r="772219"/>
    <row r="772220"/>
    <row r="772221"/>
    <row r="772222"/>
    <row r="772223"/>
    <row r="772224"/>
    <row r="772225"/>
    <row r="772226"/>
    <row r="772227"/>
    <row r="772228"/>
    <row r="772229"/>
    <row r="772230"/>
    <row r="772231"/>
    <row r="772232"/>
    <row r="772233"/>
    <row r="772234"/>
    <row r="772235"/>
    <row r="772236"/>
    <row r="772237"/>
    <row r="772238"/>
    <row r="772239"/>
    <row r="772240"/>
    <row r="772241"/>
    <row r="772242"/>
    <row r="772243"/>
    <row r="772244"/>
    <row r="772245"/>
    <row r="772246"/>
    <row r="772247"/>
    <row r="772248"/>
    <row r="772249"/>
    <row r="772250"/>
    <row r="772251"/>
    <row r="772252"/>
    <row r="772253"/>
    <row r="772254"/>
    <row r="772255"/>
    <row r="772256"/>
    <row r="772257"/>
    <row r="772258"/>
    <row r="772259"/>
    <row r="772260"/>
    <row r="772261"/>
    <row r="772262"/>
    <row r="772263"/>
    <row r="772264"/>
    <row r="772265"/>
    <row r="772266"/>
    <row r="772267"/>
    <row r="772268"/>
    <row r="772269"/>
    <row r="772270"/>
    <row r="772271"/>
    <row r="772272"/>
    <row r="772273"/>
    <row r="772274"/>
    <row r="772275"/>
    <row r="772276"/>
    <row r="772277"/>
    <row r="772278"/>
    <row r="772279"/>
    <row r="772280"/>
    <row r="772281"/>
    <row r="772282"/>
    <row r="772283"/>
    <row r="772284"/>
    <row r="772285"/>
    <row r="772286"/>
    <row r="772287"/>
    <row r="772288"/>
    <row r="772289"/>
    <row r="772290"/>
    <row r="772291"/>
    <row r="772292"/>
    <row r="772293"/>
    <row r="772294"/>
    <row r="772295"/>
    <row r="772296"/>
    <row r="772297"/>
    <row r="772298"/>
    <row r="772299"/>
    <row r="772300"/>
    <row r="772301"/>
    <row r="772302"/>
    <row r="772303"/>
    <row r="772304"/>
    <row r="772305"/>
    <row r="772306"/>
    <row r="772307"/>
    <row r="772308"/>
    <row r="772309"/>
    <row r="772310"/>
    <row r="772311"/>
    <row r="772312"/>
    <row r="772313"/>
    <row r="772314"/>
    <row r="772315"/>
    <row r="772316"/>
    <row r="772317"/>
    <row r="772318"/>
    <row r="772319"/>
    <row r="772320"/>
    <row r="772321"/>
    <row r="772322"/>
    <row r="772323"/>
    <row r="772324"/>
    <row r="772325"/>
    <row r="772326"/>
    <row r="772327"/>
    <row r="772328"/>
    <row r="772329"/>
    <row r="772330"/>
    <row r="772331"/>
    <row r="772332"/>
    <row r="772333"/>
    <row r="772334"/>
    <row r="772335"/>
    <row r="772336"/>
    <row r="772337"/>
    <row r="772338"/>
    <row r="772339"/>
    <row r="772340"/>
    <row r="772341"/>
    <row r="772342"/>
    <row r="772343"/>
    <row r="772344"/>
    <row r="772345"/>
    <row r="772346"/>
    <row r="772347"/>
    <row r="772348"/>
    <row r="772349"/>
    <row r="772350"/>
    <row r="772351"/>
    <row r="772352"/>
    <row r="772353"/>
    <row r="772354"/>
    <row r="772355"/>
    <row r="772356"/>
    <row r="772357"/>
    <row r="772358"/>
    <row r="772359"/>
    <row r="772360"/>
    <row r="772361"/>
    <row r="772362"/>
    <row r="772363"/>
    <row r="772364"/>
    <row r="772365"/>
    <row r="772366"/>
    <row r="772367"/>
    <row r="772368"/>
    <row r="772369"/>
    <row r="772370"/>
    <row r="772371"/>
    <row r="772372"/>
    <row r="772373"/>
    <row r="772374"/>
    <row r="772375"/>
    <row r="772376"/>
    <row r="772377"/>
    <row r="772378"/>
    <row r="772379"/>
    <row r="772380"/>
    <row r="772381"/>
    <row r="772382"/>
    <row r="772383"/>
    <row r="772384"/>
    <row r="772385"/>
    <row r="772386"/>
    <row r="772387"/>
    <row r="772388"/>
    <row r="772389"/>
    <row r="772390"/>
    <row r="772391"/>
    <row r="772392"/>
    <row r="772393"/>
    <row r="772394"/>
    <row r="772395"/>
    <row r="772396"/>
    <row r="772397"/>
    <row r="772398"/>
    <row r="772399"/>
    <row r="772400"/>
    <row r="772401"/>
    <row r="772402"/>
    <row r="772403"/>
    <row r="772404"/>
    <row r="772405"/>
    <row r="772406"/>
    <row r="772407"/>
    <row r="772408"/>
    <row r="772409"/>
    <row r="772410"/>
    <row r="772411"/>
    <row r="772412"/>
    <row r="772413"/>
    <row r="772414"/>
    <row r="772415"/>
    <row r="772416"/>
    <row r="772417"/>
    <row r="772418"/>
    <row r="772419"/>
    <row r="772420"/>
    <row r="772421"/>
    <row r="772422"/>
    <row r="772423"/>
    <row r="772424"/>
    <row r="772425"/>
    <row r="772426"/>
    <row r="772427"/>
    <row r="772428"/>
    <row r="772429"/>
    <row r="772430"/>
    <row r="772431"/>
    <row r="772432"/>
    <row r="772433"/>
    <row r="772434"/>
    <row r="772435"/>
    <row r="772436"/>
    <row r="772437"/>
    <row r="772438"/>
    <row r="772439"/>
    <row r="772440"/>
    <row r="772441"/>
    <row r="772442"/>
    <row r="772443"/>
    <row r="772444"/>
    <row r="772445"/>
    <row r="772446"/>
    <row r="772447"/>
    <row r="772448"/>
    <row r="772449"/>
    <row r="772450"/>
    <row r="772451"/>
    <row r="772452"/>
    <row r="772453"/>
    <row r="772454"/>
    <row r="772455"/>
    <row r="772456"/>
    <row r="772457"/>
    <row r="772458"/>
    <row r="772459"/>
    <row r="772460"/>
    <row r="772461"/>
    <row r="772462"/>
    <row r="772463"/>
    <row r="772464"/>
    <row r="772465"/>
    <row r="772466"/>
    <row r="772467"/>
    <row r="772468"/>
    <row r="772469"/>
    <row r="772470"/>
    <row r="772471"/>
    <row r="772472"/>
    <row r="772473"/>
    <row r="772474"/>
    <row r="772475"/>
    <row r="772476"/>
    <row r="772477"/>
    <row r="772478"/>
    <row r="772479"/>
    <row r="772480"/>
    <row r="772481"/>
    <row r="772482"/>
    <row r="772483"/>
    <row r="772484"/>
    <row r="772485"/>
    <row r="772486"/>
    <row r="772487"/>
    <row r="772488"/>
    <row r="772489"/>
    <row r="772490"/>
    <row r="772491"/>
    <row r="772492"/>
    <row r="772493"/>
    <row r="772494"/>
    <row r="772495"/>
    <row r="772496"/>
    <row r="772497"/>
    <row r="772498"/>
    <row r="772499"/>
    <row r="772500"/>
    <row r="772501"/>
    <row r="772502"/>
    <row r="772503"/>
    <row r="772504"/>
    <row r="772505"/>
    <row r="772506"/>
    <row r="772507"/>
    <row r="772508"/>
    <row r="772509"/>
    <row r="772510"/>
    <row r="772511"/>
    <row r="772512"/>
    <row r="772513"/>
    <row r="772514"/>
    <row r="772515"/>
    <row r="772516"/>
    <row r="772517"/>
    <row r="772518"/>
    <row r="772519"/>
    <row r="772520"/>
    <row r="772521"/>
    <row r="772522"/>
    <row r="772523"/>
    <row r="772524"/>
    <row r="772525"/>
    <row r="772526"/>
    <row r="772527"/>
    <row r="772528"/>
    <row r="772529"/>
    <row r="772530"/>
    <row r="772531"/>
    <row r="772532"/>
    <row r="772533"/>
    <row r="772534"/>
    <row r="772535"/>
    <row r="772536"/>
    <row r="772537"/>
    <row r="772538"/>
    <row r="772539"/>
    <row r="772540"/>
    <row r="772541"/>
    <row r="772542"/>
    <row r="772543"/>
    <row r="772544"/>
    <row r="772545"/>
    <row r="772546"/>
    <row r="772547"/>
    <row r="772548"/>
    <row r="772549"/>
    <row r="772550"/>
    <row r="772551"/>
    <row r="772552"/>
    <row r="772553"/>
    <row r="772554"/>
    <row r="772555"/>
    <row r="772556"/>
    <row r="772557"/>
    <row r="772558"/>
    <row r="772559"/>
    <row r="772560"/>
    <row r="772561"/>
    <row r="772562"/>
    <row r="772563"/>
    <row r="772564"/>
    <row r="772565"/>
    <row r="772566"/>
    <row r="772567"/>
    <row r="772568"/>
    <row r="772569"/>
    <row r="772570"/>
    <row r="772571"/>
    <row r="772572"/>
    <row r="772573"/>
    <row r="772574"/>
    <row r="772575"/>
    <row r="772576"/>
    <row r="772577"/>
    <row r="772578"/>
    <row r="772579"/>
    <row r="772580"/>
    <row r="772581"/>
    <row r="772582"/>
    <row r="772583"/>
    <row r="772584"/>
    <row r="772585"/>
    <row r="772586"/>
    <row r="772587"/>
    <row r="772588"/>
    <row r="772589"/>
    <row r="772590"/>
    <row r="772591"/>
    <row r="772592"/>
    <row r="772593"/>
    <row r="772594"/>
    <row r="772595"/>
    <row r="772596"/>
    <row r="772597"/>
    <row r="772598"/>
    <row r="772599"/>
    <row r="772600"/>
    <row r="772601"/>
    <row r="772602"/>
    <row r="772603"/>
    <row r="772604"/>
    <row r="772605"/>
    <row r="772606"/>
    <row r="772607"/>
    <row r="772608"/>
    <row r="772609"/>
    <row r="772610"/>
    <row r="772611"/>
    <row r="772612"/>
    <row r="772613"/>
    <row r="772614"/>
    <row r="772615"/>
    <row r="772616"/>
    <row r="772617"/>
    <row r="772618"/>
    <row r="772619"/>
    <row r="772620"/>
    <row r="772621"/>
    <row r="772622"/>
    <row r="772623"/>
    <row r="772624"/>
    <row r="772625"/>
    <row r="772626"/>
    <row r="772627"/>
    <row r="772628"/>
    <row r="772629"/>
    <row r="772630"/>
    <row r="772631"/>
    <row r="772632"/>
    <row r="772633"/>
    <row r="772634"/>
    <row r="772635"/>
    <row r="772636"/>
    <row r="772637"/>
    <row r="772638"/>
    <row r="772639"/>
    <row r="772640"/>
    <row r="772641"/>
    <row r="772642"/>
    <row r="772643"/>
    <row r="772644"/>
    <row r="772645"/>
    <row r="772646"/>
    <row r="772647"/>
    <row r="772648"/>
    <row r="772649"/>
    <row r="772650"/>
    <row r="772651"/>
    <row r="772652"/>
    <row r="772653"/>
    <row r="772654"/>
    <row r="772655"/>
    <row r="772656"/>
    <row r="772657"/>
    <row r="772658"/>
    <row r="772659"/>
    <row r="772660"/>
    <row r="772661"/>
    <row r="772662"/>
    <row r="772663"/>
    <row r="772664"/>
    <row r="772665"/>
    <row r="772666"/>
    <row r="772667"/>
    <row r="772668"/>
    <row r="772669"/>
    <row r="772670"/>
    <row r="772671"/>
    <row r="772672"/>
    <row r="772673"/>
    <row r="772674"/>
    <row r="772675"/>
    <row r="772676"/>
    <row r="772677"/>
    <row r="772678"/>
    <row r="772679"/>
    <row r="772680"/>
    <row r="772681"/>
    <row r="772682"/>
    <row r="772683"/>
    <row r="772684"/>
    <row r="772685"/>
    <row r="772686"/>
    <row r="772687"/>
    <row r="772688"/>
    <row r="772689"/>
    <row r="772690"/>
    <row r="772691"/>
    <row r="772692"/>
    <row r="772693"/>
    <row r="772694"/>
    <row r="772695"/>
    <row r="772696"/>
    <row r="772697"/>
    <row r="772698"/>
    <row r="772699"/>
    <row r="772700"/>
    <row r="772701"/>
    <row r="772702"/>
    <row r="772703"/>
    <row r="772704"/>
    <row r="772705"/>
    <row r="772706"/>
    <row r="772707"/>
    <row r="772708"/>
    <row r="772709"/>
    <row r="772710"/>
    <row r="772711"/>
    <row r="772712"/>
    <row r="772713"/>
    <row r="772714"/>
    <row r="772715"/>
    <row r="772716"/>
    <row r="772717"/>
    <row r="772718"/>
    <row r="772719"/>
    <row r="772720"/>
    <row r="772721"/>
    <row r="772722"/>
    <row r="772723"/>
    <row r="772724"/>
    <row r="772725"/>
    <row r="772726"/>
    <row r="772727"/>
    <row r="772728"/>
    <row r="772729"/>
    <row r="772730"/>
    <row r="772731"/>
    <row r="772732"/>
    <row r="772733"/>
    <row r="772734"/>
    <row r="772735"/>
    <row r="772736"/>
    <row r="772737"/>
    <row r="772738"/>
    <row r="772739"/>
    <row r="772740"/>
    <row r="772741"/>
    <row r="772742"/>
    <row r="772743"/>
    <row r="772744"/>
    <row r="772745"/>
    <row r="772746"/>
    <row r="772747"/>
    <row r="772748"/>
    <row r="772749"/>
    <row r="772750"/>
    <row r="772751"/>
    <row r="772752"/>
    <row r="772753"/>
    <row r="772754"/>
    <row r="772755"/>
    <row r="772756"/>
    <row r="772757"/>
    <row r="772758"/>
    <row r="772759"/>
    <row r="772760"/>
    <row r="772761"/>
    <row r="772762"/>
    <row r="772763"/>
    <row r="772764"/>
    <row r="772765"/>
    <row r="772766"/>
    <row r="772767"/>
    <row r="772768"/>
    <row r="772769"/>
    <row r="772770"/>
    <row r="772771"/>
    <row r="772772"/>
    <row r="772773"/>
    <row r="772774"/>
    <row r="772775"/>
    <row r="772776"/>
    <row r="772777"/>
    <row r="772778"/>
    <row r="772779"/>
    <row r="772780"/>
    <row r="772781"/>
    <row r="772782"/>
    <row r="772783"/>
    <row r="772784"/>
    <row r="772785"/>
    <row r="772786"/>
    <row r="772787"/>
    <row r="772788"/>
    <row r="772789"/>
    <row r="772790"/>
    <row r="772791"/>
    <row r="772792"/>
    <row r="772793"/>
    <row r="772794"/>
    <row r="772795"/>
    <row r="772796"/>
    <row r="772797"/>
    <row r="772798"/>
    <row r="772799"/>
    <row r="772800"/>
    <row r="772801"/>
    <row r="772802"/>
    <row r="772803"/>
    <row r="772804"/>
    <row r="772805"/>
    <row r="772806"/>
    <row r="772807"/>
    <row r="772808"/>
    <row r="772809"/>
    <row r="772810"/>
    <row r="772811"/>
    <row r="772812"/>
    <row r="772813"/>
    <row r="772814"/>
    <row r="772815"/>
    <row r="772816"/>
    <row r="772817"/>
    <row r="772818"/>
    <row r="772819"/>
    <row r="772820"/>
    <row r="772821"/>
    <row r="772822"/>
    <row r="772823"/>
    <row r="772824"/>
    <row r="772825"/>
    <row r="772826"/>
    <row r="772827"/>
    <row r="772828"/>
    <row r="772829"/>
    <row r="772830"/>
    <row r="772831"/>
    <row r="772832"/>
    <row r="772833"/>
    <row r="772834"/>
    <row r="772835"/>
    <row r="772836"/>
    <row r="772837"/>
    <row r="772838"/>
    <row r="772839"/>
    <row r="772840"/>
    <row r="772841"/>
    <row r="772842"/>
    <row r="772843"/>
    <row r="772844"/>
    <row r="772845"/>
    <row r="772846"/>
    <row r="772847"/>
    <row r="772848"/>
    <row r="772849"/>
    <row r="772850"/>
    <row r="772851"/>
    <row r="772852"/>
    <row r="772853"/>
    <row r="772854"/>
    <row r="772855"/>
    <row r="772856"/>
    <row r="772857"/>
    <row r="772858"/>
    <row r="772859"/>
    <row r="772860"/>
    <row r="772861"/>
    <row r="772862"/>
    <row r="772863"/>
    <row r="772864"/>
    <row r="772865"/>
    <row r="772866"/>
    <row r="772867"/>
    <row r="772868"/>
    <row r="772869"/>
    <row r="772870"/>
    <row r="772871"/>
    <row r="772872"/>
    <row r="772873"/>
    <row r="772874"/>
    <row r="772875"/>
    <row r="772876"/>
    <row r="772877"/>
    <row r="772878"/>
    <row r="772879"/>
    <row r="772880"/>
    <row r="772881"/>
    <row r="772882"/>
    <row r="772883"/>
    <row r="772884"/>
    <row r="772885"/>
    <row r="772886"/>
    <row r="772887"/>
    <row r="772888"/>
    <row r="772889"/>
    <row r="772890"/>
    <row r="772891"/>
    <row r="772892"/>
    <row r="772893"/>
    <row r="772894"/>
    <row r="772895"/>
    <row r="772896"/>
    <row r="772897"/>
    <row r="772898"/>
    <row r="772899"/>
    <row r="772900"/>
    <row r="772901"/>
    <row r="772902"/>
    <row r="772903"/>
    <row r="772904"/>
    <row r="772905"/>
    <row r="772906"/>
    <row r="772907"/>
    <row r="772908"/>
    <row r="772909"/>
    <row r="772910"/>
    <row r="772911"/>
    <row r="772912"/>
    <row r="772913"/>
    <row r="772914"/>
    <row r="772915"/>
    <row r="772916"/>
    <row r="772917"/>
    <row r="772918"/>
    <row r="772919"/>
    <row r="772920"/>
    <row r="772921"/>
    <row r="772922"/>
    <row r="772923"/>
    <row r="772924"/>
    <row r="772925"/>
    <row r="772926"/>
    <row r="772927"/>
    <row r="772928"/>
    <row r="772929"/>
    <row r="772930"/>
    <row r="772931"/>
    <row r="772932"/>
    <row r="772933"/>
    <row r="772934"/>
    <row r="772935"/>
    <row r="772936"/>
    <row r="772937"/>
    <row r="772938"/>
    <row r="772939"/>
    <row r="772940"/>
    <row r="772941"/>
    <row r="772942"/>
    <row r="772943"/>
    <row r="772944"/>
    <row r="772945"/>
    <row r="772946"/>
    <row r="772947"/>
    <row r="772948"/>
    <row r="772949"/>
    <row r="772950"/>
    <row r="772951"/>
    <row r="772952"/>
    <row r="772953"/>
    <row r="772954"/>
    <row r="772955"/>
    <row r="772956"/>
    <row r="772957"/>
    <row r="772958"/>
    <row r="772959"/>
    <row r="772960"/>
    <row r="772961"/>
    <row r="772962"/>
    <row r="772963"/>
    <row r="772964"/>
    <row r="772965"/>
    <row r="772966"/>
    <row r="772967"/>
    <row r="772968"/>
    <row r="772969"/>
    <row r="772970"/>
    <row r="772971"/>
    <row r="772972"/>
    <row r="772973"/>
    <row r="772974"/>
    <row r="772975"/>
    <row r="772976"/>
    <row r="772977"/>
    <row r="772978"/>
    <row r="772979"/>
    <row r="772980"/>
    <row r="772981"/>
    <row r="772982"/>
    <row r="772983"/>
    <row r="772984"/>
    <row r="772985"/>
    <row r="772986"/>
    <row r="772987"/>
    <row r="772988"/>
    <row r="772989"/>
    <row r="772990"/>
    <row r="772991"/>
    <row r="772992"/>
    <row r="772993"/>
    <row r="772994"/>
    <row r="772995"/>
    <row r="772996"/>
    <row r="772997"/>
    <row r="772998"/>
    <row r="772999"/>
    <row r="773000"/>
    <row r="773001"/>
    <row r="773002"/>
    <row r="773003"/>
    <row r="773004"/>
    <row r="773005"/>
    <row r="773006"/>
    <row r="773007"/>
    <row r="773008"/>
    <row r="773009"/>
    <row r="773010"/>
    <row r="773011"/>
    <row r="773012"/>
    <row r="773013"/>
    <row r="773014"/>
    <row r="773015"/>
    <row r="773016"/>
    <row r="773017"/>
    <row r="773018"/>
    <row r="773019"/>
    <row r="773020"/>
    <row r="773021"/>
    <row r="773022"/>
    <row r="773023"/>
    <row r="773024"/>
    <row r="773025"/>
    <row r="773026"/>
    <row r="773027"/>
    <row r="773028"/>
    <row r="773029"/>
    <row r="773030"/>
    <row r="773031"/>
    <row r="773032"/>
    <row r="773033"/>
    <row r="773034"/>
    <row r="773035"/>
    <row r="773036"/>
    <row r="773037"/>
    <row r="773038"/>
    <row r="773039"/>
    <row r="773040"/>
    <row r="773041"/>
    <row r="773042"/>
    <row r="773043"/>
    <row r="773044"/>
    <row r="773045"/>
    <row r="773046"/>
    <row r="773047"/>
    <row r="773048"/>
    <row r="773049"/>
    <row r="773050"/>
    <row r="773051"/>
    <row r="773052"/>
    <row r="773053"/>
    <row r="773054"/>
    <row r="773055"/>
    <row r="773056"/>
    <row r="773057"/>
    <row r="773058"/>
    <row r="773059"/>
    <row r="773060"/>
    <row r="773061"/>
    <row r="773062"/>
    <row r="773063"/>
    <row r="773064"/>
    <row r="773065"/>
    <row r="773066"/>
    <row r="773067"/>
    <row r="773068"/>
    <row r="773069"/>
    <row r="773070"/>
    <row r="773071"/>
    <row r="773072"/>
    <row r="773073"/>
    <row r="773074"/>
    <row r="773075"/>
    <row r="773076"/>
    <row r="773077"/>
    <row r="773078"/>
    <row r="773079"/>
    <row r="773080"/>
    <row r="773081"/>
    <row r="773082"/>
    <row r="773083"/>
    <row r="773084"/>
    <row r="773085"/>
    <row r="773086"/>
    <row r="773087"/>
    <row r="773088"/>
    <row r="773089"/>
    <row r="773090"/>
    <row r="773091"/>
    <row r="773092"/>
    <row r="773093"/>
    <row r="773094"/>
    <row r="773095"/>
    <row r="773096"/>
    <row r="773097"/>
    <row r="773098"/>
    <row r="773099"/>
    <row r="773100"/>
    <row r="773101"/>
    <row r="773102"/>
    <row r="773103"/>
    <row r="773104"/>
    <row r="773105"/>
    <row r="773106"/>
    <row r="773107"/>
    <row r="773108"/>
    <row r="773109"/>
    <row r="773110"/>
    <row r="773111"/>
    <row r="773112"/>
    <row r="773113"/>
    <row r="773114"/>
    <row r="773115"/>
    <row r="773116"/>
    <row r="773117"/>
    <row r="773118"/>
    <row r="773119"/>
    <row r="773120"/>
    <row r="773121"/>
    <row r="773122"/>
    <row r="773123"/>
    <row r="773124"/>
    <row r="773125"/>
    <row r="773126"/>
    <row r="773127"/>
    <row r="773128"/>
    <row r="773129"/>
    <row r="773130"/>
    <row r="773131"/>
    <row r="773132"/>
    <row r="773133"/>
    <row r="773134"/>
    <row r="773135"/>
    <row r="773136"/>
    <row r="773137"/>
    <row r="773138"/>
    <row r="773139"/>
    <row r="773140"/>
    <row r="773141"/>
    <row r="773142"/>
    <row r="773143"/>
    <row r="773144"/>
    <row r="773145"/>
    <row r="773146"/>
    <row r="773147"/>
    <row r="773148"/>
    <row r="773149"/>
    <row r="773150"/>
    <row r="773151"/>
    <row r="773152"/>
    <row r="773153"/>
    <row r="773154"/>
    <row r="773155"/>
    <row r="773156"/>
    <row r="773157"/>
    <row r="773158"/>
    <row r="773159"/>
    <row r="773160"/>
    <row r="773161"/>
    <row r="773162"/>
    <row r="773163"/>
    <row r="773164"/>
    <row r="773165"/>
    <row r="773166"/>
    <row r="773167"/>
    <row r="773168"/>
    <row r="773169"/>
    <row r="773170"/>
    <row r="773171"/>
    <row r="773172"/>
    <row r="773173"/>
    <row r="773174"/>
    <row r="773175"/>
    <row r="773176"/>
    <row r="773177"/>
    <row r="773178"/>
    <row r="773179"/>
    <row r="773180"/>
    <row r="773181"/>
    <row r="773182"/>
    <row r="773183"/>
    <row r="773184"/>
    <row r="773185"/>
    <row r="773186"/>
    <row r="773187"/>
    <row r="773188"/>
    <row r="773189"/>
    <row r="773190"/>
    <row r="773191"/>
    <row r="773192"/>
    <row r="773193"/>
    <row r="773194"/>
    <row r="773195"/>
    <row r="773196"/>
    <row r="773197"/>
    <row r="773198"/>
    <row r="773199"/>
    <row r="773200"/>
    <row r="773201"/>
    <row r="773202"/>
    <row r="773203"/>
    <row r="773204"/>
    <row r="773205"/>
    <row r="773206"/>
    <row r="773207"/>
    <row r="773208"/>
    <row r="773209"/>
    <row r="773210"/>
    <row r="773211"/>
    <row r="773212"/>
    <row r="773213"/>
    <row r="773214"/>
    <row r="773215"/>
    <row r="773216"/>
    <row r="773217"/>
    <row r="773218"/>
    <row r="773219"/>
    <row r="773220"/>
    <row r="773221"/>
    <row r="773222"/>
    <row r="773223"/>
    <row r="773224"/>
    <row r="773225"/>
    <row r="773226"/>
    <row r="773227"/>
    <row r="773228"/>
    <row r="773229"/>
    <row r="773230"/>
    <row r="773231"/>
    <row r="773232"/>
    <row r="773233"/>
    <row r="773234"/>
    <row r="773235"/>
    <row r="773236"/>
    <row r="773237"/>
    <row r="773238"/>
    <row r="773239"/>
    <row r="773240"/>
    <row r="773241"/>
    <row r="773242"/>
    <row r="773243"/>
    <row r="773244"/>
    <row r="773245"/>
    <row r="773246"/>
    <row r="773247"/>
    <row r="773248"/>
    <row r="773249"/>
    <row r="773250"/>
    <row r="773251"/>
    <row r="773252"/>
    <row r="773253"/>
    <row r="773254"/>
    <row r="773255"/>
    <row r="773256"/>
    <row r="773257"/>
    <row r="773258"/>
    <row r="773259"/>
    <row r="773260"/>
    <row r="773261"/>
    <row r="773262"/>
    <row r="773263"/>
    <row r="773264"/>
    <row r="773265"/>
    <row r="773266"/>
    <row r="773267"/>
    <row r="773268"/>
    <row r="773269"/>
    <row r="773270"/>
    <row r="773271"/>
    <row r="773272"/>
    <row r="773273"/>
    <row r="773274"/>
    <row r="773275"/>
    <row r="773276"/>
    <row r="773277"/>
    <row r="773278"/>
    <row r="773279"/>
    <row r="773280"/>
    <row r="773281"/>
    <row r="773282"/>
    <row r="773283"/>
    <row r="773284"/>
    <row r="773285"/>
    <row r="773286"/>
    <row r="773287"/>
    <row r="773288"/>
    <row r="773289"/>
    <row r="773290"/>
    <row r="773291"/>
    <row r="773292"/>
    <row r="773293"/>
    <row r="773294"/>
    <row r="773295"/>
    <row r="773296"/>
    <row r="773297"/>
    <row r="773298"/>
    <row r="773299"/>
    <row r="773300"/>
    <row r="773301"/>
    <row r="773302"/>
    <row r="773303"/>
    <row r="773304"/>
    <row r="773305"/>
    <row r="773306"/>
    <row r="773307"/>
    <row r="773308"/>
    <row r="773309"/>
    <row r="773310"/>
    <row r="773311"/>
    <row r="773312"/>
    <row r="773313"/>
    <row r="773314"/>
    <row r="773315"/>
    <row r="773316"/>
    <row r="773317"/>
    <row r="773318"/>
    <row r="773319"/>
    <row r="773320"/>
    <row r="773321"/>
    <row r="773322"/>
    <row r="773323"/>
    <row r="773324"/>
    <row r="773325"/>
    <row r="773326"/>
    <row r="773327"/>
    <row r="773328"/>
    <row r="773329"/>
    <row r="773330"/>
    <row r="773331"/>
    <row r="773332"/>
    <row r="773333"/>
    <row r="773334"/>
    <row r="773335"/>
    <row r="773336"/>
    <row r="773337"/>
    <row r="773338"/>
    <row r="773339"/>
    <row r="773340"/>
    <row r="773341"/>
    <row r="773342"/>
    <row r="773343"/>
    <row r="773344"/>
    <row r="773345"/>
    <row r="773346"/>
    <row r="773347"/>
    <row r="773348"/>
    <row r="773349"/>
    <row r="773350"/>
    <row r="773351"/>
    <row r="773352"/>
    <row r="773353"/>
    <row r="773354"/>
    <row r="773355"/>
    <row r="773356"/>
    <row r="773357"/>
    <row r="773358"/>
    <row r="773359"/>
    <row r="773360"/>
    <row r="773361"/>
    <row r="773362"/>
    <row r="773363"/>
    <row r="773364"/>
    <row r="773365"/>
    <row r="773366"/>
    <row r="773367"/>
    <row r="773368"/>
    <row r="773369"/>
    <row r="773370"/>
    <row r="773371"/>
    <row r="773372"/>
    <row r="773373"/>
    <row r="773374"/>
    <row r="773375"/>
    <row r="773376"/>
    <row r="773377"/>
    <row r="773378"/>
    <row r="773379"/>
    <row r="773380"/>
    <row r="773381"/>
    <row r="773382"/>
    <row r="773383"/>
    <row r="773384"/>
    <row r="773385"/>
    <row r="773386"/>
    <row r="773387"/>
    <row r="773388"/>
    <row r="773389"/>
    <row r="773390"/>
    <row r="773391"/>
    <row r="773392"/>
    <row r="773393"/>
    <row r="773394"/>
    <row r="773395"/>
    <row r="773396"/>
    <row r="773397"/>
    <row r="773398"/>
    <row r="773399"/>
    <row r="773400"/>
    <row r="773401"/>
    <row r="773402"/>
    <row r="773403"/>
    <row r="773404"/>
    <row r="773405"/>
    <row r="773406"/>
    <row r="773407"/>
    <row r="773408"/>
    <row r="773409"/>
    <row r="773410"/>
    <row r="773411"/>
    <row r="773412"/>
    <row r="773413"/>
    <row r="773414"/>
    <row r="773415"/>
    <row r="773416"/>
    <row r="773417"/>
    <row r="773418"/>
    <row r="773419"/>
    <row r="773420"/>
    <row r="773421"/>
    <row r="773422"/>
    <row r="773423"/>
    <row r="773424"/>
    <row r="773425"/>
    <row r="773426"/>
    <row r="773427"/>
    <row r="773428"/>
    <row r="773429"/>
    <row r="773430"/>
    <row r="773431"/>
    <row r="773432"/>
    <row r="773433"/>
    <row r="773434"/>
    <row r="773435"/>
    <row r="773436"/>
    <row r="773437"/>
    <row r="773438"/>
    <row r="773439"/>
    <row r="773440"/>
    <row r="773441"/>
    <row r="773442"/>
    <row r="773443"/>
    <row r="773444"/>
    <row r="773445"/>
    <row r="773446"/>
    <row r="773447"/>
    <row r="773448"/>
    <row r="773449"/>
    <row r="773450"/>
    <row r="773451"/>
    <row r="773452"/>
    <row r="773453"/>
    <row r="773454"/>
    <row r="773455"/>
    <row r="773456"/>
    <row r="773457"/>
    <row r="773458"/>
    <row r="773459"/>
    <row r="773460"/>
    <row r="773461"/>
    <row r="773462"/>
    <row r="773463"/>
    <row r="773464"/>
    <row r="773465"/>
    <row r="773466"/>
    <row r="773467"/>
    <row r="773468"/>
    <row r="773469"/>
    <row r="773470"/>
    <row r="773471"/>
    <row r="773472"/>
    <row r="773473"/>
    <row r="773474"/>
    <row r="773475"/>
    <row r="773476"/>
    <row r="773477"/>
    <row r="773478"/>
    <row r="773479"/>
    <row r="773480"/>
    <row r="773481"/>
    <row r="773482"/>
    <row r="773483"/>
    <row r="773484"/>
    <row r="773485"/>
    <row r="773486"/>
    <row r="773487"/>
    <row r="773488"/>
    <row r="773489"/>
    <row r="773490"/>
    <row r="773491"/>
    <row r="773492"/>
    <row r="773493"/>
    <row r="773494"/>
    <row r="773495"/>
    <row r="773496"/>
    <row r="773497"/>
    <row r="773498"/>
    <row r="773499"/>
    <row r="773500"/>
    <row r="773501"/>
    <row r="773502"/>
    <row r="773503"/>
    <row r="773504"/>
    <row r="773505"/>
    <row r="773506"/>
    <row r="773507"/>
    <row r="773508"/>
    <row r="773509"/>
    <row r="773510"/>
    <row r="773511"/>
    <row r="773512"/>
    <row r="773513"/>
    <row r="773514"/>
    <row r="773515"/>
    <row r="773516"/>
    <row r="773517"/>
    <row r="773518"/>
    <row r="773519"/>
    <row r="773520"/>
    <row r="773521"/>
    <row r="773522"/>
    <row r="773523"/>
    <row r="773524"/>
    <row r="773525"/>
    <row r="773526"/>
    <row r="773527"/>
    <row r="773528"/>
    <row r="773529"/>
    <row r="773530"/>
    <row r="773531"/>
    <row r="773532"/>
    <row r="773533"/>
    <row r="773534"/>
    <row r="773535"/>
    <row r="773536"/>
    <row r="773537"/>
    <row r="773538"/>
    <row r="773539"/>
    <row r="773540"/>
    <row r="773541"/>
    <row r="773542"/>
    <row r="773543"/>
    <row r="773544"/>
    <row r="773545"/>
    <row r="773546"/>
    <row r="773547"/>
    <row r="773548"/>
    <row r="773549"/>
    <row r="773550"/>
    <row r="773551"/>
    <row r="773552"/>
    <row r="773553"/>
    <row r="773554"/>
    <row r="773555"/>
    <row r="773556"/>
    <row r="773557"/>
    <row r="773558"/>
    <row r="773559"/>
    <row r="773560"/>
    <row r="773561"/>
    <row r="773562"/>
    <row r="773563"/>
    <row r="773564"/>
    <row r="773565"/>
    <row r="773566"/>
    <row r="773567"/>
    <row r="773568"/>
    <row r="773569"/>
    <row r="773570"/>
    <row r="773571"/>
    <row r="773572"/>
    <row r="773573"/>
    <row r="773574"/>
    <row r="773575"/>
    <row r="773576"/>
    <row r="773577"/>
    <row r="773578"/>
    <row r="773579"/>
    <row r="773580"/>
    <row r="773581"/>
    <row r="773582"/>
    <row r="773583"/>
    <row r="773584"/>
    <row r="773585"/>
    <row r="773586"/>
    <row r="773587"/>
    <row r="773588"/>
    <row r="773589"/>
    <row r="773590"/>
    <row r="773591"/>
    <row r="773592"/>
    <row r="773593"/>
    <row r="773594"/>
    <row r="773595"/>
    <row r="773596"/>
    <row r="773597"/>
    <row r="773598"/>
    <row r="773599"/>
    <row r="773600"/>
    <row r="773601"/>
    <row r="773602"/>
    <row r="773603"/>
    <row r="773604"/>
    <row r="773605"/>
    <row r="773606"/>
    <row r="773607"/>
    <row r="773608"/>
    <row r="773609"/>
    <row r="773610"/>
    <row r="773611"/>
    <row r="773612"/>
    <row r="773613"/>
    <row r="773614"/>
    <row r="773615"/>
    <row r="773616"/>
    <row r="773617"/>
    <row r="773618"/>
    <row r="773619"/>
    <row r="773620"/>
    <row r="773621"/>
    <row r="773622"/>
    <row r="773623"/>
    <row r="773624"/>
    <row r="773625"/>
    <row r="773626"/>
    <row r="773627"/>
    <row r="773628"/>
    <row r="773629"/>
    <row r="773630"/>
    <row r="773631"/>
    <row r="773632"/>
    <row r="773633"/>
    <row r="773634"/>
    <row r="773635"/>
    <row r="773636"/>
    <row r="773637"/>
    <row r="773638"/>
    <row r="773639"/>
    <row r="773640"/>
    <row r="773641"/>
    <row r="773642"/>
    <row r="773643"/>
    <row r="773644"/>
    <row r="773645"/>
    <row r="773646"/>
    <row r="773647"/>
    <row r="773648"/>
    <row r="773649"/>
    <row r="773650"/>
    <row r="773651"/>
    <row r="773652"/>
    <row r="773653"/>
    <row r="773654"/>
    <row r="773655"/>
    <row r="773656"/>
    <row r="773657"/>
    <row r="773658"/>
    <row r="773659"/>
    <row r="773660"/>
    <row r="773661"/>
    <row r="773662"/>
    <row r="773663"/>
    <row r="773664"/>
    <row r="773665"/>
    <row r="773666"/>
    <row r="773667"/>
    <row r="773668"/>
    <row r="773669"/>
    <row r="773670"/>
    <row r="773671"/>
    <row r="773672"/>
    <row r="773673"/>
    <row r="773674"/>
    <row r="773675"/>
    <row r="773676"/>
    <row r="773677"/>
    <row r="773678"/>
    <row r="773679"/>
    <row r="773680"/>
    <row r="773681"/>
    <row r="773682"/>
    <row r="773683"/>
    <row r="773684"/>
    <row r="773685"/>
    <row r="773686"/>
    <row r="773687"/>
    <row r="773688"/>
    <row r="773689"/>
    <row r="773690"/>
    <row r="773691"/>
    <row r="773692"/>
    <row r="773693"/>
    <row r="773694"/>
    <row r="773695"/>
    <row r="773696"/>
    <row r="773697"/>
    <row r="773698"/>
    <row r="773699"/>
    <row r="773700"/>
    <row r="773701"/>
    <row r="773702"/>
    <row r="773703"/>
    <row r="773704"/>
    <row r="773705"/>
    <row r="773706"/>
    <row r="773707"/>
    <row r="773708"/>
    <row r="773709"/>
    <row r="773710"/>
    <row r="773711"/>
    <row r="773712"/>
    <row r="773713"/>
    <row r="773714"/>
    <row r="773715"/>
    <row r="773716"/>
    <row r="773717"/>
    <row r="773718"/>
    <row r="773719"/>
    <row r="773720"/>
    <row r="773721"/>
    <row r="773722"/>
    <row r="773723"/>
    <row r="773724"/>
    <row r="773725"/>
    <row r="773726"/>
    <row r="773727"/>
    <row r="773728"/>
    <row r="773729"/>
    <row r="773730"/>
    <row r="773731"/>
    <row r="773732"/>
    <row r="773733"/>
    <row r="773734"/>
    <row r="773735"/>
    <row r="773736"/>
    <row r="773737"/>
    <row r="773738"/>
    <row r="773739"/>
    <row r="773740"/>
    <row r="773741"/>
    <row r="773742"/>
    <row r="773743"/>
    <row r="773744"/>
    <row r="773745"/>
    <row r="773746"/>
    <row r="773747"/>
    <row r="773748"/>
    <row r="773749"/>
    <row r="773750"/>
    <row r="773751"/>
    <row r="773752"/>
    <row r="773753"/>
    <row r="773754"/>
    <row r="773755"/>
    <row r="773756"/>
    <row r="773757"/>
    <row r="773758"/>
    <row r="773759"/>
    <row r="773760"/>
    <row r="773761"/>
    <row r="773762"/>
    <row r="773763"/>
    <row r="773764"/>
    <row r="773765"/>
    <row r="773766"/>
    <row r="773767"/>
    <row r="773768"/>
    <row r="773769"/>
    <row r="773770"/>
    <row r="773771"/>
    <row r="773772"/>
    <row r="773773"/>
    <row r="773774"/>
    <row r="773775"/>
    <row r="773776"/>
    <row r="773777"/>
    <row r="773778"/>
    <row r="773779"/>
    <row r="773780"/>
    <row r="773781"/>
    <row r="773782"/>
    <row r="773783"/>
    <row r="773784"/>
    <row r="773785"/>
    <row r="773786"/>
    <row r="773787"/>
    <row r="773788"/>
    <row r="773789"/>
    <row r="773790"/>
    <row r="773791"/>
    <row r="773792"/>
    <row r="773793"/>
    <row r="773794"/>
    <row r="773795"/>
    <row r="773796"/>
    <row r="773797"/>
    <row r="773798"/>
    <row r="773799"/>
    <row r="773800"/>
    <row r="773801"/>
    <row r="773802"/>
    <row r="773803"/>
    <row r="773804"/>
    <row r="773805"/>
    <row r="773806"/>
    <row r="773807"/>
    <row r="773808"/>
    <row r="773809"/>
    <row r="773810"/>
    <row r="773811"/>
    <row r="773812"/>
    <row r="773813"/>
    <row r="773814"/>
    <row r="773815"/>
    <row r="773816"/>
    <row r="773817"/>
    <row r="773818"/>
    <row r="773819"/>
    <row r="773820"/>
    <row r="773821"/>
    <row r="773822"/>
    <row r="773823"/>
    <row r="773824"/>
    <row r="773825"/>
    <row r="773826"/>
    <row r="773827"/>
    <row r="773828"/>
    <row r="773829"/>
    <row r="773830"/>
    <row r="773831"/>
    <row r="773832"/>
    <row r="773833"/>
    <row r="773834"/>
    <row r="773835"/>
    <row r="773836"/>
    <row r="773837"/>
    <row r="773838"/>
    <row r="773839"/>
    <row r="773840"/>
    <row r="773841"/>
    <row r="773842"/>
    <row r="773843"/>
    <row r="773844"/>
    <row r="773845"/>
    <row r="773846"/>
    <row r="773847"/>
    <row r="773848"/>
    <row r="773849"/>
    <row r="773850"/>
    <row r="773851"/>
    <row r="773852"/>
    <row r="773853"/>
    <row r="773854"/>
    <row r="773855"/>
    <row r="773856"/>
    <row r="773857"/>
    <row r="773858"/>
    <row r="773859"/>
    <row r="773860"/>
    <row r="773861"/>
    <row r="773862"/>
    <row r="773863"/>
    <row r="773864"/>
    <row r="773865"/>
    <row r="773866"/>
    <row r="773867"/>
    <row r="773868"/>
    <row r="773869"/>
    <row r="773870"/>
    <row r="773871"/>
    <row r="773872"/>
    <row r="773873"/>
    <row r="773874"/>
    <row r="773875"/>
    <row r="773876"/>
    <row r="773877"/>
    <row r="773878"/>
    <row r="773879"/>
    <row r="773880"/>
    <row r="773881"/>
    <row r="773882"/>
    <row r="773883"/>
    <row r="773884"/>
    <row r="773885"/>
    <row r="773886"/>
    <row r="773887"/>
    <row r="773888"/>
    <row r="773889"/>
    <row r="773890"/>
    <row r="773891"/>
    <row r="773892"/>
    <row r="773893"/>
    <row r="773894"/>
    <row r="773895"/>
    <row r="773896"/>
    <row r="773897"/>
    <row r="773898"/>
    <row r="773899"/>
    <row r="773900"/>
    <row r="773901"/>
    <row r="773902"/>
    <row r="773903"/>
    <row r="773904"/>
    <row r="773905"/>
    <row r="773906"/>
    <row r="773907"/>
    <row r="773908"/>
    <row r="773909"/>
    <row r="773910"/>
    <row r="773911"/>
    <row r="773912"/>
    <row r="773913"/>
    <row r="773914"/>
    <row r="773915"/>
    <row r="773916"/>
    <row r="773917"/>
    <row r="773918"/>
    <row r="773919"/>
    <row r="773920"/>
    <row r="773921"/>
    <row r="773922"/>
    <row r="773923"/>
    <row r="773924"/>
    <row r="773925"/>
    <row r="773926"/>
    <row r="773927"/>
    <row r="773928"/>
    <row r="773929"/>
    <row r="773930"/>
    <row r="773931"/>
    <row r="773932"/>
    <row r="773933"/>
    <row r="773934"/>
    <row r="773935"/>
    <row r="773936"/>
    <row r="773937"/>
    <row r="773938"/>
    <row r="773939"/>
    <row r="773940"/>
    <row r="773941"/>
    <row r="773942"/>
    <row r="773943"/>
    <row r="773944"/>
    <row r="773945"/>
    <row r="773946"/>
    <row r="773947"/>
    <row r="773948"/>
    <row r="773949"/>
    <row r="773950"/>
    <row r="773951"/>
    <row r="773952"/>
    <row r="773953"/>
    <row r="773954"/>
    <row r="773955"/>
    <row r="773956"/>
    <row r="773957"/>
    <row r="773958"/>
    <row r="773959"/>
    <row r="773960"/>
    <row r="773961"/>
    <row r="773962"/>
    <row r="773963"/>
    <row r="773964"/>
    <row r="773965"/>
    <row r="773966"/>
    <row r="773967"/>
    <row r="773968"/>
    <row r="773969"/>
    <row r="773970"/>
    <row r="773971"/>
    <row r="773972"/>
    <row r="773973"/>
    <row r="773974"/>
    <row r="773975"/>
    <row r="773976"/>
    <row r="773977"/>
    <row r="773978"/>
    <row r="773979"/>
    <row r="773980"/>
    <row r="773981"/>
    <row r="773982"/>
    <row r="773983"/>
    <row r="773984"/>
    <row r="773985"/>
    <row r="773986"/>
    <row r="773987"/>
    <row r="773988"/>
    <row r="773989"/>
    <row r="773990"/>
    <row r="773991"/>
    <row r="773992"/>
    <row r="773993"/>
    <row r="773994"/>
    <row r="773995"/>
    <row r="773996"/>
    <row r="773997"/>
    <row r="773998"/>
    <row r="773999"/>
    <row r="774000"/>
    <row r="774001"/>
    <row r="774002"/>
    <row r="774003"/>
    <row r="774004"/>
    <row r="774005"/>
    <row r="774006"/>
    <row r="774007"/>
    <row r="774008"/>
    <row r="774009"/>
    <row r="774010"/>
    <row r="774011"/>
    <row r="774012"/>
    <row r="774013"/>
    <row r="774014"/>
    <row r="774015"/>
    <row r="774016"/>
    <row r="774017"/>
    <row r="774018"/>
    <row r="774019"/>
    <row r="774020"/>
    <row r="774021"/>
    <row r="774022"/>
    <row r="774023"/>
    <row r="774024"/>
    <row r="774025"/>
    <row r="774026"/>
    <row r="774027"/>
    <row r="774028"/>
    <row r="774029"/>
    <row r="774030"/>
    <row r="774031"/>
    <row r="774032"/>
    <row r="774033"/>
    <row r="774034"/>
    <row r="774035"/>
    <row r="774036"/>
    <row r="774037"/>
    <row r="774038"/>
    <row r="774039"/>
    <row r="774040"/>
    <row r="774041"/>
    <row r="774042"/>
    <row r="774043"/>
    <row r="774044"/>
    <row r="774045"/>
    <row r="774046"/>
    <row r="774047"/>
    <row r="774048"/>
    <row r="774049"/>
    <row r="774050"/>
    <row r="774051"/>
    <row r="774052"/>
    <row r="774053"/>
    <row r="774054"/>
    <row r="774055"/>
    <row r="774056"/>
    <row r="774057"/>
    <row r="774058"/>
    <row r="774059"/>
    <row r="774060"/>
    <row r="774061"/>
    <row r="774062"/>
    <row r="774063"/>
    <row r="774064"/>
    <row r="774065"/>
    <row r="774066"/>
    <row r="774067"/>
    <row r="774068"/>
    <row r="774069"/>
    <row r="774070"/>
    <row r="774071"/>
    <row r="774072"/>
    <row r="774073"/>
    <row r="774074"/>
    <row r="774075"/>
    <row r="774076"/>
    <row r="774077"/>
    <row r="774078"/>
    <row r="774079"/>
    <row r="774080"/>
    <row r="774081"/>
    <row r="774082"/>
    <row r="774083"/>
    <row r="774084"/>
    <row r="774085"/>
    <row r="774086"/>
    <row r="774087"/>
    <row r="774088"/>
    <row r="774089"/>
    <row r="774090"/>
    <row r="774091"/>
    <row r="774092"/>
    <row r="774093"/>
    <row r="774094"/>
    <row r="774095"/>
    <row r="774096"/>
    <row r="774097"/>
    <row r="774098"/>
    <row r="774099"/>
    <row r="774100"/>
    <row r="774101"/>
    <row r="774102"/>
    <row r="774103"/>
    <row r="774104"/>
    <row r="774105"/>
    <row r="774106"/>
    <row r="774107"/>
    <row r="774108"/>
    <row r="774109"/>
    <row r="774110"/>
    <row r="774111"/>
    <row r="774112"/>
    <row r="774113"/>
    <row r="774114"/>
    <row r="774115"/>
    <row r="774116"/>
    <row r="774117"/>
    <row r="774118"/>
    <row r="774119"/>
    <row r="774120"/>
    <row r="774121"/>
    <row r="774122"/>
    <row r="774123"/>
    <row r="774124"/>
    <row r="774125"/>
    <row r="774126"/>
    <row r="774127"/>
    <row r="774128"/>
    <row r="774129"/>
    <row r="774130"/>
    <row r="774131"/>
    <row r="774132"/>
    <row r="774133"/>
    <row r="774134"/>
    <row r="774135"/>
    <row r="774136"/>
    <row r="774137"/>
    <row r="774138"/>
    <row r="774139"/>
    <row r="774140"/>
    <row r="774141"/>
    <row r="774142"/>
    <row r="774143"/>
    <row r="774144"/>
    <row r="774145"/>
    <row r="774146"/>
    <row r="774147"/>
    <row r="774148"/>
    <row r="774149"/>
    <row r="774150"/>
    <row r="774151"/>
    <row r="774152"/>
    <row r="774153"/>
    <row r="774154"/>
    <row r="774155"/>
    <row r="774156"/>
    <row r="774157"/>
    <row r="774158"/>
    <row r="774159"/>
    <row r="774160"/>
    <row r="774161"/>
    <row r="774162"/>
    <row r="774163"/>
    <row r="774164"/>
    <row r="774165"/>
    <row r="774166"/>
    <row r="774167"/>
    <row r="774168"/>
    <row r="774169"/>
    <row r="774170"/>
    <row r="774171"/>
    <row r="774172"/>
    <row r="774173"/>
    <row r="774174"/>
    <row r="774175"/>
    <row r="774176"/>
    <row r="774177"/>
    <row r="774178"/>
    <row r="774179"/>
    <row r="774180"/>
    <row r="774181"/>
    <row r="774182"/>
    <row r="774183"/>
    <row r="774184"/>
    <row r="774185"/>
    <row r="774186"/>
    <row r="774187"/>
    <row r="774188"/>
    <row r="774189"/>
    <row r="774190"/>
    <row r="774191"/>
    <row r="774192"/>
    <row r="774193"/>
    <row r="774194"/>
    <row r="774195"/>
    <row r="774196"/>
    <row r="774197"/>
    <row r="774198"/>
    <row r="774199"/>
    <row r="774200"/>
    <row r="774201"/>
    <row r="774202"/>
    <row r="774203"/>
    <row r="774204"/>
    <row r="774205"/>
    <row r="774206"/>
    <row r="774207"/>
    <row r="774208"/>
    <row r="774209"/>
    <row r="774210"/>
    <row r="774211"/>
    <row r="774212"/>
    <row r="774213"/>
    <row r="774214"/>
    <row r="774215"/>
    <row r="774216"/>
    <row r="774217"/>
    <row r="774218"/>
    <row r="774219"/>
    <row r="774220"/>
    <row r="774221"/>
    <row r="774222"/>
    <row r="774223"/>
    <row r="774224"/>
    <row r="774225"/>
    <row r="774226"/>
    <row r="774227"/>
    <row r="774228"/>
    <row r="774229"/>
    <row r="774230"/>
    <row r="774231"/>
    <row r="774232"/>
    <row r="774233"/>
    <row r="774234"/>
    <row r="774235"/>
    <row r="774236"/>
    <row r="774237"/>
    <row r="774238"/>
    <row r="774239"/>
    <row r="774240"/>
    <row r="774241"/>
    <row r="774242"/>
    <row r="774243"/>
    <row r="774244"/>
    <row r="774245"/>
    <row r="774246"/>
    <row r="774247"/>
    <row r="774248"/>
    <row r="774249"/>
    <row r="774250"/>
    <row r="774251"/>
    <row r="774252"/>
    <row r="774253"/>
    <row r="774254"/>
    <row r="774255"/>
    <row r="774256"/>
    <row r="774257"/>
    <row r="774258"/>
    <row r="774259"/>
    <row r="774260"/>
    <row r="774261"/>
    <row r="774262"/>
    <row r="774263"/>
    <row r="774264"/>
    <row r="774265"/>
    <row r="774266"/>
    <row r="774267"/>
    <row r="774268"/>
    <row r="774269"/>
    <row r="774270"/>
    <row r="774271"/>
    <row r="774272"/>
    <row r="774273"/>
    <row r="774274"/>
    <row r="774275"/>
    <row r="774276"/>
    <row r="774277"/>
    <row r="774278"/>
    <row r="774279"/>
    <row r="774280"/>
    <row r="774281"/>
    <row r="774282"/>
    <row r="774283"/>
    <row r="774284"/>
    <row r="774285"/>
    <row r="774286"/>
    <row r="774287"/>
    <row r="774288"/>
    <row r="774289"/>
    <row r="774290"/>
    <row r="774291"/>
    <row r="774292"/>
    <row r="774293"/>
    <row r="774294"/>
    <row r="774295"/>
    <row r="774296"/>
    <row r="774297"/>
    <row r="774298"/>
    <row r="774299"/>
    <row r="774300"/>
    <row r="774301"/>
    <row r="774302"/>
    <row r="774303"/>
    <row r="774304"/>
    <row r="774305"/>
    <row r="774306"/>
    <row r="774307"/>
    <row r="774308"/>
    <row r="774309"/>
    <row r="774310"/>
    <row r="774311"/>
    <row r="774312"/>
    <row r="774313"/>
    <row r="774314"/>
    <row r="774315"/>
    <row r="774316"/>
    <row r="774317"/>
    <row r="774318"/>
    <row r="774319"/>
    <row r="774320"/>
    <row r="774321"/>
    <row r="774322"/>
    <row r="774323"/>
    <row r="774324"/>
    <row r="774325"/>
    <row r="774326"/>
    <row r="774327"/>
    <row r="774328"/>
    <row r="774329"/>
    <row r="774330"/>
    <row r="774331"/>
    <row r="774332"/>
    <row r="774333"/>
    <row r="774334"/>
    <row r="774335"/>
    <row r="774336"/>
    <row r="774337"/>
    <row r="774338"/>
    <row r="774339"/>
    <row r="774340"/>
    <row r="774341"/>
    <row r="774342"/>
    <row r="774343"/>
    <row r="774344"/>
    <row r="774345"/>
    <row r="774346"/>
    <row r="774347"/>
    <row r="774348"/>
    <row r="774349"/>
    <row r="774350"/>
    <row r="774351"/>
    <row r="774352"/>
    <row r="774353"/>
    <row r="774354"/>
    <row r="774355"/>
    <row r="774356"/>
    <row r="774357"/>
    <row r="774358"/>
    <row r="774359"/>
    <row r="774360"/>
    <row r="774361"/>
    <row r="774362"/>
    <row r="774363"/>
    <row r="774364"/>
    <row r="774365"/>
    <row r="774366"/>
    <row r="774367"/>
    <row r="774368"/>
    <row r="774369"/>
    <row r="774370"/>
    <row r="774371"/>
    <row r="774372"/>
    <row r="774373"/>
    <row r="774374"/>
    <row r="774375"/>
    <row r="774376"/>
    <row r="774377"/>
    <row r="774378"/>
    <row r="774379"/>
    <row r="774380"/>
    <row r="774381"/>
    <row r="774382"/>
    <row r="774383"/>
    <row r="774384"/>
    <row r="774385"/>
    <row r="774386"/>
    <row r="774387"/>
    <row r="774388"/>
    <row r="774389"/>
    <row r="774390"/>
    <row r="774391"/>
    <row r="774392"/>
    <row r="774393"/>
    <row r="774394"/>
    <row r="774395"/>
    <row r="774396"/>
    <row r="774397"/>
    <row r="774398"/>
    <row r="774399"/>
    <row r="774400"/>
    <row r="774401"/>
    <row r="774402"/>
    <row r="774403"/>
    <row r="774404"/>
    <row r="774405"/>
    <row r="774406"/>
    <row r="774407"/>
    <row r="774408"/>
    <row r="774409"/>
    <row r="774410"/>
    <row r="774411"/>
    <row r="774412"/>
    <row r="774413"/>
    <row r="774414"/>
    <row r="774415"/>
    <row r="774416"/>
    <row r="774417"/>
    <row r="774418"/>
    <row r="774419"/>
    <row r="774420"/>
    <row r="774421"/>
    <row r="774422"/>
    <row r="774423"/>
    <row r="774424"/>
    <row r="774425"/>
    <row r="774426"/>
    <row r="774427"/>
    <row r="774428"/>
    <row r="774429"/>
    <row r="774430"/>
    <row r="774431"/>
    <row r="774432"/>
    <row r="774433"/>
    <row r="774434"/>
    <row r="774435"/>
    <row r="774436"/>
    <row r="774437"/>
    <row r="774438"/>
    <row r="774439"/>
    <row r="774440"/>
    <row r="774441"/>
    <row r="774442"/>
    <row r="774443"/>
    <row r="774444"/>
    <row r="774445"/>
    <row r="774446"/>
    <row r="774447"/>
    <row r="774448"/>
    <row r="774449"/>
    <row r="774450"/>
    <row r="774451"/>
    <row r="774452"/>
    <row r="774453"/>
    <row r="774454"/>
    <row r="774455"/>
    <row r="774456"/>
    <row r="774457"/>
    <row r="774458"/>
    <row r="774459"/>
    <row r="774460"/>
    <row r="774461"/>
    <row r="774462"/>
    <row r="774463"/>
    <row r="774464"/>
    <row r="774465"/>
    <row r="774466"/>
    <row r="774467"/>
    <row r="774468"/>
    <row r="774469"/>
    <row r="774470"/>
    <row r="774471"/>
    <row r="774472"/>
    <row r="774473"/>
    <row r="774474"/>
    <row r="774475"/>
    <row r="774476"/>
    <row r="774477"/>
    <row r="774478"/>
    <row r="774479"/>
    <row r="774480"/>
    <row r="774481"/>
    <row r="774482"/>
    <row r="774483"/>
    <row r="774484"/>
    <row r="774485"/>
    <row r="774486"/>
    <row r="774487"/>
    <row r="774488"/>
    <row r="774489"/>
    <row r="774490"/>
    <row r="774491"/>
    <row r="774492"/>
    <row r="774493"/>
    <row r="774494"/>
    <row r="774495"/>
    <row r="774496"/>
    <row r="774497"/>
    <row r="774498"/>
    <row r="774499"/>
    <row r="774500"/>
    <row r="774501"/>
    <row r="774502"/>
    <row r="774503"/>
    <row r="774504"/>
    <row r="774505"/>
    <row r="774506"/>
    <row r="774507"/>
    <row r="774508"/>
    <row r="774509"/>
    <row r="774510"/>
    <row r="774511"/>
    <row r="774512"/>
    <row r="774513"/>
    <row r="774514"/>
    <row r="774515"/>
    <row r="774516"/>
    <row r="774517"/>
    <row r="774518"/>
    <row r="774519"/>
    <row r="774520"/>
    <row r="774521"/>
    <row r="774522"/>
    <row r="774523"/>
    <row r="774524"/>
    <row r="774525"/>
    <row r="774526"/>
    <row r="774527"/>
    <row r="774528"/>
    <row r="774529"/>
    <row r="774530"/>
    <row r="774531"/>
    <row r="774532"/>
    <row r="774533"/>
    <row r="774534"/>
    <row r="774535"/>
    <row r="774536"/>
    <row r="774537"/>
    <row r="774538"/>
    <row r="774539"/>
    <row r="774540"/>
    <row r="774541"/>
    <row r="774542"/>
    <row r="774543"/>
    <row r="774544"/>
    <row r="774545"/>
    <row r="774546"/>
    <row r="774547"/>
    <row r="774548"/>
    <row r="774549"/>
    <row r="774550"/>
    <row r="774551"/>
    <row r="774552"/>
    <row r="774553"/>
    <row r="774554"/>
    <row r="774555"/>
    <row r="774556"/>
    <row r="774557"/>
    <row r="774558"/>
    <row r="774559"/>
    <row r="774560"/>
    <row r="774561"/>
    <row r="774562"/>
    <row r="774563"/>
    <row r="774564"/>
    <row r="774565"/>
    <row r="774566"/>
    <row r="774567"/>
    <row r="774568"/>
    <row r="774569"/>
    <row r="774570"/>
    <row r="774571"/>
    <row r="774572"/>
    <row r="774573"/>
    <row r="774574"/>
    <row r="774575"/>
    <row r="774576"/>
    <row r="774577"/>
    <row r="774578"/>
    <row r="774579"/>
    <row r="774580"/>
    <row r="774581"/>
    <row r="774582"/>
    <row r="774583"/>
    <row r="774584"/>
    <row r="774585"/>
    <row r="774586"/>
    <row r="774587"/>
    <row r="774588"/>
    <row r="774589"/>
    <row r="774590"/>
    <row r="774591"/>
    <row r="774592"/>
    <row r="774593"/>
    <row r="774594"/>
    <row r="774595"/>
    <row r="774596"/>
    <row r="774597"/>
    <row r="774598"/>
    <row r="774599"/>
    <row r="774600"/>
    <row r="774601"/>
    <row r="774602"/>
    <row r="774603"/>
    <row r="774604"/>
    <row r="774605"/>
    <row r="774606"/>
    <row r="774607"/>
    <row r="774608"/>
    <row r="774609"/>
    <row r="774610"/>
    <row r="774611"/>
    <row r="774612"/>
    <row r="774613"/>
    <row r="774614"/>
    <row r="774615"/>
    <row r="774616"/>
    <row r="774617"/>
    <row r="774618"/>
    <row r="774619"/>
    <row r="774620"/>
    <row r="774621"/>
    <row r="774622"/>
    <row r="774623"/>
    <row r="774624"/>
    <row r="774625"/>
    <row r="774626"/>
    <row r="774627"/>
    <row r="774628"/>
    <row r="774629"/>
    <row r="774630"/>
    <row r="774631"/>
    <row r="774632"/>
    <row r="774633"/>
    <row r="774634"/>
    <row r="774635"/>
    <row r="774636"/>
    <row r="774637"/>
    <row r="774638"/>
    <row r="774639"/>
    <row r="774640"/>
    <row r="774641"/>
    <row r="774642"/>
    <row r="774643"/>
    <row r="774644"/>
    <row r="774645"/>
    <row r="774646"/>
    <row r="774647"/>
    <row r="774648"/>
    <row r="774649"/>
    <row r="774650"/>
    <row r="774651"/>
    <row r="774652"/>
    <row r="774653"/>
    <row r="774654"/>
    <row r="774655"/>
    <row r="774656"/>
    <row r="774657"/>
    <row r="774658"/>
    <row r="774659"/>
    <row r="774660"/>
    <row r="774661"/>
    <row r="774662"/>
    <row r="774663"/>
    <row r="774664"/>
    <row r="774665"/>
    <row r="774666"/>
    <row r="774667"/>
    <row r="774668"/>
    <row r="774669"/>
    <row r="774670"/>
    <row r="774671"/>
    <row r="774672"/>
    <row r="774673"/>
    <row r="774674"/>
    <row r="774675"/>
    <row r="774676"/>
    <row r="774677"/>
    <row r="774678"/>
    <row r="774679"/>
    <row r="774680"/>
    <row r="774681"/>
    <row r="774682"/>
    <row r="774683"/>
    <row r="774684"/>
    <row r="774685"/>
    <row r="774686"/>
    <row r="774687"/>
    <row r="774688"/>
    <row r="774689"/>
    <row r="774690"/>
    <row r="774691"/>
    <row r="774692"/>
    <row r="774693"/>
    <row r="774694"/>
    <row r="774695"/>
    <row r="774696"/>
    <row r="774697"/>
    <row r="774698"/>
    <row r="774699"/>
    <row r="774700"/>
    <row r="774701"/>
    <row r="774702"/>
    <row r="774703"/>
    <row r="774704"/>
    <row r="774705"/>
    <row r="774706"/>
    <row r="774707"/>
    <row r="774708"/>
    <row r="774709"/>
    <row r="774710"/>
    <row r="774711"/>
    <row r="774712"/>
    <row r="774713"/>
    <row r="774714"/>
    <row r="774715"/>
    <row r="774716"/>
    <row r="774717"/>
    <row r="774718"/>
    <row r="774719"/>
    <row r="774720"/>
    <row r="774721"/>
    <row r="774722"/>
    <row r="774723"/>
    <row r="774724"/>
    <row r="774725"/>
    <row r="774726"/>
    <row r="774727"/>
    <row r="774728"/>
    <row r="774729"/>
    <row r="774730"/>
    <row r="774731"/>
    <row r="774732"/>
    <row r="774733"/>
    <row r="774734"/>
    <row r="774735"/>
    <row r="774736"/>
    <row r="774737"/>
    <row r="774738"/>
    <row r="774739"/>
    <row r="774740"/>
    <row r="774741"/>
    <row r="774742"/>
    <row r="774743"/>
    <row r="774744"/>
    <row r="774745"/>
    <row r="774746"/>
    <row r="774747"/>
    <row r="774748"/>
    <row r="774749"/>
    <row r="774750"/>
    <row r="774751"/>
    <row r="774752"/>
    <row r="774753"/>
    <row r="774754"/>
    <row r="774755"/>
    <row r="774756"/>
    <row r="774757"/>
    <row r="774758"/>
    <row r="774759"/>
    <row r="774760"/>
    <row r="774761"/>
    <row r="774762"/>
    <row r="774763"/>
    <row r="774764"/>
    <row r="774765"/>
    <row r="774766"/>
    <row r="774767"/>
    <row r="774768"/>
    <row r="774769"/>
    <row r="774770"/>
    <row r="774771"/>
    <row r="774772"/>
    <row r="774773"/>
    <row r="774774"/>
    <row r="774775"/>
    <row r="774776"/>
    <row r="774777"/>
    <row r="774778"/>
    <row r="774779"/>
    <row r="774780"/>
    <row r="774781"/>
    <row r="774782"/>
    <row r="774783"/>
    <row r="774784"/>
    <row r="774785"/>
    <row r="774786"/>
    <row r="774787"/>
    <row r="774788"/>
    <row r="774789"/>
    <row r="774790"/>
    <row r="774791"/>
    <row r="774792"/>
    <row r="774793"/>
    <row r="774794"/>
    <row r="774795"/>
    <row r="774796"/>
    <row r="774797"/>
    <row r="774798"/>
    <row r="774799"/>
    <row r="774800"/>
    <row r="774801"/>
    <row r="774802"/>
    <row r="774803"/>
    <row r="774804"/>
    <row r="774805"/>
    <row r="774806"/>
    <row r="774807"/>
    <row r="774808"/>
    <row r="774809"/>
    <row r="774810"/>
    <row r="774811"/>
    <row r="774812"/>
    <row r="774813"/>
    <row r="774814"/>
    <row r="774815"/>
    <row r="774816"/>
    <row r="774817"/>
    <row r="774818"/>
    <row r="774819"/>
    <row r="774820"/>
    <row r="774821"/>
    <row r="774822"/>
    <row r="774823"/>
    <row r="774824"/>
    <row r="774825"/>
    <row r="774826"/>
    <row r="774827"/>
    <row r="774828"/>
    <row r="774829"/>
    <row r="774830"/>
    <row r="774831"/>
    <row r="774832"/>
    <row r="774833"/>
    <row r="774834"/>
    <row r="774835"/>
    <row r="774836"/>
    <row r="774837"/>
    <row r="774838"/>
    <row r="774839"/>
    <row r="774840"/>
    <row r="774841"/>
    <row r="774842"/>
    <row r="774843"/>
    <row r="774844"/>
    <row r="774845"/>
    <row r="774846"/>
    <row r="774847"/>
    <row r="774848"/>
    <row r="774849"/>
    <row r="774850"/>
    <row r="774851"/>
    <row r="774852"/>
    <row r="774853"/>
    <row r="774854"/>
    <row r="774855"/>
    <row r="774856"/>
    <row r="774857"/>
    <row r="774858"/>
    <row r="774859"/>
    <row r="774860"/>
    <row r="774861"/>
    <row r="774862"/>
    <row r="774863"/>
    <row r="774864"/>
    <row r="774865"/>
    <row r="774866"/>
    <row r="774867"/>
    <row r="774868"/>
    <row r="774869"/>
    <row r="774870"/>
    <row r="774871"/>
    <row r="774872"/>
    <row r="774873"/>
    <row r="774874"/>
    <row r="774875"/>
    <row r="774876"/>
    <row r="774877"/>
    <row r="774878"/>
    <row r="774879"/>
    <row r="774880"/>
    <row r="774881"/>
    <row r="774882"/>
    <row r="774883"/>
    <row r="774884"/>
    <row r="774885"/>
    <row r="774886"/>
    <row r="774887"/>
    <row r="774888"/>
    <row r="774889"/>
    <row r="774890"/>
    <row r="774891"/>
    <row r="774892"/>
    <row r="774893"/>
    <row r="774894"/>
    <row r="774895"/>
    <row r="774896"/>
    <row r="774897"/>
    <row r="774898"/>
    <row r="774899"/>
    <row r="774900"/>
    <row r="774901"/>
    <row r="774902"/>
    <row r="774903"/>
    <row r="774904"/>
    <row r="774905"/>
    <row r="774906"/>
    <row r="774907"/>
    <row r="774908"/>
    <row r="774909"/>
    <row r="774910"/>
    <row r="774911"/>
    <row r="774912"/>
    <row r="774913"/>
    <row r="774914"/>
    <row r="774915"/>
    <row r="774916"/>
    <row r="774917"/>
    <row r="774918"/>
    <row r="774919"/>
    <row r="774920"/>
    <row r="774921"/>
    <row r="774922"/>
    <row r="774923"/>
    <row r="774924"/>
    <row r="774925"/>
    <row r="774926"/>
    <row r="774927"/>
    <row r="774928"/>
    <row r="774929"/>
    <row r="774930"/>
    <row r="774931"/>
    <row r="774932"/>
    <row r="774933"/>
    <row r="774934"/>
    <row r="774935"/>
    <row r="774936"/>
    <row r="774937"/>
    <row r="774938"/>
    <row r="774939"/>
    <row r="774940"/>
    <row r="774941"/>
    <row r="774942"/>
    <row r="774943"/>
    <row r="774944"/>
    <row r="774945"/>
    <row r="774946"/>
    <row r="774947"/>
    <row r="774948"/>
    <row r="774949"/>
    <row r="774950"/>
    <row r="774951"/>
    <row r="774952"/>
    <row r="774953"/>
    <row r="774954"/>
    <row r="774955"/>
    <row r="774956"/>
    <row r="774957"/>
    <row r="774958"/>
    <row r="774959"/>
    <row r="774960"/>
    <row r="774961"/>
    <row r="774962"/>
    <row r="774963"/>
    <row r="774964"/>
    <row r="774965"/>
    <row r="774966"/>
    <row r="774967"/>
    <row r="774968"/>
    <row r="774969"/>
    <row r="774970"/>
    <row r="774971"/>
    <row r="774972"/>
    <row r="774973"/>
    <row r="774974"/>
    <row r="774975"/>
    <row r="774976"/>
    <row r="774977"/>
    <row r="774978"/>
    <row r="774979"/>
    <row r="774980"/>
    <row r="774981"/>
    <row r="774982"/>
    <row r="774983"/>
    <row r="774984"/>
    <row r="774985"/>
    <row r="774986"/>
    <row r="774987"/>
    <row r="774988"/>
    <row r="774989"/>
    <row r="774990"/>
    <row r="774991"/>
    <row r="774992"/>
    <row r="774993"/>
    <row r="774994"/>
    <row r="774995"/>
    <row r="774996"/>
    <row r="774997"/>
    <row r="774998"/>
    <row r="774999"/>
    <row r="775000"/>
    <row r="775001"/>
    <row r="775002"/>
    <row r="775003"/>
    <row r="775004"/>
    <row r="775005"/>
    <row r="775006"/>
    <row r="775007"/>
    <row r="775008"/>
    <row r="775009"/>
    <row r="775010"/>
    <row r="775011"/>
    <row r="775012"/>
    <row r="775013"/>
    <row r="775014"/>
    <row r="775015"/>
    <row r="775016"/>
    <row r="775017"/>
    <row r="775018"/>
    <row r="775019"/>
    <row r="775020"/>
    <row r="775021"/>
    <row r="775022"/>
    <row r="775023"/>
    <row r="775024"/>
    <row r="775025"/>
    <row r="775026"/>
    <row r="775027"/>
    <row r="775028"/>
    <row r="775029"/>
    <row r="775030"/>
    <row r="775031"/>
    <row r="775032"/>
    <row r="775033"/>
    <row r="775034"/>
    <row r="775035"/>
    <row r="775036"/>
    <row r="775037"/>
    <row r="775038"/>
    <row r="775039"/>
    <row r="775040"/>
    <row r="775041"/>
    <row r="775042"/>
    <row r="775043"/>
    <row r="775044"/>
    <row r="775045"/>
    <row r="775046"/>
    <row r="775047"/>
    <row r="775048"/>
    <row r="775049"/>
    <row r="775050"/>
    <row r="775051"/>
    <row r="775052"/>
    <row r="775053"/>
    <row r="775054"/>
    <row r="775055"/>
    <row r="775056"/>
    <row r="775057"/>
    <row r="775058"/>
    <row r="775059"/>
    <row r="775060"/>
    <row r="775061"/>
    <row r="775062"/>
    <row r="775063"/>
    <row r="775064"/>
    <row r="775065"/>
    <row r="775066"/>
    <row r="775067"/>
    <row r="775068"/>
    <row r="775069"/>
    <row r="775070"/>
    <row r="775071"/>
    <row r="775072"/>
    <row r="775073"/>
    <row r="775074"/>
    <row r="775075"/>
    <row r="775076"/>
    <row r="775077"/>
    <row r="775078"/>
    <row r="775079"/>
    <row r="775080"/>
    <row r="775081"/>
    <row r="775082"/>
    <row r="775083"/>
    <row r="775084"/>
    <row r="775085"/>
    <row r="775086"/>
    <row r="775087"/>
    <row r="775088"/>
    <row r="775089"/>
    <row r="775090"/>
    <row r="775091"/>
    <row r="775092"/>
    <row r="775093"/>
    <row r="775094"/>
    <row r="775095"/>
    <row r="775096"/>
    <row r="775097"/>
    <row r="775098"/>
    <row r="775099"/>
    <row r="775100"/>
    <row r="775101"/>
    <row r="775102"/>
    <row r="775103"/>
    <row r="775104"/>
    <row r="775105"/>
    <row r="775106"/>
    <row r="775107"/>
    <row r="775108"/>
    <row r="775109"/>
    <row r="775110"/>
    <row r="775111"/>
    <row r="775112"/>
    <row r="775113"/>
    <row r="775114"/>
    <row r="775115"/>
    <row r="775116"/>
    <row r="775117"/>
    <row r="775118"/>
    <row r="775119"/>
    <row r="775120"/>
    <row r="775121"/>
    <row r="775122"/>
    <row r="775123"/>
    <row r="775124"/>
    <row r="775125"/>
    <row r="775126"/>
    <row r="775127"/>
    <row r="775128"/>
    <row r="775129"/>
    <row r="775130"/>
    <row r="775131"/>
    <row r="775132"/>
    <row r="775133"/>
    <row r="775134"/>
    <row r="775135"/>
    <row r="775136"/>
    <row r="775137"/>
    <row r="775138"/>
    <row r="775139"/>
    <row r="775140"/>
    <row r="775141"/>
    <row r="775142"/>
    <row r="775143"/>
    <row r="775144"/>
    <row r="775145"/>
    <row r="775146"/>
    <row r="775147"/>
    <row r="775148"/>
    <row r="775149"/>
    <row r="775150"/>
    <row r="775151"/>
    <row r="775152"/>
    <row r="775153"/>
    <row r="775154"/>
    <row r="775155"/>
    <row r="775156"/>
    <row r="775157"/>
    <row r="775158"/>
    <row r="775159"/>
    <row r="775160"/>
    <row r="775161"/>
    <row r="775162"/>
    <row r="775163"/>
    <row r="775164"/>
    <row r="775165"/>
    <row r="775166"/>
    <row r="775167"/>
    <row r="775168"/>
    <row r="775169"/>
    <row r="775170"/>
    <row r="775171"/>
    <row r="775172"/>
    <row r="775173"/>
    <row r="775174"/>
    <row r="775175"/>
    <row r="775176"/>
    <row r="775177"/>
    <row r="775178"/>
    <row r="775179"/>
    <row r="775180"/>
    <row r="775181"/>
    <row r="775182"/>
    <row r="775183"/>
    <row r="775184"/>
    <row r="775185"/>
    <row r="775186"/>
    <row r="775187"/>
    <row r="775188"/>
    <row r="775189"/>
    <row r="775190"/>
    <row r="775191"/>
    <row r="775192"/>
    <row r="775193"/>
    <row r="775194"/>
    <row r="775195"/>
    <row r="775196"/>
    <row r="775197"/>
    <row r="775198"/>
    <row r="775199"/>
    <row r="775200"/>
    <row r="775201"/>
    <row r="775202"/>
    <row r="775203"/>
    <row r="775204"/>
    <row r="775205"/>
    <row r="775206"/>
    <row r="775207"/>
    <row r="775208"/>
    <row r="775209"/>
    <row r="775210"/>
    <row r="775211"/>
    <row r="775212"/>
    <row r="775213"/>
    <row r="775214"/>
    <row r="775215"/>
    <row r="775216"/>
    <row r="775217"/>
    <row r="775218"/>
    <row r="775219"/>
    <row r="775220"/>
    <row r="775221"/>
    <row r="775222"/>
    <row r="775223"/>
    <row r="775224"/>
    <row r="775225"/>
    <row r="775226"/>
    <row r="775227"/>
    <row r="775228"/>
    <row r="775229"/>
    <row r="775230"/>
    <row r="775231"/>
    <row r="775232"/>
    <row r="775233"/>
    <row r="775234"/>
    <row r="775235"/>
    <row r="775236"/>
    <row r="775237"/>
    <row r="775238"/>
    <row r="775239"/>
    <row r="775240"/>
    <row r="775241"/>
    <row r="775242"/>
    <row r="775243"/>
    <row r="775244"/>
    <row r="775245"/>
    <row r="775246"/>
    <row r="775247"/>
    <row r="775248"/>
    <row r="775249"/>
    <row r="775250"/>
    <row r="775251"/>
    <row r="775252"/>
    <row r="775253"/>
    <row r="775254"/>
    <row r="775255"/>
    <row r="775256"/>
    <row r="775257"/>
    <row r="775258"/>
    <row r="775259"/>
    <row r="775260"/>
    <row r="775261"/>
    <row r="775262"/>
    <row r="775263"/>
    <row r="775264"/>
    <row r="775265"/>
    <row r="775266"/>
    <row r="775267"/>
    <row r="775268"/>
    <row r="775269"/>
    <row r="775270"/>
    <row r="775271"/>
    <row r="775272"/>
    <row r="775273"/>
    <row r="775274"/>
    <row r="775275"/>
    <row r="775276"/>
    <row r="775277"/>
    <row r="775278"/>
    <row r="775279"/>
    <row r="775280"/>
    <row r="775281"/>
    <row r="775282"/>
    <row r="775283"/>
    <row r="775284"/>
    <row r="775285"/>
    <row r="775286"/>
    <row r="775287"/>
    <row r="775288"/>
    <row r="775289"/>
    <row r="775290"/>
    <row r="775291"/>
    <row r="775292"/>
    <row r="775293"/>
    <row r="775294"/>
    <row r="775295"/>
    <row r="775296"/>
    <row r="775297"/>
    <row r="775298"/>
    <row r="775299"/>
    <row r="775300"/>
    <row r="775301"/>
    <row r="775302"/>
    <row r="775303"/>
    <row r="775304"/>
    <row r="775305"/>
    <row r="775306"/>
    <row r="775307"/>
    <row r="775308"/>
    <row r="775309"/>
    <row r="775310"/>
    <row r="775311"/>
    <row r="775312"/>
    <row r="775313"/>
    <row r="775314"/>
    <row r="775315"/>
    <row r="775316"/>
    <row r="775317"/>
    <row r="775318"/>
    <row r="775319"/>
    <row r="775320"/>
    <row r="775321"/>
    <row r="775322"/>
    <row r="775323"/>
    <row r="775324"/>
    <row r="775325"/>
    <row r="775326"/>
    <row r="775327"/>
    <row r="775328"/>
    <row r="775329"/>
    <row r="775330"/>
    <row r="775331"/>
    <row r="775332"/>
    <row r="775333"/>
    <row r="775334"/>
    <row r="775335"/>
    <row r="775336"/>
    <row r="775337"/>
    <row r="775338"/>
    <row r="775339"/>
    <row r="775340"/>
    <row r="775341"/>
    <row r="775342"/>
    <row r="775343"/>
    <row r="775344"/>
    <row r="775345"/>
    <row r="775346"/>
    <row r="775347"/>
    <row r="775348"/>
    <row r="775349"/>
    <row r="775350"/>
    <row r="775351"/>
    <row r="775352"/>
    <row r="775353"/>
    <row r="775354"/>
    <row r="775355"/>
    <row r="775356"/>
    <row r="775357"/>
    <row r="775358"/>
    <row r="775359"/>
    <row r="775360"/>
    <row r="775361"/>
    <row r="775362"/>
    <row r="775363"/>
    <row r="775364"/>
    <row r="775365"/>
    <row r="775366"/>
    <row r="775367"/>
    <row r="775368"/>
    <row r="775369"/>
    <row r="775370"/>
    <row r="775371"/>
    <row r="775372"/>
    <row r="775373"/>
    <row r="775374"/>
    <row r="775375"/>
    <row r="775376"/>
    <row r="775377"/>
    <row r="775378"/>
    <row r="775379"/>
    <row r="775380"/>
    <row r="775381"/>
    <row r="775382"/>
    <row r="775383"/>
    <row r="775384"/>
    <row r="775385"/>
    <row r="775386"/>
    <row r="775387"/>
    <row r="775388"/>
    <row r="775389"/>
    <row r="775390"/>
    <row r="775391"/>
    <row r="775392"/>
    <row r="775393"/>
    <row r="775394"/>
    <row r="775395"/>
    <row r="775396"/>
    <row r="775397"/>
    <row r="775398"/>
    <row r="775399"/>
    <row r="775400"/>
    <row r="775401"/>
    <row r="775402"/>
    <row r="775403"/>
    <row r="775404"/>
    <row r="775405"/>
    <row r="775406"/>
    <row r="775407"/>
    <row r="775408"/>
    <row r="775409"/>
    <row r="775410"/>
    <row r="775411"/>
    <row r="775412"/>
    <row r="775413"/>
    <row r="775414"/>
    <row r="775415"/>
    <row r="775416"/>
    <row r="775417"/>
    <row r="775418"/>
    <row r="775419"/>
    <row r="775420"/>
    <row r="775421"/>
    <row r="775422"/>
    <row r="775423"/>
    <row r="775424"/>
    <row r="775425"/>
    <row r="775426"/>
    <row r="775427"/>
    <row r="775428"/>
    <row r="775429"/>
    <row r="775430"/>
    <row r="775431"/>
    <row r="775432"/>
    <row r="775433"/>
    <row r="775434"/>
    <row r="775435"/>
    <row r="775436"/>
    <row r="775437"/>
    <row r="775438"/>
    <row r="775439"/>
    <row r="775440"/>
    <row r="775441"/>
    <row r="775442"/>
    <row r="775443"/>
    <row r="775444"/>
    <row r="775445"/>
    <row r="775446"/>
    <row r="775447"/>
    <row r="775448"/>
    <row r="775449"/>
    <row r="775450"/>
    <row r="775451"/>
    <row r="775452"/>
    <row r="775453"/>
    <row r="775454"/>
    <row r="775455"/>
    <row r="775456"/>
    <row r="775457"/>
    <row r="775458"/>
    <row r="775459"/>
    <row r="775460"/>
    <row r="775461"/>
    <row r="775462"/>
    <row r="775463"/>
    <row r="775464"/>
    <row r="775465"/>
    <row r="775466"/>
    <row r="775467"/>
    <row r="775468"/>
    <row r="775469"/>
    <row r="775470"/>
    <row r="775471"/>
    <row r="775472"/>
    <row r="775473"/>
    <row r="775474"/>
    <row r="775475"/>
    <row r="775476"/>
    <row r="775477"/>
    <row r="775478"/>
    <row r="775479"/>
    <row r="775480"/>
    <row r="775481"/>
    <row r="775482"/>
    <row r="775483"/>
    <row r="775484"/>
    <row r="775485"/>
    <row r="775486"/>
    <row r="775487"/>
    <row r="775488"/>
    <row r="775489"/>
    <row r="775490"/>
    <row r="775491"/>
    <row r="775492"/>
    <row r="775493"/>
    <row r="775494"/>
    <row r="775495"/>
    <row r="775496"/>
    <row r="775497"/>
    <row r="775498"/>
    <row r="775499"/>
    <row r="775500"/>
    <row r="775501"/>
    <row r="775502"/>
    <row r="775503"/>
    <row r="775504"/>
    <row r="775505"/>
    <row r="775506"/>
    <row r="775507"/>
    <row r="775508"/>
    <row r="775509"/>
    <row r="775510"/>
    <row r="775511"/>
    <row r="775512"/>
    <row r="775513"/>
    <row r="775514"/>
    <row r="775515"/>
    <row r="775516"/>
    <row r="775517"/>
    <row r="775518"/>
    <row r="775519"/>
    <row r="775520"/>
    <row r="775521"/>
    <row r="775522"/>
    <row r="775523"/>
    <row r="775524"/>
    <row r="775525"/>
    <row r="775526"/>
    <row r="775527"/>
    <row r="775528"/>
    <row r="775529"/>
    <row r="775530"/>
    <row r="775531"/>
    <row r="775532"/>
    <row r="775533"/>
    <row r="775534"/>
    <row r="775535"/>
    <row r="775536"/>
    <row r="775537"/>
    <row r="775538"/>
    <row r="775539"/>
    <row r="775540"/>
    <row r="775541"/>
    <row r="775542"/>
    <row r="775543"/>
    <row r="775544"/>
    <row r="775545"/>
    <row r="775546"/>
    <row r="775547"/>
    <row r="775548"/>
    <row r="775549"/>
    <row r="775550"/>
    <row r="775551"/>
    <row r="775552"/>
    <row r="775553"/>
    <row r="775554"/>
    <row r="775555"/>
    <row r="775556"/>
    <row r="775557"/>
    <row r="775558"/>
    <row r="775559"/>
    <row r="775560"/>
    <row r="775561"/>
    <row r="775562"/>
    <row r="775563"/>
    <row r="775564"/>
    <row r="775565"/>
    <row r="775566"/>
    <row r="775567"/>
    <row r="775568"/>
    <row r="775569"/>
    <row r="775570"/>
    <row r="775571"/>
    <row r="775572"/>
    <row r="775573"/>
    <row r="775574"/>
    <row r="775575"/>
    <row r="775576"/>
    <row r="775577"/>
    <row r="775578"/>
    <row r="775579"/>
    <row r="775580"/>
    <row r="775581"/>
    <row r="775582"/>
    <row r="775583"/>
    <row r="775584"/>
    <row r="775585"/>
    <row r="775586"/>
    <row r="775587"/>
    <row r="775588"/>
    <row r="775589"/>
    <row r="775590"/>
    <row r="775591"/>
    <row r="775592"/>
    <row r="775593"/>
    <row r="775594"/>
    <row r="775595"/>
    <row r="775596"/>
    <row r="775597"/>
    <row r="775598"/>
    <row r="775599"/>
    <row r="775600"/>
    <row r="775601"/>
    <row r="775602"/>
    <row r="775603"/>
    <row r="775604"/>
    <row r="775605"/>
    <row r="775606"/>
    <row r="775607"/>
    <row r="775608"/>
    <row r="775609"/>
    <row r="775610"/>
    <row r="775611"/>
    <row r="775612"/>
    <row r="775613"/>
    <row r="775614"/>
    <row r="775615"/>
    <row r="775616"/>
    <row r="775617"/>
    <row r="775618"/>
    <row r="775619"/>
    <row r="775620"/>
    <row r="775621"/>
    <row r="775622"/>
    <row r="775623"/>
    <row r="775624"/>
    <row r="775625"/>
    <row r="775626"/>
    <row r="775627"/>
    <row r="775628"/>
    <row r="775629"/>
    <row r="775630"/>
    <row r="775631"/>
    <row r="775632"/>
    <row r="775633"/>
    <row r="775634"/>
    <row r="775635"/>
    <row r="775636"/>
    <row r="775637"/>
    <row r="775638"/>
    <row r="775639"/>
    <row r="775640"/>
    <row r="775641"/>
    <row r="775642"/>
    <row r="775643"/>
    <row r="775644"/>
    <row r="775645"/>
    <row r="775646"/>
    <row r="775647"/>
    <row r="775648"/>
    <row r="775649"/>
    <row r="775650"/>
    <row r="775651"/>
    <row r="775652"/>
    <row r="775653"/>
    <row r="775654"/>
    <row r="775655"/>
    <row r="775656"/>
    <row r="775657"/>
    <row r="775658"/>
    <row r="775659"/>
    <row r="775660"/>
    <row r="775661"/>
    <row r="775662"/>
    <row r="775663"/>
    <row r="775664"/>
    <row r="775665"/>
    <row r="775666"/>
    <row r="775667"/>
    <row r="775668"/>
    <row r="775669"/>
    <row r="775670"/>
    <row r="775671"/>
    <row r="775672"/>
    <row r="775673"/>
    <row r="775674"/>
    <row r="775675"/>
    <row r="775676"/>
    <row r="775677"/>
    <row r="775678"/>
    <row r="775679"/>
    <row r="775680"/>
    <row r="775681"/>
    <row r="775682"/>
    <row r="775683"/>
    <row r="775684"/>
    <row r="775685"/>
    <row r="775686"/>
    <row r="775687"/>
    <row r="775688"/>
    <row r="775689"/>
    <row r="775690"/>
    <row r="775691"/>
    <row r="775692"/>
    <row r="775693"/>
    <row r="775694"/>
    <row r="775695"/>
    <row r="775696"/>
    <row r="775697"/>
    <row r="775698"/>
    <row r="775699"/>
    <row r="775700"/>
    <row r="775701"/>
    <row r="775702"/>
    <row r="775703"/>
    <row r="775704"/>
    <row r="775705"/>
    <row r="775706"/>
    <row r="775707"/>
    <row r="775708"/>
    <row r="775709"/>
    <row r="775710"/>
    <row r="775711"/>
    <row r="775712"/>
    <row r="775713"/>
    <row r="775714"/>
    <row r="775715"/>
    <row r="775716"/>
    <row r="775717"/>
    <row r="775718"/>
    <row r="775719"/>
    <row r="775720"/>
    <row r="775721"/>
    <row r="775722"/>
    <row r="775723"/>
    <row r="775724"/>
    <row r="775725"/>
    <row r="775726"/>
    <row r="775727"/>
    <row r="775728"/>
    <row r="775729"/>
    <row r="775730"/>
    <row r="775731"/>
    <row r="775732"/>
    <row r="775733"/>
    <row r="775734"/>
    <row r="775735"/>
    <row r="775736"/>
    <row r="775737"/>
    <row r="775738"/>
    <row r="775739"/>
    <row r="775740"/>
    <row r="775741"/>
    <row r="775742"/>
    <row r="775743"/>
    <row r="775744"/>
    <row r="775745"/>
    <row r="775746"/>
    <row r="775747"/>
    <row r="775748"/>
    <row r="775749"/>
    <row r="775750"/>
    <row r="775751"/>
    <row r="775752"/>
    <row r="775753"/>
    <row r="775754"/>
    <row r="775755"/>
    <row r="775756"/>
    <row r="775757"/>
    <row r="775758"/>
    <row r="775759"/>
    <row r="775760"/>
    <row r="775761"/>
    <row r="775762"/>
    <row r="775763"/>
    <row r="775764"/>
    <row r="775765"/>
    <row r="775766"/>
    <row r="775767"/>
    <row r="775768"/>
    <row r="775769"/>
    <row r="775770"/>
    <row r="775771"/>
    <row r="775772"/>
    <row r="775773"/>
    <row r="775774"/>
    <row r="775775"/>
    <row r="775776"/>
    <row r="775777"/>
    <row r="775778"/>
    <row r="775779"/>
    <row r="775780"/>
    <row r="775781"/>
    <row r="775782"/>
    <row r="775783"/>
    <row r="775784"/>
    <row r="775785"/>
    <row r="775786"/>
    <row r="775787"/>
    <row r="775788"/>
    <row r="775789"/>
    <row r="775790"/>
    <row r="775791"/>
    <row r="775792"/>
    <row r="775793"/>
    <row r="775794"/>
    <row r="775795"/>
    <row r="775796"/>
    <row r="775797"/>
    <row r="775798"/>
    <row r="775799"/>
    <row r="775800"/>
    <row r="775801"/>
    <row r="775802"/>
    <row r="775803"/>
    <row r="775804"/>
    <row r="775805"/>
    <row r="775806"/>
    <row r="775807"/>
    <row r="775808"/>
    <row r="775809"/>
    <row r="775810"/>
    <row r="775811"/>
    <row r="775812"/>
    <row r="775813"/>
    <row r="775814"/>
    <row r="775815"/>
    <row r="775816"/>
    <row r="775817"/>
    <row r="775818"/>
    <row r="775819"/>
    <row r="775820"/>
    <row r="775821"/>
    <row r="775822"/>
    <row r="775823"/>
    <row r="775824"/>
    <row r="775825"/>
    <row r="775826"/>
    <row r="775827"/>
    <row r="775828"/>
    <row r="775829"/>
    <row r="775830"/>
    <row r="775831"/>
    <row r="775832"/>
    <row r="775833"/>
    <row r="775834"/>
    <row r="775835"/>
    <row r="775836"/>
    <row r="775837"/>
    <row r="775838"/>
    <row r="775839"/>
    <row r="775840"/>
    <row r="775841"/>
    <row r="775842"/>
    <row r="775843"/>
    <row r="775844"/>
    <row r="775845"/>
    <row r="775846"/>
    <row r="775847"/>
    <row r="775848"/>
    <row r="775849"/>
    <row r="775850"/>
    <row r="775851"/>
    <row r="775852"/>
    <row r="775853"/>
    <row r="775854"/>
    <row r="775855"/>
    <row r="775856"/>
    <row r="775857"/>
    <row r="775858"/>
    <row r="775859"/>
    <row r="775860"/>
    <row r="775861"/>
    <row r="775862"/>
    <row r="775863"/>
    <row r="775864"/>
    <row r="775865"/>
    <row r="775866"/>
    <row r="775867"/>
    <row r="775868"/>
    <row r="775869"/>
    <row r="775870"/>
    <row r="775871"/>
    <row r="775872"/>
    <row r="775873"/>
    <row r="775874"/>
    <row r="775875"/>
    <row r="775876"/>
    <row r="775877"/>
    <row r="775878"/>
    <row r="775879"/>
    <row r="775880"/>
    <row r="775881"/>
    <row r="775882"/>
    <row r="775883"/>
    <row r="775884"/>
    <row r="775885"/>
    <row r="775886"/>
    <row r="775887"/>
    <row r="775888"/>
    <row r="775889"/>
    <row r="775890"/>
    <row r="775891"/>
    <row r="775892"/>
    <row r="775893"/>
    <row r="775894"/>
    <row r="775895"/>
    <row r="775896"/>
    <row r="775897"/>
    <row r="775898"/>
    <row r="775899"/>
    <row r="775900"/>
    <row r="775901"/>
    <row r="775902"/>
    <row r="775903"/>
    <row r="775904"/>
    <row r="775905"/>
    <row r="775906"/>
    <row r="775907"/>
    <row r="775908"/>
    <row r="775909"/>
    <row r="775910"/>
    <row r="775911"/>
    <row r="775912"/>
    <row r="775913"/>
    <row r="775914"/>
    <row r="775915"/>
    <row r="775916"/>
    <row r="775917"/>
    <row r="775918"/>
    <row r="775919"/>
    <row r="775920"/>
    <row r="775921"/>
    <row r="775922"/>
    <row r="775923"/>
    <row r="775924"/>
    <row r="775925"/>
    <row r="775926"/>
    <row r="775927"/>
    <row r="775928"/>
    <row r="775929"/>
    <row r="775930"/>
    <row r="775931"/>
    <row r="775932"/>
    <row r="775933"/>
    <row r="775934"/>
    <row r="775935"/>
    <row r="775936"/>
    <row r="775937"/>
    <row r="775938"/>
    <row r="775939"/>
    <row r="775940"/>
    <row r="775941"/>
    <row r="775942"/>
    <row r="775943"/>
    <row r="775944"/>
    <row r="775945"/>
    <row r="775946"/>
    <row r="775947"/>
    <row r="775948"/>
    <row r="775949"/>
    <row r="775950"/>
    <row r="775951"/>
    <row r="775952"/>
    <row r="775953"/>
    <row r="775954"/>
    <row r="775955"/>
    <row r="775956"/>
    <row r="775957"/>
    <row r="775958"/>
    <row r="775959"/>
    <row r="775960"/>
    <row r="775961"/>
    <row r="775962"/>
    <row r="775963"/>
    <row r="775964"/>
    <row r="775965"/>
    <row r="775966"/>
    <row r="775967"/>
    <row r="775968"/>
    <row r="775969"/>
    <row r="775970"/>
    <row r="775971"/>
    <row r="775972"/>
    <row r="775973"/>
    <row r="775974"/>
    <row r="775975"/>
    <row r="775976"/>
    <row r="775977"/>
    <row r="775978"/>
    <row r="775979"/>
    <row r="775980"/>
    <row r="775981"/>
    <row r="775982"/>
    <row r="775983"/>
    <row r="775984"/>
    <row r="775985"/>
    <row r="775986"/>
    <row r="775987"/>
    <row r="775988"/>
    <row r="775989"/>
    <row r="775990"/>
    <row r="775991"/>
    <row r="775992"/>
    <row r="775993"/>
    <row r="775994"/>
    <row r="775995"/>
    <row r="775996"/>
    <row r="775997"/>
    <row r="775998"/>
    <row r="775999"/>
    <row r="776000"/>
    <row r="776001"/>
    <row r="776002"/>
    <row r="776003"/>
    <row r="776004"/>
    <row r="776005"/>
    <row r="776006"/>
    <row r="776007"/>
    <row r="776008"/>
    <row r="776009"/>
    <row r="776010"/>
    <row r="776011"/>
    <row r="776012"/>
    <row r="776013"/>
    <row r="776014"/>
    <row r="776015"/>
    <row r="776016"/>
    <row r="776017"/>
    <row r="776018"/>
    <row r="776019"/>
    <row r="776020"/>
    <row r="776021"/>
    <row r="776022"/>
    <row r="776023"/>
    <row r="776024"/>
    <row r="776025"/>
    <row r="776026"/>
    <row r="776027"/>
    <row r="776028"/>
    <row r="776029"/>
    <row r="776030"/>
    <row r="776031"/>
    <row r="776032"/>
    <row r="776033"/>
    <row r="776034"/>
    <row r="776035"/>
    <row r="776036"/>
    <row r="776037"/>
    <row r="776038"/>
    <row r="776039"/>
    <row r="776040"/>
    <row r="776041"/>
    <row r="776042"/>
    <row r="776043"/>
    <row r="776044"/>
    <row r="776045"/>
    <row r="776046"/>
    <row r="776047"/>
    <row r="776048"/>
    <row r="776049"/>
    <row r="776050"/>
    <row r="776051"/>
    <row r="776052"/>
    <row r="776053"/>
    <row r="776054"/>
    <row r="776055"/>
    <row r="776056"/>
    <row r="776057"/>
    <row r="776058"/>
    <row r="776059"/>
    <row r="776060"/>
    <row r="776061"/>
    <row r="776062"/>
    <row r="776063"/>
    <row r="776064"/>
    <row r="776065"/>
    <row r="776066"/>
    <row r="776067"/>
    <row r="776068"/>
    <row r="776069"/>
    <row r="776070"/>
    <row r="776071"/>
    <row r="776072"/>
    <row r="776073"/>
    <row r="776074"/>
    <row r="776075"/>
    <row r="776076"/>
    <row r="776077"/>
    <row r="776078"/>
    <row r="776079"/>
    <row r="776080"/>
    <row r="776081"/>
    <row r="776082"/>
    <row r="776083"/>
    <row r="776084"/>
    <row r="776085"/>
    <row r="776086"/>
    <row r="776087"/>
    <row r="776088"/>
    <row r="776089"/>
    <row r="776090"/>
    <row r="776091"/>
    <row r="776092"/>
    <row r="776093"/>
    <row r="776094"/>
    <row r="776095"/>
    <row r="776096"/>
    <row r="776097"/>
    <row r="776098"/>
    <row r="776099"/>
    <row r="776100"/>
    <row r="776101"/>
    <row r="776102"/>
    <row r="776103"/>
    <row r="776104"/>
    <row r="776105"/>
    <row r="776106"/>
    <row r="776107"/>
    <row r="776108"/>
    <row r="776109"/>
    <row r="776110"/>
    <row r="776111"/>
    <row r="776112"/>
    <row r="776113"/>
    <row r="776114"/>
    <row r="776115"/>
    <row r="776116"/>
    <row r="776117"/>
    <row r="776118"/>
    <row r="776119"/>
    <row r="776120"/>
    <row r="776121"/>
    <row r="776122"/>
    <row r="776123"/>
    <row r="776124"/>
    <row r="776125"/>
    <row r="776126"/>
    <row r="776127"/>
    <row r="776128"/>
    <row r="776129"/>
    <row r="776130"/>
    <row r="776131"/>
    <row r="776132"/>
    <row r="776133"/>
    <row r="776134"/>
    <row r="776135"/>
    <row r="776136"/>
    <row r="776137"/>
    <row r="776138"/>
    <row r="776139"/>
    <row r="776140"/>
    <row r="776141"/>
    <row r="776142"/>
    <row r="776143"/>
    <row r="776144"/>
    <row r="776145"/>
    <row r="776146"/>
    <row r="776147"/>
    <row r="776148"/>
    <row r="776149"/>
    <row r="776150"/>
    <row r="776151"/>
    <row r="776152"/>
    <row r="776153"/>
    <row r="776154"/>
    <row r="776155"/>
    <row r="776156"/>
    <row r="776157"/>
    <row r="776158"/>
    <row r="776159"/>
    <row r="776160"/>
    <row r="776161"/>
    <row r="776162"/>
    <row r="776163"/>
    <row r="776164"/>
    <row r="776165"/>
    <row r="776166"/>
    <row r="776167"/>
    <row r="776168"/>
    <row r="776169"/>
    <row r="776170"/>
    <row r="776171"/>
    <row r="776172"/>
    <row r="776173"/>
    <row r="776174"/>
    <row r="776175"/>
    <row r="776176"/>
    <row r="776177"/>
    <row r="776178"/>
    <row r="776179"/>
    <row r="776180"/>
    <row r="776181"/>
    <row r="776182"/>
    <row r="776183"/>
    <row r="776184"/>
    <row r="776185"/>
    <row r="776186"/>
    <row r="776187"/>
    <row r="776188"/>
    <row r="776189"/>
    <row r="776190"/>
    <row r="776191"/>
    <row r="776192"/>
    <row r="776193"/>
    <row r="776194"/>
    <row r="776195"/>
    <row r="776196"/>
    <row r="776197"/>
    <row r="776198"/>
    <row r="776199"/>
    <row r="776200"/>
    <row r="776201"/>
    <row r="776202"/>
    <row r="776203"/>
    <row r="776204"/>
    <row r="776205"/>
    <row r="776206"/>
    <row r="776207"/>
    <row r="776208"/>
    <row r="776209"/>
    <row r="776210"/>
    <row r="776211"/>
    <row r="776212"/>
    <row r="776213"/>
    <row r="776214"/>
    <row r="776215"/>
    <row r="776216"/>
    <row r="776217"/>
    <row r="776218"/>
    <row r="776219"/>
    <row r="776220"/>
    <row r="776221"/>
    <row r="776222"/>
    <row r="776223"/>
    <row r="776224"/>
    <row r="776225"/>
    <row r="776226"/>
    <row r="776227"/>
    <row r="776228"/>
    <row r="776229"/>
    <row r="776230"/>
    <row r="776231"/>
    <row r="776232"/>
    <row r="776233"/>
    <row r="776234"/>
    <row r="776235"/>
    <row r="776236"/>
    <row r="776237"/>
    <row r="776238"/>
    <row r="776239"/>
    <row r="776240"/>
    <row r="776241"/>
    <row r="776242"/>
    <row r="776243"/>
    <row r="776244"/>
    <row r="776245"/>
    <row r="776246"/>
    <row r="776247"/>
    <row r="776248"/>
    <row r="776249"/>
    <row r="776250"/>
    <row r="776251"/>
    <row r="776252"/>
    <row r="776253"/>
    <row r="776254"/>
    <row r="776255"/>
    <row r="776256"/>
    <row r="776257"/>
    <row r="776258"/>
    <row r="776259"/>
    <row r="776260"/>
    <row r="776261"/>
    <row r="776262"/>
    <row r="776263"/>
    <row r="776264"/>
    <row r="776265"/>
    <row r="776266"/>
    <row r="776267"/>
    <row r="776268"/>
    <row r="776269"/>
    <row r="776270"/>
    <row r="776271"/>
    <row r="776272"/>
    <row r="776273"/>
    <row r="776274"/>
    <row r="776275"/>
    <row r="776276"/>
    <row r="776277"/>
    <row r="776278"/>
    <row r="776279"/>
    <row r="776280"/>
    <row r="776281"/>
    <row r="776282"/>
    <row r="776283"/>
    <row r="776284"/>
    <row r="776285"/>
    <row r="776286"/>
    <row r="776287"/>
    <row r="776288"/>
    <row r="776289"/>
    <row r="776290"/>
    <row r="776291"/>
    <row r="776292"/>
    <row r="776293"/>
    <row r="776294"/>
    <row r="776295"/>
    <row r="776296"/>
    <row r="776297"/>
    <row r="776298"/>
    <row r="776299"/>
    <row r="776300"/>
    <row r="776301"/>
    <row r="776302"/>
    <row r="776303"/>
    <row r="776304"/>
    <row r="776305"/>
    <row r="776306"/>
    <row r="776307"/>
    <row r="776308"/>
    <row r="776309"/>
    <row r="776310"/>
    <row r="776311"/>
    <row r="776312"/>
    <row r="776313"/>
    <row r="776314"/>
    <row r="776315"/>
    <row r="776316"/>
    <row r="776317"/>
    <row r="776318"/>
    <row r="776319"/>
    <row r="776320"/>
    <row r="776321"/>
    <row r="776322"/>
    <row r="776323"/>
    <row r="776324"/>
    <row r="776325"/>
    <row r="776326"/>
    <row r="776327"/>
    <row r="776328"/>
    <row r="776329"/>
    <row r="776330"/>
    <row r="776331"/>
    <row r="776332"/>
    <row r="776333"/>
    <row r="776334"/>
    <row r="776335"/>
    <row r="776336"/>
    <row r="776337"/>
    <row r="776338"/>
    <row r="776339"/>
    <row r="776340"/>
    <row r="776341"/>
    <row r="776342"/>
    <row r="776343"/>
    <row r="776344"/>
    <row r="776345"/>
    <row r="776346"/>
    <row r="776347"/>
    <row r="776348"/>
    <row r="776349"/>
    <row r="776350"/>
    <row r="776351"/>
    <row r="776352"/>
    <row r="776353"/>
    <row r="776354"/>
    <row r="776355"/>
    <row r="776356"/>
    <row r="776357"/>
    <row r="776358"/>
    <row r="776359"/>
    <row r="776360"/>
    <row r="776361"/>
    <row r="776362"/>
    <row r="776363"/>
    <row r="776364"/>
    <row r="776365"/>
    <row r="776366"/>
    <row r="776367"/>
    <row r="776368"/>
    <row r="776369"/>
    <row r="776370"/>
    <row r="776371"/>
    <row r="776372"/>
    <row r="776373"/>
    <row r="776374"/>
    <row r="776375"/>
    <row r="776376"/>
    <row r="776377"/>
    <row r="776378"/>
    <row r="776379"/>
    <row r="776380"/>
    <row r="776381"/>
    <row r="776382"/>
    <row r="776383"/>
    <row r="776384"/>
    <row r="776385"/>
    <row r="776386"/>
    <row r="776387"/>
    <row r="776388"/>
    <row r="776389"/>
    <row r="776390"/>
    <row r="776391"/>
    <row r="776392"/>
    <row r="776393"/>
    <row r="776394"/>
    <row r="776395"/>
    <row r="776396"/>
    <row r="776397"/>
    <row r="776398"/>
    <row r="776399"/>
    <row r="776400"/>
    <row r="776401"/>
    <row r="776402"/>
    <row r="776403"/>
    <row r="776404"/>
    <row r="776405"/>
    <row r="776406"/>
    <row r="776407"/>
    <row r="776408"/>
    <row r="776409"/>
    <row r="776410"/>
    <row r="776411"/>
    <row r="776412"/>
    <row r="776413"/>
    <row r="776414"/>
    <row r="776415"/>
    <row r="776416"/>
    <row r="776417"/>
    <row r="776418"/>
    <row r="776419"/>
    <row r="776420"/>
    <row r="776421"/>
    <row r="776422"/>
    <row r="776423"/>
    <row r="776424"/>
    <row r="776425"/>
    <row r="776426"/>
    <row r="776427"/>
    <row r="776428"/>
    <row r="776429"/>
    <row r="776430"/>
    <row r="776431"/>
    <row r="776432"/>
    <row r="776433"/>
    <row r="776434"/>
    <row r="776435"/>
    <row r="776436"/>
    <row r="776437"/>
    <row r="776438"/>
    <row r="776439"/>
    <row r="776440"/>
    <row r="776441"/>
    <row r="776442"/>
    <row r="776443"/>
    <row r="776444"/>
    <row r="776445"/>
    <row r="776446"/>
    <row r="776447"/>
    <row r="776448"/>
    <row r="776449"/>
    <row r="776450"/>
    <row r="776451"/>
    <row r="776452"/>
    <row r="776453"/>
    <row r="776454"/>
    <row r="776455"/>
    <row r="776456"/>
    <row r="776457"/>
    <row r="776458"/>
    <row r="776459"/>
    <row r="776460"/>
    <row r="776461"/>
    <row r="776462"/>
    <row r="776463"/>
    <row r="776464"/>
    <row r="776465"/>
    <row r="776466"/>
    <row r="776467"/>
    <row r="776468"/>
    <row r="776469"/>
    <row r="776470"/>
    <row r="776471"/>
    <row r="776472"/>
    <row r="776473"/>
    <row r="776474"/>
    <row r="776475"/>
    <row r="776476"/>
    <row r="776477"/>
    <row r="776478"/>
    <row r="776479"/>
    <row r="776480"/>
    <row r="776481"/>
    <row r="776482"/>
    <row r="776483"/>
    <row r="776484"/>
    <row r="776485"/>
    <row r="776486"/>
    <row r="776487"/>
    <row r="776488"/>
    <row r="776489"/>
    <row r="776490"/>
    <row r="776491"/>
    <row r="776492"/>
    <row r="776493"/>
    <row r="776494"/>
    <row r="776495"/>
    <row r="776496"/>
    <row r="776497"/>
    <row r="776498"/>
    <row r="776499"/>
    <row r="776500"/>
    <row r="776501"/>
    <row r="776502"/>
    <row r="776503"/>
    <row r="776504"/>
    <row r="776505"/>
    <row r="776506"/>
    <row r="776507"/>
    <row r="776508"/>
    <row r="776509"/>
    <row r="776510"/>
    <row r="776511"/>
    <row r="776512"/>
    <row r="776513"/>
    <row r="776514"/>
    <row r="776515"/>
    <row r="776516"/>
    <row r="776517"/>
    <row r="776518"/>
    <row r="776519"/>
    <row r="776520"/>
    <row r="776521"/>
    <row r="776522"/>
    <row r="776523"/>
    <row r="776524"/>
    <row r="776525"/>
    <row r="776526"/>
    <row r="776527"/>
    <row r="776528"/>
    <row r="776529"/>
    <row r="776530"/>
    <row r="776531"/>
    <row r="776532"/>
    <row r="776533"/>
    <row r="776534"/>
    <row r="776535"/>
    <row r="776536"/>
    <row r="776537"/>
    <row r="776538"/>
    <row r="776539"/>
    <row r="776540"/>
    <row r="776541"/>
    <row r="776542"/>
    <row r="776543"/>
    <row r="776544"/>
    <row r="776545"/>
    <row r="776546"/>
    <row r="776547"/>
    <row r="776548"/>
    <row r="776549"/>
    <row r="776550"/>
    <row r="776551"/>
    <row r="776552"/>
    <row r="776553"/>
    <row r="776554"/>
    <row r="776555"/>
    <row r="776556"/>
    <row r="776557"/>
    <row r="776558"/>
    <row r="776559"/>
    <row r="776560"/>
    <row r="776561"/>
    <row r="776562"/>
    <row r="776563"/>
    <row r="776564"/>
    <row r="776565"/>
    <row r="776566"/>
    <row r="776567"/>
    <row r="776568"/>
    <row r="776569"/>
    <row r="776570"/>
    <row r="776571"/>
    <row r="776572"/>
    <row r="776573"/>
    <row r="776574"/>
    <row r="776575"/>
    <row r="776576"/>
    <row r="776577"/>
    <row r="776578"/>
    <row r="776579"/>
    <row r="776580"/>
    <row r="776581"/>
    <row r="776582"/>
    <row r="776583"/>
    <row r="776584"/>
    <row r="776585"/>
    <row r="776586"/>
    <row r="776587"/>
    <row r="776588"/>
    <row r="776589"/>
    <row r="776590"/>
    <row r="776591"/>
    <row r="776592"/>
    <row r="776593"/>
    <row r="776594"/>
    <row r="776595"/>
    <row r="776596"/>
    <row r="776597"/>
    <row r="776598"/>
    <row r="776599"/>
    <row r="776600"/>
    <row r="776601"/>
    <row r="776602"/>
    <row r="776603"/>
    <row r="776604"/>
    <row r="776605"/>
    <row r="776606"/>
    <row r="776607"/>
    <row r="776608"/>
    <row r="776609"/>
    <row r="776610"/>
    <row r="776611"/>
    <row r="776612"/>
    <row r="776613"/>
    <row r="776614"/>
    <row r="776615"/>
    <row r="776616"/>
    <row r="776617"/>
    <row r="776618"/>
    <row r="776619"/>
    <row r="776620"/>
    <row r="776621"/>
    <row r="776622"/>
    <row r="776623"/>
    <row r="776624"/>
    <row r="776625"/>
    <row r="776626"/>
    <row r="776627"/>
    <row r="776628"/>
    <row r="776629"/>
    <row r="776630"/>
    <row r="776631"/>
    <row r="776632"/>
    <row r="776633"/>
    <row r="776634"/>
    <row r="776635"/>
    <row r="776636"/>
    <row r="776637"/>
    <row r="776638"/>
    <row r="776639"/>
    <row r="776640"/>
    <row r="776641"/>
    <row r="776642"/>
    <row r="776643"/>
    <row r="776644"/>
    <row r="776645"/>
    <row r="776646"/>
    <row r="776647"/>
    <row r="776648"/>
    <row r="776649"/>
    <row r="776650"/>
    <row r="776651"/>
    <row r="776652"/>
    <row r="776653"/>
    <row r="776654"/>
    <row r="776655"/>
    <row r="776656"/>
    <row r="776657"/>
    <row r="776658"/>
    <row r="776659"/>
    <row r="776660"/>
    <row r="776661"/>
    <row r="776662"/>
    <row r="776663"/>
    <row r="776664"/>
    <row r="776665"/>
    <row r="776666"/>
    <row r="776667"/>
    <row r="776668"/>
    <row r="776669"/>
    <row r="776670"/>
    <row r="776671"/>
    <row r="776672"/>
    <row r="776673"/>
    <row r="776674"/>
    <row r="776675"/>
    <row r="776676"/>
    <row r="776677"/>
    <row r="776678"/>
    <row r="776679"/>
    <row r="776680"/>
    <row r="776681"/>
    <row r="776682"/>
    <row r="776683"/>
    <row r="776684"/>
    <row r="776685"/>
    <row r="776686"/>
    <row r="776687"/>
    <row r="776688"/>
    <row r="776689"/>
    <row r="776690"/>
    <row r="776691"/>
    <row r="776692"/>
    <row r="776693"/>
    <row r="776694"/>
    <row r="776695"/>
    <row r="776696"/>
    <row r="776697"/>
    <row r="776698"/>
    <row r="776699"/>
    <row r="776700"/>
    <row r="776701"/>
    <row r="776702"/>
    <row r="776703"/>
    <row r="776704"/>
    <row r="776705"/>
    <row r="776706"/>
    <row r="776707"/>
    <row r="776708"/>
    <row r="776709"/>
    <row r="776710"/>
    <row r="776711"/>
    <row r="776712"/>
    <row r="776713"/>
    <row r="776714"/>
    <row r="776715"/>
    <row r="776716"/>
    <row r="776717"/>
    <row r="776718"/>
    <row r="776719"/>
    <row r="776720"/>
    <row r="776721"/>
    <row r="776722"/>
    <row r="776723"/>
    <row r="776724"/>
    <row r="776725"/>
    <row r="776726"/>
    <row r="776727"/>
    <row r="776728"/>
    <row r="776729"/>
    <row r="776730"/>
    <row r="776731"/>
    <row r="776732"/>
    <row r="776733"/>
    <row r="776734"/>
    <row r="776735"/>
    <row r="776736"/>
    <row r="776737"/>
    <row r="776738"/>
    <row r="776739"/>
    <row r="776740"/>
    <row r="776741"/>
    <row r="776742"/>
    <row r="776743"/>
    <row r="776744"/>
    <row r="776745"/>
    <row r="776746"/>
    <row r="776747"/>
    <row r="776748"/>
    <row r="776749"/>
    <row r="776750"/>
    <row r="776751"/>
    <row r="776752"/>
    <row r="776753"/>
    <row r="776754"/>
    <row r="776755"/>
    <row r="776756"/>
    <row r="776757"/>
    <row r="776758"/>
    <row r="776759"/>
    <row r="776760"/>
    <row r="776761"/>
    <row r="776762"/>
    <row r="776763"/>
    <row r="776764"/>
    <row r="776765"/>
    <row r="776766"/>
    <row r="776767"/>
    <row r="776768"/>
    <row r="776769"/>
    <row r="776770"/>
    <row r="776771"/>
    <row r="776772"/>
    <row r="776773"/>
    <row r="776774"/>
    <row r="776775"/>
    <row r="776776"/>
    <row r="776777"/>
    <row r="776778"/>
    <row r="776779"/>
    <row r="776780"/>
    <row r="776781"/>
    <row r="776782"/>
    <row r="776783"/>
    <row r="776784"/>
    <row r="776785"/>
    <row r="776786"/>
    <row r="776787"/>
    <row r="776788"/>
    <row r="776789"/>
    <row r="776790"/>
    <row r="776791"/>
    <row r="776792"/>
    <row r="776793"/>
    <row r="776794"/>
    <row r="776795"/>
    <row r="776796"/>
    <row r="776797"/>
    <row r="776798"/>
    <row r="776799"/>
    <row r="776800"/>
    <row r="776801"/>
    <row r="776802"/>
    <row r="776803"/>
    <row r="776804"/>
    <row r="776805"/>
    <row r="776806"/>
    <row r="776807"/>
    <row r="776808"/>
    <row r="776809"/>
    <row r="776810"/>
    <row r="776811"/>
    <row r="776812"/>
    <row r="776813"/>
    <row r="776814"/>
    <row r="776815"/>
    <row r="776816"/>
    <row r="776817"/>
    <row r="776818"/>
    <row r="776819"/>
    <row r="776820"/>
    <row r="776821"/>
    <row r="776822"/>
    <row r="776823"/>
    <row r="776824"/>
    <row r="776825"/>
    <row r="776826"/>
    <row r="776827"/>
    <row r="776828"/>
    <row r="776829"/>
    <row r="776830"/>
    <row r="776831"/>
    <row r="776832"/>
    <row r="776833"/>
    <row r="776834"/>
    <row r="776835"/>
    <row r="776836"/>
    <row r="776837"/>
    <row r="776838"/>
    <row r="776839"/>
    <row r="776840"/>
    <row r="776841"/>
    <row r="776842"/>
    <row r="776843"/>
    <row r="776844"/>
    <row r="776845"/>
    <row r="776846"/>
    <row r="776847"/>
    <row r="776848"/>
    <row r="776849"/>
    <row r="776850"/>
    <row r="776851"/>
    <row r="776852"/>
    <row r="776853"/>
    <row r="776854"/>
    <row r="776855"/>
    <row r="776856"/>
    <row r="776857"/>
    <row r="776858"/>
    <row r="776859"/>
    <row r="776860"/>
    <row r="776861"/>
    <row r="776862"/>
    <row r="776863"/>
    <row r="776864"/>
    <row r="776865"/>
    <row r="776866"/>
    <row r="776867"/>
    <row r="776868"/>
    <row r="776869"/>
    <row r="776870"/>
    <row r="776871"/>
    <row r="776872"/>
    <row r="776873"/>
    <row r="776874"/>
    <row r="776875"/>
    <row r="776876"/>
    <row r="776877"/>
    <row r="776878"/>
    <row r="776879"/>
    <row r="776880"/>
    <row r="776881"/>
    <row r="776882"/>
    <row r="776883"/>
    <row r="776884"/>
    <row r="776885"/>
    <row r="776886"/>
    <row r="776887"/>
    <row r="776888"/>
    <row r="776889"/>
    <row r="776890"/>
    <row r="776891"/>
    <row r="776892"/>
    <row r="776893"/>
    <row r="776894"/>
    <row r="776895"/>
    <row r="776896"/>
    <row r="776897"/>
    <row r="776898"/>
    <row r="776899"/>
    <row r="776900"/>
    <row r="776901"/>
    <row r="776902"/>
    <row r="776903"/>
    <row r="776904"/>
    <row r="776905"/>
    <row r="776906"/>
    <row r="776907"/>
    <row r="776908"/>
    <row r="776909"/>
    <row r="776910"/>
    <row r="776911"/>
    <row r="776912"/>
    <row r="776913"/>
    <row r="776914"/>
    <row r="776915"/>
    <row r="776916"/>
    <row r="776917"/>
    <row r="776918"/>
    <row r="776919"/>
    <row r="776920"/>
    <row r="776921"/>
    <row r="776922"/>
    <row r="776923"/>
    <row r="776924"/>
    <row r="776925"/>
    <row r="776926"/>
    <row r="776927"/>
    <row r="776928"/>
    <row r="776929"/>
    <row r="776930"/>
    <row r="776931"/>
    <row r="776932"/>
    <row r="776933"/>
    <row r="776934"/>
    <row r="776935"/>
    <row r="776936"/>
    <row r="776937"/>
    <row r="776938"/>
    <row r="776939"/>
    <row r="776940"/>
    <row r="776941"/>
    <row r="776942"/>
    <row r="776943"/>
    <row r="776944"/>
    <row r="776945"/>
    <row r="776946"/>
    <row r="776947"/>
    <row r="776948"/>
    <row r="776949"/>
    <row r="776950"/>
    <row r="776951"/>
    <row r="776952"/>
    <row r="776953"/>
    <row r="776954"/>
    <row r="776955"/>
    <row r="776956"/>
    <row r="776957"/>
    <row r="776958"/>
    <row r="776959"/>
    <row r="776960"/>
    <row r="776961"/>
    <row r="776962"/>
    <row r="776963"/>
    <row r="776964"/>
    <row r="776965"/>
    <row r="776966"/>
    <row r="776967"/>
    <row r="776968"/>
    <row r="776969"/>
    <row r="776970"/>
    <row r="776971"/>
    <row r="776972"/>
    <row r="776973"/>
    <row r="776974"/>
    <row r="776975"/>
    <row r="776976"/>
    <row r="776977"/>
    <row r="776978"/>
    <row r="776979"/>
    <row r="776980"/>
    <row r="776981"/>
    <row r="776982"/>
    <row r="776983"/>
    <row r="776984"/>
    <row r="776985"/>
    <row r="776986"/>
    <row r="776987"/>
    <row r="776988"/>
    <row r="776989"/>
    <row r="776990"/>
    <row r="776991"/>
    <row r="776992"/>
    <row r="776993"/>
    <row r="776994"/>
    <row r="776995"/>
    <row r="776996"/>
    <row r="776997"/>
    <row r="776998"/>
    <row r="776999"/>
    <row r="777000"/>
    <row r="777001"/>
    <row r="777002"/>
    <row r="777003"/>
    <row r="777004"/>
    <row r="777005"/>
    <row r="777006"/>
    <row r="777007"/>
    <row r="777008"/>
    <row r="777009"/>
    <row r="777010"/>
    <row r="777011"/>
    <row r="777012"/>
    <row r="777013"/>
    <row r="777014"/>
    <row r="777015"/>
    <row r="777016"/>
    <row r="777017"/>
    <row r="777018"/>
    <row r="777019"/>
    <row r="777020"/>
    <row r="777021"/>
    <row r="777022"/>
    <row r="777023"/>
    <row r="777024"/>
    <row r="777025"/>
    <row r="777026"/>
    <row r="777027"/>
    <row r="777028"/>
    <row r="777029"/>
    <row r="777030"/>
    <row r="777031"/>
    <row r="777032"/>
    <row r="777033"/>
    <row r="777034"/>
    <row r="777035"/>
    <row r="777036"/>
    <row r="777037"/>
    <row r="777038"/>
    <row r="777039"/>
    <row r="777040"/>
    <row r="777041"/>
    <row r="777042"/>
    <row r="777043"/>
    <row r="777044"/>
    <row r="777045"/>
    <row r="777046"/>
    <row r="777047"/>
    <row r="777048"/>
    <row r="777049"/>
    <row r="777050"/>
    <row r="777051"/>
    <row r="777052"/>
    <row r="777053"/>
    <row r="777054"/>
    <row r="777055"/>
    <row r="777056"/>
    <row r="777057"/>
    <row r="777058"/>
    <row r="777059"/>
    <row r="777060"/>
    <row r="777061"/>
    <row r="777062"/>
    <row r="777063"/>
    <row r="777064"/>
    <row r="777065"/>
    <row r="777066"/>
    <row r="777067"/>
    <row r="777068"/>
    <row r="777069"/>
    <row r="777070"/>
    <row r="777071"/>
    <row r="777072"/>
    <row r="777073"/>
    <row r="777074"/>
    <row r="777075"/>
    <row r="777076"/>
    <row r="777077"/>
    <row r="777078"/>
    <row r="777079"/>
    <row r="777080"/>
    <row r="777081"/>
    <row r="777082"/>
    <row r="777083"/>
    <row r="777084"/>
    <row r="777085"/>
    <row r="777086"/>
    <row r="777087"/>
    <row r="777088"/>
    <row r="777089"/>
    <row r="777090"/>
    <row r="777091"/>
    <row r="777092"/>
    <row r="777093"/>
    <row r="777094"/>
    <row r="777095"/>
    <row r="777096"/>
    <row r="777097"/>
    <row r="777098"/>
    <row r="777099"/>
    <row r="777100"/>
    <row r="777101"/>
    <row r="777102"/>
    <row r="777103"/>
    <row r="777104"/>
    <row r="777105"/>
    <row r="777106"/>
    <row r="777107"/>
    <row r="777108"/>
    <row r="777109"/>
    <row r="777110"/>
    <row r="777111"/>
    <row r="777112"/>
    <row r="777113"/>
    <row r="777114"/>
    <row r="777115"/>
    <row r="777116"/>
    <row r="777117"/>
    <row r="777118"/>
    <row r="777119"/>
    <row r="777120"/>
    <row r="777121"/>
    <row r="777122"/>
    <row r="777123"/>
    <row r="777124"/>
    <row r="777125"/>
    <row r="777126"/>
    <row r="777127"/>
    <row r="777128"/>
    <row r="777129"/>
    <row r="777130"/>
    <row r="777131"/>
    <row r="777132"/>
    <row r="777133"/>
    <row r="777134"/>
    <row r="777135"/>
    <row r="777136"/>
    <row r="777137"/>
    <row r="777138"/>
    <row r="777139"/>
    <row r="777140"/>
    <row r="777141"/>
    <row r="777142"/>
    <row r="777143"/>
    <row r="777144"/>
    <row r="777145"/>
    <row r="777146"/>
    <row r="777147"/>
    <row r="777148"/>
    <row r="777149"/>
    <row r="777150"/>
    <row r="777151"/>
    <row r="777152"/>
    <row r="777153"/>
    <row r="777154"/>
    <row r="777155"/>
    <row r="777156"/>
    <row r="777157"/>
    <row r="777158"/>
    <row r="777159"/>
    <row r="777160"/>
    <row r="777161"/>
    <row r="777162"/>
    <row r="777163"/>
    <row r="777164"/>
    <row r="777165"/>
    <row r="777166"/>
    <row r="777167"/>
    <row r="777168"/>
    <row r="777169"/>
    <row r="777170"/>
    <row r="777171"/>
    <row r="777172"/>
    <row r="777173"/>
    <row r="777174"/>
    <row r="777175"/>
    <row r="777176"/>
    <row r="777177"/>
    <row r="777178"/>
    <row r="777179"/>
    <row r="777180"/>
    <row r="777181"/>
    <row r="777182"/>
    <row r="777183"/>
    <row r="777184"/>
    <row r="777185"/>
    <row r="777186"/>
    <row r="777187"/>
    <row r="777188"/>
    <row r="777189"/>
    <row r="777190"/>
    <row r="777191"/>
    <row r="777192"/>
    <row r="777193"/>
    <row r="777194"/>
    <row r="777195"/>
    <row r="777196"/>
    <row r="777197"/>
    <row r="777198"/>
    <row r="777199"/>
    <row r="777200"/>
    <row r="777201"/>
    <row r="777202"/>
    <row r="777203"/>
    <row r="777204"/>
    <row r="777205"/>
    <row r="777206"/>
    <row r="777207"/>
    <row r="777208"/>
    <row r="777209"/>
    <row r="777210"/>
    <row r="777211"/>
    <row r="777212"/>
    <row r="777213"/>
    <row r="777214"/>
    <row r="777215"/>
    <row r="777216"/>
    <row r="777217"/>
    <row r="777218"/>
    <row r="777219"/>
    <row r="777220"/>
    <row r="777221"/>
    <row r="777222"/>
    <row r="777223"/>
    <row r="777224"/>
    <row r="777225"/>
    <row r="777226"/>
    <row r="777227"/>
    <row r="777228"/>
    <row r="777229"/>
    <row r="777230"/>
    <row r="777231"/>
    <row r="777232"/>
    <row r="777233"/>
    <row r="777234"/>
    <row r="777235"/>
    <row r="777236"/>
    <row r="777237"/>
    <row r="777238"/>
    <row r="777239"/>
    <row r="777240"/>
    <row r="777241"/>
    <row r="777242"/>
    <row r="777243"/>
    <row r="777244"/>
    <row r="777245"/>
    <row r="777246"/>
    <row r="777247"/>
    <row r="777248"/>
    <row r="777249"/>
    <row r="777250"/>
    <row r="777251"/>
    <row r="777252"/>
    <row r="777253"/>
    <row r="777254"/>
    <row r="777255"/>
    <row r="777256"/>
    <row r="777257"/>
    <row r="777258"/>
    <row r="777259"/>
    <row r="777260"/>
    <row r="777261"/>
    <row r="777262"/>
    <row r="777263"/>
    <row r="777264"/>
    <row r="777265"/>
    <row r="777266"/>
    <row r="777267"/>
    <row r="777268"/>
    <row r="777269"/>
    <row r="777270"/>
    <row r="777271"/>
    <row r="777272"/>
    <row r="777273"/>
    <row r="777274"/>
    <row r="777275"/>
    <row r="777276"/>
    <row r="777277"/>
    <row r="777278"/>
    <row r="777279"/>
    <row r="777280"/>
    <row r="777281"/>
    <row r="777282"/>
    <row r="777283"/>
    <row r="777284"/>
    <row r="777285"/>
    <row r="777286"/>
    <row r="777287"/>
    <row r="777288"/>
    <row r="777289"/>
    <row r="777290"/>
    <row r="777291"/>
    <row r="777292"/>
    <row r="777293"/>
    <row r="777294"/>
    <row r="777295"/>
    <row r="777296"/>
    <row r="777297"/>
    <row r="777298"/>
    <row r="777299"/>
    <row r="777300"/>
    <row r="777301"/>
    <row r="777302"/>
    <row r="777303"/>
    <row r="777304"/>
    <row r="777305"/>
    <row r="777306"/>
    <row r="777307"/>
    <row r="777308"/>
    <row r="777309"/>
    <row r="777310"/>
    <row r="777311"/>
    <row r="777312"/>
    <row r="777313"/>
    <row r="777314"/>
    <row r="777315"/>
    <row r="777316"/>
    <row r="777317"/>
    <row r="777318"/>
    <row r="777319"/>
    <row r="777320"/>
    <row r="777321"/>
    <row r="777322"/>
    <row r="777323"/>
    <row r="777324"/>
    <row r="777325"/>
    <row r="777326"/>
    <row r="777327"/>
    <row r="777328"/>
    <row r="777329"/>
    <row r="777330"/>
    <row r="777331"/>
    <row r="777332"/>
    <row r="777333"/>
    <row r="777334"/>
    <row r="777335"/>
    <row r="777336"/>
    <row r="777337"/>
    <row r="777338"/>
    <row r="777339"/>
    <row r="777340"/>
    <row r="777341"/>
    <row r="777342"/>
    <row r="777343"/>
    <row r="777344"/>
    <row r="777345"/>
    <row r="777346"/>
    <row r="777347"/>
    <row r="777348"/>
    <row r="777349"/>
    <row r="777350"/>
    <row r="777351"/>
    <row r="777352"/>
    <row r="777353"/>
    <row r="777354"/>
    <row r="777355"/>
    <row r="777356"/>
    <row r="777357"/>
    <row r="777358"/>
    <row r="777359"/>
    <row r="777360"/>
    <row r="777361"/>
    <row r="777362"/>
    <row r="777363"/>
    <row r="777364"/>
    <row r="777365"/>
    <row r="777366"/>
    <row r="777367"/>
    <row r="777368"/>
    <row r="777369"/>
    <row r="777370"/>
    <row r="777371"/>
    <row r="777372"/>
    <row r="777373"/>
    <row r="777374"/>
    <row r="777375"/>
    <row r="777376"/>
    <row r="777377"/>
    <row r="777378"/>
    <row r="777379"/>
    <row r="777380"/>
    <row r="777381"/>
    <row r="777382"/>
    <row r="777383"/>
    <row r="777384"/>
    <row r="777385"/>
    <row r="777386"/>
    <row r="777387"/>
    <row r="777388"/>
    <row r="777389"/>
    <row r="777390"/>
    <row r="777391"/>
    <row r="777392"/>
    <row r="777393"/>
    <row r="777394"/>
    <row r="777395"/>
    <row r="777396"/>
    <row r="777397"/>
    <row r="777398"/>
    <row r="777399"/>
    <row r="777400"/>
    <row r="777401"/>
    <row r="777402"/>
    <row r="777403"/>
    <row r="777404"/>
    <row r="777405"/>
    <row r="777406"/>
    <row r="777407"/>
    <row r="777408"/>
    <row r="777409"/>
    <row r="777410"/>
    <row r="777411"/>
    <row r="777412"/>
    <row r="777413"/>
    <row r="777414"/>
    <row r="777415"/>
    <row r="777416"/>
    <row r="777417"/>
    <row r="777418"/>
    <row r="777419"/>
    <row r="777420"/>
    <row r="777421"/>
    <row r="777422"/>
    <row r="777423"/>
    <row r="777424"/>
    <row r="777425"/>
    <row r="777426"/>
    <row r="777427"/>
    <row r="777428"/>
    <row r="777429"/>
    <row r="777430"/>
    <row r="777431"/>
    <row r="777432"/>
    <row r="777433"/>
    <row r="777434"/>
    <row r="777435"/>
    <row r="777436"/>
    <row r="777437"/>
    <row r="777438"/>
    <row r="777439"/>
    <row r="777440"/>
    <row r="777441"/>
    <row r="777442"/>
    <row r="777443"/>
    <row r="777444"/>
    <row r="777445"/>
    <row r="777446"/>
    <row r="777447"/>
    <row r="777448"/>
    <row r="777449"/>
    <row r="777450"/>
    <row r="777451"/>
    <row r="777452"/>
    <row r="777453"/>
    <row r="777454"/>
    <row r="777455"/>
    <row r="777456"/>
    <row r="777457"/>
    <row r="777458"/>
    <row r="777459"/>
    <row r="777460"/>
    <row r="777461"/>
    <row r="777462"/>
    <row r="777463"/>
    <row r="777464"/>
    <row r="777465"/>
    <row r="777466"/>
    <row r="777467"/>
    <row r="777468"/>
    <row r="777469"/>
    <row r="777470"/>
    <row r="777471"/>
    <row r="777472"/>
    <row r="777473"/>
    <row r="777474"/>
    <row r="777475"/>
    <row r="777476"/>
    <row r="777477"/>
    <row r="777478"/>
    <row r="777479"/>
    <row r="777480"/>
    <row r="777481"/>
    <row r="777482"/>
    <row r="777483"/>
    <row r="777484"/>
    <row r="777485"/>
    <row r="777486"/>
    <row r="777487"/>
    <row r="777488"/>
    <row r="777489"/>
    <row r="777490"/>
    <row r="777491"/>
    <row r="777492"/>
    <row r="777493"/>
    <row r="777494"/>
    <row r="777495"/>
    <row r="777496"/>
    <row r="777497"/>
    <row r="777498"/>
    <row r="777499"/>
    <row r="777500"/>
    <row r="777501"/>
    <row r="777502"/>
    <row r="777503"/>
    <row r="777504"/>
    <row r="777505"/>
    <row r="777506"/>
    <row r="777507"/>
    <row r="777508"/>
    <row r="777509"/>
    <row r="777510"/>
    <row r="777511"/>
    <row r="777512"/>
    <row r="777513"/>
    <row r="777514"/>
    <row r="777515"/>
    <row r="777516"/>
    <row r="777517"/>
    <row r="777518"/>
    <row r="777519"/>
    <row r="777520"/>
    <row r="777521"/>
    <row r="777522"/>
    <row r="777523"/>
    <row r="777524"/>
    <row r="777525"/>
    <row r="777526"/>
    <row r="777527"/>
    <row r="777528"/>
    <row r="777529"/>
    <row r="777530"/>
    <row r="777531"/>
    <row r="777532"/>
    <row r="777533"/>
    <row r="777534"/>
    <row r="777535"/>
    <row r="777536"/>
    <row r="777537"/>
    <row r="777538"/>
    <row r="777539"/>
    <row r="777540"/>
    <row r="777541"/>
    <row r="777542"/>
    <row r="777543"/>
    <row r="777544"/>
    <row r="777545"/>
    <row r="777546"/>
    <row r="777547"/>
    <row r="777548"/>
    <row r="777549"/>
    <row r="777550"/>
    <row r="777551"/>
    <row r="777552"/>
    <row r="777553"/>
    <row r="777554"/>
    <row r="777555"/>
    <row r="777556"/>
    <row r="777557"/>
    <row r="777558"/>
    <row r="777559"/>
    <row r="777560"/>
    <row r="777561"/>
    <row r="777562"/>
    <row r="777563"/>
    <row r="777564"/>
    <row r="777565"/>
    <row r="777566"/>
    <row r="777567"/>
    <row r="777568"/>
    <row r="777569"/>
    <row r="777570"/>
    <row r="777571"/>
    <row r="777572"/>
    <row r="777573"/>
    <row r="777574"/>
    <row r="777575"/>
    <row r="777576"/>
    <row r="777577"/>
    <row r="777578"/>
    <row r="777579"/>
    <row r="777580"/>
    <row r="777581"/>
    <row r="777582"/>
    <row r="777583"/>
    <row r="777584"/>
    <row r="777585"/>
    <row r="777586"/>
    <row r="777587"/>
    <row r="777588"/>
    <row r="777589"/>
    <row r="777590"/>
    <row r="777591"/>
    <row r="777592"/>
    <row r="777593"/>
    <row r="777594"/>
    <row r="777595"/>
    <row r="777596"/>
    <row r="777597"/>
    <row r="777598"/>
    <row r="777599"/>
    <row r="777600"/>
    <row r="777601"/>
    <row r="777602"/>
    <row r="777603"/>
    <row r="777604"/>
    <row r="777605"/>
    <row r="777606"/>
    <row r="777607"/>
    <row r="777608"/>
    <row r="777609"/>
    <row r="777610"/>
    <row r="777611"/>
    <row r="777612"/>
    <row r="777613"/>
    <row r="777614"/>
    <row r="777615"/>
    <row r="777616"/>
    <row r="777617"/>
    <row r="777618"/>
    <row r="777619"/>
    <row r="777620"/>
    <row r="777621"/>
    <row r="777622"/>
    <row r="777623"/>
    <row r="777624"/>
    <row r="777625"/>
    <row r="777626"/>
    <row r="777627"/>
    <row r="777628"/>
    <row r="777629"/>
    <row r="777630"/>
    <row r="777631"/>
    <row r="777632"/>
    <row r="777633"/>
    <row r="777634"/>
    <row r="777635"/>
    <row r="777636"/>
    <row r="777637"/>
    <row r="777638"/>
    <row r="777639"/>
    <row r="777640"/>
    <row r="777641"/>
    <row r="777642"/>
    <row r="777643"/>
    <row r="777644"/>
    <row r="777645"/>
    <row r="777646"/>
    <row r="777647"/>
    <row r="777648"/>
    <row r="777649"/>
    <row r="777650"/>
    <row r="777651"/>
    <row r="777652"/>
    <row r="777653"/>
    <row r="777654"/>
    <row r="777655"/>
    <row r="777656"/>
    <row r="777657"/>
    <row r="777658"/>
    <row r="777659"/>
    <row r="777660"/>
    <row r="777661"/>
    <row r="777662"/>
    <row r="777663"/>
    <row r="777664"/>
    <row r="777665"/>
    <row r="777666"/>
    <row r="777667"/>
    <row r="777668"/>
    <row r="777669"/>
    <row r="777670"/>
    <row r="777671"/>
    <row r="777672"/>
    <row r="777673"/>
    <row r="777674"/>
    <row r="777675"/>
    <row r="777676"/>
    <row r="777677"/>
    <row r="777678"/>
    <row r="777679"/>
    <row r="777680"/>
    <row r="777681"/>
    <row r="777682"/>
    <row r="777683"/>
    <row r="777684"/>
    <row r="777685"/>
    <row r="777686"/>
    <row r="777687"/>
    <row r="777688"/>
    <row r="777689"/>
    <row r="777690"/>
    <row r="777691"/>
    <row r="777692"/>
    <row r="777693"/>
    <row r="777694"/>
    <row r="777695"/>
    <row r="777696"/>
    <row r="777697"/>
    <row r="777698"/>
    <row r="777699"/>
    <row r="777700"/>
    <row r="777701"/>
    <row r="777702"/>
    <row r="777703"/>
    <row r="777704"/>
    <row r="777705"/>
    <row r="777706"/>
    <row r="777707"/>
    <row r="777708"/>
    <row r="777709"/>
    <row r="777710"/>
    <row r="777711"/>
    <row r="777712"/>
    <row r="777713"/>
    <row r="777714"/>
    <row r="777715"/>
    <row r="777716"/>
    <row r="777717"/>
    <row r="777718"/>
    <row r="777719"/>
    <row r="777720"/>
    <row r="777721"/>
    <row r="777722"/>
    <row r="777723"/>
    <row r="777724"/>
    <row r="777725"/>
    <row r="777726"/>
    <row r="777727"/>
    <row r="777728"/>
    <row r="777729"/>
    <row r="777730"/>
    <row r="777731"/>
    <row r="777732"/>
    <row r="777733"/>
    <row r="777734"/>
    <row r="777735"/>
    <row r="777736"/>
    <row r="777737"/>
    <row r="777738"/>
    <row r="777739"/>
    <row r="777740"/>
    <row r="777741"/>
    <row r="777742"/>
    <row r="777743"/>
    <row r="777744"/>
    <row r="777745"/>
    <row r="777746"/>
    <row r="777747"/>
    <row r="777748"/>
    <row r="777749"/>
    <row r="777750"/>
    <row r="777751"/>
    <row r="777752"/>
    <row r="777753"/>
    <row r="777754"/>
    <row r="777755"/>
    <row r="777756"/>
    <row r="777757"/>
    <row r="777758"/>
    <row r="777759"/>
    <row r="777760"/>
    <row r="777761"/>
    <row r="777762"/>
    <row r="777763"/>
    <row r="777764"/>
    <row r="777765"/>
    <row r="777766"/>
    <row r="777767"/>
    <row r="777768"/>
    <row r="777769"/>
    <row r="777770"/>
    <row r="777771"/>
    <row r="777772"/>
    <row r="777773"/>
    <row r="777774"/>
    <row r="777775"/>
    <row r="777776"/>
    <row r="777777"/>
    <row r="777778"/>
    <row r="777779"/>
    <row r="777780"/>
    <row r="777781"/>
    <row r="777782"/>
    <row r="777783"/>
    <row r="777784"/>
    <row r="777785"/>
    <row r="777786"/>
    <row r="777787"/>
    <row r="777788"/>
    <row r="777789"/>
    <row r="777790"/>
    <row r="777791"/>
    <row r="777792"/>
    <row r="777793"/>
    <row r="777794"/>
    <row r="777795"/>
    <row r="777796"/>
    <row r="777797"/>
    <row r="777798"/>
    <row r="777799"/>
    <row r="777800"/>
    <row r="777801"/>
    <row r="777802"/>
    <row r="777803"/>
    <row r="777804"/>
    <row r="777805"/>
    <row r="777806"/>
    <row r="777807"/>
    <row r="777808"/>
    <row r="777809"/>
    <row r="777810"/>
    <row r="777811"/>
    <row r="777812"/>
    <row r="777813"/>
    <row r="777814"/>
    <row r="777815"/>
    <row r="777816"/>
    <row r="777817"/>
    <row r="777818"/>
    <row r="777819"/>
    <row r="777820"/>
    <row r="777821"/>
    <row r="777822"/>
    <row r="777823"/>
    <row r="777824"/>
    <row r="777825"/>
    <row r="777826"/>
    <row r="777827"/>
    <row r="777828"/>
    <row r="777829"/>
    <row r="777830"/>
    <row r="777831"/>
    <row r="777832"/>
    <row r="777833"/>
    <row r="777834"/>
    <row r="777835"/>
    <row r="777836"/>
    <row r="777837"/>
    <row r="777838"/>
    <row r="777839"/>
    <row r="777840"/>
    <row r="777841"/>
    <row r="777842"/>
    <row r="777843"/>
    <row r="777844"/>
    <row r="777845"/>
    <row r="777846"/>
    <row r="777847"/>
    <row r="777848"/>
    <row r="777849"/>
    <row r="777850"/>
    <row r="777851"/>
    <row r="777852"/>
    <row r="777853"/>
    <row r="777854"/>
    <row r="777855"/>
    <row r="777856"/>
    <row r="777857"/>
    <row r="777858"/>
    <row r="777859"/>
    <row r="777860"/>
    <row r="777861"/>
    <row r="777862"/>
    <row r="777863"/>
    <row r="777864"/>
    <row r="777865"/>
    <row r="777866"/>
    <row r="777867"/>
    <row r="777868"/>
    <row r="777869"/>
    <row r="777870"/>
    <row r="777871"/>
    <row r="777872"/>
    <row r="777873"/>
    <row r="777874"/>
    <row r="777875"/>
    <row r="777876"/>
    <row r="777877"/>
    <row r="777878"/>
    <row r="777879"/>
    <row r="777880"/>
    <row r="777881"/>
    <row r="777882"/>
    <row r="777883"/>
    <row r="777884"/>
    <row r="777885"/>
    <row r="777886"/>
    <row r="777887"/>
    <row r="777888"/>
    <row r="777889"/>
    <row r="777890"/>
    <row r="777891"/>
    <row r="777892"/>
    <row r="777893"/>
    <row r="777894"/>
    <row r="777895"/>
    <row r="777896"/>
    <row r="777897"/>
    <row r="777898"/>
    <row r="777899"/>
    <row r="777900"/>
    <row r="777901"/>
    <row r="777902"/>
    <row r="777903"/>
    <row r="777904"/>
    <row r="777905"/>
    <row r="777906"/>
    <row r="777907"/>
    <row r="777908"/>
    <row r="777909"/>
    <row r="777910"/>
    <row r="777911"/>
    <row r="777912"/>
    <row r="777913"/>
    <row r="777914"/>
    <row r="777915"/>
    <row r="777916"/>
    <row r="777917"/>
    <row r="777918"/>
    <row r="777919"/>
    <row r="777920"/>
    <row r="777921"/>
    <row r="777922"/>
    <row r="777923"/>
    <row r="777924"/>
    <row r="777925"/>
    <row r="777926"/>
    <row r="777927"/>
    <row r="777928"/>
    <row r="777929"/>
    <row r="777930"/>
    <row r="777931"/>
    <row r="777932"/>
    <row r="777933"/>
    <row r="777934"/>
    <row r="777935"/>
    <row r="777936"/>
    <row r="777937"/>
    <row r="777938"/>
    <row r="777939"/>
    <row r="777940"/>
    <row r="777941"/>
    <row r="777942"/>
    <row r="777943"/>
    <row r="777944"/>
    <row r="777945"/>
    <row r="777946"/>
    <row r="777947"/>
    <row r="777948"/>
    <row r="777949"/>
    <row r="777950"/>
    <row r="777951"/>
    <row r="777952"/>
    <row r="777953"/>
    <row r="777954"/>
    <row r="777955"/>
    <row r="777956"/>
    <row r="777957"/>
    <row r="777958"/>
    <row r="777959"/>
    <row r="777960"/>
    <row r="777961"/>
    <row r="777962"/>
    <row r="777963"/>
    <row r="777964"/>
    <row r="777965"/>
    <row r="777966"/>
    <row r="777967"/>
    <row r="777968"/>
    <row r="777969"/>
    <row r="777970"/>
    <row r="777971"/>
    <row r="777972"/>
    <row r="777973"/>
    <row r="777974"/>
    <row r="777975"/>
    <row r="777976"/>
    <row r="777977"/>
    <row r="777978"/>
    <row r="777979"/>
    <row r="777980"/>
    <row r="777981"/>
    <row r="777982"/>
    <row r="777983"/>
    <row r="777984"/>
    <row r="777985"/>
    <row r="777986"/>
    <row r="777987"/>
    <row r="777988"/>
    <row r="777989"/>
    <row r="777990"/>
    <row r="777991"/>
    <row r="777992"/>
    <row r="777993"/>
    <row r="777994"/>
    <row r="777995"/>
    <row r="777996"/>
    <row r="777997"/>
    <row r="777998"/>
    <row r="777999"/>
    <row r="778000"/>
    <row r="778001"/>
    <row r="778002"/>
    <row r="778003"/>
    <row r="778004"/>
    <row r="778005"/>
    <row r="778006"/>
    <row r="778007"/>
    <row r="778008"/>
    <row r="778009"/>
    <row r="778010"/>
    <row r="778011"/>
    <row r="778012"/>
    <row r="778013"/>
    <row r="778014"/>
    <row r="778015"/>
    <row r="778016"/>
    <row r="778017"/>
    <row r="778018"/>
    <row r="778019"/>
    <row r="778020"/>
    <row r="778021"/>
    <row r="778022"/>
    <row r="778023"/>
    <row r="778024"/>
    <row r="778025"/>
    <row r="778026"/>
    <row r="778027"/>
    <row r="778028"/>
    <row r="778029"/>
    <row r="778030"/>
    <row r="778031"/>
    <row r="778032"/>
    <row r="778033"/>
    <row r="778034"/>
    <row r="778035"/>
    <row r="778036"/>
    <row r="778037"/>
    <row r="778038"/>
    <row r="778039"/>
    <row r="778040"/>
    <row r="778041"/>
    <row r="778042"/>
    <row r="778043"/>
    <row r="778044"/>
    <row r="778045"/>
    <row r="778046"/>
    <row r="778047"/>
    <row r="778048"/>
    <row r="778049"/>
    <row r="778050"/>
    <row r="778051"/>
    <row r="778052"/>
    <row r="778053"/>
    <row r="778054"/>
    <row r="778055"/>
    <row r="778056"/>
    <row r="778057"/>
    <row r="778058"/>
    <row r="778059"/>
    <row r="778060"/>
    <row r="778061"/>
    <row r="778062"/>
    <row r="778063"/>
    <row r="778064"/>
    <row r="778065"/>
    <row r="778066"/>
    <row r="778067"/>
    <row r="778068"/>
    <row r="778069"/>
    <row r="778070"/>
    <row r="778071"/>
    <row r="778072"/>
    <row r="778073"/>
    <row r="778074"/>
    <row r="778075"/>
    <row r="778076"/>
    <row r="778077"/>
    <row r="778078"/>
    <row r="778079"/>
    <row r="778080"/>
    <row r="778081"/>
    <row r="778082"/>
    <row r="778083"/>
    <row r="778084"/>
    <row r="778085"/>
    <row r="778086"/>
    <row r="778087"/>
    <row r="778088"/>
    <row r="778089"/>
    <row r="778090"/>
    <row r="778091"/>
    <row r="778092"/>
    <row r="778093"/>
    <row r="778094"/>
    <row r="778095"/>
    <row r="778096"/>
    <row r="778097"/>
    <row r="778098"/>
    <row r="778099"/>
    <row r="778100"/>
    <row r="778101"/>
    <row r="778102"/>
    <row r="778103"/>
    <row r="778104"/>
    <row r="778105"/>
    <row r="778106"/>
    <row r="778107"/>
    <row r="778108"/>
    <row r="778109"/>
    <row r="778110"/>
    <row r="778111"/>
    <row r="778112"/>
    <row r="778113"/>
    <row r="778114"/>
    <row r="778115"/>
    <row r="778116"/>
    <row r="778117"/>
    <row r="778118"/>
    <row r="778119"/>
    <row r="778120"/>
    <row r="778121"/>
    <row r="778122"/>
    <row r="778123"/>
    <row r="778124"/>
    <row r="778125"/>
    <row r="778126"/>
    <row r="778127"/>
    <row r="778128"/>
    <row r="778129"/>
    <row r="778130"/>
    <row r="778131"/>
    <row r="778132"/>
    <row r="778133"/>
    <row r="778134"/>
    <row r="778135"/>
    <row r="778136"/>
    <row r="778137"/>
    <row r="778138"/>
    <row r="778139"/>
    <row r="778140"/>
    <row r="778141"/>
    <row r="778142"/>
    <row r="778143"/>
    <row r="778144"/>
    <row r="778145"/>
    <row r="778146"/>
    <row r="778147"/>
    <row r="778148"/>
    <row r="778149"/>
    <row r="778150"/>
    <row r="778151"/>
    <row r="778152"/>
    <row r="778153"/>
    <row r="778154"/>
    <row r="778155"/>
    <row r="778156"/>
    <row r="778157"/>
    <row r="778158"/>
    <row r="778159"/>
    <row r="778160"/>
    <row r="778161"/>
    <row r="778162"/>
    <row r="778163"/>
    <row r="778164"/>
    <row r="778165"/>
    <row r="778166"/>
    <row r="778167"/>
    <row r="778168"/>
    <row r="778169"/>
    <row r="778170"/>
    <row r="778171"/>
    <row r="778172"/>
    <row r="778173"/>
    <row r="778174"/>
    <row r="778175"/>
    <row r="778176"/>
    <row r="778177"/>
    <row r="778178"/>
    <row r="778179"/>
    <row r="778180"/>
    <row r="778181"/>
    <row r="778182"/>
    <row r="778183"/>
    <row r="778184"/>
    <row r="778185"/>
    <row r="778186"/>
    <row r="778187"/>
    <row r="778188"/>
    <row r="778189"/>
    <row r="778190"/>
    <row r="778191"/>
    <row r="778192"/>
    <row r="778193"/>
    <row r="778194"/>
    <row r="778195"/>
    <row r="778196"/>
    <row r="778197"/>
    <row r="778198"/>
    <row r="778199"/>
    <row r="778200"/>
    <row r="778201"/>
    <row r="778202"/>
    <row r="778203"/>
    <row r="778204"/>
    <row r="778205"/>
    <row r="778206"/>
    <row r="778207"/>
    <row r="778208"/>
    <row r="778209"/>
    <row r="778210"/>
    <row r="778211"/>
    <row r="778212"/>
    <row r="778213"/>
    <row r="778214"/>
    <row r="778215"/>
    <row r="778216"/>
    <row r="778217"/>
    <row r="778218"/>
    <row r="778219"/>
    <row r="778220"/>
    <row r="778221"/>
    <row r="778222"/>
    <row r="778223"/>
    <row r="778224"/>
    <row r="778225"/>
    <row r="778226"/>
    <row r="778227"/>
    <row r="778228"/>
    <row r="778229"/>
    <row r="778230"/>
    <row r="778231"/>
    <row r="778232"/>
    <row r="778233"/>
    <row r="778234"/>
    <row r="778235"/>
    <row r="778236"/>
    <row r="778237"/>
    <row r="778238"/>
    <row r="778239"/>
    <row r="778240"/>
    <row r="778241"/>
    <row r="778242"/>
    <row r="778243"/>
    <row r="778244"/>
    <row r="778245"/>
    <row r="778246"/>
    <row r="778247"/>
    <row r="778248"/>
    <row r="778249"/>
    <row r="778250"/>
    <row r="778251"/>
    <row r="778252"/>
    <row r="778253"/>
    <row r="778254"/>
    <row r="778255"/>
    <row r="778256"/>
    <row r="778257"/>
    <row r="778258"/>
    <row r="778259"/>
    <row r="778260"/>
    <row r="778261"/>
    <row r="778262"/>
    <row r="778263"/>
    <row r="778264"/>
    <row r="778265"/>
    <row r="778266"/>
    <row r="778267"/>
    <row r="778268"/>
    <row r="778269"/>
    <row r="778270"/>
    <row r="778271"/>
    <row r="778272"/>
    <row r="778273"/>
    <row r="778274"/>
    <row r="778275"/>
    <row r="778276"/>
    <row r="778277"/>
    <row r="778278"/>
    <row r="778279"/>
    <row r="778280"/>
    <row r="778281"/>
    <row r="778282"/>
    <row r="778283"/>
    <row r="778284"/>
    <row r="778285"/>
    <row r="778286"/>
    <row r="778287"/>
    <row r="778288"/>
    <row r="778289"/>
    <row r="778290"/>
    <row r="778291"/>
    <row r="778292"/>
    <row r="778293"/>
    <row r="778294"/>
    <row r="778295"/>
    <row r="778296"/>
    <row r="778297"/>
    <row r="778298"/>
    <row r="778299"/>
    <row r="778300"/>
    <row r="778301"/>
    <row r="778302"/>
    <row r="778303"/>
    <row r="778304"/>
    <row r="778305"/>
    <row r="778306"/>
    <row r="778307"/>
    <row r="778308"/>
    <row r="778309"/>
    <row r="778310"/>
    <row r="778311"/>
    <row r="778312"/>
    <row r="778313"/>
    <row r="778314"/>
    <row r="778315"/>
    <row r="778316"/>
    <row r="778317"/>
    <row r="778318"/>
    <row r="778319"/>
    <row r="778320"/>
    <row r="778321"/>
    <row r="778322"/>
    <row r="778323"/>
    <row r="778324"/>
    <row r="778325"/>
    <row r="778326"/>
    <row r="778327"/>
    <row r="778328"/>
    <row r="778329"/>
    <row r="778330"/>
    <row r="778331"/>
    <row r="778332"/>
    <row r="778333"/>
    <row r="778334"/>
    <row r="778335"/>
    <row r="778336"/>
    <row r="778337"/>
    <row r="778338"/>
    <row r="778339"/>
    <row r="778340"/>
    <row r="778341"/>
    <row r="778342"/>
    <row r="778343"/>
    <row r="778344"/>
    <row r="778345"/>
    <row r="778346"/>
    <row r="778347"/>
    <row r="778348"/>
    <row r="778349"/>
    <row r="778350"/>
    <row r="778351"/>
    <row r="778352"/>
    <row r="778353"/>
    <row r="778354"/>
    <row r="778355"/>
    <row r="778356"/>
    <row r="778357"/>
    <row r="778358"/>
    <row r="778359"/>
    <row r="778360"/>
    <row r="778361"/>
    <row r="778362"/>
    <row r="778363"/>
    <row r="778364"/>
    <row r="778365"/>
    <row r="778366"/>
    <row r="778367"/>
    <row r="778368"/>
    <row r="778369"/>
    <row r="778370"/>
    <row r="778371"/>
    <row r="778372"/>
    <row r="778373"/>
    <row r="778374"/>
    <row r="778375"/>
    <row r="778376"/>
    <row r="778377"/>
    <row r="778378"/>
    <row r="778379"/>
    <row r="778380"/>
    <row r="778381"/>
    <row r="778382"/>
    <row r="778383"/>
    <row r="778384"/>
    <row r="778385"/>
    <row r="778386"/>
    <row r="778387"/>
    <row r="778388"/>
    <row r="778389"/>
    <row r="778390"/>
    <row r="778391"/>
    <row r="778392"/>
    <row r="778393"/>
    <row r="778394"/>
    <row r="778395"/>
    <row r="778396"/>
    <row r="778397"/>
    <row r="778398"/>
    <row r="778399"/>
    <row r="778400"/>
    <row r="778401"/>
    <row r="778402"/>
    <row r="778403"/>
    <row r="778404"/>
    <row r="778405"/>
    <row r="778406"/>
    <row r="778407"/>
    <row r="778408"/>
    <row r="778409"/>
    <row r="778410"/>
    <row r="778411"/>
    <row r="778412"/>
    <row r="778413"/>
    <row r="778414"/>
    <row r="778415"/>
    <row r="778416"/>
    <row r="778417"/>
    <row r="778418"/>
    <row r="778419"/>
    <row r="778420"/>
    <row r="778421"/>
    <row r="778422"/>
    <row r="778423"/>
    <row r="778424"/>
    <row r="778425"/>
    <row r="778426"/>
    <row r="778427"/>
    <row r="778428"/>
    <row r="778429"/>
    <row r="778430"/>
    <row r="778431"/>
    <row r="778432"/>
    <row r="778433"/>
    <row r="778434"/>
    <row r="778435"/>
    <row r="778436"/>
    <row r="778437"/>
    <row r="778438"/>
    <row r="778439"/>
    <row r="778440"/>
    <row r="778441"/>
    <row r="778442"/>
    <row r="778443"/>
    <row r="778444"/>
    <row r="778445"/>
    <row r="778446"/>
    <row r="778447"/>
    <row r="778448"/>
    <row r="778449"/>
    <row r="778450"/>
    <row r="778451"/>
    <row r="778452"/>
    <row r="778453"/>
    <row r="778454"/>
    <row r="778455"/>
    <row r="778456"/>
    <row r="778457"/>
    <row r="778458"/>
    <row r="778459"/>
    <row r="778460"/>
    <row r="778461"/>
    <row r="778462"/>
    <row r="778463"/>
    <row r="778464"/>
    <row r="778465"/>
    <row r="778466"/>
    <row r="778467"/>
    <row r="778468"/>
    <row r="778469"/>
    <row r="778470"/>
    <row r="778471"/>
    <row r="778472"/>
    <row r="778473"/>
    <row r="778474"/>
    <row r="778475"/>
    <row r="778476"/>
    <row r="778477"/>
    <row r="778478"/>
    <row r="778479"/>
    <row r="778480"/>
    <row r="778481"/>
    <row r="778482"/>
    <row r="778483"/>
    <row r="778484"/>
    <row r="778485"/>
    <row r="778486"/>
    <row r="778487"/>
    <row r="778488"/>
    <row r="778489"/>
    <row r="778490"/>
    <row r="778491"/>
    <row r="778492"/>
    <row r="778493"/>
    <row r="778494"/>
    <row r="778495"/>
    <row r="778496"/>
    <row r="778497"/>
    <row r="778498"/>
    <row r="778499"/>
    <row r="778500"/>
    <row r="778501"/>
    <row r="778502"/>
    <row r="778503"/>
    <row r="778504"/>
    <row r="778505"/>
    <row r="778506"/>
    <row r="778507"/>
    <row r="778508"/>
    <row r="778509"/>
    <row r="778510"/>
    <row r="778511"/>
    <row r="778512"/>
    <row r="778513"/>
    <row r="778514"/>
    <row r="778515"/>
    <row r="778516"/>
    <row r="778517"/>
    <row r="778518"/>
    <row r="778519"/>
    <row r="778520"/>
    <row r="778521"/>
    <row r="778522"/>
    <row r="778523"/>
    <row r="778524"/>
    <row r="778525"/>
    <row r="778526"/>
    <row r="778527"/>
    <row r="778528"/>
    <row r="778529"/>
    <row r="778530"/>
    <row r="778531"/>
    <row r="778532"/>
    <row r="778533"/>
    <row r="778534"/>
    <row r="778535"/>
    <row r="778536"/>
    <row r="778537"/>
    <row r="778538"/>
    <row r="778539"/>
    <row r="778540"/>
    <row r="778541"/>
    <row r="778542"/>
    <row r="778543"/>
    <row r="778544"/>
    <row r="778545"/>
    <row r="778546"/>
    <row r="778547"/>
    <row r="778548"/>
    <row r="778549"/>
    <row r="778550"/>
    <row r="778551"/>
    <row r="778552"/>
    <row r="778553"/>
    <row r="778554"/>
    <row r="778555"/>
    <row r="778556"/>
    <row r="778557"/>
    <row r="778558"/>
    <row r="778559"/>
    <row r="778560"/>
    <row r="778561"/>
    <row r="778562"/>
    <row r="778563"/>
    <row r="778564"/>
    <row r="778565"/>
    <row r="778566"/>
    <row r="778567"/>
    <row r="778568"/>
    <row r="778569"/>
    <row r="778570"/>
    <row r="778571"/>
    <row r="778572"/>
    <row r="778573"/>
    <row r="778574"/>
    <row r="778575"/>
    <row r="778576"/>
    <row r="778577"/>
    <row r="778578"/>
    <row r="778579"/>
    <row r="778580"/>
    <row r="778581"/>
    <row r="778582"/>
    <row r="778583"/>
    <row r="778584"/>
    <row r="778585"/>
    <row r="778586"/>
    <row r="778587"/>
    <row r="778588"/>
    <row r="778589"/>
    <row r="778590"/>
    <row r="778591"/>
    <row r="778592"/>
    <row r="778593"/>
    <row r="778594"/>
    <row r="778595"/>
    <row r="778596"/>
    <row r="778597"/>
    <row r="778598"/>
    <row r="778599"/>
    <row r="778600"/>
    <row r="778601"/>
    <row r="778602"/>
    <row r="778603"/>
    <row r="778604"/>
    <row r="778605"/>
    <row r="778606"/>
    <row r="778607"/>
    <row r="778608"/>
    <row r="778609"/>
    <row r="778610"/>
    <row r="778611"/>
    <row r="778612"/>
    <row r="778613"/>
    <row r="778614"/>
    <row r="778615"/>
    <row r="778616"/>
    <row r="778617"/>
    <row r="778618"/>
    <row r="778619"/>
    <row r="778620"/>
    <row r="778621"/>
    <row r="778622"/>
    <row r="778623"/>
    <row r="778624"/>
    <row r="778625"/>
    <row r="778626"/>
    <row r="778627"/>
    <row r="778628"/>
    <row r="778629"/>
    <row r="778630"/>
    <row r="778631"/>
    <row r="778632"/>
    <row r="778633"/>
    <row r="778634"/>
    <row r="778635"/>
    <row r="778636"/>
    <row r="778637"/>
    <row r="778638"/>
    <row r="778639"/>
    <row r="778640"/>
    <row r="778641"/>
    <row r="778642"/>
    <row r="778643"/>
    <row r="778644"/>
    <row r="778645"/>
    <row r="778646"/>
    <row r="778647"/>
    <row r="778648"/>
    <row r="778649"/>
    <row r="778650"/>
    <row r="778651"/>
    <row r="778652"/>
    <row r="778653"/>
    <row r="778654"/>
    <row r="778655"/>
    <row r="778656"/>
    <row r="778657"/>
    <row r="778658"/>
    <row r="778659"/>
    <row r="778660"/>
    <row r="778661"/>
    <row r="778662"/>
    <row r="778663"/>
    <row r="778664"/>
    <row r="778665"/>
    <row r="778666"/>
    <row r="778667"/>
    <row r="778668"/>
    <row r="778669"/>
    <row r="778670"/>
    <row r="778671"/>
    <row r="778672"/>
    <row r="778673"/>
    <row r="778674"/>
    <row r="778675"/>
    <row r="778676"/>
    <row r="778677"/>
    <row r="778678"/>
    <row r="778679"/>
    <row r="778680"/>
    <row r="778681"/>
    <row r="778682"/>
    <row r="778683"/>
    <row r="778684"/>
    <row r="778685"/>
    <row r="778686"/>
    <row r="778687"/>
    <row r="778688"/>
    <row r="778689"/>
    <row r="778690"/>
    <row r="778691"/>
    <row r="778692"/>
    <row r="778693"/>
    <row r="778694"/>
    <row r="778695"/>
    <row r="778696"/>
    <row r="778697"/>
    <row r="778698"/>
    <row r="778699"/>
    <row r="778700"/>
    <row r="778701"/>
    <row r="778702"/>
    <row r="778703"/>
    <row r="778704"/>
    <row r="778705"/>
    <row r="778706"/>
    <row r="778707"/>
    <row r="778708"/>
    <row r="778709"/>
    <row r="778710"/>
    <row r="778711"/>
    <row r="778712"/>
    <row r="778713"/>
    <row r="778714"/>
    <row r="778715"/>
    <row r="778716"/>
    <row r="778717"/>
    <row r="778718"/>
    <row r="778719"/>
    <row r="778720"/>
    <row r="778721"/>
    <row r="778722"/>
    <row r="778723"/>
    <row r="778724"/>
    <row r="778725"/>
    <row r="778726"/>
    <row r="778727"/>
    <row r="778728"/>
    <row r="778729"/>
    <row r="778730"/>
    <row r="778731"/>
    <row r="778732"/>
    <row r="778733"/>
    <row r="778734"/>
    <row r="778735"/>
    <row r="778736"/>
    <row r="778737"/>
    <row r="778738"/>
    <row r="778739"/>
    <row r="778740"/>
    <row r="778741"/>
    <row r="778742"/>
    <row r="778743"/>
    <row r="778744"/>
    <row r="778745"/>
    <row r="778746"/>
    <row r="778747"/>
    <row r="778748"/>
    <row r="778749"/>
    <row r="778750"/>
    <row r="778751"/>
    <row r="778752"/>
    <row r="778753"/>
    <row r="778754"/>
    <row r="778755"/>
    <row r="778756"/>
    <row r="778757"/>
    <row r="778758"/>
    <row r="778759"/>
    <row r="778760"/>
    <row r="778761"/>
    <row r="778762"/>
    <row r="778763"/>
    <row r="778764"/>
    <row r="778765"/>
    <row r="778766"/>
    <row r="778767"/>
    <row r="778768"/>
    <row r="778769"/>
    <row r="778770"/>
    <row r="778771"/>
    <row r="778772"/>
    <row r="778773"/>
    <row r="778774"/>
    <row r="778775"/>
    <row r="778776"/>
    <row r="778777"/>
    <row r="778778"/>
    <row r="778779"/>
    <row r="778780"/>
    <row r="778781"/>
    <row r="778782"/>
    <row r="778783"/>
    <row r="778784"/>
    <row r="778785"/>
    <row r="778786"/>
    <row r="778787"/>
    <row r="778788"/>
    <row r="778789"/>
    <row r="778790"/>
    <row r="778791"/>
    <row r="778792"/>
    <row r="778793"/>
    <row r="778794"/>
    <row r="778795"/>
    <row r="778796"/>
    <row r="778797"/>
    <row r="778798"/>
    <row r="778799"/>
    <row r="778800"/>
    <row r="778801"/>
    <row r="778802"/>
    <row r="778803"/>
    <row r="778804"/>
    <row r="778805"/>
    <row r="778806"/>
    <row r="778807"/>
    <row r="778808"/>
    <row r="778809"/>
    <row r="778810"/>
    <row r="778811"/>
    <row r="778812"/>
    <row r="778813"/>
    <row r="778814"/>
    <row r="778815"/>
    <row r="778816"/>
    <row r="778817"/>
    <row r="778818"/>
    <row r="778819"/>
    <row r="778820"/>
    <row r="778821"/>
    <row r="778822"/>
    <row r="778823"/>
    <row r="778824"/>
    <row r="778825"/>
    <row r="778826"/>
    <row r="778827"/>
    <row r="778828"/>
    <row r="778829"/>
    <row r="778830"/>
    <row r="778831"/>
    <row r="778832"/>
    <row r="778833"/>
    <row r="778834"/>
    <row r="778835"/>
    <row r="778836"/>
    <row r="778837"/>
    <row r="778838"/>
    <row r="778839"/>
    <row r="778840"/>
    <row r="778841"/>
    <row r="778842"/>
    <row r="778843"/>
    <row r="778844"/>
    <row r="778845"/>
    <row r="778846"/>
    <row r="778847"/>
    <row r="778848"/>
    <row r="778849"/>
    <row r="778850"/>
    <row r="778851"/>
    <row r="778852"/>
    <row r="778853"/>
    <row r="778854"/>
    <row r="778855"/>
    <row r="778856"/>
    <row r="778857"/>
    <row r="778858"/>
    <row r="778859"/>
    <row r="778860"/>
    <row r="778861"/>
    <row r="778862"/>
    <row r="778863"/>
    <row r="778864"/>
    <row r="778865"/>
    <row r="778866"/>
    <row r="778867"/>
    <row r="778868"/>
    <row r="778869"/>
    <row r="778870"/>
    <row r="778871"/>
    <row r="778872"/>
    <row r="778873"/>
    <row r="778874"/>
    <row r="778875"/>
    <row r="778876"/>
    <row r="778877"/>
    <row r="778878"/>
    <row r="778879"/>
    <row r="778880"/>
    <row r="778881"/>
    <row r="778882"/>
    <row r="778883"/>
    <row r="778884"/>
    <row r="778885"/>
    <row r="778886"/>
    <row r="778887"/>
    <row r="778888"/>
    <row r="778889"/>
    <row r="778890"/>
    <row r="778891"/>
    <row r="778892"/>
    <row r="778893"/>
    <row r="778894"/>
    <row r="778895"/>
    <row r="778896"/>
    <row r="778897"/>
    <row r="778898"/>
    <row r="778899"/>
    <row r="778900"/>
    <row r="778901"/>
    <row r="778902"/>
    <row r="778903"/>
    <row r="778904"/>
    <row r="778905"/>
    <row r="778906"/>
    <row r="778907"/>
    <row r="778908"/>
    <row r="778909"/>
    <row r="778910"/>
    <row r="778911"/>
    <row r="778912"/>
    <row r="778913"/>
    <row r="778914"/>
    <row r="778915"/>
    <row r="778916"/>
    <row r="778917"/>
    <row r="778918"/>
    <row r="778919"/>
    <row r="778920"/>
    <row r="778921"/>
    <row r="778922"/>
    <row r="778923"/>
    <row r="778924"/>
    <row r="778925"/>
    <row r="778926"/>
    <row r="778927"/>
    <row r="778928"/>
    <row r="778929"/>
    <row r="778930"/>
    <row r="778931"/>
    <row r="778932"/>
    <row r="778933"/>
    <row r="778934"/>
    <row r="778935"/>
    <row r="778936"/>
    <row r="778937"/>
    <row r="778938"/>
    <row r="778939"/>
    <row r="778940"/>
    <row r="778941"/>
    <row r="778942"/>
    <row r="778943"/>
    <row r="778944"/>
    <row r="778945"/>
    <row r="778946"/>
    <row r="778947"/>
    <row r="778948"/>
    <row r="778949"/>
    <row r="778950"/>
    <row r="778951"/>
    <row r="778952"/>
    <row r="778953"/>
    <row r="778954"/>
    <row r="778955"/>
    <row r="778956"/>
    <row r="778957"/>
    <row r="778958"/>
    <row r="778959"/>
    <row r="778960"/>
    <row r="778961"/>
    <row r="778962"/>
    <row r="778963"/>
    <row r="778964"/>
    <row r="778965"/>
    <row r="778966"/>
    <row r="778967"/>
    <row r="778968"/>
    <row r="778969"/>
    <row r="778970"/>
    <row r="778971"/>
    <row r="778972"/>
    <row r="778973"/>
    <row r="778974"/>
    <row r="778975"/>
    <row r="778976"/>
    <row r="778977"/>
    <row r="778978"/>
    <row r="778979"/>
    <row r="778980"/>
    <row r="778981"/>
    <row r="778982"/>
    <row r="778983"/>
    <row r="778984"/>
    <row r="778985"/>
    <row r="778986"/>
    <row r="778987"/>
    <row r="778988"/>
    <row r="778989"/>
    <row r="778990"/>
    <row r="778991"/>
    <row r="778992"/>
    <row r="778993"/>
    <row r="778994"/>
    <row r="778995"/>
    <row r="778996"/>
    <row r="778997"/>
    <row r="778998"/>
    <row r="778999"/>
    <row r="779000"/>
    <row r="779001"/>
    <row r="779002"/>
    <row r="779003"/>
    <row r="779004"/>
    <row r="779005"/>
    <row r="779006"/>
    <row r="779007"/>
    <row r="779008"/>
    <row r="779009"/>
    <row r="779010"/>
    <row r="779011"/>
    <row r="779012"/>
    <row r="779013"/>
    <row r="779014"/>
    <row r="779015"/>
    <row r="779016"/>
    <row r="779017"/>
    <row r="779018"/>
    <row r="779019"/>
    <row r="779020"/>
    <row r="779021"/>
    <row r="779022"/>
    <row r="779023"/>
    <row r="779024"/>
    <row r="779025"/>
    <row r="779026"/>
    <row r="779027"/>
    <row r="779028"/>
    <row r="779029"/>
    <row r="779030"/>
    <row r="779031"/>
    <row r="779032"/>
    <row r="779033"/>
    <row r="779034"/>
    <row r="779035"/>
    <row r="779036"/>
    <row r="779037"/>
    <row r="779038"/>
    <row r="779039"/>
    <row r="779040"/>
    <row r="779041"/>
    <row r="779042"/>
    <row r="779043"/>
    <row r="779044"/>
    <row r="779045"/>
    <row r="779046"/>
    <row r="779047"/>
    <row r="779048"/>
    <row r="779049"/>
    <row r="779050"/>
    <row r="779051"/>
    <row r="779052"/>
    <row r="779053"/>
    <row r="779054"/>
    <row r="779055"/>
    <row r="779056"/>
    <row r="779057"/>
    <row r="779058"/>
    <row r="779059"/>
    <row r="779060"/>
    <row r="779061"/>
    <row r="779062"/>
    <row r="779063"/>
    <row r="779064"/>
    <row r="779065"/>
    <row r="779066"/>
    <row r="779067"/>
    <row r="779068"/>
    <row r="779069"/>
    <row r="779070"/>
    <row r="779071"/>
    <row r="779072"/>
    <row r="779073"/>
    <row r="779074"/>
    <row r="779075"/>
    <row r="779076"/>
    <row r="779077"/>
    <row r="779078"/>
    <row r="779079"/>
    <row r="779080"/>
    <row r="779081"/>
    <row r="779082"/>
    <row r="779083"/>
    <row r="779084"/>
    <row r="779085"/>
    <row r="779086"/>
    <row r="779087"/>
    <row r="779088"/>
    <row r="779089"/>
    <row r="779090"/>
    <row r="779091"/>
    <row r="779092"/>
    <row r="779093"/>
    <row r="779094"/>
    <row r="779095"/>
    <row r="779096"/>
    <row r="779097"/>
    <row r="779098"/>
    <row r="779099"/>
    <row r="779100"/>
    <row r="779101"/>
    <row r="779102"/>
    <row r="779103"/>
    <row r="779104"/>
    <row r="779105"/>
    <row r="779106"/>
    <row r="779107"/>
    <row r="779108"/>
    <row r="779109"/>
    <row r="779110"/>
    <row r="779111"/>
    <row r="779112"/>
    <row r="779113"/>
    <row r="779114"/>
    <row r="779115"/>
    <row r="779116"/>
    <row r="779117"/>
    <row r="779118"/>
    <row r="779119"/>
    <row r="779120"/>
    <row r="779121"/>
    <row r="779122"/>
    <row r="779123"/>
    <row r="779124"/>
    <row r="779125"/>
    <row r="779126"/>
    <row r="779127"/>
    <row r="779128"/>
    <row r="779129"/>
    <row r="779130"/>
    <row r="779131"/>
    <row r="779132"/>
    <row r="779133"/>
    <row r="779134"/>
    <row r="779135"/>
    <row r="779136"/>
    <row r="779137"/>
    <row r="779138"/>
    <row r="779139"/>
    <row r="779140"/>
    <row r="779141"/>
    <row r="779142"/>
    <row r="779143"/>
    <row r="779144"/>
    <row r="779145"/>
    <row r="779146"/>
    <row r="779147"/>
    <row r="779148"/>
    <row r="779149"/>
    <row r="779150"/>
    <row r="779151"/>
    <row r="779152"/>
    <row r="779153"/>
    <row r="779154"/>
    <row r="779155"/>
    <row r="779156"/>
    <row r="779157"/>
    <row r="779158"/>
    <row r="779159"/>
    <row r="779160"/>
    <row r="779161"/>
    <row r="779162"/>
    <row r="779163"/>
    <row r="779164"/>
    <row r="779165"/>
    <row r="779166"/>
    <row r="779167"/>
    <row r="779168"/>
    <row r="779169"/>
    <row r="779170"/>
    <row r="779171"/>
    <row r="779172"/>
    <row r="779173"/>
    <row r="779174"/>
    <row r="779175"/>
    <row r="779176"/>
    <row r="779177"/>
    <row r="779178"/>
    <row r="779179"/>
    <row r="779180"/>
    <row r="779181"/>
    <row r="779182"/>
    <row r="779183"/>
    <row r="779184"/>
    <row r="779185"/>
    <row r="779186"/>
    <row r="779187"/>
    <row r="779188"/>
    <row r="779189"/>
    <row r="779190"/>
    <row r="779191"/>
    <row r="779192"/>
    <row r="779193"/>
    <row r="779194"/>
    <row r="779195"/>
    <row r="779196"/>
    <row r="779197"/>
    <row r="779198"/>
    <row r="779199"/>
    <row r="779200"/>
    <row r="779201"/>
    <row r="779202"/>
    <row r="779203"/>
    <row r="779204"/>
    <row r="779205"/>
    <row r="779206"/>
    <row r="779207"/>
    <row r="779208"/>
    <row r="779209"/>
    <row r="779210"/>
    <row r="779211"/>
    <row r="779212"/>
    <row r="779213"/>
    <row r="779214"/>
    <row r="779215"/>
    <row r="779216"/>
    <row r="779217"/>
    <row r="779218"/>
    <row r="779219"/>
    <row r="779220"/>
    <row r="779221"/>
    <row r="779222"/>
    <row r="779223"/>
    <row r="779224"/>
    <row r="779225"/>
    <row r="779226"/>
    <row r="779227"/>
    <row r="779228"/>
    <row r="779229"/>
    <row r="779230"/>
    <row r="779231"/>
    <row r="779232"/>
    <row r="779233"/>
    <row r="779234"/>
    <row r="779235"/>
    <row r="779236"/>
    <row r="779237"/>
    <row r="779238"/>
    <row r="779239"/>
    <row r="779240"/>
    <row r="779241"/>
    <row r="779242"/>
    <row r="779243"/>
    <row r="779244"/>
    <row r="779245"/>
    <row r="779246"/>
    <row r="779247"/>
    <row r="779248"/>
    <row r="779249"/>
    <row r="779250"/>
    <row r="779251"/>
    <row r="779252"/>
    <row r="779253"/>
    <row r="779254"/>
    <row r="779255"/>
    <row r="779256"/>
    <row r="779257"/>
    <row r="779258"/>
    <row r="779259"/>
    <row r="779260"/>
    <row r="779261"/>
    <row r="779262"/>
    <row r="779263"/>
    <row r="779264"/>
    <row r="779265"/>
    <row r="779266"/>
    <row r="779267"/>
    <row r="779268"/>
    <row r="779269"/>
    <row r="779270"/>
    <row r="779271"/>
    <row r="779272"/>
    <row r="779273"/>
    <row r="779274"/>
    <row r="779275"/>
    <row r="779276"/>
    <row r="779277"/>
    <row r="779278"/>
    <row r="779279"/>
    <row r="779280"/>
    <row r="779281"/>
    <row r="779282"/>
    <row r="779283"/>
    <row r="779284"/>
    <row r="779285"/>
    <row r="779286"/>
    <row r="779287"/>
    <row r="779288"/>
    <row r="779289"/>
    <row r="779290"/>
    <row r="779291"/>
    <row r="779292"/>
    <row r="779293"/>
    <row r="779294"/>
    <row r="779295"/>
    <row r="779296"/>
    <row r="779297"/>
    <row r="779298"/>
    <row r="779299"/>
    <row r="779300"/>
    <row r="779301"/>
    <row r="779302"/>
    <row r="779303"/>
    <row r="779304"/>
    <row r="779305"/>
    <row r="779306"/>
    <row r="779307"/>
    <row r="779308"/>
    <row r="779309"/>
    <row r="779310"/>
    <row r="779311"/>
    <row r="779312"/>
    <row r="779313"/>
    <row r="779314"/>
    <row r="779315"/>
    <row r="779316"/>
    <row r="779317"/>
    <row r="779318"/>
    <row r="779319"/>
    <row r="779320"/>
    <row r="779321"/>
    <row r="779322"/>
    <row r="779323"/>
    <row r="779324"/>
    <row r="779325"/>
    <row r="779326"/>
    <row r="779327"/>
    <row r="779328"/>
    <row r="779329"/>
    <row r="779330"/>
    <row r="779331"/>
    <row r="779332"/>
    <row r="779333"/>
    <row r="779334"/>
    <row r="779335"/>
    <row r="779336"/>
    <row r="779337"/>
    <row r="779338"/>
    <row r="779339"/>
    <row r="779340"/>
    <row r="779341"/>
    <row r="779342"/>
    <row r="779343"/>
    <row r="779344"/>
    <row r="779345"/>
    <row r="779346"/>
    <row r="779347"/>
    <row r="779348"/>
    <row r="779349"/>
    <row r="779350"/>
    <row r="779351"/>
    <row r="779352"/>
    <row r="779353"/>
    <row r="779354"/>
    <row r="779355"/>
    <row r="779356"/>
    <row r="779357"/>
    <row r="779358"/>
    <row r="779359"/>
    <row r="779360"/>
    <row r="779361"/>
    <row r="779362"/>
    <row r="779363"/>
    <row r="779364"/>
    <row r="779365"/>
    <row r="779366"/>
    <row r="779367"/>
    <row r="779368"/>
    <row r="779369"/>
    <row r="779370"/>
    <row r="779371"/>
    <row r="779372"/>
    <row r="779373"/>
    <row r="779374"/>
    <row r="779375"/>
    <row r="779376"/>
    <row r="779377"/>
    <row r="779378"/>
    <row r="779379"/>
    <row r="779380"/>
    <row r="779381"/>
    <row r="779382"/>
    <row r="779383"/>
    <row r="779384"/>
    <row r="779385"/>
    <row r="779386"/>
    <row r="779387"/>
    <row r="779388"/>
    <row r="779389"/>
    <row r="779390"/>
    <row r="779391"/>
    <row r="779392"/>
    <row r="779393"/>
    <row r="779394"/>
    <row r="779395"/>
    <row r="779396"/>
    <row r="779397"/>
    <row r="779398"/>
    <row r="779399"/>
    <row r="779400"/>
    <row r="779401"/>
    <row r="779402"/>
    <row r="779403"/>
    <row r="779404"/>
    <row r="779405"/>
    <row r="779406"/>
    <row r="779407"/>
    <row r="779408"/>
    <row r="779409"/>
    <row r="779410"/>
    <row r="779411"/>
    <row r="779412"/>
    <row r="779413"/>
    <row r="779414"/>
    <row r="779415"/>
    <row r="779416"/>
    <row r="779417"/>
    <row r="779418"/>
    <row r="779419"/>
    <row r="779420"/>
    <row r="779421"/>
    <row r="779422"/>
    <row r="779423"/>
    <row r="779424"/>
    <row r="779425"/>
    <row r="779426"/>
    <row r="779427"/>
    <row r="779428"/>
    <row r="779429"/>
    <row r="779430"/>
    <row r="779431"/>
    <row r="779432"/>
    <row r="779433"/>
    <row r="779434"/>
    <row r="779435"/>
    <row r="779436"/>
    <row r="779437"/>
    <row r="779438"/>
    <row r="779439"/>
    <row r="779440"/>
    <row r="779441"/>
    <row r="779442"/>
    <row r="779443"/>
    <row r="779444"/>
    <row r="779445"/>
    <row r="779446"/>
    <row r="779447"/>
    <row r="779448"/>
    <row r="779449"/>
    <row r="779450"/>
    <row r="779451"/>
    <row r="779452"/>
    <row r="779453"/>
    <row r="779454"/>
    <row r="779455"/>
    <row r="779456"/>
    <row r="779457"/>
    <row r="779458"/>
    <row r="779459"/>
    <row r="779460"/>
    <row r="779461"/>
    <row r="779462"/>
    <row r="779463"/>
    <row r="779464"/>
    <row r="779465"/>
    <row r="779466"/>
    <row r="779467"/>
    <row r="779468"/>
    <row r="779469"/>
    <row r="779470"/>
    <row r="779471"/>
    <row r="779472"/>
    <row r="779473"/>
    <row r="779474"/>
    <row r="779475"/>
    <row r="779476"/>
    <row r="779477"/>
    <row r="779478"/>
    <row r="779479"/>
    <row r="779480"/>
    <row r="779481"/>
    <row r="779482"/>
    <row r="779483"/>
    <row r="779484"/>
    <row r="779485"/>
    <row r="779486"/>
    <row r="779487"/>
    <row r="779488"/>
    <row r="779489"/>
    <row r="779490"/>
    <row r="779491"/>
    <row r="779492"/>
    <row r="779493"/>
    <row r="779494"/>
    <row r="779495"/>
    <row r="779496"/>
    <row r="779497"/>
    <row r="779498"/>
    <row r="779499"/>
    <row r="779500"/>
    <row r="779501"/>
    <row r="779502"/>
    <row r="779503"/>
    <row r="779504"/>
    <row r="779505"/>
    <row r="779506"/>
    <row r="779507"/>
    <row r="779508"/>
    <row r="779509"/>
    <row r="779510"/>
    <row r="779511"/>
    <row r="779512"/>
    <row r="779513"/>
    <row r="779514"/>
    <row r="779515"/>
    <row r="779516"/>
    <row r="779517"/>
    <row r="779518"/>
    <row r="779519"/>
    <row r="779520"/>
    <row r="779521"/>
    <row r="779522"/>
    <row r="779523"/>
    <row r="779524"/>
    <row r="779525"/>
    <row r="779526"/>
    <row r="779527"/>
    <row r="779528"/>
    <row r="779529"/>
    <row r="779530"/>
    <row r="779531"/>
    <row r="779532"/>
    <row r="779533"/>
    <row r="779534"/>
    <row r="779535"/>
    <row r="779536"/>
    <row r="779537"/>
    <row r="779538"/>
    <row r="779539"/>
    <row r="779540"/>
    <row r="779541"/>
    <row r="779542"/>
    <row r="779543"/>
    <row r="779544"/>
    <row r="779545"/>
    <row r="779546"/>
    <row r="779547"/>
    <row r="779548"/>
    <row r="779549"/>
    <row r="779550"/>
    <row r="779551"/>
    <row r="779552"/>
    <row r="779553"/>
    <row r="779554"/>
    <row r="779555"/>
    <row r="779556"/>
    <row r="779557"/>
    <row r="779558"/>
    <row r="779559"/>
    <row r="779560"/>
    <row r="779561"/>
    <row r="779562"/>
    <row r="779563"/>
    <row r="779564"/>
    <row r="779565"/>
    <row r="779566"/>
    <row r="779567"/>
    <row r="779568"/>
    <row r="779569"/>
    <row r="779570"/>
    <row r="779571"/>
    <row r="779572"/>
    <row r="779573"/>
    <row r="779574"/>
    <row r="779575"/>
    <row r="779576"/>
    <row r="779577"/>
    <row r="779578"/>
    <row r="779579"/>
    <row r="779580"/>
    <row r="779581"/>
    <row r="779582"/>
    <row r="779583"/>
    <row r="779584"/>
    <row r="779585"/>
    <row r="779586"/>
    <row r="779587"/>
    <row r="779588"/>
    <row r="779589"/>
    <row r="779590"/>
    <row r="779591"/>
    <row r="779592"/>
    <row r="779593"/>
    <row r="779594"/>
    <row r="779595"/>
    <row r="779596"/>
    <row r="779597"/>
    <row r="779598"/>
    <row r="779599"/>
    <row r="779600"/>
    <row r="779601"/>
    <row r="779602"/>
    <row r="779603"/>
    <row r="779604"/>
    <row r="779605"/>
    <row r="779606"/>
    <row r="779607"/>
    <row r="779608"/>
    <row r="779609"/>
    <row r="779610"/>
    <row r="779611"/>
    <row r="779612"/>
    <row r="779613"/>
    <row r="779614"/>
    <row r="779615"/>
    <row r="779616"/>
    <row r="779617"/>
    <row r="779618"/>
    <row r="779619"/>
    <row r="779620"/>
    <row r="779621"/>
    <row r="779622"/>
    <row r="779623"/>
    <row r="779624"/>
    <row r="779625"/>
    <row r="779626"/>
    <row r="779627"/>
    <row r="779628"/>
    <row r="779629"/>
    <row r="779630"/>
    <row r="779631"/>
    <row r="779632"/>
    <row r="779633"/>
    <row r="779634"/>
    <row r="779635"/>
    <row r="779636"/>
    <row r="779637"/>
    <row r="779638"/>
    <row r="779639"/>
    <row r="779640"/>
    <row r="779641"/>
    <row r="779642"/>
    <row r="779643"/>
    <row r="779644"/>
    <row r="779645"/>
    <row r="779646"/>
    <row r="779647"/>
    <row r="779648"/>
    <row r="779649"/>
    <row r="779650"/>
    <row r="779651"/>
    <row r="779652"/>
    <row r="779653"/>
    <row r="779654"/>
    <row r="779655"/>
    <row r="779656"/>
    <row r="779657"/>
    <row r="779658"/>
    <row r="779659"/>
    <row r="779660"/>
    <row r="779661"/>
    <row r="779662"/>
    <row r="779663"/>
    <row r="779664"/>
    <row r="779665"/>
    <row r="779666"/>
    <row r="779667"/>
    <row r="779668"/>
    <row r="779669"/>
    <row r="779670"/>
    <row r="779671"/>
    <row r="779672"/>
    <row r="779673"/>
    <row r="779674"/>
    <row r="779675"/>
    <row r="779676"/>
    <row r="779677"/>
    <row r="779678"/>
    <row r="779679"/>
    <row r="779680"/>
    <row r="779681"/>
    <row r="779682"/>
    <row r="779683"/>
    <row r="779684"/>
    <row r="779685"/>
    <row r="779686"/>
    <row r="779687"/>
    <row r="779688"/>
    <row r="779689"/>
    <row r="779690"/>
    <row r="779691"/>
    <row r="779692"/>
    <row r="779693"/>
    <row r="779694"/>
    <row r="779695"/>
    <row r="779696"/>
    <row r="779697"/>
    <row r="779698"/>
    <row r="779699"/>
    <row r="779700"/>
    <row r="779701"/>
    <row r="779702"/>
    <row r="779703"/>
    <row r="779704"/>
    <row r="779705"/>
    <row r="779706"/>
    <row r="779707"/>
    <row r="779708"/>
    <row r="779709"/>
    <row r="779710"/>
    <row r="779711"/>
    <row r="779712"/>
    <row r="779713"/>
    <row r="779714"/>
    <row r="779715"/>
    <row r="779716"/>
    <row r="779717"/>
    <row r="779718"/>
    <row r="779719"/>
    <row r="779720"/>
    <row r="779721"/>
    <row r="779722"/>
    <row r="779723"/>
    <row r="779724"/>
    <row r="779725"/>
    <row r="779726"/>
    <row r="779727"/>
    <row r="779728"/>
    <row r="779729"/>
    <row r="779730"/>
    <row r="779731"/>
    <row r="779732"/>
    <row r="779733"/>
    <row r="779734"/>
    <row r="779735"/>
    <row r="779736"/>
    <row r="779737"/>
    <row r="779738"/>
    <row r="779739"/>
    <row r="779740"/>
    <row r="779741"/>
    <row r="779742"/>
    <row r="779743"/>
    <row r="779744"/>
    <row r="779745"/>
    <row r="779746"/>
    <row r="779747"/>
    <row r="779748"/>
    <row r="779749"/>
    <row r="779750"/>
    <row r="779751"/>
    <row r="779752"/>
    <row r="779753"/>
    <row r="779754"/>
    <row r="779755"/>
    <row r="779756"/>
    <row r="779757"/>
    <row r="779758"/>
    <row r="779759"/>
    <row r="779760"/>
    <row r="779761"/>
    <row r="779762"/>
    <row r="779763"/>
    <row r="779764"/>
    <row r="779765"/>
    <row r="779766"/>
    <row r="779767"/>
    <row r="779768"/>
    <row r="779769"/>
    <row r="779770"/>
    <row r="779771"/>
    <row r="779772"/>
    <row r="779773"/>
    <row r="779774"/>
    <row r="779775"/>
    <row r="779776"/>
    <row r="779777"/>
    <row r="779778"/>
    <row r="779779"/>
    <row r="779780"/>
    <row r="779781"/>
    <row r="779782"/>
    <row r="779783"/>
    <row r="779784"/>
    <row r="779785"/>
    <row r="779786"/>
    <row r="779787"/>
    <row r="779788"/>
    <row r="779789"/>
    <row r="779790"/>
    <row r="779791"/>
    <row r="779792"/>
    <row r="779793"/>
    <row r="779794"/>
    <row r="779795"/>
    <row r="779796"/>
    <row r="779797"/>
    <row r="779798"/>
    <row r="779799"/>
    <row r="779800"/>
    <row r="779801"/>
    <row r="779802"/>
    <row r="779803"/>
    <row r="779804"/>
    <row r="779805"/>
    <row r="779806"/>
    <row r="779807"/>
    <row r="779808"/>
    <row r="779809"/>
    <row r="779810"/>
    <row r="779811"/>
    <row r="779812"/>
    <row r="779813"/>
    <row r="779814"/>
    <row r="779815"/>
    <row r="779816"/>
    <row r="779817"/>
    <row r="779818"/>
    <row r="779819"/>
    <row r="779820"/>
    <row r="779821"/>
    <row r="779822"/>
    <row r="779823"/>
    <row r="779824"/>
    <row r="779825"/>
    <row r="779826"/>
    <row r="779827"/>
    <row r="779828"/>
    <row r="779829"/>
    <row r="779830"/>
    <row r="779831"/>
    <row r="779832"/>
    <row r="779833"/>
    <row r="779834"/>
    <row r="779835"/>
    <row r="779836"/>
    <row r="779837"/>
    <row r="779838"/>
    <row r="779839"/>
    <row r="779840"/>
    <row r="779841"/>
    <row r="779842"/>
    <row r="779843"/>
    <row r="779844"/>
    <row r="779845"/>
    <row r="779846"/>
    <row r="779847"/>
    <row r="779848"/>
    <row r="779849"/>
    <row r="779850"/>
    <row r="779851"/>
    <row r="779852"/>
    <row r="779853"/>
    <row r="779854"/>
    <row r="779855"/>
    <row r="779856"/>
    <row r="779857"/>
    <row r="779858"/>
    <row r="779859"/>
    <row r="779860"/>
    <row r="779861"/>
    <row r="779862"/>
    <row r="779863"/>
    <row r="779864"/>
    <row r="779865"/>
    <row r="779866"/>
    <row r="779867"/>
    <row r="779868"/>
    <row r="779869"/>
    <row r="779870"/>
    <row r="779871"/>
    <row r="779872"/>
    <row r="779873"/>
    <row r="779874"/>
    <row r="779875"/>
    <row r="779876"/>
    <row r="779877"/>
    <row r="779878"/>
    <row r="779879"/>
    <row r="779880"/>
    <row r="779881"/>
    <row r="779882"/>
    <row r="779883"/>
    <row r="779884"/>
    <row r="779885"/>
    <row r="779886"/>
    <row r="779887"/>
    <row r="779888"/>
    <row r="779889"/>
    <row r="779890"/>
    <row r="779891"/>
    <row r="779892"/>
    <row r="779893"/>
    <row r="779894"/>
    <row r="779895"/>
    <row r="779896"/>
    <row r="779897"/>
    <row r="779898"/>
    <row r="779899"/>
    <row r="779900"/>
    <row r="779901"/>
    <row r="779902"/>
    <row r="779903"/>
    <row r="779904"/>
    <row r="779905"/>
    <row r="779906"/>
    <row r="779907"/>
    <row r="779908"/>
    <row r="779909"/>
    <row r="779910"/>
    <row r="779911"/>
    <row r="779912"/>
    <row r="779913"/>
    <row r="779914"/>
    <row r="779915"/>
    <row r="779916"/>
    <row r="779917"/>
    <row r="779918"/>
    <row r="779919"/>
    <row r="779920"/>
    <row r="779921"/>
    <row r="779922"/>
    <row r="779923"/>
    <row r="779924"/>
    <row r="779925"/>
    <row r="779926"/>
    <row r="779927"/>
    <row r="779928"/>
    <row r="779929"/>
    <row r="779930"/>
    <row r="779931"/>
    <row r="779932"/>
    <row r="779933"/>
    <row r="779934"/>
    <row r="779935"/>
    <row r="779936"/>
    <row r="779937"/>
    <row r="779938"/>
    <row r="779939"/>
    <row r="779940"/>
    <row r="779941"/>
    <row r="779942"/>
    <row r="779943"/>
    <row r="779944"/>
    <row r="779945"/>
    <row r="779946"/>
    <row r="779947"/>
    <row r="779948"/>
    <row r="779949"/>
    <row r="779950"/>
    <row r="779951"/>
    <row r="779952"/>
    <row r="779953"/>
    <row r="779954"/>
    <row r="779955"/>
    <row r="779956"/>
    <row r="779957"/>
    <row r="779958"/>
    <row r="779959"/>
    <row r="779960"/>
    <row r="779961"/>
    <row r="779962"/>
    <row r="779963"/>
    <row r="779964"/>
    <row r="779965"/>
    <row r="779966"/>
    <row r="779967"/>
    <row r="779968"/>
    <row r="779969"/>
    <row r="779970"/>
    <row r="779971"/>
    <row r="779972"/>
    <row r="779973"/>
    <row r="779974"/>
    <row r="779975"/>
    <row r="779976"/>
    <row r="779977"/>
    <row r="779978"/>
    <row r="779979"/>
    <row r="779980"/>
    <row r="779981"/>
    <row r="779982"/>
    <row r="779983"/>
    <row r="779984"/>
    <row r="779985"/>
    <row r="779986"/>
    <row r="779987"/>
    <row r="779988"/>
    <row r="779989"/>
    <row r="779990"/>
    <row r="779991"/>
    <row r="779992"/>
    <row r="779993"/>
    <row r="779994"/>
    <row r="779995"/>
    <row r="779996"/>
    <row r="779997"/>
    <row r="779998"/>
    <row r="779999"/>
    <row r="780000"/>
    <row r="780001"/>
    <row r="780002"/>
    <row r="780003"/>
    <row r="780004"/>
    <row r="780005"/>
    <row r="780006"/>
    <row r="780007"/>
    <row r="780008"/>
    <row r="780009"/>
    <row r="780010"/>
    <row r="780011"/>
    <row r="780012"/>
    <row r="780013"/>
    <row r="780014"/>
    <row r="780015"/>
    <row r="780016"/>
    <row r="780017"/>
    <row r="780018"/>
    <row r="780019"/>
    <row r="780020"/>
    <row r="780021"/>
    <row r="780022"/>
    <row r="780023"/>
    <row r="780024"/>
    <row r="780025"/>
    <row r="780026"/>
    <row r="780027"/>
    <row r="780028"/>
    <row r="780029"/>
    <row r="780030"/>
    <row r="780031"/>
    <row r="780032"/>
    <row r="780033"/>
    <row r="780034"/>
    <row r="780035"/>
    <row r="780036"/>
    <row r="780037"/>
    <row r="780038"/>
    <row r="780039"/>
    <row r="780040"/>
    <row r="780041"/>
    <row r="780042"/>
    <row r="780043"/>
    <row r="780044"/>
    <row r="780045"/>
    <row r="780046"/>
    <row r="780047"/>
    <row r="780048"/>
    <row r="780049"/>
    <row r="780050"/>
    <row r="780051"/>
    <row r="780052"/>
    <row r="780053"/>
    <row r="780054"/>
    <row r="780055"/>
    <row r="780056"/>
    <row r="780057"/>
    <row r="780058"/>
    <row r="780059"/>
    <row r="780060"/>
    <row r="780061"/>
    <row r="780062"/>
    <row r="780063"/>
    <row r="780064"/>
    <row r="780065"/>
    <row r="780066"/>
    <row r="780067"/>
    <row r="780068"/>
    <row r="780069"/>
    <row r="780070"/>
    <row r="780071"/>
    <row r="780072"/>
    <row r="780073"/>
    <row r="780074"/>
    <row r="780075"/>
    <row r="780076"/>
    <row r="780077"/>
    <row r="780078"/>
    <row r="780079"/>
    <row r="780080"/>
    <row r="780081"/>
    <row r="780082"/>
    <row r="780083"/>
    <row r="780084"/>
    <row r="780085"/>
    <row r="780086"/>
    <row r="780087"/>
    <row r="780088"/>
    <row r="780089"/>
    <row r="780090"/>
    <row r="780091"/>
    <row r="780092"/>
    <row r="780093"/>
    <row r="780094"/>
    <row r="780095"/>
    <row r="780096"/>
    <row r="780097"/>
    <row r="780098"/>
    <row r="780099"/>
    <row r="780100"/>
    <row r="780101"/>
    <row r="780102"/>
    <row r="780103"/>
    <row r="780104"/>
    <row r="780105"/>
    <row r="780106"/>
    <row r="780107"/>
    <row r="780108"/>
    <row r="780109"/>
    <row r="780110"/>
    <row r="780111"/>
    <row r="780112"/>
    <row r="780113"/>
    <row r="780114"/>
    <row r="780115"/>
    <row r="780116"/>
    <row r="780117"/>
    <row r="780118"/>
    <row r="780119"/>
    <row r="780120"/>
    <row r="780121"/>
    <row r="780122"/>
    <row r="780123"/>
    <row r="780124"/>
    <row r="780125"/>
    <row r="780126"/>
    <row r="780127"/>
    <row r="780128"/>
    <row r="780129"/>
    <row r="780130"/>
    <row r="780131"/>
    <row r="780132"/>
    <row r="780133"/>
    <row r="780134"/>
    <row r="780135"/>
    <row r="780136"/>
    <row r="780137"/>
    <row r="780138"/>
    <row r="780139"/>
    <row r="780140"/>
    <row r="780141"/>
    <row r="780142"/>
    <row r="780143"/>
    <row r="780144"/>
    <row r="780145"/>
    <row r="780146"/>
    <row r="780147"/>
    <row r="780148"/>
    <row r="780149"/>
    <row r="780150"/>
    <row r="780151"/>
    <row r="780152"/>
    <row r="780153"/>
    <row r="780154"/>
    <row r="780155"/>
    <row r="780156"/>
    <row r="780157"/>
    <row r="780158"/>
    <row r="780159"/>
    <row r="780160"/>
    <row r="780161"/>
    <row r="780162"/>
    <row r="780163"/>
    <row r="780164"/>
    <row r="780165"/>
    <row r="780166"/>
    <row r="780167"/>
    <row r="780168"/>
    <row r="780169"/>
    <row r="780170"/>
    <row r="780171"/>
    <row r="780172"/>
    <row r="780173"/>
    <row r="780174"/>
    <row r="780175"/>
    <row r="780176"/>
    <row r="780177"/>
    <row r="780178"/>
    <row r="780179"/>
    <row r="780180"/>
    <row r="780181"/>
    <row r="780182"/>
    <row r="780183"/>
    <row r="780184"/>
    <row r="780185"/>
    <row r="780186"/>
    <row r="780187"/>
    <row r="780188"/>
    <row r="780189"/>
    <row r="780190"/>
    <row r="780191"/>
    <row r="780192"/>
    <row r="780193"/>
    <row r="780194"/>
    <row r="780195"/>
    <row r="780196"/>
    <row r="780197"/>
    <row r="780198"/>
    <row r="780199"/>
    <row r="780200"/>
    <row r="780201"/>
    <row r="780202"/>
    <row r="780203"/>
    <row r="780204"/>
    <row r="780205"/>
    <row r="780206"/>
    <row r="780207"/>
    <row r="780208"/>
    <row r="780209"/>
    <row r="780210"/>
    <row r="780211"/>
    <row r="780212"/>
    <row r="780213"/>
    <row r="780214"/>
    <row r="780215"/>
    <row r="780216"/>
    <row r="780217"/>
    <row r="780218"/>
    <row r="780219"/>
    <row r="780220"/>
    <row r="780221"/>
    <row r="780222"/>
    <row r="780223"/>
    <row r="780224"/>
    <row r="780225"/>
    <row r="780226"/>
    <row r="780227"/>
    <row r="780228"/>
    <row r="780229"/>
    <row r="780230"/>
    <row r="780231"/>
    <row r="780232"/>
    <row r="780233"/>
    <row r="780234"/>
    <row r="780235"/>
    <row r="780236"/>
    <row r="780237"/>
    <row r="780238"/>
    <row r="780239"/>
    <row r="780240"/>
    <row r="780241"/>
    <row r="780242"/>
    <row r="780243"/>
    <row r="780244"/>
    <row r="780245"/>
    <row r="780246"/>
    <row r="780247"/>
    <row r="780248"/>
    <row r="780249"/>
    <row r="780250"/>
    <row r="780251"/>
    <row r="780252"/>
    <row r="780253"/>
    <row r="780254"/>
    <row r="780255"/>
    <row r="780256"/>
    <row r="780257"/>
    <row r="780258"/>
    <row r="780259"/>
    <row r="780260"/>
    <row r="780261"/>
    <row r="780262"/>
    <row r="780263"/>
    <row r="780264"/>
    <row r="780265"/>
    <row r="780266"/>
    <row r="780267"/>
    <row r="780268"/>
    <row r="780269"/>
    <row r="780270"/>
    <row r="780271"/>
    <row r="780272"/>
    <row r="780273"/>
    <row r="780274"/>
    <row r="780275"/>
    <row r="780276"/>
    <row r="780277"/>
    <row r="780278"/>
    <row r="780279"/>
    <row r="780280"/>
    <row r="780281"/>
    <row r="780282"/>
    <row r="780283"/>
    <row r="780284"/>
    <row r="780285"/>
    <row r="780286"/>
    <row r="780287"/>
    <row r="780288"/>
    <row r="780289"/>
    <row r="780290"/>
    <row r="780291"/>
    <row r="780292"/>
    <row r="780293"/>
    <row r="780294"/>
    <row r="780295"/>
    <row r="780296"/>
    <row r="780297"/>
    <row r="780298"/>
    <row r="780299"/>
    <row r="780300"/>
    <row r="780301"/>
    <row r="780302"/>
    <row r="780303"/>
    <row r="780304"/>
    <row r="780305"/>
    <row r="780306"/>
    <row r="780307"/>
    <row r="780308"/>
    <row r="780309"/>
    <row r="780310"/>
    <row r="780311"/>
    <row r="780312"/>
    <row r="780313"/>
    <row r="780314"/>
    <row r="780315"/>
    <row r="780316"/>
    <row r="780317"/>
    <row r="780318"/>
    <row r="780319"/>
    <row r="780320"/>
    <row r="780321"/>
    <row r="780322"/>
    <row r="780323"/>
    <row r="780324"/>
    <row r="780325"/>
    <row r="780326"/>
    <row r="780327"/>
    <row r="780328"/>
    <row r="780329"/>
    <row r="780330"/>
    <row r="780331"/>
    <row r="780332"/>
    <row r="780333"/>
    <row r="780334"/>
    <row r="780335"/>
    <row r="780336"/>
    <row r="780337"/>
    <row r="780338"/>
    <row r="780339"/>
    <row r="780340"/>
    <row r="780341"/>
    <row r="780342"/>
    <row r="780343"/>
    <row r="780344"/>
    <row r="780345"/>
    <row r="780346"/>
    <row r="780347"/>
    <row r="780348"/>
    <row r="780349"/>
    <row r="780350"/>
    <row r="780351"/>
    <row r="780352"/>
    <row r="780353"/>
    <row r="780354"/>
    <row r="780355"/>
    <row r="780356"/>
    <row r="780357"/>
    <row r="780358"/>
    <row r="780359"/>
    <row r="780360"/>
    <row r="780361"/>
    <row r="780362"/>
    <row r="780363"/>
    <row r="780364"/>
    <row r="780365"/>
    <row r="780366"/>
    <row r="780367"/>
    <row r="780368"/>
    <row r="780369"/>
    <row r="780370"/>
    <row r="780371"/>
    <row r="780372"/>
    <row r="780373"/>
    <row r="780374"/>
    <row r="780375"/>
    <row r="780376"/>
    <row r="780377"/>
    <row r="780378"/>
    <row r="780379"/>
    <row r="780380"/>
    <row r="780381"/>
    <row r="780382"/>
    <row r="780383"/>
    <row r="780384"/>
    <row r="780385"/>
    <row r="780386"/>
    <row r="780387"/>
    <row r="780388"/>
    <row r="780389"/>
    <row r="780390"/>
    <row r="780391"/>
    <row r="780392"/>
    <row r="780393"/>
    <row r="780394"/>
    <row r="780395"/>
    <row r="780396"/>
    <row r="780397"/>
    <row r="780398"/>
    <row r="780399"/>
    <row r="780400"/>
    <row r="780401"/>
    <row r="780402"/>
    <row r="780403"/>
    <row r="780404"/>
    <row r="780405"/>
    <row r="780406"/>
    <row r="780407"/>
    <row r="780408"/>
    <row r="780409"/>
    <row r="780410"/>
    <row r="780411"/>
    <row r="780412"/>
    <row r="780413"/>
    <row r="780414"/>
    <row r="780415"/>
    <row r="780416"/>
    <row r="780417"/>
    <row r="780418"/>
    <row r="780419"/>
    <row r="780420"/>
    <row r="780421"/>
    <row r="780422"/>
    <row r="780423"/>
    <row r="780424"/>
    <row r="780425"/>
    <row r="780426"/>
    <row r="780427"/>
    <row r="780428"/>
    <row r="780429"/>
    <row r="780430"/>
    <row r="780431"/>
    <row r="780432"/>
    <row r="780433"/>
    <row r="780434"/>
    <row r="780435"/>
    <row r="780436"/>
    <row r="780437"/>
    <row r="780438"/>
    <row r="780439"/>
    <row r="780440"/>
    <row r="780441"/>
    <row r="780442"/>
    <row r="780443"/>
    <row r="780444"/>
    <row r="780445"/>
    <row r="780446"/>
    <row r="780447"/>
    <row r="780448"/>
    <row r="780449"/>
    <row r="780450"/>
    <row r="780451"/>
    <row r="780452"/>
    <row r="780453"/>
    <row r="780454"/>
    <row r="780455"/>
    <row r="780456"/>
    <row r="780457"/>
    <row r="780458"/>
    <row r="780459"/>
    <row r="780460"/>
    <row r="780461"/>
    <row r="780462"/>
    <row r="780463"/>
    <row r="780464"/>
    <row r="780465"/>
    <row r="780466"/>
    <row r="780467"/>
    <row r="780468"/>
    <row r="780469"/>
    <row r="780470"/>
    <row r="780471"/>
    <row r="780472"/>
    <row r="780473"/>
    <row r="780474"/>
    <row r="780475"/>
    <row r="780476"/>
    <row r="780477"/>
    <row r="780478"/>
    <row r="780479"/>
    <row r="780480"/>
    <row r="780481"/>
    <row r="780482"/>
    <row r="780483"/>
    <row r="780484"/>
    <row r="780485"/>
    <row r="780486"/>
    <row r="780487"/>
    <row r="780488"/>
    <row r="780489"/>
    <row r="780490"/>
    <row r="780491"/>
    <row r="780492"/>
    <row r="780493"/>
    <row r="780494"/>
    <row r="780495"/>
    <row r="780496"/>
    <row r="780497"/>
    <row r="780498"/>
    <row r="780499"/>
    <row r="780500"/>
    <row r="780501"/>
    <row r="780502"/>
    <row r="780503"/>
    <row r="780504"/>
    <row r="780505"/>
    <row r="780506"/>
    <row r="780507"/>
    <row r="780508"/>
    <row r="780509"/>
    <row r="780510"/>
    <row r="780511"/>
    <row r="780512"/>
    <row r="780513"/>
    <row r="780514"/>
    <row r="780515"/>
    <row r="780516"/>
    <row r="780517"/>
    <row r="780518"/>
    <row r="780519"/>
    <row r="780520"/>
    <row r="780521"/>
    <row r="780522"/>
    <row r="780523"/>
    <row r="780524"/>
    <row r="780525"/>
    <row r="780526"/>
    <row r="780527"/>
    <row r="780528"/>
    <row r="780529"/>
    <row r="780530"/>
    <row r="780531"/>
    <row r="780532"/>
    <row r="780533"/>
    <row r="780534"/>
    <row r="780535"/>
    <row r="780536"/>
    <row r="780537"/>
    <row r="780538"/>
    <row r="780539"/>
    <row r="780540"/>
    <row r="780541"/>
    <row r="780542"/>
    <row r="780543"/>
    <row r="780544"/>
    <row r="780545"/>
    <row r="780546"/>
    <row r="780547"/>
    <row r="780548"/>
    <row r="780549"/>
    <row r="780550"/>
    <row r="780551"/>
    <row r="780552"/>
    <row r="780553"/>
    <row r="780554"/>
    <row r="780555"/>
    <row r="780556"/>
    <row r="780557"/>
    <row r="780558"/>
    <row r="780559"/>
    <row r="780560"/>
    <row r="780561"/>
    <row r="780562"/>
    <row r="780563"/>
    <row r="780564"/>
    <row r="780565"/>
    <row r="780566"/>
    <row r="780567"/>
    <row r="780568"/>
    <row r="780569"/>
    <row r="780570"/>
    <row r="780571"/>
    <row r="780572"/>
    <row r="780573"/>
    <row r="780574"/>
    <row r="780575"/>
    <row r="780576"/>
    <row r="780577"/>
    <row r="780578"/>
    <row r="780579"/>
    <row r="780580"/>
    <row r="780581"/>
    <row r="780582"/>
    <row r="780583"/>
    <row r="780584"/>
    <row r="780585"/>
    <row r="780586"/>
    <row r="780587"/>
    <row r="780588"/>
    <row r="780589"/>
    <row r="780590"/>
    <row r="780591"/>
    <row r="780592"/>
    <row r="780593"/>
    <row r="780594"/>
    <row r="780595"/>
    <row r="780596"/>
    <row r="780597"/>
    <row r="780598"/>
    <row r="780599"/>
    <row r="780600"/>
    <row r="780601"/>
    <row r="780602"/>
    <row r="780603"/>
    <row r="780604"/>
    <row r="780605"/>
    <row r="780606"/>
    <row r="780607"/>
    <row r="780608"/>
    <row r="780609"/>
    <row r="780610"/>
    <row r="780611"/>
    <row r="780612"/>
    <row r="780613"/>
    <row r="780614"/>
    <row r="780615"/>
    <row r="780616"/>
    <row r="780617"/>
    <row r="780618"/>
    <row r="780619"/>
    <row r="780620"/>
    <row r="780621"/>
    <row r="780622"/>
    <row r="780623"/>
    <row r="780624"/>
    <row r="780625"/>
    <row r="780626"/>
    <row r="780627"/>
    <row r="780628"/>
    <row r="780629"/>
    <row r="780630"/>
    <row r="780631"/>
    <row r="780632"/>
    <row r="780633"/>
    <row r="780634"/>
    <row r="780635"/>
    <row r="780636"/>
    <row r="780637"/>
    <row r="780638"/>
    <row r="780639"/>
    <row r="780640"/>
    <row r="780641"/>
    <row r="780642"/>
    <row r="780643"/>
    <row r="780644"/>
    <row r="780645"/>
    <row r="780646"/>
    <row r="780647"/>
    <row r="780648"/>
    <row r="780649"/>
    <row r="780650"/>
    <row r="780651"/>
    <row r="780652"/>
    <row r="780653"/>
    <row r="780654"/>
    <row r="780655"/>
    <row r="780656"/>
    <row r="780657"/>
    <row r="780658"/>
    <row r="780659"/>
    <row r="780660"/>
    <row r="780661"/>
    <row r="780662"/>
    <row r="780663"/>
    <row r="780664"/>
    <row r="780665"/>
    <row r="780666"/>
    <row r="780667"/>
    <row r="780668"/>
    <row r="780669"/>
    <row r="780670"/>
    <row r="780671"/>
    <row r="780672"/>
    <row r="780673"/>
    <row r="780674"/>
    <row r="780675"/>
    <row r="780676"/>
    <row r="780677"/>
    <row r="780678"/>
    <row r="780679"/>
    <row r="780680"/>
    <row r="780681"/>
    <row r="780682"/>
    <row r="780683"/>
    <row r="780684"/>
    <row r="780685"/>
    <row r="780686"/>
    <row r="780687"/>
    <row r="780688"/>
    <row r="780689"/>
    <row r="780690"/>
    <row r="780691"/>
    <row r="780692"/>
    <row r="780693"/>
    <row r="780694"/>
    <row r="780695"/>
    <row r="780696"/>
    <row r="780697"/>
    <row r="780698"/>
    <row r="780699"/>
    <row r="780700"/>
    <row r="780701"/>
    <row r="780702"/>
    <row r="780703"/>
    <row r="780704"/>
    <row r="780705"/>
    <row r="780706"/>
    <row r="780707"/>
    <row r="780708"/>
    <row r="780709"/>
    <row r="780710"/>
    <row r="780711"/>
    <row r="780712"/>
    <row r="780713"/>
    <row r="780714"/>
    <row r="780715"/>
    <row r="780716"/>
    <row r="780717"/>
    <row r="780718"/>
    <row r="780719"/>
    <row r="780720"/>
    <row r="780721"/>
    <row r="780722"/>
    <row r="780723"/>
    <row r="780724"/>
    <row r="780725"/>
    <row r="780726"/>
    <row r="780727"/>
    <row r="780728"/>
    <row r="780729"/>
    <row r="780730"/>
    <row r="780731"/>
    <row r="780732"/>
    <row r="780733"/>
    <row r="780734"/>
    <row r="780735"/>
    <row r="780736"/>
    <row r="780737"/>
    <row r="780738"/>
    <row r="780739"/>
    <row r="780740"/>
    <row r="780741"/>
    <row r="780742"/>
    <row r="780743"/>
    <row r="780744"/>
    <row r="780745"/>
    <row r="780746"/>
    <row r="780747"/>
    <row r="780748"/>
    <row r="780749"/>
    <row r="780750"/>
    <row r="780751"/>
    <row r="780752"/>
    <row r="780753"/>
    <row r="780754"/>
    <row r="780755"/>
    <row r="780756"/>
    <row r="780757"/>
    <row r="780758"/>
    <row r="780759"/>
    <row r="780760"/>
    <row r="780761"/>
    <row r="780762"/>
    <row r="780763"/>
    <row r="780764"/>
    <row r="780765"/>
    <row r="780766"/>
    <row r="780767"/>
    <row r="780768"/>
    <row r="780769"/>
    <row r="780770"/>
    <row r="780771"/>
    <row r="780772"/>
    <row r="780773"/>
    <row r="780774"/>
    <row r="780775"/>
    <row r="780776"/>
    <row r="780777"/>
    <row r="780778"/>
    <row r="780779"/>
    <row r="780780"/>
    <row r="780781"/>
    <row r="780782"/>
    <row r="780783"/>
    <row r="780784"/>
    <row r="780785"/>
    <row r="780786"/>
    <row r="780787"/>
    <row r="780788"/>
    <row r="780789"/>
    <row r="780790"/>
    <row r="780791"/>
    <row r="780792"/>
    <row r="780793"/>
    <row r="780794"/>
    <row r="780795"/>
    <row r="780796"/>
    <row r="780797"/>
    <row r="780798"/>
    <row r="780799"/>
    <row r="780800"/>
    <row r="780801"/>
    <row r="780802"/>
    <row r="780803"/>
    <row r="780804"/>
    <row r="780805"/>
    <row r="780806"/>
    <row r="780807"/>
    <row r="780808"/>
    <row r="780809"/>
    <row r="780810"/>
    <row r="780811"/>
    <row r="780812"/>
    <row r="780813"/>
    <row r="780814"/>
    <row r="780815"/>
    <row r="780816"/>
    <row r="780817"/>
    <row r="780818"/>
    <row r="780819"/>
    <row r="780820"/>
    <row r="780821"/>
    <row r="780822"/>
    <row r="780823"/>
    <row r="780824"/>
    <row r="780825"/>
    <row r="780826"/>
    <row r="780827"/>
    <row r="780828"/>
    <row r="780829"/>
    <row r="780830"/>
    <row r="780831"/>
    <row r="780832"/>
    <row r="780833"/>
    <row r="780834"/>
    <row r="780835"/>
    <row r="780836"/>
    <row r="780837"/>
    <row r="780838"/>
    <row r="780839"/>
    <row r="780840"/>
    <row r="780841"/>
    <row r="780842"/>
    <row r="780843"/>
    <row r="780844"/>
    <row r="780845"/>
    <row r="780846"/>
    <row r="780847"/>
    <row r="780848"/>
    <row r="780849"/>
    <row r="780850"/>
    <row r="780851"/>
    <row r="780852"/>
    <row r="780853"/>
    <row r="780854"/>
    <row r="780855"/>
    <row r="780856"/>
    <row r="780857"/>
    <row r="780858"/>
    <row r="780859"/>
    <row r="780860"/>
    <row r="780861"/>
    <row r="780862"/>
    <row r="780863"/>
    <row r="780864"/>
    <row r="780865"/>
    <row r="780866"/>
    <row r="780867"/>
    <row r="780868"/>
    <row r="780869"/>
    <row r="780870"/>
    <row r="780871"/>
    <row r="780872"/>
    <row r="780873"/>
    <row r="780874"/>
    <row r="780875"/>
    <row r="780876"/>
    <row r="780877"/>
    <row r="780878"/>
    <row r="780879"/>
    <row r="780880"/>
    <row r="780881"/>
    <row r="780882"/>
    <row r="780883"/>
    <row r="780884"/>
    <row r="780885"/>
    <row r="780886"/>
    <row r="780887"/>
    <row r="780888"/>
    <row r="780889"/>
    <row r="780890"/>
    <row r="780891"/>
    <row r="780892"/>
    <row r="780893"/>
    <row r="780894"/>
    <row r="780895"/>
    <row r="780896"/>
    <row r="780897"/>
    <row r="780898"/>
    <row r="780899"/>
    <row r="780900"/>
    <row r="780901"/>
    <row r="780902"/>
    <row r="780903"/>
    <row r="780904"/>
    <row r="780905"/>
    <row r="780906"/>
    <row r="780907"/>
    <row r="780908"/>
    <row r="780909"/>
    <row r="780910"/>
    <row r="780911"/>
    <row r="780912"/>
    <row r="780913"/>
    <row r="780914"/>
    <row r="780915"/>
    <row r="780916"/>
    <row r="780917"/>
    <row r="780918"/>
    <row r="780919"/>
    <row r="780920"/>
    <row r="780921"/>
    <row r="780922"/>
    <row r="780923"/>
    <row r="780924"/>
    <row r="780925"/>
    <row r="780926"/>
    <row r="780927"/>
    <row r="780928"/>
    <row r="780929"/>
    <row r="780930"/>
    <row r="780931"/>
    <row r="780932"/>
    <row r="780933"/>
    <row r="780934"/>
    <row r="780935"/>
    <row r="780936"/>
    <row r="780937"/>
    <row r="780938"/>
    <row r="780939"/>
    <row r="780940"/>
    <row r="780941"/>
    <row r="780942"/>
    <row r="780943"/>
    <row r="780944"/>
    <row r="780945"/>
    <row r="780946"/>
    <row r="780947"/>
    <row r="780948"/>
    <row r="780949"/>
    <row r="780950"/>
    <row r="780951"/>
    <row r="780952"/>
    <row r="780953"/>
    <row r="780954"/>
    <row r="780955"/>
    <row r="780956"/>
    <row r="780957"/>
    <row r="780958"/>
    <row r="780959"/>
    <row r="780960"/>
    <row r="780961"/>
    <row r="780962"/>
    <row r="780963"/>
    <row r="780964"/>
    <row r="780965"/>
    <row r="780966"/>
    <row r="780967"/>
    <row r="780968"/>
    <row r="780969"/>
    <row r="780970"/>
    <row r="780971"/>
    <row r="780972"/>
    <row r="780973"/>
    <row r="780974"/>
    <row r="780975"/>
    <row r="780976"/>
    <row r="780977"/>
    <row r="780978"/>
    <row r="780979"/>
    <row r="780980"/>
    <row r="780981"/>
    <row r="780982"/>
    <row r="780983"/>
    <row r="780984"/>
    <row r="780985"/>
    <row r="780986"/>
    <row r="780987"/>
    <row r="780988"/>
    <row r="780989"/>
    <row r="780990"/>
    <row r="780991"/>
    <row r="780992"/>
    <row r="780993"/>
    <row r="780994"/>
    <row r="780995"/>
    <row r="780996"/>
    <row r="780997"/>
    <row r="780998"/>
    <row r="780999"/>
    <row r="781000"/>
    <row r="781001"/>
    <row r="781002"/>
    <row r="781003"/>
    <row r="781004"/>
    <row r="781005"/>
    <row r="781006"/>
    <row r="781007"/>
    <row r="781008"/>
    <row r="781009"/>
    <row r="781010"/>
    <row r="781011"/>
    <row r="781012"/>
    <row r="781013"/>
    <row r="781014"/>
    <row r="781015"/>
    <row r="781016"/>
    <row r="781017"/>
    <row r="781018"/>
    <row r="781019"/>
    <row r="781020"/>
    <row r="781021"/>
    <row r="781022"/>
    <row r="781023"/>
    <row r="781024"/>
    <row r="781025"/>
    <row r="781026"/>
    <row r="781027"/>
    <row r="781028"/>
    <row r="781029"/>
    <row r="781030"/>
    <row r="781031"/>
    <row r="781032"/>
    <row r="781033"/>
    <row r="781034"/>
    <row r="781035"/>
    <row r="781036"/>
    <row r="781037"/>
    <row r="781038"/>
    <row r="781039"/>
    <row r="781040"/>
    <row r="781041"/>
    <row r="781042"/>
    <row r="781043"/>
    <row r="781044"/>
    <row r="781045"/>
    <row r="781046"/>
    <row r="781047"/>
    <row r="781048"/>
    <row r="781049"/>
    <row r="781050"/>
    <row r="781051"/>
    <row r="781052"/>
    <row r="781053"/>
    <row r="781054"/>
    <row r="781055"/>
    <row r="781056"/>
    <row r="781057"/>
    <row r="781058"/>
    <row r="781059"/>
    <row r="781060"/>
    <row r="781061"/>
    <row r="781062"/>
    <row r="781063"/>
    <row r="781064"/>
    <row r="781065"/>
    <row r="781066"/>
    <row r="781067"/>
    <row r="781068"/>
    <row r="781069"/>
    <row r="781070"/>
    <row r="781071"/>
    <row r="781072"/>
    <row r="781073"/>
    <row r="781074"/>
    <row r="781075"/>
    <row r="781076"/>
    <row r="781077"/>
    <row r="781078"/>
    <row r="781079"/>
    <row r="781080"/>
    <row r="781081"/>
    <row r="781082"/>
    <row r="781083"/>
    <row r="781084"/>
    <row r="781085"/>
    <row r="781086"/>
    <row r="781087"/>
    <row r="781088"/>
    <row r="781089"/>
    <row r="781090"/>
    <row r="781091"/>
    <row r="781092"/>
    <row r="781093"/>
    <row r="781094"/>
    <row r="781095"/>
    <row r="781096"/>
    <row r="781097"/>
    <row r="781098"/>
    <row r="781099"/>
    <row r="781100"/>
    <row r="781101"/>
    <row r="781102"/>
    <row r="781103"/>
    <row r="781104"/>
    <row r="781105"/>
    <row r="781106"/>
    <row r="781107"/>
    <row r="781108"/>
    <row r="781109"/>
    <row r="781110"/>
    <row r="781111"/>
    <row r="781112"/>
    <row r="781113"/>
    <row r="781114"/>
    <row r="781115"/>
    <row r="781116"/>
    <row r="781117"/>
    <row r="781118"/>
    <row r="781119"/>
    <row r="781120"/>
    <row r="781121"/>
    <row r="781122"/>
    <row r="781123"/>
    <row r="781124"/>
    <row r="781125"/>
    <row r="781126"/>
    <row r="781127"/>
    <row r="781128"/>
    <row r="781129"/>
    <row r="781130"/>
    <row r="781131"/>
    <row r="781132"/>
    <row r="781133"/>
    <row r="781134"/>
    <row r="781135"/>
    <row r="781136"/>
    <row r="781137"/>
    <row r="781138"/>
    <row r="781139"/>
    <row r="781140"/>
    <row r="781141"/>
    <row r="781142"/>
    <row r="781143"/>
    <row r="781144"/>
    <row r="781145"/>
    <row r="781146"/>
    <row r="781147"/>
    <row r="781148"/>
    <row r="781149"/>
    <row r="781150"/>
    <row r="781151"/>
    <row r="781152"/>
    <row r="781153"/>
    <row r="781154"/>
    <row r="781155"/>
    <row r="781156"/>
    <row r="781157"/>
    <row r="781158"/>
    <row r="781159"/>
    <row r="781160"/>
    <row r="781161"/>
    <row r="781162"/>
    <row r="781163"/>
    <row r="781164"/>
    <row r="781165"/>
    <row r="781166"/>
    <row r="781167"/>
    <row r="781168"/>
    <row r="781169"/>
    <row r="781170"/>
    <row r="781171"/>
    <row r="781172"/>
    <row r="781173"/>
    <row r="781174"/>
    <row r="781175"/>
    <row r="781176"/>
    <row r="781177"/>
    <row r="781178"/>
    <row r="781179"/>
    <row r="781180"/>
    <row r="781181"/>
    <row r="781182"/>
    <row r="781183"/>
    <row r="781184"/>
    <row r="781185"/>
    <row r="781186"/>
    <row r="781187"/>
    <row r="781188"/>
    <row r="781189"/>
    <row r="781190"/>
    <row r="781191"/>
    <row r="781192"/>
    <row r="781193"/>
    <row r="781194"/>
    <row r="781195"/>
    <row r="781196"/>
    <row r="781197"/>
    <row r="781198"/>
    <row r="781199"/>
    <row r="781200"/>
    <row r="781201"/>
    <row r="781202"/>
    <row r="781203"/>
    <row r="781204"/>
    <row r="781205"/>
    <row r="781206"/>
    <row r="781207"/>
    <row r="781208"/>
    <row r="781209"/>
    <row r="781210"/>
    <row r="781211"/>
    <row r="781212"/>
    <row r="781213"/>
    <row r="781214"/>
    <row r="781215"/>
    <row r="781216"/>
    <row r="781217"/>
    <row r="781218"/>
    <row r="781219"/>
    <row r="781220"/>
    <row r="781221"/>
    <row r="781222"/>
    <row r="781223"/>
    <row r="781224"/>
    <row r="781225"/>
    <row r="781226"/>
    <row r="781227"/>
    <row r="781228"/>
    <row r="781229"/>
    <row r="781230"/>
    <row r="781231"/>
    <row r="781232"/>
    <row r="781233"/>
    <row r="781234"/>
    <row r="781235"/>
    <row r="781236"/>
    <row r="781237"/>
    <row r="781238"/>
    <row r="781239"/>
    <row r="781240"/>
    <row r="781241"/>
    <row r="781242"/>
    <row r="781243"/>
    <row r="781244"/>
    <row r="781245"/>
    <row r="781246"/>
    <row r="781247"/>
    <row r="781248"/>
    <row r="781249"/>
    <row r="781250"/>
    <row r="781251"/>
    <row r="781252"/>
    <row r="781253"/>
    <row r="781254"/>
    <row r="781255"/>
    <row r="781256"/>
    <row r="781257"/>
    <row r="781258"/>
    <row r="781259"/>
    <row r="781260"/>
    <row r="781261"/>
    <row r="781262"/>
    <row r="781263"/>
    <row r="781264"/>
    <row r="781265"/>
    <row r="781266"/>
    <row r="781267"/>
    <row r="781268"/>
    <row r="781269"/>
    <row r="781270"/>
    <row r="781271"/>
    <row r="781272"/>
    <row r="781273"/>
    <row r="781274"/>
    <row r="781275"/>
    <row r="781276"/>
    <row r="781277"/>
    <row r="781278"/>
    <row r="781279"/>
    <row r="781280"/>
    <row r="781281"/>
    <row r="781282"/>
    <row r="781283"/>
    <row r="781284"/>
    <row r="781285"/>
    <row r="781286"/>
    <row r="781287"/>
    <row r="781288"/>
    <row r="781289"/>
    <row r="781290"/>
    <row r="781291"/>
    <row r="781292"/>
    <row r="781293"/>
    <row r="781294"/>
    <row r="781295"/>
    <row r="781296"/>
    <row r="781297"/>
    <row r="781298"/>
    <row r="781299"/>
    <row r="781300"/>
    <row r="781301"/>
    <row r="781302"/>
    <row r="781303"/>
    <row r="781304"/>
    <row r="781305"/>
    <row r="781306"/>
    <row r="781307"/>
    <row r="781308"/>
    <row r="781309"/>
    <row r="781310"/>
    <row r="781311"/>
    <row r="781312"/>
    <row r="781313"/>
    <row r="781314"/>
    <row r="781315"/>
    <row r="781316"/>
    <row r="781317"/>
    <row r="781318"/>
    <row r="781319"/>
    <row r="781320"/>
    <row r="781321"/>
    <row r="781322"/>
    <row r="781323"/>
    <row r="781324"/>
    <row r="781325"/>
    <row r="781326"/>
    <row r="781327"/>
    <row r="781328"/>
    <row r="781329"/>
    <row r="781330"/>
    <row r="781331"/>
    <row r="781332"/>
    <row r="781333"/>
    <row r="781334"/>
    <row r="781335"/>
    <row r="781336"/>
    <row r="781337"/>
    <row r="781338"/>
    <row r="781339"/>
    <row r="781340"/>
    <row r="781341"/>
    <row r="781342"/>
    <row r="781343"/>
    <row r="781344"/>
    <row r="781345"/>
    <row r="781346"/>
    <row r="781347"/>
    <row r="781348"/>
    <row r="781349"/>
    <row r="781350"/>
    <row r="781351"/>
    <row r="781352"/>
    <row r="781353"/>
    <row r="781354"/>
    <row r="781355"/>
    <row r="781356"/>
    <row r="781357"/>
    <row r="781358"/>
    <row r="781359"/>
    <row r="781360"/>
    <row r="781361"/>
    <row r="781362"/>
    <row r="781363"/>
    <row r="781364"/>
    <row r="781365"/>
    <row r="781366"/>
    <row r="781367"/>
    <row r="781368"/>
    <row r="781369"/>
    <row r="781370"/>
    <row r="781371"/>
    <row r="781372"/>
    <row r="781373"/>
    <row r="781374"/>
    <row r="781375"/>
    <row r="781376"/>
    <row r="781377"/>
    <row r="781378"/>
    <row r="781379"/>
    <row r="781380"/>
    <row r="781381"/>
    <row r="781382"/>
    <row r="781383"/>
    <row r="781384"/>
    <row r="781385"/>
    <row r="781386"/>
    <row r="781387"/>
    <row r="781388"/>
    <row r="781389"/>
    <row r="781390"/>
    <row r="781391"/>
    <row r="781392"/>
    <row r="781393"/>
    <row r="781394"/>
    <row r="781395"/>
    <row r="781396"/>
    <row r="781397"/>
    <row r="781398"/>
    <row r="781399"/>
    <row r="781400"/>
    <row r="781401"/>
    <row r="781402"/>
    <row r="781403"/>
    <row r="781404"/>
    <row r="781405"/>
    <row r="781406"/>
    <row r="781407"/>
    <row r="781408"/>
    <row r="781409"/>
    <row r="781410"/>
    <row r="781411"/>
    <row r="781412"/>
    <row r="781413"/>
    <row r="781414"/>
    <row r="781415"/>
    <row r="781416"/>
    <row r="781417"/>
    <row r="781418"/>
    <row r="781419"/>
    <row r="781420"/>
    <row r="781421"/>
    <row r="781422"/>
    <row r="781423"/>
    <row r="781424"/>
    <row r="781425"/>
    <row r="781426"/>
    <row r="781427"/>
    <row r="781428"/>
    <row r="781429"/>
    <row r="781430"/>
    <row r="781431"/>
    <row r="781432"/>
    <row r="781433"/>
    <row r="781434"/>
    <row r="781435"/>
    <row r="781436"/>
    <row r="781437"/>
    <row r="781438"/>
    <row r="781439"/>
    <row r="781440"/>
    <row r="781441"/>
    <row r="781442"/>
    <row r="781443"/>
    <row r="781444"/>
    <row r="781445"/>
    <row r="781446"/>
    <row r="781447"/>
    <row r="781448"/>
    <row r="781449"/>
    <row r="781450"/>
    <row r="781451"/>
    <row r="781452"/>
    <row r="781453"/>
    <row r="781454"/>
    <row r="781455"/>
    <row r="781456"/>
    <row r="781457"/>
    <row r="781458"/>
    <row r="781459"/>
    <row r="781460"/>
    <row r="781461"/>
    <row r="781462"/>
    <row r="781463"/>
    <row r="781464"/>
    <row r="781465"/>
    <row r="781466"/>
    <row r="781467"/>
    <row r="781468"/>
    <row r="781469"/>
    <row r="781470"/>
    <row r="781471"/>
    <row r="781472"/>
    <row r="781473"/>
    <row r="781474"/>
    <row r="781475"/>
    <row r="781476"/>
    <row r="781477"/>
    <row r="781478"/>
    <row r="781479"/>
    <row r="781480"/>
    <row r="781481"/>
    <row r="781482"/>
    <row r="781483"/>
    <row r="781484"/>
    <row r="781485"/>
    <row r="781486"/>
    <row r="781487"/>
    <row r="781488"/>
    <row r="781489"/>
    <row r="781490"/>
    <row r="781491"/>
    <row r="781492"/>
    <row r="781493"/>
    <row r="781494"/>
    <row r="781495"/>
    <row r="781496"/>
    <row r="781497"/>
    <row r="781498"/>
    <row r="781499"/>
    <row r="781500"/>
    <row r="781501"/>
    <row r="781502"/>
    <row r="781503"/>
    <row r="781504"/>
    <row r="781505"/>
    <row r="781506"/>
    <row r="781507"/>
    <row r="781508"/>
    <row r="781509"/>
    <row r="781510"/>
    <row r="781511"/>
    <row r="781512"/>
    <row r="781513"/>
    <row r="781514"/>
    <row r="781515"/>
    <row r="781516"/>
    <row r="781517"/>
    <row r="781518"/>
    <row r="781519"/>
    <row r="781520"/>
    <row r="781521"/>
    <row r="781522"/>
    <row r="781523"/>
    <row r="781524"/>
    <row r="781525"/>
    <row r="781526"/>
    <row r="781527"/>
    <row r="781528"/>
    <row r="781529"/>
    <row r="781530"/>
    <row r="781531"/>
    <row r="781532"/>
    <row r="781533"/>
    <row r="781534"/>
    <row r="781535"/>
    <row r="781536"/>
    <row r="781537"/>
    <row r="781538"/>
    <row r="781539"/>
    <row r="781540"/>
    <row r="781541"/>
    <row r="781542"/>
    <row r="781543"/>
    <row r="781544"/>
    <row r="781545"/>
    <row r="781546"/>
    <row r="781547"/>
    <row r="781548"/>
    <row r="781549"/>
    <row r="781550"/>
    <row r="781551"/>
    <row r="781552"/>
    <row r="781553"/>
    <row r="781554"/>
    <row r="781555"/>
    <row r="781556"/>
    <row r="781557"/>
    <row r="781558"/>
    <row r="781559"/>
    <row r="781560"/>
    <row r="781561"/>
    <row r="781562"/>
    <row r="781563"/>
    <row r="781564"/>
    <row r="781565"/>
    <row r="781566"/>
    <row r="781567"/>
    <row r="781568"/>
    <row r="781569"/>
    <row r="781570"/>
    <row r="781571"/>
    <row r="781572"/>
    <row r="781573"/>
    <row r="781574"/>
    <row r="781575"/>
    <row r="781576"/>
    <row r="781577"/>
    <row r="781578"/>
    <row r="781579"/>
    <row r="781580"/>
    <row r="781581"/>
    <row r="781582"/>
    <row r="781583"/>
    <row r="781584"/>
    <row r="781585"/>
    <row r="781586"/>
    <row r="781587"/>
    <row r="781588"/>
    <row r="781589"/>
    <row r="781590"/>
    <row r="781591"/>
    <row r="781592"/>
    <row r="781593"/>
    <row r="781594"/>
    <row r="781595"/>
    <row r="781596"/>
    <row r="781597"/>
    <row r="781598"/>
    <row r="781599"/>
    <row r="781600"/>
    <row r="781601"/>
    <row r="781602"/>
    <row r="781603"/>
    <row r="781604"/>
    <row r="781605"/>
    <row r="781606"/>
    <row r="781607"/>
    <row r="781608"/>
    <row r="781609"/>
    <row r="781610"/>
    <row r="781611"/>
    <row r="781612"/>
    <row r="781613"/>
    <row r="781614"/>
    <row r="781615"/>
    <row r="781616"/>
    <row r="781617"/>
    <row r="781618"/>
    <row r="781619"/>
    <row r="781620"/>
    <row r="781621"/>
    <row r="781622"/>
    <row r="781623"/>
    <row r="781624"/>
    <row r="781625"/>
    <row r="781626"/>
    <row r="781627"/>
    <row r="781628"/>
    <row r="781629"/>
    <row r="781630"/>
    <row r="781631"/>
    <row r="781632"/>
    <row r="781633"/>
    <row r="781634"/>
    <row r="781635"/>
    <row r="781636"/>
    <row r="781637"/>
    <row r="781638"/>
    <row r="781639"/>
    <row r="781640"/>
    <row r="781641"/>
    <row r="781642"/>
    <row r="781643"/>
    <row r="781644"/>
    <row r="781645"/>
    <row r="781646"/>
    <row r="781647"/>
    <row r="781648"/>
    <row r="781649"/>
    <row r="781650"/>
    <row r="781651"/>
    <row r="781652"/>
    <row r="781653"/>
    <row r="781654"/>
    <row r="781655"/>
    <row r="781656"/>
    <row r="781657"/>
    <row r="781658"/>
    <row r="781659"/>
    <row r="781660"/>
    <row r="781661"/>
    <row r="781662"/>
    <row r="781663"/>
    <row r="781664"/>
    <row r="781665"/>
    <row r="781666"/>
    <row r="781667"/>
    <row r="781668"/>
    <row r="781669"/>
    <row r="781670"/>
    <row r="781671"/>
    <row r="781672"/>
    <row r="781673"/>
    <row r="781674"/>
    <row r="781675"/>
    <row r="781676"/>
    <row r="781677"/>
    <row r="781678"/>
    <row r="781679"/>
    <row r="781680"/>
    <row r="781681"/>
    <row r="781682"/>
    <row r="781683"/>
    <row r="781684"/>
    <row r="781685"/>
    <row r="781686"/>
    <row r="781687"/>
    <row r="781688"/>
    <row r="781689"/>
    <row r="781690"/>
    <row r="781691"/>
    <row r="781692"/>
    <row r="781693"/>
    <row r="781694"/>
    <row r="781695"/>
    <row r="781696"/>
    <row r="781697"/>
    <row r="781698"/>
    <row r="781699"/>
    <row r="781700"/>
    <row r="781701"/>
    <row r="781702"/>
    <row r="781703"/>
    <row r="781704"/>
    <row r="781705"/>
    <row r="781706"/>
    <row r="781707"/>
    <row r="781708"/>
    <row r="781709"/>
    <row r="781710"/>
    <row r="781711"/>
    <row r="781712"/>
    <row r="781713"/>
    <row r="781714"/>
    <row r="781715"/>
    <row r="781716"/>
    <row r="781717"/>
    <row r="781718"/>
    <row r="781719"/>
    <row r="781720"/>
    <row r="781721"/>
    <row r="781722"/>
    <row r="781723"/>
    <row r="781724"/>
    <row r="781725"/>
    <row r="781726"/>
    <row r="781727"/>
    <row r="781728"/>
    <row r="781729"/>
    <row r="781730"/>
    <row r="781731"/>
    <row r="781732"/>
    <row r="781733"/>
    <row r="781734"/>
    <row r="781735"/>
    <row r="781736"/>
    <row r="781737"/>
    <row r="781738"/>
    <row r="781739"/>
    <row r="781740"/>
    <row r="781741"/>
    <row r="781742"/>
    <row r="781743"/>
    <row r="781744"/>
    <row r="781745"/>
    <row r="781746"/>
    <row r="781747"/>
    <row r="781748"/>
    <row r="781749"/>
    <row r="781750"/>
    <row r="781751"/>
    <row r="781752"/>
    <row r="781753"/>
    <row r="781754"/>
    <row r="781755"/>
    <row r="781756"/>
    <row r="781757"/>
    <row r="781758"/>
    <row r="781759"/>
    <row r="781760"/>
    <row r="781761"/>
    <row r="781762"/>
    <row r="781763"/>
    <row r="781764"/>
    <row r="781765"/>
    <row r="781766"/>
    <row r="781767"/>
    <row r="781768"/>
    <row r="781769"/>
    <row r="781770"/>
    <row r="781771"/>
    <row r="781772"/>
    <row r="781773"/>
    <row r="781774"/>
    <row r="781775"/>
    <row r="781776"/>
    <row r="781777"/>
    <row r="781778"/>
    <row r="781779"/>
    <row r="781780"/>
    <row r="781781"/>
    <row r="781782"/>
    <row r="781783"/>
    <row r="781784"/>
    <row r="781785"/>
    <row r="781786"/>
    <row r="781787"/>
    <row r="781788"/>
    <row r="781789"/>
    <row r="781790"/>
    <row r="781791"/>
    <row r="781792"/>
    <row r="781793"/>
    <row r="781794"/>
    <row r="781795"/>
    <row r="781796"/>
    <row r="781797"/>
    <row r="781798"/>
    <row r="781799"/>
    <row r="781800"/>
    <row r="781801"/>
    <row r="781802"/>
    <row r="781803"/>
    <row r="781804"/>
    <row r="781805"/>
    <row r="781806"/>
    <row r="781807"/>
    <row r="781808"/>
    <row r="781809"/>
    <row r="781810"/>
    <row r="781811"/>
    <row r="781812"/>
    <row r="781813"/>
    <row r="781814"/>
    <row r="781815"/>
    <row r="781816"/>
    <row r="781817"/>
    <row r="781818"/>
    <row r="781819"/>
    <row r="781820"/>
    <row r="781821"/>
    <row r="781822"/>
    <row r="781823"/>
    <row r="781824"/>
    <row r="781825"/>
    <row r="781826"/>
    <row r="781827"/>
    <row r="781828"/>
    <row r="781829"/>
    <row r="781830"/>
    <row r="781831"/>
    <row r="781832"/>
    <row r="781833"/>
    <row r="781834"/>
    <row r="781835"/>
    <row r="781836"/>
    <row r="781837"/>
    <row r="781838"/>
    <row r="781839"/>
    <row r="781840"/>
    <row r="781841"/>
    <row r="781842"/>
    <row r="781843"/>
    <row r="781844"/>
    <row r="781845"/>
    <row r="781846"/>
    <row r="781847"/>
    <row r="781848"/>
    <row r="781849"/>
    <row r="781850"/>
    <row r="781851"/>
    <row r="781852"/>
    <row r="781853"/>
    <row r="781854"/>
    <row r="781855"/>
    <row r="781856"/>
    <row r="781857"/>
    <row r="781858"/>
    <row r="781859"/>
    <row r="781860"/>
    <row r="781861"/>
    <row r="781862"/>
    <row r="781863"/>
    <row r="781864"/>
    <row r="781865"/>
    <row r="781866"/>
    <row r="781867"/>
    <row r="781868"/>
    <row r="781869"/>
    <row r="781870"/>
    <row r="781871"/>
    <row r="781872"/>
    <row r="781873"/>
    <row r="781874"/>
    <row r="781875"/>
    <row r="781876"/>
    <row r="781877"/>
    <row r="781878"/>
    <row r="781879"/>
    <row r="781880"/>
    <row r="781881"/>
    <row r="781882"/>
    <row r="781883"/>
    <row r="781884"/>
    <row r="781885"/>
    <row r="781886"/>
    <row r="781887"/>
    <row r="781888"/>
    <row r="781889"/>
    <row r="781890"/>
    <row r="781891"/>
    <row r="781892"/>
    <row r="781893"/>
    <row r="781894"/>
    <row r="781895"/>
    <row r="781896"/>
    <row r="781897"/>
    <row r="781898"/>
    <row r="781899"/>
    <row r="781900"/>
    <row r="781901"/>
    <row r="781902"/>
    <row r="781903"/>
    <row r="781904"/>
    <row r="781905"/>
    <row r="781906"/>
    <row r="781907"/>
    <row r="781908"/>
    <row r="781909"/>
    <row r="781910"/>
    <row r="781911"/>
    <row r="781912"/>
    <row r="781913"/>
    <row r="781914"/>
    <row r="781915"/>
    <row r="781916"/>
    <row r="781917"/>
    <row r="781918"/>
    <row r="781919"/>
    <row r="781920"/>
    <row r="781921"/>
    <row r="781922"/>
    <row r="781923"/>
    <row r="781924"/>
    <row r="781925"/>
    <row r="781926"/>
    <row r="781927"/>
    <row r="781928"/>
    <row r="781929"/>
    <row r="781930"/>
    <row r="781931"/>
    <row r="781932"/>
    <row r="781933"/>
    <row r="781934"/>
    <row r="781935"/>
    <row r="781936"/>
    <row r="781937"/>
    <row r="781938"/>
    <row r="781939"/>
    <row r="781940"/>
    <row r="781941"/>
    <row r="781942"/>
    <row r="781943"/>
    <row r="781944"/>
    <row r="781945"/>
    <row r="781946"/>
    <row r="781947"/>
    <row r="781948"/>
    <row r="781949"/>
    <row r="781950"/>
    <row r="781951"/>
    <row r="781952"/>
    <row r="781953"/>
    <row r="781954"/>
    <row r="781955"/>
    <row r="781956"/>
    <row r="781957"/>
    <row r="781958"/>
    <row r="781959"/>
    <row r="781960"/>
    <row r="781961"/>
    <row r="781962"/>
    <row r="781963"/>
    <row r="781964"/>
    <row r="781965"/>
    <row r="781966"/>
    <row r="781967"/>
    <row r="781968"/>
    <row r="781969"/>
    <row r="781970"/>
    <row r="781971"/>
    <row r="781972"/>
    <row r="781973"/>
    <row r="781974"/>
    <row r="781975"/>
    <row r="781976"/>
    <row r="781977"/>
    <row r="781978"/>
    <row r="781979"/>
    <row r="781980"/>
    <row r="781981"/>
    <row r="781982"/>
    <row r="781983"/>
    <row r="781984"/>
    <row r="781985"/>
    <row r="781986"/>
    <row r="781987"/>
    <row r="781988"/>
    <row r="781989"/>
    <row r="781990"/>
    <row r="781991"/>
    <row r="781992"/>
    <row r="781993"/>
    <row r="781994"/>
    <row r="781995"/>
    <row r="781996"/>
    <row r="781997"/>
    <row r="781998"/>
    <row r="781999"/>
    <row r="782000"/>
    <row r="782001"/>
    <row r="782002"/>
    <row r="782003"/>
    <row r="782004"/>
    <row r="782005"/>
    <row r="782006"/>
    <row r="782007"/>
    <row r="782008"/>
    <row r="782009"/>
    <row r="782010"/>
    <row r="782011"/>
    <row r="782012"/>
    <row r="782013"/>
    <row r="782014"/>
    <row r="782015"/>
    <row r="782016"/>
    <row r="782017"/>
    <row r="782018"/>
    <row r="782019"/>
    <row r="782020"/>
    <row r="782021"/>
    <row r="782022"/>
    <row r="782023"/>
    <row r="782024"/>
    <row r="782025"/>
    <row r="782026"/>
    <row r="782027"/>
    <row r="782028"/>
    <row r="782029"/>
    <row r="782030"/>
    <row r="782031"/>
    <row r="782032"/>
    <row r="782033"/>
    <row r="782034"/>
    <row r="782035"/>
    <row r="782036"/>
    <row r="782037"/>
    <row r="782038"/>
    <row r="782039"/>
    <row r="782040"/>
    <row r="782041"/>
    <row r="782042"/>
    <row r="782043"/>
    <row r="782044"/>
    <row r="782045"/>
    <row r="782046"/>
    <row r="782047"/>
    <row r="782048"/>
    <row r="782049"/>
    <row r="782050"/>
    <row r="782051"/>
    <row r="782052"/>
    <row r="782053"/>
    <row r="782054"/>
    <row r="782055"/>
    <row r="782056"/>
    <row r="782057"/>
    <row r="782058"/>
    <row r="782059"/>
    <row r="782060"/>
    <row r="782061"/>
    <row r="782062"/>
    <row r="782063"/>
    <row r="782064"/>
    <row r="782065"/>
    <row r="782066"/>
    <row r="782067"/>
    <row r="782068"/>
    <row r="782069"/>
    <row r="782070"/>
    <row r="782071"/>
    <row r="782072"/>
    <row r="782073"/>
    <row r="782074"/>
    <row r="782075"/>
    <row r="782076"/>
    <row r="782077"/>
    <row r="782078"/>
    <row r="782079"/>
    <row r="782080"/>
    <row r="782081"/>
    <row r="782082"/>
    <row r="782083"/>
    <row r="782084"/>
    <row r="782085"/>
    <row r="782086"/>
    <row r="782087"/>
    <row r="782088"/>
    <row r="782089"/>
    <row r="782090"/>
    <row r="782091"/>
    <row r="782092"/>
    <row r="782093"/>
    <row r="782094"/>
    <row r="782095"/>
    <row r="782096"/>
    <row r="782097"/>
    <row r="782098"/>
    <row r="782099"/>
    <row r="782100"/>
    <row r="782101"/>
    <row r="782102"/>
    <row r="782103"/>
    <row r="782104"/>
    <row r="782105"/>
    <row r="782106"/>
    <row r="782107"/>
    <row r="782108"/>
    <row r="782109"/>
    <row r="782110"/>
    <row r="782111"/>
    <row r="782112"/>
    <row r="782113"/>
    <row r="782114"/>
    <row r="782115"/>
    <row r="782116"/>
    <row r="782117"/>
    <row r="782118"/>
    <row r="782119"/>
    <row r="782120"/>
    <row r="782121"/>
    <row r="782122"/>
    <row r="782123"/>
    <row r="782124"/>
    <row r="782125"/>
    <row r="782126"/>
    <row r="782127"/>
    <row r="782128"/>
    <row r="782129"/>
    <row r="782130"/>
    <row r="782131"/>
    <row r="782132"/>
    <row r="782133"/>
    <row r="782134"/>
    <row r="782135"/>
    <row r="782136"/>
    <row r="782137"/>
    <row r="782138"/>
    <row r="782139"/>
    <row r="782140"/>
    <row r="782141"/>
    <row r="782142"/>
    <row r="782143"/>
    <row r="782144"/>
    <row r="782145"/>
    <row r="782146"/>
    <row r="782147"/>
    <row r="782148"/>
    <row r="782149"/>
    <row r="782150"/>
    <row r="782151"/>
    <row r="782152"/>
    <row r="782153"/>
    <row r="782154"/>
    <row r="782155"/>
    <row r="782156"/>
    <row r="782157"/>
    <row r="782158"/>
    <row r="782159"/>
    <row r="782160"/>
    <row r="782161"/>
    <row r="782162"/>
    <row r="782163"/>
    <row r="782164"/>
    <row r="782165"/>
    <row r="782166"/>
    <row r="782167"/>
    <row r="782168"/>
    <row r="782169"/>
    <row r="782170"/>
    <row r="782171"/>
    <row r="782172"/>
    <row r="782173"/>
    <row r="782174"/>
    <row r="782175"/>
    <row r="782176"/>
    <row r="782177"/>
    <row r="782178"/>
    <row r="782179"/>
    <row r="782180"/>
    <row r="782181"/>
    <row r="782182"/>
    <row r="782183"/>
    <row r="782184"/>
    <row r="782185"/>
    <row r="782186"/>
    <row r="782187"/>
    <row r="782188"/>
    <row r="782189"/>
    <row r="782190"/>
    <row r="782191"/>
    <row r="782192"/>
    <row r="782193"/>
    <row r="782194"/>
    <row r="782195"/>
    <row r="782196"/>
    <row r="782197"/>
    <row r="782198"/>
    <row r="782199"/>
    <row r="782200"/>
    <row r="782201"/>
    <row r="782202"/>
    <row r="782203"/>
    <row r="782204"/>
    <row r="782205"/>
    <row r="782206"/>
    <row r="782207"/>
    <row r="782208"/>
    <row r="782209"/>
    <row r="782210"/>
    <row r="782211"/>
    <row r="782212"/>
    <row r="782213"/>
    <row r="782214"/>
    <row r="782215"/>
    <row r="782216"/>
    <row r="782217"/>
    <row r="782218"/>
    <row r="782219"/>
    <row r="782220"/>
    <row r="782221"/>
    <row r="782222"/>
    <row r="782223"/>
    <row r="782224"/>
    <row r="782225"/>
    <row r="782226"/>
    <row r="782227"/>
    <row r="782228"/>
    <row r="782229"/>
    <row r="782230"/>
    <row r="782231"/>
    <row r="782232"/>
    <row r="782233"/>
    <row r="782234"/>
    <row r="782235"/>
    <row r="782236"/>
    <row r="782237"/>
    <row r="782238"/>
    <row r="782239"/>
    <row r="782240"/>
    <row r="782241"/>
    <row r="782242"/>
    <row r="782243"/>
    <row r="782244"/>
    <row r="782245"/>
    <row r="782246"/>
    <row r="782247"/>
    <row r="782248"/>
    <row r="782249"/>
    <row r="782250"/>
    <row r="782251"/>
    <row r="782252"/>
    <row r="782253"/>
    <row r="782254"/>
    <row r="782255"/>
    <row r="782256"/>
    <row r="782257"/>
    <row r="782258"/>
    <row r="782259"/>
    <row r="782260"/>
    <row r="782261"/>
    <row r="782262"/>
    <row r="782263"/>
    <row r="782264"/>
    <row r="782265"/>
    <row r="782266"/>
    <row r="782267"/>
    <row r="782268"/>
    <row r="782269"/>
    <row r="782270"/>
    <row r="782271"/>
    <row r="782272"/>
    <row r="782273"/>
    <row r="782274"/>
    <row r="782275"/>
    <row r="782276"/>
    <row r="782277"/>
    <row r="782278"/>
    <row r="782279"/>
    <row r="782280"/>
    <row r="782281"/>
    <row r="782282"/>
    <row r="782283"/>
    <row r="782284"/>
    <row r="782285"/>
    <row r="782286"/>
    <row r="782287"/>
    <row r="782288"/>
    <row r="782289"/>
    <row r="782290"/>
    <row r="782291"/>
    <row r="782292"/>
    <row r="782293"/>
    <row r="782294"/>
    <row r="782295"/>
    <row r="782296"/>
    <row r="782297"/>
    <row r="782298"/>
    <row r="782299"/>
    <row r="782300"/>
    <row r="782301"/>
    <row r="782302"/>
    <row r="782303"/>
    <row r="782304"/>
    <row r="782305"/>
    <row r="782306"/>
    <row r="782307"/>
    <row r="782308"/>
    <row r="782309"/>
    <row r="782310"/>
    <row r="782311"/>
    <row r="782312"/>
    <row r="782313"/>
    <row r="782314"/>
    <row r="782315"/>
    <row r="782316"/>
    <row r="782317"/>
    <row r="782318"/>
    <row r="782319"/>
    <row r="782320"/>
    <row r="782321"/>
    <row r="782322"/>
    <row r="782323"/>
    <row r="782324"/>
    <row r="782325"/>
    <row r="782326"/>
    <row r="782327"/>
    <row r="782328"/>
    <row r="782329"/>
    <row r="782330"/>
    <row r="782331"/>
    <row r="782332"/>
    <row r="782333"/>
    <row r="782334"/>
    <row r="782335"/>
    <row r="782336"/>
    <row r="782337"/>
    <row r="782338"/>
    <row r="782339"/>
    <row r="782340"/>
    <row r="782341"/>
    <row r="782342"/>
    <row r="782343"/>
    <row r="782344"/>
    <row r="782345"/>
    <row r="782346"/>
    <row r="782347"/>
    <row r="782348"/>
    <row r="782349"/>
    <row r="782350"/>
    <row r="782351"/>
    <row r="782352"/>
    <row r="782353"/>
    <row r="782354"/>
    <row r="782355"/>
    <row r="782356"/>
    <row r="782357"/>
    <row r="782358"/>
    <row r="782359"/>
    <row r="782360"/>
    <row r="782361"/>
    <row r="782362"/>
    <row r="782363"/>
    <row r="782364"/>
    <row r="782365"/>
    <row r="782366"/>
    <row r="782367"/>
    <row r="782368"/>
    <row r="782369"/>
    <row r="782370"/>
    <row r="782371"/>
    <row r="782372"/>
    <row r="782373"/>
    <row r="782374"/>
    <row r="782375"/>
    <row r="782376"/>
    <row r="782377"/>
    <row r="782378"/>
    <row r="782379"/>
    <row r="782380"/>
    <row r="782381"/>
    <row r="782382"/>
    <row r="782383"/>
    <row r="782384"/>
    <row r="782385"/>
    <row r="782386"/>
    <row r="782387"/>
    <row r="782388"/>
    <row r="782389"/>
    <row r="782390"/>
    <row r="782391"/>
    <row r="782392"/>
    <row r="782393"/>
    <row r="782394"/>
    <row r="782395"/>
    <row r="782396"/>
    <row r="782397"/>
    <row r="782398"/>
    <row r="782399"/>
    <row r="782400"/>
    <row r="782401"/>
    <row r="782402"/>
    <row r="782403"/>
    <row r="782404"/>
    <row r="782405"/>
    <row r="782406"/>
    <row r="782407"/>
    <row r="782408"/>
    <row r="782409"/>
    <row r="782410"/>
    <row r="782411"/>
    <row r="782412"/>
    <row r="782413"/>
    <row r="782414"/>
    <row r="782415"/>
    <row r="782416"/>
    <row r="782417"/>
    <row r="782418"/>
    <row r="782419"/>
    <row r="782420"/>
    <row r="782421"/>
    <row r="782422"/>
    <row r="782423"/>
    <row r="782424"/>
    <row r="782425"/>
    <row r="782426"/>
    <row r="782427"/>
    <row r="782428"/>
    <row r="782429"/>
    <row r="782430"/>
    <row r="782431"/>
    <row r="782432"/>
    <row r="782433"/>
    <row r="782434"/>
    <row r="782435"/>
    <row r="782436"/>
    <row r="782437"/>
    <row r="782438"/>
    <row r="782439"/>
    <row r="782440"/>
    <row r="782441"/>
    <row r="782442"/>
    <row r="782443"/>
    <row r="782444"/>
    <row r="782445"/>
    <row r="782446"/>
    <row r="782447"/>
    <row r="782448"/>
    <row r="782449"/>
    <row r="782450"/>
    <row r="782451"/>
    <row r="782452"/>
    <row r="782453"/>
    <row r="782454"/>
    <row r="782455"/>
    <row r="782456"/>
    <row r="782457"/>
    <row r="782458"/>
    <row r="782459"/>
    <row r="782460"/>
    <row r="782461"/>
    <row r="782462"/>
    <row r="782463"/>
    <row r="782464"/>
    <row r="782465"/>
    <row r="782466"/>
    <row r="782467"/>
    <row r="782468"/>
    <row r="782469"/>
    <row r="782470"/>
    <row r="782471"/>
    <row r="782472"/>
    <row r="782473"/>
    <row r="782474"/>
    <row r="782475"/>
    <row r="782476"/>
    <row r="782477"/>
    <row r="782478"/>
    <row r="782479"/>
    <row r="782480"/>
    <row r="782481"/>
    <row r="782482"/>
    <row r="782483"/>
    <row r="782484"/>
    <row r="782485"/>
    <row r="782486"/>
    <row r="782487"/>
    <row r="782488"/>
    <row r="782489"/>
    <row r="782490"/>
    <row r="782491"/>
    <row r="782492"/>
    <row r="782493"/>
    <row r="782494"/>
    <row r="782495"/>
    <row r="782496"/>
    <row r="782497"/>
    <row r="782498"/>
    <row r="782499"/>
    <row r="782500"/>
    <row r="782501"/>
    <row r="782502"/>
    <row r="782503"/>
    <row r="782504"/>
    <row r="782505"/>
    <row r="782506"/>
    <row r="782507"/>
    <row r="782508"/>
    <row r="782509"/>
    <row r="782510"/>
    <row r="782511"/>
    <row r="782512"/>
    <row r="782513"/>
    <row r="782514"/>
    <row r="782515"/>
    <row r="782516"/>
    <row r="782517"/>
    <row r="782518"/>
    <row r="782519"/>
    <row r="782520"/>
    <row r="782521"/>
    <row r="782522"/>
    <row r="782523"/>
    <row r="782524"/>
    <row r="782525"/>
    <row r="782526"/>
    <row r="782527"/>
    <row r="782528"/>
    <row r="782529"/>
    <row r="782530"/>
    <row r="782531"/>
    <row r="782532"/>
    <row r="782533"/>
    <row r="782534"/>
    <row r="782535"/>
    <row r="782536"/>
    <row r="782537"/>
    <row r="782538"/>
    <row r="782539"/>
    <row r="782540"/>
    <row r="782541"/>
    <row r="782542"/>
    <row r="782543"/>
    <row r="782544"/>
    <row r="782545"/>
    <row r="782546"/>
    <row r="782547"/>
    <row r="782548"/>
    <row r="782549"/>
    <row r="782550"/>
    <row r="782551"/>
    <row r="782552"/>
    <row r="782553"/>
    <row r="782554"/>
    <row r="782555"/>
    <row r="782556"/>
    <row r="782557"/>
    <row r="782558"/>
    <row r="782559"/>
    <row r="782560"/>
    <row r="782561"/>
    <row r="782562"/>
    <row r="782563"/>
    <row r="782564"/>
    <row r="782565"/>
    <row r="782566"/>
    <row r="782567"/>
    <row r="782568"/>
    <row r="782569"/>
    <row r="782570"/>
    <row r="782571"/>
    <row r="782572"/>
    <row r="782573"/>
    <row r="782574"/>
    <row r="782575"/>
    <row r="782576"/>
    <row r="782577"/>
    <row r="782578"/>
    <row r="782579"/>
    <row r="782580"/>
    <row r="782581"/>
    <row r="782582"/>
    <row r="782583"/>
    <row r="782584"/>
    <row r="782585"/>
    <row r="782586"/>
    <row r="782587"/>
    <row r="782588"/>
    <row r="782589"/>
    <row r="782590"/>
    <row r="782591"/>
    <row r="782592"/>
    <row r="782593"/>
    <row r="782594"/>
    <row r="782595"/>
    <row r="782596"/>
    <row r="782597"/>
    <row r="782598"/>
    <row r="782599"/>
    <row r="782600"/>
    <row r="782601"/>
    <row r="782602"/>
    <row r="782603"/>
    <row r="782604"/>
    <row r="782605"/>
    <row r="782606"/>
    <row r="782607"/>
    <row r="782608"/>
    <row r="782609"/>
    <row r="782610"/>
    <row r="782611"/>
    <row r="782612"/>
    <row r="782613"/>
    <row r="782614"/>
    <row r="782615"/>
    <row r="782616"/>
    <row r="782617"/>
    <row r="782618"/>
    <row r="782619"/>
    <row r="782620"/>
    <row r="782621"/>
    <row r="782622"/>
    <row r="782623"/>
    <row r="782624"/>
    <row r="782625"/>
    <row r="782626"/>
    <row r="782627"/>
    <row r="782628"/>
    <row r="782629"/>
    <row r="782630"/>
    <row r="782631"/>
    <row r="782632"/>
    <row r="782633"/>
    <row r="782634"/>
    <row r="782635"/>
    <row r="782636"/>
    <row r="782637"/>
    <row r="782638"/>
    <row r="782639"/>
    <row r="782640"/>
    <row r="782641"/>
    <row r="782642"/>
    <row r="782643"/>
    <row r="782644"/>
    <row r="782645"/>
    <row r="782646"/>
    <row r="782647"/>
    <row r="782648"/>
    <row r="782649"/>
    <row r="782650"/>
    <row r="782651"/>
    <row r="782652"/>
    <row r="782653"/>
    <row r="782654"/>
    <row r="782655"/>
    <row r="782656"/>
    <row r="782657"/>
    <row r="782658"/>
    <row r="782659"/>
    <row r="782660"/>
    <row r="782661"/>
    <row r="782662"/>
    <row r="782663"/>
    <row r="782664"/>
    <row r="782665"/>
    <row r="782666"/>
    <row r="782667"/>
    <row r="782668"/>
    <row r="782669"/>
    <row r="782670"/>
    <row r="782671"/>
    <row r="782672"/>
    <row r="782673"/>
    <row r="782674"/>
    <row r="782675"/>
    <row r="782676"/>
    <row r="782677"/>
    <row r="782678"/>
    <row r="782679"/>
    <row r="782680"/>
    <row r="782681"/>
    <row r="782682"/>
    <row r="782683"/>
    <row r="782684"/>
    <row r="782685"/>
    <row r="782686"/>
    <row r="782687"/>
    <row r="782688"/>
    <row r="782689"/>
    <row r="782690"/>
    <row r="782691"/>
    <row r="782692"/>
    <row r="782693"/>
    <row r="782694"/>
    <row r="782695"/>
    <row r="782696"/>
    <row r="782697"/>
    <row r="782698"/>
    <row r="782699"/>
    <row r="782700"/>
    <row r="782701"/>
    <row r="782702"/>
    <row r="782703"/>
    <row r="782704"/>
    <row r="782705"/>
    <row r="782706"/>
    <row r="782707"/>
    <row r="782708"/>
    <row r="782709"/>
    <row r="782710"/>
    <row r="782711"/>
    <row r="782712"/>
    <row r="782713"/>
    <row r="782714"/>
    <row r="782715"/>
    <row r="782716"/>
    <row r="782717"/>
    <row r="782718"/>
    <row r="782719"/>
    <row r="782720"/>
    <row r="782721"/>
    <row r="782722"/>
    <row r="782723"/>
    <row r="782724"/>
    <row r="782725"/>
    <row r="782726"/>
    <row r="782727"/>
    <row r="782728"/>
    <row r="782729"/>
    <row r="782730"/>
    <row r="782731"/>
    <row r="782732"/>
    <row r="782733"/>
    <row r="782734"/>
    <row r="782735"/>
    <row r="782736"/>
    <row r="782737"/>
    <row r="782738"/>
    <row r="782739"/>
    <row r="782740"/>
    <row r="782741"/>
    <row r="782742"/>
    <row r="782743"/>
    <row r="782744"/>
    <row r="782745"/>
    <row r="782746"/>
    <row r="782747"/>
    <row r="782748"/>
    <row r="782749"/>
    <row r="782750"/>
    <row r="782751"/>
    <row r="782752"/>
    <row r="782753"/>
    <row r="782754"/>
    <row r="782755"/>
    <row r="782756"/>
    <row r="782757"/>
    <row r="782758"/>
    <row r="782759"/>
    <row r="782760"/>
    <row r="782761"/>
    <row r="782762"/>
    <row r="782763"/>
    <row r="782764"/>
    <row r="782765"/>
    <row r="782766"/>
    <row r="782767"/>
    <row r="782768"/>
    <row r="782769"/>
    <row r="782770"/>
    <row r="782771"/>
    <row r="782772"/>
    <row r="782773"/>
    <row r="782774"/>
    <row r="782775"/>
    <row r="782776"/>
    <row r="782777"/>
    <row r="782778"/>
    <row r="782779"/>
    <row r="782780"/>
    <row r="782781"/>
    <row r="782782"/>
    <row r="782783"/>
    <row r="782784"/>
    <row r="782785"/>
    <row r="782786"/>
    <row r="782787"/>
    <row r="782788"/>
    <row r="782789"/>
    <row r="782790"/>
    <row r="782791"/>
    <row r="782792"/>
    <row r="782793"/>
    <row r="782794"/>
    <row r="782795"/>
    <row r="782796"/>
    <row r="782797"/>
    <row r="782798"/>
    <row r="782799"/>
    <row r="782800"/>
    <row r="782801"/>
    <row r="782802"/>
    <row r="782803"/>
    <row r="782804"/>
    <row r="782805"/>
    <row r="782806"/>
    <row r="782807"/>
    <row r="782808"/>
    <row r="782809"/>
    <row r="782810"/>
    <row r="782811"/>
    <row r="782812"/>
    <row r="782813"/>
    <row r="782814"/>
    <row r="782815"/>
    <row r="782816"/>
    <row r="782817"/>
    <row r="782818"/>
    <row r="782819"/>
    <row r="782820"/>
    <row r="782821"/>
    <row r="782822"/>
    <row r="782823"/>
    <row r="782824"/>
    <row r="782825"/>
    <row r="782826"/>
    <row r="782827"/>
    <row r="782828"/>
    <row r="782829"/>
    <row r="782830"/>
    <row r="782831"/>
    <row r="782832"/>
    <row r="782833"/>
    <row r="782834"/>
    <row r="782835"/>
    <row r="782836"/>
    <row r="782837"/>
    <row r="782838"/>
    <row r="782839"/>
    <row r="782840"/>
    <row r="782841"/>
    <row r="782842"/>
    <row r="782843"/>
    <row r="782844"/>
    <row r="782845"/>
    <row r="782846"/>
    <row r="782847"/>
    <row r="782848"/>
    <row r="782849"/>
    <row r="782850"/>
    <row r="782851"/>
    <row r="782852"/>
    <row r="782853"/>
    <row r="782854"/>
    <row r="782855"/>
    <row r="782856"/>
    <row r="782857"/>
    <row r="782858"/>
    <row r="782859"/>
    <row r="782860"/>
    <row r="782861"/>
    <row r="782862"/>
    <row r="782863"/>
    <row r="782864"/>
    <row r="782865"/>
    <row r="782866"/>
    <row r="782867"/>
    <row r="782868"/>
    <row r="782869"/>
    <row r="782870"/>
    <row r="782871"/>
    <row r="782872"/>
    <row r="782873"/>
    <row r="782874"/>
    <row r="782875"/>
    <row r="782876"/>
    <row r="782877"/>
    <row r="782878"/>
    <row r="782879"/>
    <row r="782880"/>
    <row r="782881"/>
    <row r="782882"/>
    <row r="782883"/>
    <row r="782884"/>
    <row r="782885"/>
    <row r="782886"/>
    <row r="782887"/>
    <row r="782888"/>
    <row r="782889"/>
    <row r="782890"/>
    <row r="782891"/>
    <row r="782892"/>
    <row r="782893"/>
    <row r="782894"/>
    <row r="782895"/>
    <row r="782896"/>
    <row r="782897"/>
    <row r="782898"/>
    <row r="782899"/>
    <row r="782900"/>
    <row r="782901"/>
    <row r="782902"/>
    <row r="782903"/>
    <row r="782904"/>
    <row r="782905"/>
    <row r="782906"/>
    <row r="782907"/>
    <row r="782908"/>
    <row r="782909"/>
    <row r="782910"/>
    <row r="782911"/>
    <row r="782912"/>
    <row r="782913"/>
    <row r="782914"/>
    <row r="782915"/>
    <row r="782916"/>
    <row r="782917"/>
    <row r="782918"/>
    <row r="782919"/>
    <row r="782920"/>
    <row r="782921"/>
    <row r="782922"/>
    <row r="782923"/>
    <row r="782924"/>
    <row r="782925"/>
    <row r="782926"/>
    <row r="782927"/>
    <row r="782928"/>
    <row r="782929"/>
    <row r="782930"/>
    <row r="782931"/>
    <row r="782932"/>
    <row r="782933"/>
    <row r="782934"/>
    <row r="782935"/>
    <row r="782936"/>
    <row r="782937"/>
    <row r="782938"/>
    <row r="782939"/>
    <row r="782940"/>
    <row r="782941"/>
    <row r="782942"/>
    <row r="782943"/>
    <row r="782944"/>
    <row r="782945"/>
    <row r="782946"/>
    <row r="782947"/>
    <row r="782948"/>
    <row r="782949"/>
    <row r="782950"/>
    <row r="782951"/>
    <row r="782952"/>
    <row r="782953"/>
    <row r="782954"/>
    <row r="782955"/>
    <row r="782956"/>
    <row r="782957"/>
    <row r="782958"/>
    <row r="782959"/>
    <row r="782960"/>
    <row r="782961"/>
    <row r="782962"/>
    <row r="782963"/>
    <row r="782964"/>
    <row r="782965"/>
    <row r="782966"/>
    <row r="782967"/>
    <row r="782968"/>
    <row r="782969"/>
    <row r="782970"/>
    <row r="782971"/>
    <row r="782972"/>
    <row r="782973"/>
    <row r="782974"/>
    <row r="782975"/>
    <row r="782976"/>
    <row r="782977"/>
    <row r="782978"/>
    <row r="782979"/>
    <row r="782980"/>
    <row r="782981"/>
    <row r="782982"/>
    <row r="782983"/>
    <row r="782984"/>
    <row r="782985"/>
    <row r="782986"/>
    <row r="782987"/>
    <row r="782988"/>
    <row r="782989"/>
    <row r="782990"/>
    <row r="782991"/>
    <row r="782992"/>
    <row r="782993"/>
    <row r="782994"/>
    <row r="782995"/>
    <row r="782996"/>
    <row r="782997"/>
    <row r="782998"/>
    <row r="782999"/>
    <row r="783000"/>
    <row r="783001"/>
    <row r="783002"/>
    <row r="783003"/>
    <row r="783004"/>
    <row r="783005"/>
    <row r="783006"/>
    <row r="783007"/>
    <row r="783008"/>
    <row r="783009"/>
    <row r="783010"/>
    <row r="783011"/>
    <row r="783012"/>
    <row r="783013"/>
    <row r="783014"/>
    <row r="783015"/>
    <row r="783016"/>
    <row r="783017"/>
    <row r="783018"/>
    <row r="783019"/>
    <row r="783020"/>
    <row r="783021"/>
    <row r="783022"/>
    <row r="783023"/>
    <row r="783024"/>
    <row r="783025"/>
    <row r="783026"/>
    <row r="783027"/>
    <row r="783028"/>
    <row r="783029"/>
    <row r="783030"/>
    <row r="783031"/>
    <row r="783032"/>
    <row r="783033"/>
    <row r="783034"/>
    <row r="783035"/>
    <row r="783036"/>
    <row r="783037"/>
    <row r="783038"/>
    <row r="783039"/>
    <row r="783040"/>
    <row r="783041"/>
    <row r="783042"/>
    <row r="783043"/>
    <row r="783044"/>
    <row r="783045"/>
    <row r="783046"/>
    <row r="783047"/>
    <row r="783048"/>
    <row r="783049"/>
    <row r="783050"/>
    <row r="783051"/>
    <row r="783052"/>
    <row r="783053"/>
    <row r="783054"/>
    <row r="783055"/>
    <row r="783056"/>
    <row r="783057"/>
    <row r="783058"/>
    <row r="783059"/>
    <row r="783060"/>
    <row r="783061"/>
    <row r="783062"/>
    <row r="783063"/>
    <row r="783064"/>
    <row r="783065"/>
    <row r="783066"/>
    <row r="783067"/>
    <row r="783068"/>
    <row r="783069"/>
    <row r="783070"/>
    <row r="783071"/>
    <row r="783072"/>
    <row r="783073"/>
    <row r="783074"/>
    <row r="783075"/>
    <row r="783076"/>
    <row r="783077"/>
    <row r="783078"/>
    <row r="783079"/>
    <row r="783080"/>
    <row r="783081"/>
    <row r="783082"/>
    <row r="783083"/>
    <row r="783084"/>
    <row r="783085"/>
    <row r="783086"/>
    <row r="783087"/>
    <row r="783088"/>
    <row r="783089"/>
    <row r="783090"/>
    <row r="783091"/>
    <row r="783092"/>
    <row r="783093"/>
    <row r="783094"/>
    <row r="783095"/>
    <row r="783096"/>
    <row r="783097"/>
    <row r="783098"/>
    <row r="783099"/>
    <row r="783100"/>
    <row r="783101"/>
    <row r="783102"/>
    <row r="783103"/>
    <row r="783104"/>
    <row r="783105"/>
    <row r="783106"/>
    <row r="783107"/>
    <row r="783108"/>
    <row r="783109"/>
    <row r="783110"/>
    <row r="783111"/>
    <row r="783112"/>
    <row r="783113"/>
    <row r="783114"/>
    <row r="783115"/>
    <row r="783116"/>
    <row r="783117"/>
    <row r="783118"/>
    <row r="783119"/>
    <row r="783120"/>
    <row r="783121"/>
    <row r="783122"/>
    <row r="783123"/>
    <row r="783124"/>
    <row r="783125"/>
    <row r="783126"/>
    <row r="783127"/>
    <row r="783128"/>
    <row r="783129"/>
    <row r="783130"/>
    <row r="783131"/>
    <row r="783132"/>
    <row r="783133"/>
    <row r="783134"/>
    <row r="783135"/>
    <row r="783136"/>
    <row r="783137"/>
    <row r="783138"/>
    <row r="783139"/>
    <row r="783140"/>
    <row r="783141"/>
    <row r="783142"/>
    <row r="783143"/>
    <row r="783144"/>
    <row r="783145"/>
    <row r="783146"/>
    <row r="783147"/>
    <row r="783148"/>
    <row r="783149"/>
    <row r="783150"/>
    <row r="783151"/>
    <row r="783152"/>
    <row r="783153"/>
    <row r="783154"/>
    <row r="783155"/>
    <row r="783156"/>
    <row r="783157"/>
    <row r="783158"/>
    <row r="783159"/>
    <row r="783160"/>
    <row r="783161"/>
    <row r="783162"/>
    <row r="783163"/>
    <row r="783164"/>
    <row r="783165"/>
    <row r="783166"/>
    <row r="783167"/>
    <row r="783168"/>
    <row r="783169"/>
    <row r="783170"/>
    <row r="783171"/>
    <row r="783172"/>
    <row r="783173"/>
    <row r="783174"/>
    <row r="783175"/>
    <row r="783176"/>
    <row r="783177"/>
    <row r="783178"/>
    <row r="783179"/>
    <row r="783180"/>
    <row r="783181"/>
    <row r="783182"/>
    <row r="783183"/>
    <row r="783184"/>
    <row r="783185"/>
    <row r="783186"/>
    <row r="783187"/>
    <row r="783188"/>
    <row r="783189"/>
    <row r="783190"/>
    <row r="783191"/>
    <row r="783192"/>
    <row r="783193"/>
    <row r="783194"/>
    <row r="783195"/>
    <row r="783196"/>
    <row r="783197"/>
    <row r="783198"/>
    <row r="783199"/>
    <row r="783200"/>
    <row r="783201"/>
    <row r="783202"/>
    <row r="783203"/>
    <row r="783204"/>
    <row r="783205"/>
    <row r="783206"/>
    <row r="783207"/>
    <row r="783208"/>
    <row r="783209"/>
    <row r="783210"/>
    <row r="783211"/>
    <row r="783212"/>
    <row r="783213"/>
    <row r="783214"/>
    <row r="783215"/>
    <row r="783216"/>
    <row r="783217"/>
    <row r="783218"/>
    <row r="783219"/>
    <row r="783220"/>
    <row r="783221"/>
    <row r="783222"/>
    <row r="783223"/>
    <row r="783224"/>
    <row r="783225"/>
    <row r="783226"/>
    <row r="783227"/>
    <row r="783228"/>
    <row r="783229"/>
    <row r="783230"/>
    <row r="783231"/>
    <row r="783232"/>
    <row r="783233"/>
    <row r="783234"/>
    <row r="783235"/>
    <row r="783236"/>
    <row r="783237"/>
    <row r="783238"/>
    <row r="783239"/>
    <row r="783240"/>
    <row r="783241"/>
    <row r="783242"/>
    <row r="783243"/>
    <row r="783244"/>
    <row r="783245"/>
    <row r="783246"/>
    <row r="783247"/>
    <row r="783248"/>
    <row r="783249"/>
    <row r="783250"/>
    <row r="783251"/>
    <row r="783252"/>
    <row r="783253"/>
    <row r="783254"/>
    <row r="783255"/>
    <row r="783256"/>
    <row r="783257"/>
    <row r="783258"/>
    <row r="783259"/>
    <row r="783260"/>
    <row r="783261"/>
    <row r="783262"/>
    <row r="783263"/>
    <row r="783264"/>
    <row r="783265"/>
    <row r="783266"/>
    <row r="783267"/>
    <row r="783268"/>
    <row r="783269"/>
    <row r="783270"/>
    <row r="783271"/>
    <row r="783272"/>
    <row r="783273"/>
    <row r="783274"/>
    <row r="783275"/>
    <row r="783276"/>
    <row r="783277"/>
    <row r="783278"/>
    <row r="783279"/>
    <row r="783280"/>
    <row r="783281"/>
    <row r="783282"/>
    <row r="783283"/>
    <row r="783284"/>
    <row r="783285"/>
    <row r="783286"/>
    <row r="783287"/>
    <row r="783288"/>
    <row r="783289"/>
    <row r="783290"/>
    <row r="783291"/>
    <row r="783292"/>
    <row r="783293"/>
    <row r="783294"/>
    <row r="783295"/>
    <row r="783296"/>
    <row r="783297"/>
    <row r="783298"/>
    <row r="783299"/>
    <row r="783300"/>
    <row r="783301"/>
    <row r="783302"/>
    <row r="783303"/>
    <row r="783304"/>
    <row r="783305"/>
    <row r="783306"/>
    <row r="783307"/>
    <row r="783308"/>
    <row r="783309"/>
    <row r="783310"/>
    <row r="783311"/>
    <row r="783312"/>
    <row r="783313"/>
    <row r="783314"/>
    <row r="783315"/>
    <row r="783316"/>
    <row r="783317"/>
    <row r="783318"/>
    <row r="783319"/>
    <row r="783320"/>
    <row r="783321"/>
    <row r="783322"/>
    <row r="783323"/>
    <row r="783324"/>
    <row r="783325"/>
    <row r="783326"/>
    <row r="783327"/>
    <row r="783328"/>
    <row r="783329"/>
    <row r="783330"/>
    <row r="783331"/>
    <row r="783332"/>
    <row r="783333"/>
    <row r="783334"/>
    <row r="783335"/>
    <row r="783336"/>
    <row r="783337"/>
    <row r="783338"/>
    <row r="783339"/>
    <row r="783340"/>
    <row r="783341"/>
    <row r="783342"/>
    <row r="783343"/>
    <row r="783344"/>
    <row r="783345"/>
    <row r="783346"/>
    <row r="783347"/>
    <row r="783348"/>
    <row r="783349"/>
    <row r="783350"/>
    <row r="783351"/>
    <row r="783352"/>
    <row r="783353"/>
    <row r="783354"/>
    <row r="783355"/>
    <row r="783356"/>
    <row r="783357"/>
    <row r="783358"/>
    <row r="783359"/>
    <row r="783360"/>
    <row r="783361"/>
    <row r="783362"/>
    <row r="783363"/>
    <row r="783364"/>
    <row r="783365"/>
    <row r="783366"/>
    <row r="783367"/>
    <row r="783368"/>
    <row r="783369"/>
    <row r="783370"/>
    <row r="783371"/>
    <row r="783372"/>
    <row r="783373"/>
    <row r="783374"/>
    <row r="783375"/>
    <row r="783376"/>
    <row r="783377"/>
    <row r="783378"/>
    <row r="783379"/>
    <row r="783380"/>
    <row r="783381"/>
    <row r="783382"/>
    <row r="783383"/>
    <row r="783384"/>
    <row r="783385"/>
    <row r="783386"/>
    <row r="783387"/>
    <row r="783388"/>
    <row r="783389"/>
    <row r="783390"/>
    <row r="783391"/>
    <row r="783392"/>
    <row r="783393"/>
    <row r="783394"/>
    <row r="783395"/>
    <row r="783396"/>
    <row r="783397"/>
    <row r="783398"/>
    <row r="783399"/>
    <row r="783400"/>
    <row r="783401"/>
    <row r="783402"/>
    <row r="783403"/>
    <row r="783404"/>
    <row r="783405"/>
    <row r="783406"/>
    <row r="783407"/>
    <row r="783408"/>
    <row r="783409"/>
    <row r="783410"/>
    <row r="783411"/>
    <row r="783412"/>
    <row r="783413"/>
    <row r="783414"/>
    <row r="783415"/>
    <row r="783416"/>
    <row r="783417"/>
    <row r="783418"/>
    <row r="783419"/>
    <row r="783420"/>
    <row r="783421"/>
    <row r="783422"/>
    <row r="783423"/>
    <row r="783424"/>
    <row r="783425"/>
    <row r="783426"/>
    <row r="783427"/>
    <row r="783428"/>
    <row r="783429"/>
    <row r="783430"/>
    <row r="783431"/>
    <row r="783432"/>
    <row r="783433"/>
    <row r="783434"/>
    <row r="783435"/>
    <row r="783436"/>
    <row r="783437"/>
    <row r="783438"/>
    <row r="783439"/>
    <row r="783440"/>
    <row r="783441"/>
    <row r="783442"/>
    <row r="783443"/>
    <row r="783444"/>
    <row r="783445"/>
    <row r="783446"/>
    <row r="783447"/>
    <row r="783448"/>
    <row r="783449"/>
    <row r="783450"/>
    <row r="783451"/>
    <row r="783452"/>
    <row r="783453"/>
    <row r="783454"/>
    <row r="783455"/>
    <row r="783456"/>
    <row r="783457"/>
    <row r="783458"/>
    <row r="783459"/>
    <row r="783460"/>
    <row r="783461"/>
    <row r="783462"/>
    <row r="783463"/>
    <row r="783464"/>
    <row r="783465"/>
    <row r="783466"/>
    <row r="783467"/>
    <row r="783468"/>
    <row r="783469"/>
    <row r="783470"/>
    <row r="783471"/>
    <row r="783472"/>
    <row r="783473"/>
    <row r="783474"/>
    <row r="783475"/>
    <row r="783476"/>
    <row r="783477"/>
    <row r="783478"/>
    <row r="783479"/>
    <row r="783480"/>
    <row r="783481"/>
    <row r="783482"/>
    <row r="783483"/>
    <row r="783484"/>
    <row r="783485"/>
    <row r="783486"/>
    <row r="783487"/>
    <row r="783488"/>
    <row r="783489"/>
    <row r="783490"/>
    <row r="783491"/>
    <row r="783492"/>
    <row r="783493"/>
    <row r="783494"/>
    <row r="783495"/>
    <row r="783496"/>
    <row r="783497"/>
    <row r="783498"/>
    <row r="783499"/>
    <row r="783500"/>
    <row r="783501"/>
    <row r="783502"/>
    <row r="783503"/>
    <row r="783504"/>
    <row r="783505"/>
    <row r="783506"/>
    <row r="783507"/>
    <row r="783508"/>
    <row r="783509"/>
    <row r="783510"/>
    <row r="783511"/>
    <row r="783512"/>
    <row r="783513"/>
    <row r="783514"/>
    <row r="783515"/>
    <row r="783516"/>
    <row r="783517"/>
    <row r="783518"/>
    <row r="783519"/>
    <row r="783520"/>
    <row r="783521"/>
    <row r="783522"/>
    <row r="783523"/>
    <row r="783524"/>
    <row r="783525"/>
    <row r="783526"/>
    <row r="783527"/>
    <row r="783528"/>
    <row r="783529"/>
    <row r="783530"/>
    <row r="783531"/>
    <row r="783532"/>
    <row r="783533"/>
    <row r="783534"/>
    <row r="783535"/>
    <row r="783536"/>
    <row r="783537"/>
    <row r="783538"/>
    <row r="783539"/>
    <row r="783540"/>
    <row r="783541"/>
    <row r="783542"/>
    <row r="783543"/>
    <row r="783544"/>
    <row r="783545"/>
    <row r="783546"/>
    <row r="783547"/>
    <row r="783548"/>
    <row r="783549"/>
    <row r="783550"/>
    <row r="783551"/>
    <row r="783552"/>
    <row r="783553"/>
    <row r="783554"/>
    <row r="783555"/>
    <row r="783556"/>
    <row r="783557"/>
    <row r="783558"/>
    <row r="783559"/>
    <row r="783560"/>
    <row r="783561"/>
    <row r="783562"/>
    <row r="783563"/>
    <row r="783564"/>
    <row r="783565"/>
    <row r="783566"/>
    <row r="783567"/>
    <row r="783568"/>
    <row r="783569"/>
    <row r="783570"/>
    <row r="783571"/>
    <row r="783572"/>
    <row r="783573"/>
    <row r="783574"/>
    <row r="783575"/>
    <row r="783576"/>
    <row r="783577"/>
    <row r="783578"/>
    <row r="783579"/>
    <row r="783580"/>
    <row r="783581"/>
    <row r="783582"/>
    <row r="783583"/>
    <row r="783584"/>
    <row r="783585"/>
    <row r="783586"/>
    <row r="783587"/>
    <row r="783588"/>
    <row r="783589"/>
    <row r="783590"/>
    <row r="783591"/>
    <row r="783592"/>
    <row r="783593"/>
    <row r="783594"/>
    <row r="783595"/>
    <row r="783596"/>
    <row r="783597"/>
    <row r="783598"/>
    <row r="783599"/>
    <row r="783600"/>
    <row r="783601"/>
    <row r="783602"/>
    <row r="783603"/>
    <row r="783604"/>
    <row r="783605"/>
    <row r="783606"/>
    <row r="783607"/>
    <row r="783608"/>
    <row r="783609"/>
    <row r="783610"/>
    <row r="783611"/>
    <row r="783612"/>
    <row r="783613"/>
    <row r="783614"/>
    <row r="783615"/>
    <row r="783616"/>
    <row r="783617"/>
    <row r="783618"/>
    <row r="783619"/>
    <row r="783620"/>
    <row r="783621"/>
    <row r="783622"/>
    <row r="783623"/>
    <row r="783624"/>
    <row r="783625"/>
    <row r="783626"/>
    <row r="783627"/>
    <row r="783628"/>
    <row r="783629"/>
    <row r="783630"/>
    <row r="783631"/>
    <row r="783632"/>
    <row r="783633"/>
    <row r="783634"/>
    <row r="783635"/>
    <row r="783636"/>
    <row r="783637"/>
    <row r="783638"/>
    <row r="783639"/>
    <row r="783640"/>
    <row r="783641"/>
    <row r="783642"/>
    <row r="783643"/>
    <row r="783644"/>
    <row r="783645"/>
    <row r="783646"/>
    <row r="783647"/>
    <row r="783648"/>
    <row r="783649"/>
    <row r="783650"/>
    <row r="783651"/>
    <row r="783652"/>
    <row r="783653"/>
    <row r="783654"/>
    <row r="783655"/>
    <row r="783656"/>
    <row r="783657"/>
    <row r="783658"/>
    <row r="783659"/>
    <row r="783660"/>
    <row r="783661"/>
    <row r="783662"/>
    <row r="783663"/>
    <row r="783664"/>
    <row r="783665"/>
    <row r="783666"/>
    <row r="783667"/>
    <row r="783668"/>
    <row r="783669"/>
    <row r="783670"/>
    <row r="783671"/>
    <row r="783672"/>
    <row r="783673"/>
    <row r="783674"/>
    <row r="783675"/>
    <row r="783676"/>
    <row r="783677"/>
    <row r="783678"/>
    <row r="783679"/>
    <row r="783680"/>
    <row r="783681"/>
    <row r="783682"/>
    <row r="783683"/>
    <row r="783684"/>
    <row r="783685"/>
    <row r="783686"/>
    <row r="783687"/>
    <row r="783688"/>
    <row r="783689"/>
    <row r="783690"/>
    <row r="783691"/>
    <row r="783692"/>
    <row r="783693"/>
    <row r="783694"/>
    <row r="783695"/>
    <row r="783696"/>
    <row r="783697"/>
    <row r="783698"/>
    <row r="783699"/>
    <row r="783700"/>
    <row r="783701"/>
    <row r="783702"/>
    <row r="783703"/>
    <row r="783704"/>
    <row r="783705"/>
    <row r="783706"/>
    <row r="783707"/>
    <row r="783708"/>
    <row r="783709"/>
    <row r="783710"/>
    <row r="783711"/>
    <row r="783712"/>
    <row r="783713"/>
    <row r="783714"/>
    <row r="783715"/>
    <row r="783716"/>
    <row r="783717"/>
    <row r="783718"/>
    <row r="783719"/>
    <row r="783720"/>
    <row r="783721"/>
    <row r="783722"/>
    <row r="783723"/>
    <row r="783724"/>
    <row r="783725"/>
    <row r="783726"/>
    <row r="783727"/>
    <row r="783728"/>
    <row r="783729"/>
    <row r="783730"/>
    <row r="783731"/>
    <row r="783732"/>
    <row r="783733"/>
    <row r="783734"/>
    <row r="783735"/>
    <row r="783736"/>
    <row r="783737"/>
    <row r="783738"/>
    <row r="783739"/>
    <row r="783740"/>
    <row r="783741"/>
    <row r="783742"/>
    <row r="783743"/>
    <row r="783744"/>
    <row r="783745"/>
    <row r="783746"/>
    <row r="783747"/>
    <row r="783748"/>
    <row r="783749"/>
    <row r="783750"/>
    <row r="783751"/>
    <row r="783752"/>
    <row r="783753"/>
    <row r="783754"/>
    <row r="783755"/>
    <row r="783756"/>
    <row r="783757"/>
    <row r="783758"/>
    <row r="783759"/>
    <row r="783760"/>
    <row r="783761"/>
    <row r="783762"/>
    <row r="783763"/>
    <row r="783764"/>
    <row r="783765"/>
    <row r="783766"/>
    <row r="783767"/>
    <row r="783768"/>
    <row r="783769"/>
    <row r="783770"/>
    <row r="783771"/>
    <row r="783772"/>
    <row r="783773"/>
    <row r="783774"/>
    <row r="783775"/>
    <row r="783776"/>
    <row r="783777"/>
    <row r="783778"/>
    <row r="783779"/>
    <row r="783780"/>
    <row r="783781"/>
    <row r="783782"/>
    <row r="783783"/>
    <row r="783784"/>
    <row r="783785"/>
    <row r="783786"/>
    <row r="783787"/>
    <row r="783788"/>
    <row r="783789"/>
    <row r="783790"/>
    <row r="783791"/>
    <row r="783792"/>
    <row r="783793"/>
    <row r="783794"/>
    <row r="783795"/>
    <row r="783796"/>
    <row r="783797"/>
    <row r="783798"/>
    <row r="783799"/>
    <row r="783800"/>
    <row r="783801"/>
    <row r="783802"/>
    <row r="783803"/>
    <row r="783804"/>
    <row r="783805"/>
    <row r="783806"/>
    <row r="783807"/>
    <row r="783808"/>
    <row r="783809"/>
    <row r="783810"/>
    <row r="783811"/>
    <row r="783812"/>
    <row r="783813"/>
    <row r="783814"/>
    <row r="783815"/>
    <row r="783816"/>
    <row r="783817"/>
    <row r="783818"/>
    <row r="783819"/>
    <row r="783820"/>
    <row r="783821"/>
    <row r="783822"/>
    <row r="783823"/>
    <row r="783824"/>
    <row r="783825"/>
    <row r="783826"/>
    <row r="783827"/>
    <row r="783828"/>
    <row r="783829"/>
    <row r="783830"/>
    <row r="783831"/>
    <row r="783832"/>
    <row r="783833"/>
    <row r="783834"/>
    <row r="783835"/>
    <row r="783836"/>
    <row r="783837"/>
    <row r="783838"/>
    <row r="783839"/>
    <row r="783840"/>
    <row r="783841"/>
    <row r="783842"/>
    <row r="783843"/>
    <row r="783844"/>
    <row r="783845"/>
    <row r="783846"/>
    <row r="783847"/>
    <row r="783848"/>
    <row r="783849"/>
    <row r="783850"/>
    <row r="783851"/>
    <row r="783852"/>
    <row r="783853"/>
    <row r="783854"/>
    <row r="783855"/>
    <row r="783856"/>
    <row r="783857"/>
    <row r="783858"/>
    <row r="783859"/>
    <row r="783860"/>
    <row r="783861"/>
    <row r="783862"/>
    <row r="783863"/>
    <row r="783864"/>
    <row r="783865"/>
    <row r="783866"/>
    <row r="783867"/>
    <row r="783868"/>
    <row r="783869"/>
    <row r="783870"/>
    <row r="783871"/>
    <row r="783872"/>
    <row r="783873"/>
    <row r="783874"/>
    <row r="783875"/>
    <row r="783876"/>
    <row r="783877"/>
    <row r="783878"/>
    <row r="783879"/>
    <row r="783880"/>
    <row r="783881"/>
    <row r="783882"/>
    <row r="783883"/>
    <row r="783884"/>
    <row r="783885"/>
    <row r="783886"/>
    <row r="783887"/>
    <row r="783888"/>
    <row r="783889"/>
    <row r="783890"/>
    <row r="783891"/>
    <row r="783892"/>
    <row r="783893"/>
    <row r="783894"/>
    <row r="783895"/>
    <row r="783896"/>
    <row r="783897"/>
    <row r="783898"/>
    <row r="783899"/>
    <row r="783900"/>
    <row r="783901"/>
    <row r="783902"/>
    <row r="783903"/>
    <row r="783904"/>
    <row r="783905"/>
    <row r="783906"/>
    <row r="783907"/>
    <row r="783908"/>
    <row r="783909"/>
    <row r="783910"/>
    <row r="783911"/>
    <row r="783912"/>
    <row r="783913"/>
    <row r="783914"/>
    <row r="783915"/>
    <row r="783916"/>
    <row r="783917"/>
    <row r="783918"/>
    <row r="783919"/>
    <row r="783920"/>
    <row r="783921"/>
    <row r="783922"/>
    <row r="783923"/>
    <row r="783924"/>
    <row r="783925"/>
    <row r="783926"/>
    <row r="783927"/>
    <row r="783928"/>
    <row r="783929"/>
    <row r="783930"/>
    <row r="783931"/>
    <row r="783932"/>
    <row r="783933"/>
    <row r="783934"/>
    <row r="783935"/>
    <row r="783936"/>
    <row r="783937"/>
    <row r="783938"/>
    <row r="783939"/>
    <row r="783940"/>
    <row r="783941"/>
    <row r="783942"/>
    <row r="783943"/>
    <row r="783944"/>
    <row r="783945"/>
    <row r="783946"/>
    <row r="783947"/>
    <row r="783948"/>
    <row r="783949"/>
    <row r="783950"/>
    <row r="783951"/>
    <row r="783952"/>
    <row r="783953"/>
    <row r="783954"/>
    <row r="783955"/>
    <row r="783956"/>
    <row r="783957"/>
    <row r="783958"/>
    <row r="783959"/>
    <row r="783960"/>
    <row r="783961"/>
    <row r="783962"/>
    <row r="783963"/>
    <row r="783964"/>
    <row r="783965"/>
    <row r="783966"/>
    <row r="783967"/>
    <row r="783968"/>
    <row r="783969"/>
    <row r="783970"/>
    <row r="783971"/>
    <row r="783972"/>
    <row r="783973"/>
    <row r="783974"/>
    <row r="783975"/>
    <row r="783976"/>
    <row r="783977"/>
    <row r="783978"/>
    <row r="783979"/>
    <row r="783980"/>
    <row r="783981"/>
    <row r="783982"/>
    <row r="783983"/>
    <row r="783984"/>
    <row r="783985"/>
    <row r="783986"/>
    <row r="783987"/>
    <row r="783988"/>
    <row r="783989"/>
    <row r="783990"/>
    <row r="783991"/>
    <row r="783992"/>
    <row r="783993"/>
    <row r="783994"/>
    <row r="783995"/>
    <row r="783996"/>
    <row r="783997"/>
    <row r="783998"/>
    <row r="783999"/>
    <row r="784000"/>
    <row r="784001"/>
    <row r="784002"/>
    <row r="784003"/>
    <row r="784004"/>
    <row r="784005"/>
    <row r="784006"/>
    <row r="784007"/>
    <row r="784008"/>
    <row r="784009"/>
    <row r="784010"/>
    <row r="784011"/>
    <row r="784012"/>
    <row r="784013"/>
    <row r="784014"/>
    <row r="784015"/>
    <row r="784016"/>
    <row r="784017"/>
    <row r="784018"/>
    <row r="784019"/>
    <row r="784020"/>
    <row r="784021"/>
    <row r="784022"/>
    <row r="784023"/>
    <row r="784024"/>
    <row r="784025"/>
    <row r="784026"/>
    <row r="784027"/>
    <row r="784028"/>
    <row r="784029"/>
    <row r="784030"/>
    <row r="784031"/>
    <row r="784032"/>
    <row r="784033"/>
    <row r="784034"/>
    <row r="784035"/>
    <row r="784036"/>
    <row r="784037"/>
    <row r="784038"/>
    <row r="784039"/>
    <row r="784040"/>
    <row r="784041"/>
    <row r="784042"/>
    <row r="784043"/>
    <row r="784044"/>
    <row r="784045"/>
    <row r="784046"/>
    <row r="784047"/>
    <row r="784048"/>
    <row r="784049"/>
    <row r="784050"/>
    <row r="784051"/>
    <row r="784052"/>
    <row r="784053"/>
    <row r="784054"/>
    <row r="784055"/>
    <row r="784056"/>
    <row r="784057"/>
    <row r="784058"/>
    <row r="784059"/>
    <row r="784060"/>
    <row r="784061"/>
    <row r="784062"/>
    <row r="784063"/>
    <row r="784064"/>
    <row r="784065"/>
    <row r="784066"/>
    <row r="784067"/>
    <row r="784068"/>
    <row r="784069"/>
    <row r="784070"/>
    <row r="784071"/>
    <row r="784072"/>
    <row r="784073"/>
    <row r="784074"/>
    <row r="784075"/>
    <row r="784076"/>
    <row r="784077"/>
    <row r="784078"/>
    <row r="784079"/>
    <row r="784080"/>
    <row r="784081"/>
    <row r="784082"/>
    <row r="784083"/>
    <row r="784084"/>
    <row r="784085"/>
    <row r="784086"/>
    <row r="784087"/>
    <row r="784088"/>
    <row r="784089"/>
    <row r="784090"/>
    <row r="784091"/>
    <row r="784092"/>
    <row r="784093"/>
    <row r="784094"/>
    <row r="784095"/>
    <row r="784096"/>
    <row r="784097"/>
    <row r="784098"/>
    <row r="784099"/>
    <row r="784100"/>
    <row r="784101"/>
    <row r="784102"/>
    <row r="784103"/>
    <row r="784104"/>
    <row r="784105"/>
    <row r="784106"/>
    <row r="784107"/>
    <row r="784108"/>
    <row r="784109"/>
    <row r="784110"/>
    <row r="784111"/>
    <row r="784112"/>
    <row r="784113"/>
    <row r="784114"/>
    <row r="784115"/>
    <row r="784116"/>
    <row r="784117"/>
    <row r="784118"/>
    <row r="784119"/>
    <row r="784120"/>
    <row r="784121"/>
    <row r="784122"/>
    <row r="784123"/>
    <row r="784124"/>
    <row r="784125"/>
    <row r="784126"/>
    <row r="784127"/>
    <row r="784128"/>
    <row r="784129"/>
    <row r="784130"/>
    <row r="784131"/>
    <row r="784132"/>
    <row r="784133"/>
    <row r="784134"/>
    <row r="784135"/>
    <row r="784136"/>
    <row r="784137"/>
    <row r="784138"/>
    <row r="784139"/>
    <row r="784140"/>
    <row r="784141"/>
    <row r="784142"/>
    <row r="784143"/>
    <row r="784144"/>
    <row r="784145"/>
    <row r="784146"/>
    <row r="784147"/>
    <row r="784148"/>
    <row r="784149"/>
    <row r="784150"/>
    <row r="784151"/>
    <row r="784152"/>
    <row r="784153"/>
    <row r="784154"/>
    <row r="784155"/>
    <row r="784156"/>
    <row r="784157"/>
    <row r="784158"/>
    <row r="784159"/>
    <row r="784160"/>
    <row r="784161"/>
    <row r="784162"/>
    <row r="784163"/>
    <row r="784164"/>
    <row r="784165"/>
    <row r="784166"/>
    <row r="784167"/>
    <row r="784168"/>
    <row r="784169"/>
    <row r="784170"/>
    <row r="784171"/>
    <row r="784172"/>
    <row r="784173"/>
    <row r="784174"/>
    <row r="784175"/>
    <row r="784176"/>
    <row r="784177"/>
    <row r="784178"/>
    <row r="784179"/>
    <row r="784180"/>
    <row r="784181"/>
    <row r="784182"/>
    <row r="784183"/>
    <row r="784184"/>
    <row r="784185"/>
    <row r="784186"/>
    <row r="784187"/>
    <row r="784188"/>
    <row r="784189"/>
    <row r="784190"/>
    <row r="784191"/>
    <row r="784192"/>
    <row r="784193"/>
    <row r="784194"/>
    <row r="784195"/>
    <row r="784196"/>
    <row r="784197"/>
    <row r="784198"/>
    <row r="784199"/>
    <row r="784200"/>
    <row r="784201"/>
    <row r="784202"/>
    <row r="784203"/>
    <row r="784204"/>
    <row r="784205"/>
    <row r="784206"/>
    <row r="784207"/>
    <row r="784208"/>
    <row r="784209"/>
    <row r="784210"/>
    <row r="784211"/>
    <row r="784212"/>
    <row r="784213"/>
    <row r="784214"/>
    <row r="784215"/>
    <row r="784216"/>
    <row r="784217"/>
    <row r="784218"/>
    <row r="784219"/>
    <row r="784220"/>
    <row r="784221"/>
    <row r="784222"/>
    <row r="784223"/>
    <row r="784224"/>
    <row r="784225"/>
    <row r="784226"/>
    <row r="784227"/>
    <row r="784228"/>
    <row r="784229"/>
    <row r="784230"/>
    <row r="784231"/>
    <row r="784232"/>
    <row r="784233"/>
    <row r="784234"/>
    <row r="784235"/>
    <row r="784236"/>
    <row r="784237"/>
    <row r="784238"/>
    <row r="784239"/>
    <row r="784240"/>
    <row r="784241"/>
    <row r="784242"/>
    <row r="784243"/>
    <row r="784244"/>
    <row r="784245"/>
    <row r="784246"/>
    <row r="784247"/>
    <row r="784248"/>
    <row r="784249"/>
    <row r="784250"/>
    <row r="784251"/>
    <row r="784252"/>
    <row r="784253"/>
    <row r="784254"/>
    <row r="784255"/>
    <row r="784256"/>
    <row r="784257"/>
    <row r="784258"/>
    <row r="784259"/>
    <row r="784260"/>
    <row r="784261"/>
    <row r="784262"/>
    <row r="784263"/>
    <row r="784264"/>
    <row r="784265"/>
    <row r="784266"/>
    <row r="784267"/>
    <row r="784268"/>
    <row r="784269"/>
    <row r="784270"/>
    <row r="784271"/>
    <row r="784272"/>
    <row r="784273"/>
    <row r="784274"/>
    <row r="784275"/>
    <row r="784276"/>
    <row r="784277"/>
    <row r="784278"/>
    <row r="784279"/>
    <row r="784280"/>
    <row r="784281"/>
    <row r="784282"/>
    <row r="784283"/>
    <row r="784284"/>
    <row r="784285"/>
    <row r="784286"/>
    <row r="784287"/>
    <row r="784288"/>
    <row r="784289"/>
    <row r="784290"/>
    <row r="784291"/>
    <row r="784292"/>
    <row r="784293"/>
    <row r="784294"/>
    <row r="784295"/>
    <row r="784296"/>
    <row r="784297"/>
    <row r="784298"/>
    <row r="784299"/>
    <row r="784300"/>
    <row r="784301"/>
    <row r="784302"/>
    <row r="784303"/>
    <row r="784304"/>
    <row r="784305"/>
    <row r="784306"/>
    <row r="784307"/>
    <row r="784308"/>
    <row r="784309"/>
    <row r="784310"/>
    <row r="784311"/>
    <row r="784312"/>
    <row r="784313"/>
    <row r="784314"/>
    <row r="784315"/>
    <row r="784316"/>
    <row r="784317"/>
    <row r="784318"/>
    <row r="784319"/>
    <row r="784320"/>
    <row r="784321"/>
    <row r="784322"/>
    <row r="784323"/>
    <row r="784324"/>
    <row r="784325"/>
    <row r="784326"/>
    <row r="784327"/>
    <row r="784328"/>
    <row r="784329"/>
    <row r="784330"/>
    <row r="784331"/>
    <row r="784332"/>
    <row r="784333"/>
    <row r="784334"/>
    <row r="784335"/>
    <row r="784336"/>
    <row r="784337"/>
    <row r="784338"/>
    <row r="784339"/>
    <row r="784340"/>
    <row r="784341"/>
    <row r="784342"/>
    <row r="784343"/>
    <row r="784344"/>
    <row r="784345"/>
    <row r="784346"/>
    <row r="784347"/>
    <row r="784348"/>
    <row r="784349"/>
    <row r="784350"/>
    <row r="784351"/>
    <row r="784352"/>
    <row r="784353"/>
    <row r="784354"/>
    <row r="784355"/>
    <row r="784356"/>
    <row r="784357"/>
    <row r="784358"/>
    <row r="784359"/>
    <row r="784360"/>
    <row r="784361"/>
    <row r="784362"/>
    <row r="784363"/>
    <row r="784364"/>
    <row r="784365"/>
    <row r="784366"/>
    <row r="784367"/>
    <row r="784368"/>
    <row r="784369"/>
    <row r="784370"/>
    <row r="784371"/>
    <row r="784372"/>
    <row r="784373"/>
    <row r="784374"/>
    <row r="784375"/>
    <row r="784376"/>
    <row r="784377"/>
    <row r="784378"/>
    <row r="784379"/>
    <row r="784380"/>
    <row r="784381"/>
    <row r="784382"/>
    <row r="784383"/>
    <row r="784384"/>
    <row r="784385"/>
    <row r="784386"/>
    <row r="784387"/>
    <row r="784388"/>
    <row r="784389"/>
    <row r="784390"/>
    <row r="784391"/>
    <row r="784392"/>
    <row r="784393"/>
    <row r="784394"/>
    <row r="784395"/>
    <row r="784396"/>
    <row r="784397"/>
    <row r="784398"/>
    <row r="784399"/>
    <row r="784400"/>
    <row r="784401"/>
    <row r="784402"/>
    <row r="784403"/>
    <row r="784404"/>
    <row r="784405"/>
    <row r="784406"/>
    <row r="784407"/>
    <row r="784408"/>
    <row r="784409"/>
    <row r="784410"/>
    <row r="784411"/>
    <row r="784412"/>
    <row r="784413"/>
    <row r="784414"/>
    <row r="784415"/>
    <row r="784416"/>
    <row r="784417"/>
    <row r="784418"/>
    <row r="784419"/>
    <row r="784420"/>
    <row r="784421"/>
    <row r="784422"/>
    <row r="784423"/>
    <row r="784424"/>
    <row r="784425"/>
    <row r="784426"/>
    <row r="784427"/>
    <row r="784428"/>
    <row r="784429"/>
    <row r="784430"/>
    <row r="784431"/>
    <row r="784432"/>
    <row r="784433"/>
    <row r="784434"/>
    <row r="784435"/>
    <row r="784436"/>
    <row r="784437"/>
    <row r="784438"/>
    <row r="784439"/>
    <row r="784440"/>
    <row r="784441"/>
    <row r="784442"/>
    <row r="784443"/>
    <row r="784444"/>
    <row r="784445"/>
    <row r="784446"/>
    <row r="784447"/>
    <row r="784448"/>
    <row r="784449"/>
    <row r="784450"/>
    <row r="784451"/>
    <row r="784452"/>
    <row r="784453"/>
    <row r="784454"/>
    <row r="784455"/>
    <row r="784456"/>
    <row r="784457"/>
    <row r="784458"/>
    <row r="784459"/>
    <row r="784460"/>
    <row r="784461"/>
    <row r="784462"/>
    <row r="784463"/>
    <row r="784464"/>
    <row r="784465"/>
    <row r="784466"/>
    <row r="784467"/>
    <row r="784468"/>
    <row r="784469"/>
    <row r="784470"/>
    <row r="784471"/>
    <row r="784472"/>
    <row r="784473"/>
    <row r="784474"/>
    <row r="784475"/>
    <row r="784476"/>
    <row r="784477"/>
    <row r="784478"/>
    <row r="784479"/>
    <row r="784480"/>
    <row r="784481"/>
    <row r="784482"/>
    <row r="784483"/>
    <row r="784484"/>
    <row r="784485"/>
    <row r="784486"/>
    <row r="784487"/>
    <row r="784488"/>
    <row r="784489"/>
    <row r="784490"/>
    <row r="784491"/>
    <row r="784492"/>
    <row r="784493"/>
    <row r="784494"/>
    <row r="784495"/>
    <row r="784496"/>
    <row r="784497"/>
    <row r="784498"/>
    <row r="784499"/>
    <row r="784500"/>
    <row r="784501"/>
    <row r="784502"/>
    <row r="784503"/>
    <row r="784504"/>
    <row r="784505"/>
    <row r="784506"/>
    <row r="784507"/>
    <row r="784508"/>
    <row r="784509"/>
    <row r="784510"/>
    <row r="784511"/>
    <row r="784512"/>
    <row r="784513"/>
    <row r="784514"/>
    <row r="784515"/>
    <row r="784516"/>
    <row r="784517"/>
    <row r="784518"/>
    <row r="784519"/>
    <row r="784520"/>
    <row r="784521"/>
    <row r="784522"/>
    <row r="784523"/>
    <row r="784524"/>
    <row r="784525"/>
    <row r="784526"/>
    <row r="784527"/>
    <row r="784528"/>
    <row r="784529"/>
    <row r="784530"/>
    <row r="784531"/>
    <row r="784532"/>
    <row r="784533"/>
    <row r="784534"/>
    <row r="784535"/>
    <row r="784536"/>
    <row r="784537"/>
    <row r="784538"/>
    <row r="784539"/>
    <row r="784540"/>
    <row r="784541"/>
    <row r="784542"/>
    <row r="784543"/>
    <row r="784544"/>
    <row r="784545"/>
    <row r="784546"/>
    <row r="784547"/>
    <row r="784548"/>
    <row r="784549"/>
    <row r="784550"/>
    <row r="784551"/>
    <row r="784552"/>
    <row r="784553"/>
    <row r="784554"/>
    <row r="784555"/>
    <row r="784556"/>
    <row r="784557"/>
    <row r="784558"/>
    <row r="784559"/>
    <row r="784560"/>
    <row r="784561"/>
    <row r="784562"/>
    <row r="784563"/>
    <row r="784564"/>
    <row r="784565"/>
    <row r="784566"/>
    <row r="784567"/>
    <row r="784568"/>
    <row r="784569"/>
    <row r="784570"/>
    <row r="784571"/>
    <row r="784572"/>
    <row r="784573"/>
    <row r="784574"/>
    <row r="784575"/>
    <row r="784576"/>
    <row r="784577"/>
    <row r="784578"/>
    <row r="784579"/>
    <row r="784580"/>
    <row r="784581"/>
    <row r="784582"/>
    <row r="784583"/>
    <row r="784584"/>
    <row r="784585"/>
    <row r="784586"/>
    <row r="784587"/>
    <row r="784588"/>
    <row r="784589"/>
    <row r="784590"/>
    <row r="784591"/>
    <row r="784592"/>
    <row r="784593"/>
    <row r="784594"/>
    <row r="784595"/>
    <row r="784596"/>
    <row r="784597"/>
    <row r="784598"/>
    <row r="784599"/>
    <row r="784600"/>
    <row r="784601"/>
    <row r="784602"/>
    <row r="784603"/>
    <row r="784604"/>
    <row r="784605"/>
    <row r="784606"/>
    <row r="784607"/>
    <row r="784608"/>
    <row r="784609"/>
    <row r="784610"/>
    <row r="784611"/>
    <row r="784612"/>
    <row r="784613"/>
    <row r="784614"/>
    <row r="784615"/>
    <row r="784616"/>
    <row r="784617"/>
    <row r="784618"/>
    <row r="784619"/>
    <row r="784620"/>
    <row r="784621"/>
    <row r="784622"/>
    <row r="784623"/>
    <row r="784624"/>
    <row r="784625"/>
    <row r="784626"/>
    <row r="784627"/>
    <row r="784628"/>
    <row r="784629"/>
    <row r="784630"/>
    <row r="784631"/>
    <row r="784632"/>
    <row r="784633"/>
    <row r="784634"/>
    <row r="784635"/>
    <row r="784636"/>
    <row r="784637"/>
    <row r="784638"/>
    <row r="784639"/>
    <row r="784640"/>
    <row r="784641"/>
    <row r="784642"/>
    <row r="784643"/>
    <row r="784644"/>
    <row r="784645"/>
    <row r="784646"/>
    <row r="784647"/>
    <row r="784648"/>
    <row r="784649"/>
    <row r="784650"/>
    <row r="784651"/>
    <row r="784652"/>
    <row r="784653"/>
    <row r="784654"/>
    <row r="784655"/>
    <row r="784656"/>
    <row r="784657"/>
    <row r="784658"/>
    <row r="784659"/>
    <row r="784660"/>
    <row r="784661"/>
    <row r="784662"/>
    <row r="784663"/>
    <row r="784664"/>
    <row r="784665"/>
    <row r="784666"/>
    <row r="784667"/>
    <row r="784668"/>
    <row r="784669"/>
    <row r="784670"/>
    <row r="784671"/>
    <row r="784672"/>
    <row r="784673"/>
    <row r="784674"/>
    <row r="784675"/>
    <row r="784676"/>
    <row r="784677"/>
    <row r="784678"/>
    <row r="784679"/>
    <row r="784680"/>
    <row r="784681"/>
    <row r="784682"/>
    <row r="784683"/>
    <row r="784684"/>
    <row r="784685"/>
    <row r="784686"/>
    <row r="784687"/>
    <row r="784688"/>
    <row r="784689"/>
    <row r="784690"/>
    <row r="784691"/>
    <row r="784692"/>
    <row r="784693"/>
    <row r="784694"/>
    <row r="784695"/>
    <row r="784696"/>
    <row r="784697"/>
    <row r="784698"/>
    <row r="784699"/>
    <row r="784700"/>
    <row r="784701"/>
    <row r="784702"/>
    <row r="784703"/>
    <row r="784704"/>
    <row r="784705"/>
    <row r="784706"/>
    <row r="784707"/>
    <row r="784708"/>
    <row r="784709"/>
    <row r="784710"/>
    <row r="784711"/>
    <row r="784712"/>
    <row r="784713"/>
    <row r="784714"/>
    <row r="784715"/>
    <row r="784716"/>
    <row r="784717"/>
    <row r="784718"/>
    <row r="784719"/>
    <row r="784720"/>
    <row r="784721"/>
    <row r="784722"/>
    <row r="784723"/>
    <row r="784724"/>
    <row r="784725"/>
    <row r="784726"/>
    <row r="784727"/>
    <row r="784728"/>
    <row r="784729"/>
    <row r="784730"/>
    <row r="784731"/>
    <row r="784732"/>
    <row r="784733"/>
    <row r="784734"/>
    <row r="784735"/>
    <row r="784736"/>
    <row r="784737"/>
    <row r="784738"/>
    <row r="784739"/>
    <row r="784740"/>
    <row r="784741"/>
    <row r="784742"/>
    <row r="784743"/>
    <row r="784744"/>
    <row r="784745"/>
    <row r="784746"/>
    <row r="784747"/>
    <row r="784748"/>
    <row r="784749"/>
    <row r="784750"/>
    <row r="784751"/>
    <row r="784752"/>
    <row r="784753"/>
    <row r="784754"/>
    <row r="784755"/>
    <row r="784756"/>
    <row r="784757"/>
    <row r="784758"/>
    <row r="784759"/>
    <row r="784760"/>
    <row r="784761"/>
    <row r="784762"/>
    <row r="784763"/>
    <row r="784764"/>
    <row r="784765"/>
    <row r="784766"/>
    <row r="784767"/>
    <row r="784768"/>
    <row r="784769"/>
    <row r="784770"/>
    <row r="784771"/>
    <row r="784772"/>
    <row r="784773"/>
    <row r="784774"/>
    <row r="784775"/>
    <row r="784776"/>
    <row r="784777"/>
    <row r="784778"/>
    <row r="784779"/>
    <row r="784780"/>
    <row r="784781"/>
    <row r="784782"/>
    <row r="784783"/>
    <row r="784784"/>
    <row r="784785"/>
    <row r="784786"/>
    <row r="784787"/>
    <row r="784788"/>
    <row r="784789"/>
    <row r="784790"/>
    <row r="784791"/>
    <row r="784792"/>
    <row r="784793"/>
    <row r="784794"/>
    <row r="784795"/>
    <row r="784796"/>
    <row r="784797"/>
    <row r="784798"/>
    <row r="784799"/>
    <row r="784800"/>
    <row r="784801"/>
    <row r="784802"/>
    <row r="784803"/>
    <row r="784804"/>
    <row r="784805"/>
    <row r="784806"/>
    <row r="784807"/>
    <row r="784808"/>
    <row r="784809"/>
    <row r="784810"/>
    <row r="784811"/>
    <row r="784812"/>
    <row r="784813"/>
    <row r="784814"/>
    <row r="784815"/>
    <row r="784816"/>
    <row r="784817"/>
    <row r="784818"/>
    <row r="784819"/>
    <row r="784820"/>
    <row r="784821"/>
    <row r="784822"/>
    <row r="784823"/>
    <row r="784824"/>
    <row r="784825"/>
    <row r="784826"/>
    <row r="784827"/>
    <row r="784828"/>
    <row r="784829"/>
    <row r="784830"/>
    <row r="784831"/>
    <row r="784832"/>
    <row r="784833"/>
    <row r="784834"/>
    <row r="784835"/>
    <row r="784836"/>
    <row r="784837"/>
    <row r="784838"/>
    <row r="784839"/>
    <row r="784840"/>
    <row r="784841"/>
    <row r="784842"/>
    <row r="784843"/>
    <row r="784844"/>
    <row r="784845"/>
    <row r="784846"/>
    <row r="784847"/>
    <row r="784848"/>
    <row r="784849"/>
    <row r="784850"/>
    <row r="784851"/>
    <row r="784852"/>
    <row r="784853"/>
    <row r="784854"/>
    <row r="784855"/>
    <row r="784856"/>
    <row r="784857"/>
    <row r="784858"/>
    <row r="784859"/>
    <row r="784860"/>
    <row r="784861"/>
    <row r="784862"/>
    <row r="784863"/>
    <row r="784864"/>
    <row r="784865"/>
    <row r="784866"/>
    <row r="784867"/>
    <row r="784868"/>
    <row r="784869"/>
    <row r="784870"/>
    <row r="784871"/>
    <row r="784872"/>
    <row r="784873"/>
    <row r="784874"/>
    <row r="784875"/>
    <row r="784876"/>
    <row r="784877"/>
    <row r="784878"/>
    <row r="784879"/>
    <row r="784880"/>
    <row r="784881"/>
    <row r="784882"/>
    <row r="784883"/>
    <row r="784884"/>
    <row r="784885"/>
    <row r="784886"/>
    <row r="784887"/>
    <row r="784888"/>
    <row r="784889"/>
    <row r="784890"/>
    <row r="784891"/>
    <row r="784892"/>
    <row r="784893"/>
    <row r="784894"/>
    <row r="784895"/>
    <row r="784896"/>
    <row r="784897"/>
    <row r="784898"/>
    <row r="784899"/>
    <row r="784900"/>
    <row r="784901"/>
    <row r="784902"/>
    <row r="784903"/>
    <row r="784904"/>
    <row r="784905"/>
    <row r="784906"/>
    <row r="784907"/>
    <row r="784908"/>
    <row r="784909"/>
    <row r="784910"/>
    <row r="784911"/>
    <row r="784912"/>
    <row r="784913"/>
    <row r="784914"/>
    <row r="784915"/>
    <row r="784916"/>
    <row r="784917"/>
    <row r="784918"/>
    <row r="784919"/>
    <row r="784920"/>
    <row r="784921"/>
    <row r="784922"/>
    <row r="784923"/>
    <row r="784924"/>
    <row r="784925"/>
    <row r="784926"/>
    <row r="784927"/>
    <row r="784928"/>
    <row r="784929"/>
    <row r="784930"/>
    <row r="784931"/>
    <row r="784932"/>
    <row r="784933"/>
    <row r="784934"/>
    <row r="784935"/>
    <row r="784936"/>
    <row r="784937"/>
    <row r="784938"/>
    <row r="784939"/>
    <row r="784940"/>
    <row r="784941"/>
    <row r="784942"/>
    <row r="784943"/>
    <row r="784944"/>
    <row r="784945"/>
    <row r="784946"/>
    <row r="784947"/>
    <row r="784948"/>
    <row r="784949"/>
    <row r="784950"/>
    <row r="784951"/>
    <row r="784952"/>
    <row r="784953"/>
    <row r="784954"/>
    <row r="784955"/>
    <row r="784956"/>
    <row r="784957"/>
    <row r="784958"/>
    <row r="784959"/>
    <row r="784960"/>
    <row r="784961"/>
    <row r="784962"/>
    <row r="784963"/>
    <row r="784964"/>
    <row r="784965"/>
    <row r="784966"/>
    <row r="784967"/>
    <row r="784968"/>
    <row r="784969"/>
    <row r="784970"/>
    <row r="784971"/>
    <row r="784972"/>
    <row r="784973"/>
    <row r="784974"/>
    <row r="784975"/>
    <row r="784976"/>
    <row r="784977"/>
    <row r="784978"/>
    <row r="784979"/>
    <row r="784980"/>
    <row r="784981"/>
    <row r="784982"/>
    <row r="784983"/>
    <row r="784984"/>
    <row r="784985"/>
    <row r="784986"/>
    <row r="784987"/>
    <row r="784988"/>
    <row r="784989"/>
    <row r="784990"/>
    <row r="784991"/>
    <row r="784992"/>
    <row r="784993"/>
    <row r="784994"/>
    <row r="784995"/>
    <row r="784996"/>
    <row r="784997"/>
    <row r="784998"/>
    <row r="784999"/>
    <row r="785000"/>
    <row r="785001"/>
    <row r="785002"/>
    <row r="785003"/>
    <row r="785004"/>
    <row r="785005"/>
    <row r="785006"/>
    <row r="785007"/>
    <row r="785008"/>
    <row r="785009"/>
    <row r="785010"/>
    <row r="785011"/>
    <row r="785012"/>
    <row r="785013"/>
    <row r="785014"/>
    <row r="785015"/>
    <row r="785016"/>
    <row r="785017"/>
    <row r="785018"/>
    <row r="785019"/>
    <row r="785020"/>
    <row r="785021"/>
    <row r="785022"/>
    <row r="785023"/>
    <row r="785024"/>
    <row r="785025"/>
    <row r="785026"/>
    <row r="785027"/>
    <row r="785028"/>
    <row r="785029"/>
    <row r="785030"/>
    <row r="785031"/>
    <row r="785032"/>
    <row r="785033"/>
    <row r="785034"/>
    <row r="785035"/>
    <row r="785036"/>
    <row r="785037"/>
    <row r="785038"/>
    <row r="785039"/>
    <row r="785040"/>
    <row r="785041"/>
    <row r="785042"/>
    <row r="785043"/>
    <row r="785044"/>
    <row r="785045"/>
    <row r="785046"/>
    <row r="785047"/>
    <row r="785048"/>
    <row r="785049"/>
    <row r="785050"/>
    <row r="785051"/>
    <row r="785052"/>
    <row r="785053"/>
    <row r="785054"/>
    <row r="785055"/>
    <row r="785056"/>
    <row r="785057"/>
    <row r="785058"/>
    <row r="785059"/>
    <row r="785060"/>
    <row r="785061"/>
    <row r="785062"/>
    <row r="785063"/>
    <row r="785064"/>
    <row r="785065"/>
    <row r="785066"/>
    <row r="785067"/>
    <row r="785068"/>
    <row r="785069"/>
    <row r="785070"/>
    <row r="785071"/>
    <row r="785072"/>
    <row r="785073"/>
    <row r="785074"/>
    <row r="785075"/>
    <row r="785076"/>
    <row r="785077"/>
    <row r="785078"/>
    <row r="785079"/>
    <row r="785080"/>
    <row r="785081"/>
    <row r="785082"/>
    <row r="785083"/>
    <row r="785084"/>
    <row r="785085"/>
    <row r="785086"/>
    <row r="785087"/>
    <row r="785088"/>
    <row r="785089"/>
    <row r="785090"/>
    <row r="785091"/>
    <row r="785092"/>
    <row r="785093"/>
    <row r="785094"/>
    <row r="785095"/>
    <row r="785096"/>
    <row r="785097"/>
    <row r="785098"/>
    <row r="785099"/>
    <row r="785100"/>
    <row r="785101"/>
    <row r="785102"/>
    <row r="785103"/>
    <row r="785104"/>
    <row r="785105"/>
    <row r="785106"/>
    <row r="785107"/>
    <row r="785108"/>
    <row r="785109"/>
    <row r="785110"/>
    <row r="785111"/>
    <row r="785112"/>
    <row r="785113"/>
    <row r="785114"/>
    <row r="785115"/>
    <row r="785116"/>
    <row r="785117"/>
    <row r="785118"/>
    <row r="785119"/>
    <row r="785120"/>
    <row r="785121"/>
    <row r="785122"/>
    <row r="785123"/>
    <row r="785124"/>
    <row r="785125"/>
    <row r="785126"/>
    <row r="785127"/>
    <row r="785128"/>
    <row r="785129"/>
    <row r="785130"/>
    <row r="785131"/>
    <row r="785132"/>
    <row r="785133"/>
    <row r="785134"/>
    <row r="785135"/>
    <row r="785136"/>
    <row r="785137"/>
    <row r="785138"/>
    <row r="785139"/>
    <row r="785140"/>
    <row r="785141"/>
    <row r="785142"/>
    <row r="785143"/>
    <row r="785144"/>
    <row r="785145"/>
    <row r="785146"/>
    <row r="785147"/>
    <row r="785148"/>
    <row r="785149"/>
    <row r="785150"/>
    <row r="785151"/>
    <row r="785152"/>
    <row r="785153"/>
    <row r="785154"/>
    <row r="785155"/>
    <row r="785156"/>
    <row r="785157"/>
    <row r="785158"/>
    <row r="785159"/>
    <row r="785160"/>
    <row r="785161"/>
    <row r="785162"/>
    <row r="785163"/>
    <row r="785164"/>
    <row r="785165"/>
    <row r="785166"/>
    <row r="785167"/>
    <row r="785168"/>
    <row r="785169"/>
    <row r="785170"/>
    <row r="785171"/>
    <row r="785172"/>
    <row r="785173"/>
    <row r="785174"/>
    <row r="785175"/>
    <row r="785176"/>
    <row r="785177"/>
    <row r="785178"/>
    <row r="785179"/>
    <row r="785180"/>
    <row r="785181"/>
    <row r="785182"/>
    <row r="785183"/>
    <row r="785184"/>
    <row r="785185"/>
    <row r="785186"/>
    <row r="785187"/>
    <row r="785188"/>
    <row r="785189"/>
    <row r="785190"/>
    <row r="785191"/>
    <row r="785192"/>
    <row r="785193"/>
    <row r="785194"/>
    <row r="785195"/>
    <row r="785196"/>
    <row r="785197"/>
    <row r="785198"/>
    <row r="785199"/>
    <row r="785200"/>
    <row r="785201"/>
    <row r="785202"/>
    <row r="785203"/>
    <row r="785204"/>
    <row r="785205"/>
    <row r="785206"/>
    <row r="785207"/>
    <row r="785208"/>
    <row r="785209"/>
    <row r="785210"/>
    <row r="785211"/>
    <row r="785212"/>
    <row r="785213"/>
    <row r="785214"/>
    <row r="785215"/>
    <row r="785216"/>
    <row r="785217"/>
    <row r="785218"/>
    <row r="785219"/>
    <row r="785220"/>
    <row r="785221"/>
    <row r="785222"/>
    <row r="785223"/>
    <row r="785224"/>
    <row r="785225"/>
    <row r="785226"/>
    <row r="785227"/>
    <row r="785228"/>
    <row r="785229"/>
    <row r="785230"/>
    <row r="785231"/>
    <row r="785232"/>
    <row r="785233"/>
    <row r="785234"/>
    <row r="785235"/>
    <row r="785236"/>
    <row r="785237"/>
    <row r="785238"/>
    <row r="785239"/>
    <row r="785240"/>
    <row r="785241"/>
    <row r="785242"/>
    <row r="785243"/>
    <row r="785244"/>
    <row r="785245"/>
    <row r="785246"/>
    <row r="785247"/>
    <row r="785248"/>
    <row r="785249"/>
    <row r="785250"/>
    <row r="785251"/>
    <row r="785252"/>
    <row r="785253"/>
    <row r="785254"/>
    <row r="785255"/>
    <row r="785256"/>
    <row r="785257"/>
    <row r="785258"/>
    <row r="785259"/>
    <row r="785260"/>
    <row r="785261"/>
    <row r="785262"/>
    <row r="785263"/>
    <row r="785264"/>
    <row r="785265"/>
    <row r="785266"/>
    <row r="785267"/>
    <row r="785268"/>
    <row r="785269"/>
    <row r="785270"/>
    <row r="785271"/>
    <row r="785272"/>
    <row r="785273"/>
    <row r="785274"/>
    <row r="785275"/>
    <row r="785276"/>
    <row r="785277"/>
    <row r="785278"/>
    <row r="785279"/>
    <row r="785280"/>
    <row r="785281"/>
    <row r="785282"/>
    <row r="785283"/>
    <row r="785284"/>
    <row r="785285"/>
    <row r="785286"/>
    <row r="785287"/>
    <row r="785288"/>
    <row r="785289"/>
    <row r="785290"/>
    <row r="785291"/>
    <row r="785292"/>
    <row r="785293"/>
    <row r="785294"/>
    <row r="785295"/>
    <row r="785296"/>
    <row r="785297"/>
    <row r="785298"/>
    <row r="785299"/>
    <row r="785300"/>
    <row r="785301"/>
    <row r="785302"/>
    <row r="785303"/>
    <row r="785304"/>
    <row r="785305"/>
    <row r="785306"/>
    <row r="785307"/>
    <row r="785308"/>
    <row r="785309"/>
    <row r="785310"/>
    <row r="785311"/>
    <row r="785312"/>
    <row r="785313"/>
    <row r="785314"/>
    <row r="785315"/>
    <row r="785316"/>
    <row r="785317"/>
    <row r="785318"/>
    <row r="785319"/>
    <row r="785320"/>
    <row r="785321"/>
    <row r="785322"/>
    <row r="785323"/>
    <row r="785324"/>
    <row r="785325"/>
    <row r="785326"/>
    <row r="785327"/>
    <row r="785328"/>
    <row r="785329"/>
    <row r="785330"/>
    <row r="785331"/>
    <row r="785332"/>
    <row r="785333"/>
    <row r="785334"/>
    <row r="785335"/>
    <row r="785336"/>
    <row r="785337"/>
    <row r="785338"/>
    <row r="785339"/>
    <row r="785340"/>
    <row r="785341"/>
    <row r="785342"/>
    <row r="785343"/>
    <row r="785344"/>
    <row r="785345"/>
    <row r="785346"/>
    <row r="785347"/>
    <row r="785348"/>
    <row r="785349"/>
    <row r="785350"/>
    <row r="785351"/>
    <row r="785352"/>
    <row r="785353"/>
    <row r="785354"/>
    <row r="785355"/>
    <row r="785356"/>
    <row r="785357"/>
    <row r="785358"/>
    <row r="785359"/>
    <row r="785360"/>
    <row r="785361"/>
    <row r="785362"/>
    <row r="785363"/>
    <row r="785364"/>
    <row r="785365"/>
    <row r="785366"/>
    <row r="785367"/>
    <row r="785368"/>
    <row r="785369"/>
    <row r="785370"/>
    <row r="785371"/>
    <row r="785372"/>
    <row r="785373"/>
    <row r="785374"/>
    <row r="785375"/>
    <row r="785376"/>
    <row r="785377"/>
    <row r="785378"/>
    <row r="785379"/>
    <row r="785380"/>
    <row r="785381"/>
    <row r="785382"/>
    <row r="785383"/>
    <row r="785384"/>
    <row r="785385"/>
    <row r="785386"/>
    <row r="785387"/>
    <row r="785388"/>
    <row r="785389"/>
    <row r="785390"/>
    <row r="785391"/>
    <row r="785392"/>
    <row r="785393"/>
    <row r="785394"/>
    <row r="785395"/>
    <row r="785396"/>
    <row r="785397"/>
    <row r="785398"/>
    <row r="785399"/>
    <row r="785400"/>
    <row r="785401"/>
    <row r="785402"/>
    <row r="785403"/>
    <row r="785404"/>
    <row r="785405"/>
    <row r="785406"/>
    <row r="785407"/>
    <row r="785408"/>
    <row r="785409"/>
    <row r="785410"/>
    <row r="785411"/>
    <row r="785412"/>
    <row r="785413"/>
    <row r="785414"/>
    <row r="785415"/>
    <row r="785416"/>
    <row r="785417"/>
    <row r="785418"/>
    <row r="785419"/>
    <row r="785420"/>
    <row r="785421"/>
    <row r="785422"/>
    <row r="785423"/>
    <row r="785424"/>
    <row r="785425"/>
    <row r="785426"/>
    <row r="785427"/>
    <row r="785428"/>
    <row r="785429"/>
    <row r="785430"/>
    <row r="785431"/>
    <row r="785432"/>
    <row r="785433"/>
    <row r="785434"/>
    <row r="785435"/>
    <row r="785436"/>
    <row r="785437"/>
    <row r="785438"/>
    <row r="785439"/>
    <row r="785440"/>
    <row r="785441"/>
    <row r="785442"/>
    <row r="785443"/>
    <row r="785444"/>
    <row r="785445"/>
    <row r="785446"/>
    <row r="785447"/>
    <row r="785448"/>
    <row r="785449"/>
    <row r="785450"/>
    <row r="785451"/>
    <row r="785452"/>
    <row r="785453"/>
    <row r="785454"/>
    <row r="785455"/>
    <row r="785456"/>
    <row r="785457"/>
    <row r="785458"/>
    <row r="785459"/>
    <row r="785460"/>
    <row r="785461"/>
    <row r="785462"/>
    <row r="785463"/>
    <row r="785464"/>
    <row r="785465"/>
    <row r="785466"/>
    <row r="785467"/>
    <row r="785468"/>
    <row r="785469"/>
    <row r="785470"/>
    <row r="785471"/>
    <row r="785472"/>
    <row r="785473"/>
    <row r="785474"/>
    <row r="785475"/>
    <row r="785476"/>
    <row r="785477"/>
    <row r="785478"/>
    <row r="785479"/>
    <row r="785480"/>
    <row r="785481"/>
    <row r="785482"/>
    <row r="785483"/>
    <row r="785484"/>
    <row r="785485"/>
    <row r="785486"/>
    <row r="785487"/>
    <row r="785488"/>
    <row r="785489"/>
    <row r="785490"/>
    <row r="785491"/>
    <row r="785492"/>
    <row r="785493"/>
    <row r="785494"/>
    <row r="785495"/>
    <row r="785496"/>
    <row r="785497"/>
    <row r="785498"/>
    <row r="785499"/>
    <row r="785500"/>
    <row r="785501"/>
    <row r="785502"/>
    <row r="785503"/>
    <row r="785504"/>
    <row r="785505"/>
    <row r="785506"/>
    <row r="785507"/>
    <row r="785508"/>
    <row r="785509"/>
    <row r="785510"/>
    <row r="785511"/>
    <row r="785512"/>
    <row r="785513"/>
    <row r="785514"/>
    <row r="785515"/>
    <row r="785516"/>
    <row r="785517"/>
    <row r="785518"/>
    <row r="785519"/>
    <row r="785520"/>
    <row r="785521"/>
    <row r="785522"/>
    <row r="785523"/>
    <row r="785524"/>
    <row r="785525"/>
    <row r="785526"/>
    <row r="785527"/>
    <row r="785528"/>
    <row r="785529"/>
    <row r="785530"/>
    <row r="785531"/>
    <row r="785532"/>
    <row r="785533"/>
    <row r="785534"/>
    <row r="785535"/>
    <row r="785536"/>
    <row r="785537"/>
    <row r="785538"/>
    <row r="785539"/>
    <row r="785540"/>
    <row r="785541"/>
    <row r="785542"/>
    <row r="785543"/>
    <row r="785544"/>
    <row r="785545"/>
    <row r="785546"/>
    <row r="785547"/>
    <row r="785548"/>
    <row r="785549"/>
    <row r="785550"/>
    <row r="785551"/>
    <row r="785552"/>
    <row r="785553"/>
    <row r="785554"/>
    <row r="785555"/>
    <row r="785556"/>
    <row r="785557"/>
    <row r="785558"/>
    <row r="785559"/>
    <row r="785560"/>
    <row r="785561"/>
    <row r="785562"/>
    <row r="785563"/>
    <row r="785564"/>
    <row r="785565"/>
    <row r="785566"/>
    <row r="785567"/>
    <row r="785568"/>
    <row r="785569"/>
    <row r="785570"/>
    <row r="785571"/>
    <row r="785572"/>
    <row r="785573"/>
    <row r="785574"/>
    <row r="785575"/>
    <row r="785576"/>
    <row r="785577"/>
    <row r="785578"/>
    <row r="785579"/>
    <row r="785580"/>
    <row r="785581"/>
    <row r="785582"/>
    <row r="785583"/>
    <row r="785584"/>
    <row r="785585"/>
    <row r="785586"/>
    <row r="785587"/>
    <row r="785588"/>
    <row r="785589"/>
    <row r="785590"/>
    <row r="785591"/>
    <row r="785592"/>
    <row r="785593"/>
    <row r="785594"/>
    <row r="785595"/>
    <row r="785596"/>
    <row r="785597"/>
    <row r="785598"/>
    <row r="785599"/>
    <row r="785600"/>
    <row r="785601"/>
    <row r="785602"/>
    <row r="785603"/>
    <row r="785604"/>
    <row r="785605"/>
    <row r="785606"/>
    <row r="785607"/>
    <row r="785608"/>
    <row r="785609"/>
    <row r="785610"/>
    <row r="785611"/>
    <row r="785612"/>
    <row r="785613"/>
    <row r="785614"/>
    <row r="785615"/>
    <row r="785616"/>
    <row r="785617"/>
    <row r="785618"/>
    <row r="785619"/>
    <row r="785620"/>
    <row r="785621"/>
    <row r="785622"/>
    <row r="785623"/>
    <row r="785624"/>
    <row r="785625"/>
    <row r="785626"/>
    <row r="785627"/>
    <row r="785628"/>
    <row r="785629"/>
    <row r="785630"/>
    <row r="785631"/>
    <row r="785632"/>
    <row r="785633"/>
    <row r="785634"/>
    <row r="785635"/>
    <row r="785636"/>
    <row r="785637"/>
    <row r="785638"/>
    <row r="785639"/>
    <row r="785640"/>
    <row r="785641"/>
    <row r="785642"/>
    <row r="785643"/>
    <row r="785644"/>
    <row r="785645"/>
    <row r="785646"/>
    <row r="785647"/>
    <row r="785648"/>
    <row r="785649"/>
    <row r="785650"/>
    <row r="785651"/>
    <row r="785652"/>
    <row r="785653"/>
    <row r="785654"/>
    <row r="785655"/>
    <row r="785656"/>
    <row r="785657"/>
    <row r="785658"/>
    <row r="785659"/>
    <row r="785660"/>
    <row r="785661"/>
    <row r="785662"/>
    <row r="785663"/>
    <row r="785664"/>
    <row r="785665"/>
    <row r="785666"/>
    <row r="785667"/>
    <row r="785668"/>
    <row r="785669"/>
    <row r="785670"/>
    <row r="785671"/>
    <row r="785672"/>
    <row r="785673"/>
    <row r="785674"/>
    <row r="785675"/>
    <row r="785676"/>
    <row r="785677"/>
    <row r="785678"/>
    <row r="785679"/>
    <row r="785680"/>
    <row r="785681"/>
    <row r="785682"/>
    <row r="785683"/>
    <row r="785684"/>
    <row r="785685"/>
    <row r="785686"/>
    <row r="785687"/>
    <row r="785688"/>
    <row r="785689"/>
    <row r="785690"/>
    <row r="785691"/>
    <row r="785692"/>
    <row r="785693"/>
    <row r="785694"/>
    <row r="785695"/>
    <row r="785696"/>
    <row r="785697"/>
    <row r="785698"/>
    <row r="785699"/>
    <row r="785700"/>
    <row r="785701"/>
    <row r="785702"/>
    <row r="785703"/>
    <row r="785704"/>
    <row r="785705"/>
    <row r="785706"/>
    <row r="785707"/>
    <row r="785708"/>
    <row r="785709"/>
    <row r="785710"/>
    <row r="785711"/>
    <row r="785712"/>
    <row r="785713"/>
    <row r="785714"/>
    <row r="785715"/>
    <row r="785716"/>
    <row r="785717"/>
    <row r="785718"/>
    <row r="785719"/>
    <row r="785720"/>
    <row r="785721"/>
    <row r="785722"/>
    <row r="785723"/>
    <row r="785724"/>
    <row r="785725"/>
    <row r="785726"/>
    <row r="785727"/>
    <row r="785728"/>
    <row r="785729"/>
    <row r="785730"/>
    <row r="785731"/>
    <row r="785732"/>
    <row r="785733"/>
    <row r="785734"/>
    <row r="785735"/>
    <row r="785736"/>
    <row r="785737"/>
    <row r="785738"/>
    <row r="785739"/>
    <row r="785740"/>
    <row r="785741"/>
    <row r="785742"/>
    <row r="785743"/>
    <row r="785744"/>
    <row r="785745"/>
    <row r="785746"/>
    <row r="785747"/>
    <row r="785748"/>
    <row r="785749"/>
    <row r="785750"/>
    <row r="785751"/>
    <row r="785752"/>
    <row r="785753"/>
    <row r="785754"/>
    <row r="785755"/>
    <row r="785756"/>
    <row r="785757"/>
    <row r="785758"/>
    <row r="785759"/>
    <row r="785760"/>
    <row r="785761"/>
    <row r="785762"/>
    <row r="785763"/>
    <row r="785764"/>
    <row r="785765"/>
    <row r="785766"/>
    <row r="785767"/>
    <row r="785768"/>
    <row r="785769"/>
    <row r="785770"/>
    <row r="785771"/>
    <row r="785772"/>
    <row r="785773"/>
    <row r="785774"/>
    <row r="785775"/>
    <row r="785776"/>
    <row r="785777"/>
    <row r="785778"/>
    <row r="785779"/>
    <row r="785780"/>
    <row r="785781"/>
    <row r="785782"/>
    <row r="785783"/>
    <row r="785784"/>
    <row r="785785"/>
    <row r="785786"/>
    <row r="785787"/>
    <row r="785788"/>
    <row r="785789"/>
    <row r="785790"/>
    <row r="785791"/>
    <row r="785792"/>
    <row r="785793"/>
    <row r="785794"/>
    <row r="785795"/>
    <row r="785796"/>
    <row r="785797"/>
    <row r="785798"/>
    <row r="785799"/>
    <row r="785800"/>
    <row r="785801"/>
    <row r="785802"/>
    <row r="785803"/>
    <row r="785804"/>
    <row r="785805"/>
    <row r="785806"/>
    <row r="785807"/>
    <row r="785808"/>
    <row r="785809"/>
    <row r="785810"/>
    <row r="785811"/>
    <row r="785812"/>
    <row r="785813"/>
    <row r="785814"/>
    <row r="785815"/>
    <row r="785816"/>
    <row r="785817"/>
    <row r="785818"/>
    <row r="785819"/>
    <row r="785820"/>
    <row r="785821"/>
    <row r="785822"/>
    <row r="785823"/>
    <row r="785824"/>
    <row r="785825"/>
    <row r="785826"/>
    <row r="785827"/>
    <row r="785828"/>
    <row r="785829"/>
    <row r="785830"/>
    <row r="785831"/>
    <row r="785832"/>
    <row r="785833"/>
    <row r="785834"/>
    <row r="785835"/>
    <row r="785836"/>
    <row r="785837"/>
    <row r="785838"/>
    <row r="785839"/>
    <row r="785840"/>
    <row r="785841"/>
    <row r="785842"/>
    <row r="785843"/>
    <row r="785844"/>
    <row r="785845"/>
    <row r="785846"/>
    <row r="785847"/>
    <row r="785848"/>
    <row r="785849"/>
    <row r="785850"/>
    <row r="785851"/>
    <row r="785852"/>
    <row r="785853"/>
    <row r="785854"/>
    <row r="785855"/>
    <row r="785856"/>
    <row r="785857"/>
    <row r="785858"/>
    <row r="785859"/>
    <row r="785860"/>
    <row r="785861"/>
    <row r="785862"/>
    <row r="785863"/>
    <row r="785864"/>
    <row r="785865"/>
    <row r="785866"/>
    <row r="785867"/>
    <row r="785868"/>
    <row r="785869"/>
    <row r="785870"/>
    <row r="785871"/>
    <row r="785872"/>
    <row r="785873"/>
    <row r="785874"/>
    <row r="785875"/>
    <row r="785876"/>
    <row r="785877"/>
    <row r="785878"/>
    <row r="785879"/>
    <row r="785880"/>
    <row r="785881"/>
    <row r="785882"/>
    <row r="785883"/>
    <row r="785884"/>
    <row r="785885"/>
    <row r="785886"/>
    <row r="785887"/>
    <row r="785888"/>
    <row r="785889"/>
    <row r="785890"/>
    <row r="785891"/>
    <row r="785892"/>
    <row r="785893"/>
    <row r="785894"/>
    <row r="785895"/>
    <row r="785896"/>
    <row r="785897"/>
    <row r="785898"/>
    <row r="785899"/>
    <row r="785900"/>
    <row r="785901"/>
    <row r="785902"/>
    <row r="785903"/>
    <row r="785904"/>
    <row r="785905"/>
    <row r="785906"/>
    <row r="785907"/>
    <row r="785908"/>
    <row r="785909"/>
    <row r="785910"/>
    <row r="785911"/>
    <row r="785912"/>
    <row r="785913"/>
    <row r="785914"/>
    <row r="785915"/>
    <row r="785916"/>
    <row r="785917"/>
    <row r="785918"/>
    <row r="785919"/>
    <row r="785920"/>
    <row r="785921"/>
    <row r="785922"/>
    <row r="785923"/>
    <row r="785924"/>
    <row r="785925"/>
    <row r="785926"/>
    <row r="785927"/>
    <row r="785928"/>
    <row r="785929"/>
    <row r="785930"/>
    <row r="785931"/>
    <row r="785932"/>
    <row r="785933"/>
    <row r="785934"/>
    <row r="785935"/>
    <row r="785936"/>
    <row r="785937"/>
    <row r="785938"/>
    <row r="785939"/>
    <row r="785940"/>
    <row r="785941"/>
    <row r="785942"/>
    <row r="785943"/>
    <row r="785944"/>
    <row r="785945"/>
    <row r="785946"/>
    <row r="785947"/>
    <row r="785948"/>
    <row r="785949"/>
    <row r="785950"/>
    <row r="785951"/>
    <row r="785952"/>
    <row r="785953"/>
    <row r="785954"/>
    <row r="785955"/>
    <row r="785956"/>
    <row r="785957"/>
    <row r="785958"/>
    <row r="785959"/>
    <row r="785960"/>
    <row r="785961"/>
    <row r="785962"/>
    <row r="785963"/>
    <row r="785964"/>
    <row r="785965"/>
    <row r="785966"/>
    <row r="785967"/>
    <row r="785968"/>
    <row r="785969"/>
    <row r="785970"/>
    <row r="785971"/>
    <row r="785972"/>
    <row r="785973"/>
    <row r="785974"/>
    <row r="785975"/>
    <row r="785976"/>
    <row r="785977"/>
    <row r="785978"/>
    <row r="785979"/>
    <row r="785980"/>
    <row r="785981"/>
    <row r="785982"/>
    <row r="785983"/>
    <row r="785984"/>
    <row r="785985"/>
    <row r="785986"/>
    <row r="785987"/>
    <row r="785988"/>
    <row r="785989"/>
    <row r="785990"/>
    <row r="785991"/>
    <row r="785992"/>
    <row r="785993"/>
    <row r="785994"/>
    <row r="785995"/>
    <row r="785996"/>
    <row r="785997"/>
    <row r="785998"/>
    <row r="785999"/>
    <row r="786000"/>
    <row r="786001"/>
    <row r="786002"/>
    <row r="786003"/>
    <row r="786004"/>
    <row r="786005"/>
    <row r="786006"/>
    <row r="786007"/>
    <row r="786008"/>
    <row r="786009"/>
    <row r="786010"/>
    <row r="786011"/>
    <row r="786012"/>
    <row r="786013"/>
    <row r="786014"/>
    <row r="786015"/>
    <row r="786016"/>
    <row r="786017"/>
    <row r="786018"/>
    <row r="786019"/>
    <row r="786020"/>
    <row r="786021"/>
    <row r="786022"/>
    <row r="786023"/>
    <row r="786024"/>
    <row r="786025"/>
    <row r="786026"/>
    <row r="786027"/>
    <row r="786028"/>
    <row r="786029"/>
    <row r="786030"/>
    <row r="786031"/>
    <row r="786032"/>
    <row r="786033"/>
    <row r="786034"/>
    <row r="786035"/>
    <row r="786036"/>
    <row r="786037"/>
    <row r="786038"/>
    <row r="786039"/>
    <row r="786040"/>
    <row r="786041"/>
    <row r="786042"/>
    <row r="786043"/>
    <row r="786044"/>
    <row r="786045"/>
    <row r="786046"/>
    <row r="786047"/>
    <row r="786048"/>
    <row r="786049"/>
    <row r="786050"/>
    <row r="786051"/>
    <row r="786052"/>
    <row r="786053"/>
    <row r="786054"/>
    <row r="786055"/>
    <row r="786056"/>
    <row r="786057"/>
    <row r="786058"/>
    <row r="786059"/>
    <row r="786060"/>
    <row r="786061"/>
    <row r="786062"/>
    <row r="786063"/>
    <row r="786064"/>
    <row r="786065"/>
    <row r="786066"/>
    <row r="786067"/>
    <row r="786068"/>
    <row r="786069"/>
    <row r="786070"/>
    <row r="786071"/>
    <row r="786072"/>
    <row r="786073"/>
    <row r="786074"/>
    <row r="786075"/>
    <row r="786076"/>
    <row r="786077"/>
    <row r="786078"/>
    <row r="786079"/>
    <row r="786080"/>
    <row r="786081"/>
    <row r="786082"/>
    <row r="786083"/>
    <row r="786084"/>
    <row r="786085"/>
    <row r="786086"/>
    <row r="786087"/>
    <row r="786088"/>
    <row r="786089"/>
    <row r="786090"/>
    <row r="786091"/>
    <row r="786092"/>
    <row r="786093"/>
    <row r="786094"/>
    <row r="786095"/>
    <row r="786096"/>
    <row r="786097"/>
    <row r="786098"/>
    <row r="786099"/>
    <row r="786100"/>
    <row r="786101"/>
    <row r="786102"/>
    <row r="786103"/>
    <row r="786104"/>
    <row r="786105"/>
    <row r="786106"/>
    <row r="786107"/>
    <row r="786108"/>
    <row r="786109"/>
    <row r="786110"/>
    <row r="786111"/>
    <row r="786112"/>
    <row r="786113"/>
    <row r="786114"/>
    <row r="786115"/>
    <row r="786116"/>
    <row r="786117"/>
    <row r="786118"/>
    <row r="786119"/>
    <row r="786120"/>
    <row r="786121"/>
    <row r="786122"/>
    <row r="786123"/>
    <row r="786124"/>
    <row r="786125"/>
    <row r="786126"/>
    <row r="786127"/>
    <row r="786128"/>
    <row r="786129"/>
    <row r="786130"/>
    <row r="786131"/>
    <row r="786132"/>
    <row r="786133"/>
    <row r="786134"/>
    <row r="786135"/>
    <row r="786136"/>
    <row r="786137"/>
    <row r="786138"/>
    <row r="786139"/>
    <row r="786140"/>
    <row r="786141"/>
    <row r="786142"/>
    <row r="786143"/>
    <row r="786144"/>
    <row r="786145"/>
    <row r="786146"/>
    <row r="786147"/>
    <row r="786148"/>
    <row r="786149"/>
    <row r="786150"/>
    <row r="786151"/>
    <row r="786152"/>
    <row r="786153"/>
    <row r="786154"/>
    <row r="786155"/>
    <row r="786156"/>
    <row r="786157"/>
    <row r="786158"/>
    <row r="786159"/>
    <row r="786160"/>
    <row r="786161"/>
    <row r="786162"/>
    <row r="786163"/>
    <row r="786164"/>
    <row r="786165"/>
    <row r="786166"/>
    <row r="786167"/>
    <row r="786168"/>
    <row r="786169"/>
    <row r="786170"/>
    <row r="786171"/>
    <row r="786172"/>
    <row r="786173"/>
    <row r="786174"/>
    <row r="786175"/>
    <row r="786176"/>
    <row r="786177"/>
    <row r="786178"/>
    <row r="786179"/>
    <row r="786180"/>
    <row r="786181"/>
    <row r="786182"/>
    <row r="786183"/>
    <row r="786184"/>
    <row r="786185"/>
    <row r="786186"/>
    <row r="786187"/>
    <row r="786188"/>
    <row r="786189"/>
    <row r="786190"/>
    <row r="786191"/>
    <row r="786192"/>
    <row r="786193"/>
    <row r="786194"/>
    <row r="786195"/>
    <row r="786196"/>
    <row r="786197"/>
    <row r="786198"/>
    <row r="786199"/>
    <row r="786200"/>
    <row r="786201"/>
    <row r="786202"/>
    <row r="786203"/>
    <row r="786204"/>
    <row r="786205"/>
    <row r="786206"/>
    <row r="786207"/>
    <row r="786208"/>
    <row r="786209"/>
    <row r="786210"/>
    <row r="786211"/>
    <row r="786212"/>
    <row r="786213"/>
    <row r="786214"/>
    <row r="786215"/>
    <row r="786216"/>
    <row r="786217"/>
    <row r="786218"/>
    <row r="786219"/>
    <row r="786220"/>
    <row r="786221"/>
    <row r="786222"/>
    <row r="786223"/>
    <row r="786224"/>
    <row r="786225"/>
    <row r="786226"/>
    <row r="786227"/>
    <row r="786228"/>
    <row r="786229"/>
    <row r="786230"/>
    <row r="786231"/>
    <row r="786232"/>
    <row r="786233"/>
    <row r="786234"/>
    <row r="786235"/>
    <row r="786236"/>
    <row r="786237"/>
    <row r="786238"/>
    <row r="786239"/>
    <row r="786240"/>
    <row r="786241"/>
    <row r="786242"/>
    <row r="786243"/>
    <row r="786244"/>
    <row r="786245"/>
    <row r="786246"/>
    <row r="786247"/>
    <row r="786248"/>
    <row r="786249"/>
    <row r="786250"/>
    <row r="786251"/>
    <row r="786252"/>
    <row r="786253"/>
    <row r="786254"/>
    <row r="786255"/>
    <row r="786256"/>
    <row r="786257"/>
    <row r="786258"/>
    <row r="786259"/>
    <row r="786260"/>
    <row r="786261"/>
    <row r="786262"/>
    <row r="786263"/>
    <row r="786264"/>
    <row r="786265"/>
    <row r="786266"/>
    <row r="786267"/>
    <row r="786268"/>
    <row r="786269"/>
    <row r="786270"/>
    <row r="786271"/>
    <row r="786272"/>
    <row r="786273"/>
    <row r="786274"/>
    <row r="786275"/>
    <row r="786276"/>
    <row r="786277"/>
    <row r="786278"/>
    <row r="786279"/>
    <row r="786280"/>
    <row r="786281"/>
    <row r="786282"/>
    <row r="786283"/>
    <row r="786284"/>
    <row r="786285"/>
    <row r="786286"/>
    <row r="786287"/>
    <row r="786288"/>
    <row r="786289"/>
    <row r="786290"/>
    <row r="786291"/>
    <row r="786292"/>
    <row r="786293"/>
    <row r="786294"/>
    <row r="786295"/>
    <row r="786296"/>
    <row r="786297"/>
    <row r="786298"/>
    <row r="786299"/>
    <row r="786300"/>
    <row r="786301"/>
    <row r="786302"/>
    <row r="786303"/>
    <row r="786304"/>
    <row r="786305"/>
    <row r="786306"/>
    <row r="786307"/>
    <row r="786308"/>
    <row r="786309"/>
    <row r="786310"/>
    <row r="786311"/>
    <row r="786312"/>
    <row r="786313"/>
    <row r="786314"/>
    <row r="786315"/>
    <row r="786316"/>
    <row r="786317"/>
    <row r="786318"/>
    <row r="786319"/>
    <row r="786320"/>
    <row r="786321"/>
    <row r="786322"/>
    <row r="786323"/>
    <row r="786324"/>
    <row r="786325"/>
    <row r="786326"/>
    <row r="786327"/>
    <row r="786328"/>
    <row r="786329"/>
    <row r="786330"/>
    <row r="786331"/>
    <row r="786332"/>
    <row r="786333"/>
    <row r="786334"/>
    <row r="786335"/>
    <row r="786336"/>
    <row r="786337"/>
    <row r="786338"/>
    <row r="786339"/>
    <row r="786340"/>
    <row r="786341"/>
    <row r="786342"/>
    <row r="786343"/>
    <row r="786344"/>
    <row r="786345"/>
    <row r="786346"/>
    <row r="786347"/>
    <row r="786348"/>
    <row r="786349"/>
    <row r="786350"/>
    <row r="786351"/>
    <row r="786352"/>
    <row r="786353"/>
    <row r="786354"/>
    <row r="786355"/>
    <row r="786356"/>
    <row r="786357"/>
    <row r="786358"/>
    <row r="786359"/>
    <row r="786360"/>
    <row r="786361"/>
    <row r="786362"/>
    <row r="786363"/>
    <row r="786364"/>
    <row r="786365"/>
    <row r="786366"/>
    <row r="786367"/>
    <row r="786368"/>
    <row r="786369"/>
    <row r="786370"/>
    <row r="786371"/>
    <row r="786372"/>
    <row r="786373"/>
    <row r="786374"/>
    <row r="786375"/>
    <row r="786376"/>
    <row r="786377"/>
    <row r="786378"/>
    <row r="786379"/>
    <row r="786380"/>
    <row r="786381"/>
    <row r="786382"/>
    <row r="786383"/>
    <row r="786384"/>
    <row r="786385"/>
    <row r="786386"/>
    <row r="786387"/>
    <row r="786388"/>
    <row r="786389"/>
    <row r="786390"/>
    <row r="786391"/>
    <row r="786392"/>
    <row r="786393"/>
    <row r="786394"/>
    <row r="786395"/>
    <row r="786396"/>
    <row r="786397"/>
    <row r="786398"/>
    <row r="786399"/>
    <row r="786400"/>
    <row r="786401"/>
    <row r="786402"/>
    <row r="786403"/>
    <row r="786404"/>
    <row r="786405"/>
    <row r="786406"/>
    <row r="786407"/>
    <row r="786408"/>
    <row r="786409"/>
    <row r="786410"/>
    <row r="786411"/>
    <row r="786412"/>
    <row r="786413"/>
    <row r="786414"/>
    <row r="786415"/>
    <row r="786416"/>
    <row r="786417"/>
    <row r="786418"/>
    <row r="786419"/>
    <row r="786420"/>
    <row r="786421"/>
    <row r="786422"/>
    <row r="786423"/>
    <row r="786424"/>
    <row r="786425"/>
    <row r="786426"/>
    <row r="786427"/>
    <row r="786428"/>
    <row r="786429"/>
    <row r="786430"/>
    <row r="786431"/>
    <row r="786432"/>
    <row r="786433"/>
    <row r="786434"/>
    <row r="786435"/>
    <row r="786436"/>
    <row r="786437"/>
    <row r="786438"/>
    <row r="786439"/>
    <row r="786440"/>
    <row r="786441"/>
    <row r="786442"/>
    <row r="786443"/>
    <row r="786444"/>
    <row r="786445"/>
    <row r="786446"/>
    <row r="786447"/>
    <row r="786448"/>
    <row r="786449"/>
    <row r="786450"/>
    <row r="786451"/>
    <row r="786452"/>
    <row r="786453"/>
    <row r="786454"/>
    <row r="786455"/>
    <row r="786456"/>
    <row r="786457"/>
    <row r="786458"/>
    <row r="786459"/>
    <row r="786460"/>
    <row r="786461"/>
    <row r="786462"/>
    <row r="786463"/>
    <row r="786464"/>
    <row r="786465"/>
    <row r="786466"/>
    <row r="786467"/>
    <row r="786468"/>
    <row r="786469"/>
    <row r="786470"/>
    <row r="786471"/>
    <row r="786472"/>
    <row r="786473"/>
    <row r="786474"/>
    <row r="786475"/>
    <row r="786476"/>
    <row r="786477"/>
    <row r="786478"/>
    <row r="786479"/>
    <row r="786480"/>
    <row r="786481"/>
    <row r="786482"/>
    <row r="786483"/>
    <row r="786484"/>
    <row r="786485"/>
    <row r="786486"/>
    <row r="786487"/>
    <row r="786488"/>
    <row r="786489"/>
    <row r="786490"/>
    <row r="786491"/>
    <row r="786492"/>
    <row r="786493"/>
    <row r="786494"/>
    <row r="786495"/>
    <row r="786496"/>
    <row r="786497"/>
    <row r="786498"/>
    <row r="786499"/>
    <row r="786500"/>
    <row r="786501"/>
    <row r="786502"/>
    <row r="786503"/>
    <row r="786504"/>
    <row r="786505"/>
    <row r="786506"/>
    <row r="786507"/>
    <row r="786508"/>
    <row r="786509"/>
    <row r="786510"/>
    <row r="786511"/>
    <row r="786512"/>
    <row r="786513"/>
    <row r="786514"/>
    <row r="786515"/>
    <row r="786516"/>
    <row r="786517"/>
    <row r="786518"/>
    <row r="786519"/>
    <row r="786520"/>
    <row r="786521"/>
    <row r="786522"/>
    <row r="786523"/>
    <row r="786524"/>
    <row r="786525"/>
    <row r="786526"/>
    <row r="786527"/>
    <row r="786528"/>
    <row r="786529"/>
    <row r="786530"/>
    <row r="786531"/>
    <row r="786532"/>
    <row r="786533"/>
    <row r="786534"/>
    <row r="786535"/>
    <row r="786536"/>
    <row r="786537"/>
    <row r="786538"/>
    <row r="786539"/>
    <row r="786540"/>
    <row r="786541"/>
    <row r="786542"/>
    <row r="786543"/>
    <row r="786544"/>
    <row r="786545"/>
    <row r="786546"/>
    <row r="786547"/>
    <row r="786548"/>
    <row r="786549"/>
    <row r="786550"/>
    <row r="786551"/>
    <row r="786552"/>
    <row r="786553"/>
    <row r="786554"/>
    <row r="786555"/>
    <row r="786556"/>
    <row r="786557"/>
    <row r="786558"/>
    <row r="786559"/>
    <row r="786560"/>
    <row r="786561"/>
    <row r="786562"/>
    <row r="786563"/>
    <row r="786564"/>
    <row r="786565"/>
    <row r="786566"/>
    <row r="786567"/>
    <row r="786568"/>
    <row r="786569"/>
    <row r="786570"/>
    <row r="786571"/>
    <row r="786572"/>
    <row r="786573"/>
    <row r="786574"/>
    <row r="786575"/>
    <row r="786576"/>
    <row r="786577"/>
    <row r="786578"/>
    <row r="786579"/>
    <row r="786580"/>
    <row r="786581"/>
    <row r="786582"/>
    <row r="786583"/>
    <row r="786584"/>
    <row r="786585"/>
    <row r="786586"/>
    <row r="786587"/>
    <row r="786588"/>
    <row r="786589"/>
    <row r="786590"/>
    <row r="786591"/>
    <row r="786592"/>
    <row r="786593"/>
    <row r="786594"/>
    <row r="786595"/>
    <row r="786596"/>
    <row r="786597"/>
    <row r="786598"/>
    <row r="786599"/>
    <row r="786600"/>
    <row r="786601"/>
    <row r="786602"/>
    <row r="786603"/>
    <row r="786604"/>
    <row r="786605"/>
    <row r="786606"/>
    <row r="786607"/>
    <row r="786608"/>
    <row r="786609"/>
    <row r="786610"/>
    <row r="786611"/>
    <row r="786612"/>
    <row r="786613"/>
    <row r="786614"/>
    <row r="786615"/>
    <row r="786616"/>
    <row r="786617"/>
    <row r="786618"/>
    <row r="786619"/>
    <row r="786620"/>
    <row r="786621"/>
    <row r="786622"/>
    <row r="786623"/>
    <row r="786624"/>
    <row r="786625"/>
    <row r="786626"/>
    <row r="786627"/>
    <row r="786628"/>
    <row r="786629"/>
    <row r="786630"/>
    <row r="786631"/>
    <row r="786632"/>
    <row r="786633"/>
    <row r="786634"/>
    <row r="786635"/>
    <row r="786636"/>
    <row r="786637"/>
    <row r="786638"/>
    <row r="786639"/>
    <row r="786640"/>
    <row r="786641"/>
    <row r="786642"/>
    <row r="786643"/>
    <row r="786644"/>
    <row r="786645"/>
    <row r="786646"/>
    <row r="786647"/>
    <row r="786648"/>
    <row r="786649"/>
    <row r="786650"/>
    <row r="786651"/>
    <row r="786652"/>
    <row r="786653"/>
    <row r="786654"/>
    <row r="786655"/>
    <row r="786656"/>
    <row r="786657"/>
    <row r="786658"/>
    <row r="786659"/>
    <row r="786660"/>
    <row r="786661"/>
    <row r="786662"/>
    <row r="786663"/>
    <row r="786664"/>
    <row r="786665"/>
    <row r="786666"/>
    <row r="786667"/>
    <row r="786668"/>
    <row r="786669"/>
    <row r="786670"/>
    <row r="786671"/>
    <row r="786672"/>
    <row r="786673"/>
    <row r="786674"/>
    <row r="786675"/>
    <row r="786676"/>
    <row r="786677"/>
    <row r="786678"/>
    <row r="786679"/>
    <row r="786680"/>
    <row r="786681"/>
    <row r="786682"/>
    <row r="786683"/>
    <row r="786684"/>
    <row r="786685"/>
    <row r="786686"/>
    <row r="786687"/>
    <row r="786688"/>
    <row r="786689"/>
    <row r="786690"/>
    <row r="786691"/>
    <row r="786692"/>
    <row r="786693"/>
    <row r="786694"/>
    <row r="786695"/>
    <row r="786696"/>
    <row r="786697"/>
    <row r="786698"/>
    <row r="786699"/>
    <row r="786700"/>
    <row r="786701"/>
    <row r="786702"/>
    <row r="786703"/>
    <row r="786704"/>
    <row r="786705"/>
    <row r="786706"/>
    <row r="786707"/>
    <row r="786708"/>
    <row r="786709"/>
    <row r="786710"/>
    <row r="786711"/>
    <row r="786712"/>
    <row r="786713"/>
    <row r="786714"/>
    <row r="786715"/>
    <row r="786716"/>
    <row r="786717"/>
    <row r="786718"/>
    <row r="786719"/>
    <row r="786720"/>
    <row r="786721"/>
    <row r="786722"/>
    <row r="786723"/>
    <row r="786724"/>
    <row r="786725"/>
    <row r="786726"/>
    <row r="786727"/>
    <row r="786728"/>
    <row r="786729"/>
    <row r="786730"/>
    <row r="786731"/>
    <row r="786732"/>
    <row r="786733"/>
    <row r="786734"/>
    <row r="786735"/>
    <row r="786736"/>
    <row r="786737"/>
    <row r="786738"/>
    <row r="786739"/>
    <row r="786740"/>
    <row r="786741"/>
    <row r="786742"/>
    <row r="786743"/>
    <row r="786744"/>
    <row r="786745"/>
    <row r="786746"/>
    <row r="786747"/>
    <row r="786748"/>
    <row r="786749"/>
    <row r="786750"/>
    <row r="786751"/>
    <row r="786752"/>
    <row r="786753"/>
    <row r="786754"/>
    <row r="786755"/>
    <row r="786756"/>
    <row r="786757"/>
    <row r="786758"/>
    <row r="786759"/>
    <row r="786760"/>
    <row r="786761"/>
    <row r="786762"/>
    <row r="786763"/>
    <row r="786764"/>
    <row r="786765"/>
    <row r="786766"/>
    <row r="786767"/>
    <row r="786768"/>
    <row r="786769"/>
    <row r="786770"/>
    <row r="786771"/>
    <row r="786772"/>
    <row r="786773"/>
    <row r="786774"/>
    <row r="786775"/>
    <row r="786776"/>
    <row r="786777"/>
    <row r="786778"/>
    <row r="786779"/>
    <row r="786780"/>
    <row r="786781"/>
    <row r="786782"/>
    <row r="786783"/>
    <row r="786784"/>
    <row r="786785"/>
    <row r="786786"/>
    <row r="786787"/>
    <row r="786788"/>
    <row r="786789"/>
    <row r="786790"/>
    <row r="786791"/>
    <row r="786792"/>
    <row r="786793"/>
    <row r="786794"/>
    <row r="786795"/>
    <row r="786796"/>
    <row r="786797"/>
    <row r="786798"/>
    <row r="786799"/>
    <row r="786800"/>
    <row r="786801"/>
    <row r="786802"/>
    <row r="786803"/>
    <row r="786804"/>
    <row r="786805"/>
    <row r="786806"/>
    <row r="786807"/>
    <row r="786808"/>
    <row r="786809"/>
    <row r="786810"/>
    <row r="786811"/>
    <row r="786812"/>
    <row r="786813"/>
    <row r="786814"/>
    <row r="786815"/>
    <row r="786816"/>
    <row r="786817"/>
    <row r="786818"/>
    <row r="786819"/>
    <row r="786820"/>
    <row r="786821"/>
    <row r="786822"/>
    <row r="786823"/>
    <row r="786824"/>
    <row r="786825"/>
    <row r="786826"/>
    <row r="786827"/>
    <row r="786828"/>
    <row r="786829"/>
    <row r="786830"/>
    <row r="786831"/>
    <row r="786832"/>
    <row r="786833"/>
    <row r="786834"/>
    <row r="786835"/>
    <row r="786836"/>
    <row r="786837"/>
    <row r="786838"/>
    <row r="786839"/>
    <row r="786840"/>
    <row r="786841"/>
    <row r="786842"/>
    <row r="786843"/>
    <row r="786844"/>
    <row r="786845"/>
    <row r="786846"/>
    <row r="786847"/>
    <row r="786848"/>
    <row r="786849"/>
    <row r="786850"/>
    <row r="786851"/>
    <row r="786852"/>
    <row r="786853"/>
    <row r="786854"/>
    <row r="786855"/>
    <row r="786856"/>
    <row r="786857"/>
    <row r="786858"/>
    <row r="786859"/>
    <row r="786860"/>
    <row r="786861"/>
    <row r="786862"/>
    <row r="786863"/>
    <row r="786864"/>
    <row r="786865"/>
    <row r="786866"/>
    <row r="786867"/>
    <row r="786868"/>
    <row r="786869"/>
    <row r="786870"/>
    <row r="786871"/>
    <row r="786872"/>
    <row r="786873"/>
    <row r="786874"/>
    <row r="786875"/>
    <row r="786876"/>
    <row r="786877"/>
    <row r="786878"/>
    <row r="786879"/>
    <row r="786880"/>
    <row r="786881"/>
    <row r="786882"/>
    <row r="786883"/>
    <row r="786884"/>
    <row r="786885"/>
    <row r="786886"/>
    <row r="786887"/>
    <row r="786888"/>
    <row r="786889"/>
    <row r="786890"/>
    <row r="786891"/>
    <row r="786892"/>
    <row r="786893"/>
    <row r="786894"/>
    <row r="786895"/>
    <row r="786896"/>
    <row r="786897"/>
    <row r="786898"/>
    <row r="786899"/>
    <row r="786900"/>
    <row r="786901"/>
    <row r="786902"/>
    <row r="786903"/>
    <row r="786904"/>
    <row r="786905"/>
    <row r="786906"/>
    <row r="786907"/>
    <row r="786908"/>
    <row r="786909"/>
    <row r="786910"/>
    <row r="786911"/>
    <row r="786912"/>
    <row r="786913"/>
    <row r="786914"/>
    <row r="786915"/>
    <row r="786916"/>
    <row r="786917"/>
    <row r="786918"/>
    <row r="786919"/>
    <row r="786920"/>
    <row r="786921"/>
    <row r="786922"/>
    <row r="786923"/>
    <row r="786924"/>
    <row r="786925"/>
    <row r="786926"/>
    <row r="786927"/>
    <row r="786928"/>
    <row r="786929"/>
    <row r="786930"/>
    <row r="786931"/>
    <row r="786932"/>
    <row r="786933"/>
    <row r="786934"/>
    <row r="786935"/>
    <row r="786936"/>
    <row r="786937"/>
    <row r="786938"/>
    <row r="786939"/>
    <row r="786940"/>
    <row r="786941"/>
    <row r="786942"/>
    <row r="786943"/>
    <row r="786944"/>
    <row r="786945"/>
    <row r="786946"/>
    <row r="786947"/>
    <row r="786948"/>
    <row r="786949"/>
    <row r="786950"/>
    <row r="786951"/>
    <row r="786952"/>
    <row r="786953"/>
    <row r="786954"/>
    <row r="786955"/>
    <row r="786956"/>
    <row r="786957"/>
    <row r="786958"/>
    <row r="786959"/>
    <row r="786960"/>
    <row r="786961"/>
    <row r="786962"/>
    <row r="786963"/>
    <row r="786964"/>
    <row r="786965"/>
    <row r="786966"/>
    <row r="786967"/>
    <row r="786968"/>
    <row r="786969"/>
    <row r="786970"/>
    <row r="786971"/>
    <row r="786972"/>
    <row r="786973"/>
    <row r="786974"/>
    <row r="786975"/>
    <row r="786976"/>
    <row r="786977"/>
    <row r="786978"/>
    <row r="786979"/>
    <row r="786980"/>
    <row r="786981"/>
    <row r="786982"/>
    <row r="786983"/>
    <row r="786984"/>
    <row r="786985"/>
    <row r="786986"/>
    <row r="786987"/>
    <row r="786988"/>
    <row r="786989"/>
    <row r="786990"/>
    <row r="786991"/>
    <row r="786992"/>
    <row r="786993"/>
    <row r="786994"/>
    <row r="786995"/>
    <row r="786996"/>
    <row r="786997"/>
    <row r="786998"/>
    <row r="786999"/>
    <row r="787000"/>
    <row r="787001"/>
    <row r="787002"/>
    <row r="787003"/>
    <row r="787004"/>
    <row r="787005"/>
    <row r="787006"/>
    <row r="787007"/>
    <row r="787008"/>
    <row r="787009"/>
    <row r="787010"/>
    <row r="787011"/>
    <row r="787012"/>
    <row r="787013"/>
    <row r="787014"/>
    <row r="787015"/>
    <row r="787016"/>
    <row r="787017"/>
    <row r="787018"/>
    <row r="787019"/>
    <row r="787020"/>
    <row r="787021"/>
    <row r="787022"/>
    <row r="787023"/>
    <row r="787024"/>
    <row r="787025"/>
    <row r="787026"/>
    <row r="787027"/>
    <row r="787028"/>
    <row r="787029"/>
    <row r="787030"/>
    <row r="787031"/>
    <row r="787032"/>
    <row r="787033"/>
    <row r="787034"/>
    <row r="787035"/>
    <row r="787036"/>
    <row r="787037"/>
    <row r="787038"/>
    <row r="787039"/>
    <row r="787040"/>
    <row r="787041"/>
    <row r="787042"/>
    <row r="787043"/>
    <row r="787044"/>
    <row r="787045"/>
    <row r="787046"/>
    <row r="787047"/>
    <row r="787048"/>
    <row r="787049"/>
    <row r="787050"/>
    <row r="787051"/>
    <row r="787052"/>
    <row r="787053"/>
    <row r="787054"/>
    <row r="787055"/>
    <row r="787056"/>
    <row r="787057"/>
    <row r="787058"/>
    <row r="787059"/>
    <row r="787060"/>
    <row r="787061"/>
    <row r="787062"/>
    <row r="787063"/>
    <row r="787064"/>
    <row r="787065"/>
    <row r="787066"/>
    <row r="787067"/>
    <row r="787068"/>
    <row r="787069"/>
    <row r="787070"/>
    <row r="787071"/>
    <row r="787072"/>
    <row r="787073"/>
    <row r="787074"/>
    <row r="787075"/>
    <row r="787076"/>
    <row r="787077"/>
    <row r="787078"/>
    <row r="787079"/>
    <row r="787080"/>
    <row r="787081"/>
    <row r="787082"/>
    <row r="787083"/>
    <row r="787084"/>
    <row r="787085"/>
    <row r="787086"/>
    <row r="787087"/>
    <row r="787088"/>
    <row r="787089"/>
    <row r="787090"/>
    <row r="787091"/>
    <row r="787092"/>
    <row r="787093"/>
    <row r="787094"/>
    <row r="787095"/>
    <row r="787096"/>
    <row r="787097"/>
    <row r="787098"/>
    <row r="787099"/>
    <row r="787100"/>
    <row r="787101"/>
    <row r="787102"/>
    <row r="787103"/>
    <row r="787104"/>
    <row r="787105"/>
    <row r="787106"/>
    <row r="787107"/>
    <row r="787108"/>
    <row r="787109"/>
    <row r="787110"/>
    <row r="787111"/>
    <row r="787112"/>
    <row r="787113"/>
    <row r="787114"/>
    <row r="787115"/>
    <row r="787116"/>
    <row r="787117"/>
    <row r="787118"/>
    <row r="787119"/>
    <row r="787120"/>
    <row r="787121"/>
    <row r="787122"/>
    <row r="787123"/>
    <row r="787124"/>
    <row r="787125"/>
    <row r="787126"/>
    <row r="787127"/>
    <row r="787128"/>
    <row r="787129"/>
    <row r="787130"/>
    <row r="787131"/>
    <row r="787132"/>
    <row r="787133"/>
    <row r="787134"/>
    <row r="787135"/>
    <row r="787136"/>
    <row r="787137"/>
    <row r="787138"/>
    <row r="787139"/>
    <row r="787140"/>
    <row r="787141"/>
    <row r="787142"/>
    <row r="787143"/>
    <row r="787144"/>
    <row r="787145"/>
    <row r="787146"/>
    <row r="787147"/>
    <row r="787148"/>
    <row r="787149"/>
    <row r="787150"/>
    <row r="787151"/>
    <row r="787152"/>
    <row r="787153"/>
    <row r="787154"/>
    <row r="787155"/>
    <row r="787156"/>
    <row r="787157"/>
    <row r="787158"/>
    <row r="787159"/>
    <row r="787160"/>
    <row r="787161"/>
    <row r="787162"/>
    <row r="787163"/>
    <row r="787164"/>
    <row r="787165"/>
    <row r="787166"/>
    <row r="787167"/>
    <row r="787168"/>
    <row r="787169"/>
    <row r="787170"/>
    <row r="787171"/>
    <row r="787172"/>
    <row r="787173"/>
    <row r="787174"/>
    <row r="787175"/>
    <row r="787176"/>
    <row r="787177"/>
    <row r="787178"/>
    <row r="787179"/>
    <row r="787180"/>
    <row r="787181"/>
    <row r="787182"/>
    <row r="787183"/>
    <row r="787184"/>
    <row r="787185"/>
    <row r="787186"/>
    <row r="787187"/>
    <row r="787188"/>
    <row r="787189"/>
    <row r="787190"/>
    <row r="787191"/>
    <row r="787192"/>
    <row r="787193"/>
    <row r="787194"/>
    <row r="787195"/>
    <row r="787196"/>
    <row r="787197"/>
    <row r="787198"/>
    <row r="787199"/>
    <row r="787200"/>
    <row r="787201"/>
    <row r="787202"/>
    <row r="787203"/>
    <row r="787204"/>
    <row r="787205"/>
    <row r="787206"/>
    <row r="787207"/>
    <row r="787208"/>
    <row r="787209"/>
    <row r="787210"/>
    <row r="787211"/>
    <row r="787212"/>
    <row r="787213"/>
    <row r="787214"/>
    <row r="787215"/>
    <row r="787216"/>
    <row r="787217"/>
    <row r="787218"/>
    <row r="787219"/>
    <row r="787220"/>
    <row r="787221"/>
    <row r="787222"/>
    <row r="787223"/>
    <row r="787224"/>
    <row r="787225"/>
    <row r="787226"/>
    <row r="787227"/>
    <row r="787228"/>
    <row r="787229"/>
    <row r="787230"/>
    <row r="787231"/>
    <row r="787232"/>
    <row r="787233"/>
    <row r="787234"/>
    <row r="787235"/>
    <row r="787236"/>
    <row r="787237"/>
    <row r="787238"/>
    <row r="787239"/>
    <row r="787240"/>
    <row r="787241"/>
    <row r="787242"/>
    <row r="787243"/>
    <row r="787244"/>
    <row r="787245"/>
    <row r="787246"/>
    <row r="787247"/>
    <row r="787248"/>
    <row r="787249"/>
    <row r="787250"/>
    <row r="787251"/>
    <row r="787252"/>
    <row r="787253"/>
    <row r="787254"/>
    <row r="787255"/>
    <row r="787256"/>
    <row r="787257"/>
    <row r="787258"/>
    <row r="787259"/>
    <row r="787260"/>
    <row r="787261"/>
    <row r="787262"/>
    <row r="787263"/>
    <row r="787264"/>
    <row r="787265"/>
    <row r="787266"/>
    <row r="787267"/>
    <row r="787268"/>
    <row r="787269"/>
    <row r="787270"/>
    <row r="787271"/>
    <row r="787272"/>
    <row r="787273"/>
    <row r="787274"/>
    <row r="787275"/>
    <row r="787276"/>
    <row r="787277"/>
    <row r="787278"/>
    <row r="787279"/>
    <row r="787280"/>
    <row r="787281"/>
    <row r="787282"/>
    <row r="787283"/>
    <row r="787284"/>
    <row r="787285"/>
    <row r="787286"/>
    <row r="787287"/>
    <row r="787288"/>
    <row r="787289"/>
    <row r="787290"/>
    <row r="787291"/>
    <row r="787292"/>
    <row r="787293"/>
    <row r="787294"/>
    <row r="787295"/>
    <row r="787296"/>
    <row r="787297"/>
    <row r="787298"/>
    <row r="787299"/>
    <row r="787300"/>
    <row r="787301"/>
    <row r="787302"/>
    <row r="787303"/>
    <row r="787304"/>
    <row r="787305"/>
    <row r="787306"/>
    <row r="787307"/>
    <row r="787308"/>
    <row r="787309"/>
    <row r="787310"/>
    <row r="787311"/>
    <row r="787312"/>
    <row r="787313"/>
    <row r="787314"/>
    <row r="787315"/>
    <row r="787316"/>
    <row r="787317"/>
    <row r="787318"/>
    <row r="787319"/>
    <row r="787320"/>
    <row r="787321"/>
    <row r="787322"/>
    <row r="787323"/>
    <row r="787324"/>
    <row r="787325"/>
    <row r="787326"/>
    <row r="787327"/>
    <row r="787328"/>
    <row r="787329"/>
    <row r="787330"/>
    <row r="787331"/>
    <row r="787332"/>
    <row r="787333"/>
    <row r="787334"/>
    <row r="787335"/>
    <row r="787336"/>
    <row r="787337"/>
    <row r="787338"/>
    <row r="787339"/>
    <row r="787340"/>
    <row r="787341"/>
    <row r="787342"/>
    <row r="787343"/>
    <row r="787344"/>
    <row r="787345"/>
    <row r="787346"/>
    <row r="787347"/>
    <row r="787348"/>
    <row r="787349"/>
    <row r="787350"/>
    <row r="787351"/>
    <row r="787352"/>
    <row r="787353"/>
    <row r="787354"/>
    <row r="787355"/>
    <row r="787356"/>
    <row r="787357"/>
    <row r="787358"/>
    <row r="787359"/>
    <row r="787360"/>
    <row r="787361"/>
    <row r="787362"/>
    <row r="787363"/>
    <row r="787364"/>
    <row r="787365"/>
    <row r="787366"/>
    <row r="787367"/>
    <row r="787368"/>
    <row r="787369"/>
    <row r="787370"/>
    <row r="787371"/>
    <row r="787372"/>
    <row r="787373"/>
    <row r="787374"/>
    <row r="787375"/>
    <row r="787376"/>
    <row r="787377"/>
    <row r="787378"/>
    <row r="787379"/>
    <row r="787380"/>
    <row r="787381"/>
    <row r="787382"/>
    <row r="787383"/>
    <row r="787384"/>
    <row r="787385"/>
    <row r="787386"/>
    <row r="787387"/>
    <row r="787388"/>
    <row r="787389"/>
    <row r="787390"/>
    <row r="787391"/>
    <row r="787392"/>
    <row r="787393"/>
    <row r="787394"/>
    <row r="787395"/>
    <row r="787396"/>
    <row r="787397"/>
    <row r="787398"/>
    <row r="787399"/>
    <row r="787400"/>
    <row r="787401"/>
    <row r="787402"/>
    <row r="787403"/>
    <row r="787404"/>
    <row r="787405"/>
    <row r="787406"/>
    <row r="787407"/>
    <row r="787408"/>
    <row r="787409"/>
    <row r="787410"/>
    <row r="787411"/>
    <row r="787412"/>
    <row r="787413"/>
    <row r="787414"/>
    <row r="787415"/>
    <row r="787416"/>
    <row r="787417"/>
    <row r="787418"/>
    <row r="787419"/>
    <row r="787420"/>
    <row r="787421"/>
    <row r="787422"/>
    <row r="787423"/>
    <row r="787424"/>
    <row r="787425"/>
    <row r="787426"/>
    <row r="787427"/>
    <row r="787428"/>
    <row r="787429"/>
    <row r="787430"/>
    <row r="787431"/>
    <row r="787432"/>
    <row r="787433"/>
    <row r="787434"/>
    <row r="787435"/>
    <row r="787436"/>
    <row r="787437"/>
    <row r="787438"/>
    <row r="787439"/>
    <row r="787440"/>
    <row r="787441"/>
    <row r="787442"/>
    <row r="787443"/>
    <row r="787444"/>
    <row r="787445"/>
    <row r="787446"/>
    <row r="787447"/>
    <row r="787448"/>
    <row r="787449"/>
    <row r="787450"/>
    <row r="787451"/>
    <row r="787452"/>
    <row r="787453"/>
    <row r="787454"/>
    <row r="787455"/>
    <row r="787456"/>
    <row r="787457"/>
    <row r="787458"/>
    <row r="787459"/>
    <row r="787460"/>
    <row r="787461"/>
    <row r="787462"/>
    <row r="787463"/>
    <row r="787464"/>
    <row r="787465"/>
    <row r="787466"/>
    <row r="787467"/>
    <row r="787468"/>
    <row r="787469"/>
    <row r="787470"/>
    <row r="787471"/>
    <row r="787472"/>
    <row r="787473"/>
    <row r="787474"/>
    <row r="787475"/>
    <row r="787476"/>
    <row r="787477"/>
    <row r="787478"/>
    <row r="787479"/>
    <row r="787480"/>
    <row r="787481"/>
    <row r="787482"/>
    <row r="787483"/>
    <row r="787484"/>
    <row r="787485"/>
    <row r="787486"/>
    <row r="787487"/>
    <row r="787488"/>
    <row r="787489"/>
    <row r="787490"/>
    <row r="787491"/>
    <row r="787492"/>
    <row r="787493"/>
    <row r="787494"/>
    <row r="787495"/>
    <row r="787496"/>
    <row r="787497"/>
    <row r="787498"/>
    <row r="787499"/>
    <row r="787500"/>
    <row r="787501"/>
    <row r="787502"/>
    <row r="787503"/>
    <row r="787504"/>
    <row r="787505"/>
    <row r="787506"/>
    <row r="787507"/>
    <row r="787508"/>
    <row r="787509"/>
    <row r="787510"/>
    <row r="787511"/>
    <row r="787512"/>
    <row r="787513"/>
    <row r="787514"/>
    <row r="787515"/>
    <row r="787516"/>
    <row r="787517"/>
    <row r="787518"/>
    <row r="787519"/>
    <row r="787520"/>
    <row r="787521"/>
    <row r="787522"/>
    <row r="787523"/>
    <row r="787524"/>
    <row r="787525"/>
    <row r="787526"/>
    <row r="787527"/>
    <row r="787528"/>
    <row r="787529"/>
    <row r="787530"/>
    <row r="787531"/>
    <row r="787532"/>
    <row r="787533"/>
    <row r="787534"/>
    <row r="787535"/>
    <row r="787536"/>
    <row r="787537"/>
    <row r="787538"/>
    <row r="787539"/>
    <row r="787540"/>
    <row r="787541"/>
    <row r="787542"/>
    <row r="787543"/>
    <row r="787544"/>
    <row r="787545"/>
    <row r="787546"/>
    <row r="787547"/>
    <row r="787548"/>
    <row r="787549"/>
    <row r="787550"/>
    <row r="787551"/>
    <row r="787552"/>
    <row r="787553"/>
    <row r="787554"/>
    <row r="787555"/>
    <row r="787556"/>
    <row r="787557"/>
    <row r="787558"/>
    <row r="787559"/>
    <row r="787560"/>
    <row r="787561"/>
    <row r="787562"/>
    <row r="787563"/>
    <row r="787564"/>
    <row r="787565"/>
    <row r="787566"/>
    <row r="787567"/>
    <row r="787568"/>
    <row r="787569"/>
    <row r="787570"/>
    <row r="787571"/>
    <row r="787572"/>
    <row r="787573"/>
    <row r="787574"/>
    <row r="787575"/>
    <row r="787576"/>
    <row r="787577"/>
    <row r="787578"/>
    <row r="787579"/>
    <row r="787580"/>
    <row r="787581"/>
    <row r="787582"/>
    <row r="787583"/>
    <row r="787584"/>
    <row r="787585"/>
    <row r="787586"/>
    <row r="787587"/>
    <row r="787588"/>
    <row r="787589"/>
    <row r="787590"/>
    <row r="787591"/>
    <row r="787592"/>
    <row r="787593"/>
    <row r="787594"/>
    <row r="787595"/>
    <row r="787596"/>
    <row r="787597"/>
    <row r="787598"/>
    <row r="787599"/>
    <row r="787600"/>
    <row r="787601"/>
    <row r="787602"/>
    <row r="787603"/>
    <row r="787604"/>
    <row r="787605"/>
    <row r="787606"/>
    <row r="787607"/>
    <row r="787608"/>
    <row r="787609"/>
    <row r="787610"/>
    <row r="787611"/>
    <row r="787612"/>
    <row r="787613"/>
    <row r="787614"/>
    <row r="787615"/>
    <row r="787616"/>
    <row r="787617"/>
    <row r="787618"/>
    <row r="787619"/>
    <row r="787620"/>
    <row r="787621"/>
    <row r="787622"/>
    <row r="787623"/>
    <row r="787624"/>
    <row r="787625"/>
    <row r="787626"/>
    <row r="787627"/>
    <row r="787628"/>
    <row r="787629"/>
    <row r="787630"/>
    <row r="787631"/>
    <row r="787632"/>
    <row r="787633"/>
    <row r="787634"/>
    <row r="787635"/>
    <row r="787636"/>
    <row r="787637"/>
    <row r="787638"/>
    <row r="787639"/>
    <row r="787640"/>
    <row r="787641"/>
    <row r="787642"/>
    <row r="787643"/>
    <row r="787644"/>
    <row r="787645"/>
    <row r="787646"/>
    <row r="787647"/>
    <row r="787648"/>
    <row r="787649"/>
    <row r="787650"/>
    <row r="787651"/>
    <row r="787652"/>
    <row r="787653"/>
    <row r="787654"/>
    <row r="787655"/>
    <row r="787656"/>
    <row r="787657"/>
    <row r="787658"/>
    <row r="787659"/>
    <row r="787660"/>
    <row r="787661"/>
    <row r="787662"/>
    <row r="787663"/>
    <row r="787664"/>
    <row r="787665"/>
    <row r="787666"/>
    <row r="787667"/>
    <row r="787668"/>
    <row r="787669"/>
    <row r="787670"/>
    <row r="787671"/>
    <row r="787672"/>
    <row r="787673"/>
    <row r="787674"/>
    <row r="787675"/>
    <row r="787676"/>
    <row r="787677"/>
    <row r="787678"/>
    <row r="787679"/>
    <row r="787680"/>
    <row r="787681"/>
    <row r="787682"/>
    <row r="787683"/>
    <row r="787684"/>
    <row r="787685"/>
    <row r="787686"/>
    <row r="787687"/>
    <row r="787688"/>
    <row r="787689"/>
    <row r="787690"/>
    <row r="787691"/>
    <row r="787692"/>
    <row r="787693"/>
    <row r="787694"/>
    <row r="787695"/>
    <row r="787696"/>
    <row r="787697"/>
    <row r="787698"/>
    <row r="787699"/>
    <row r="787700"/>
    <row r="787701"/>
    <row r="787702"/>
    <row r="787703"/>
    <row r="787704"/>
    <row r="787705"/>
    <row r="787706"/>
    <row r="787707"/>
    <row r="787708"/>
    <row r="787709"/>
    <row r="787710"/>
    <row r="787711"/>
    <row r="787712"/>
    <row r="787713"/>
    <row r="787714"/>
    <row r="787715"/>
    <row r="787716"/>
    <row r="787717"/>
    <row r="787718"/>
    <row r="787719"/>
    <row r="787720"/>
    <row r="787721"/>
    <row r="787722"/>
    <row r="787723"/>
    <row r="787724"/>
    <row r="787725"/>
    <row r="787726"/>
    <row r="787727"/>
    <row r="787728"/>
    <row r="787729"/>
    <row r="787730"/>
    <row r="787731"/>
    <row r="787732"/>
    <row r="787733"/>
    <row r="787734"/>
    <row r="787735"/>
    <row r="787736"/>
    <row r="787737"/>
    <row r="787738"/>
    <row r="787739"/>
    <row r="787740"/>
    <row r="787741"/>
    <row r="787742"/>
    <row r="787743"/>
    <row r="787744"/>
    <row r="787745"/>
    <row r="787746"/>
    <row r="787747"/>
    <row r="787748"/>
    <row r="787749"/>
    <row r="787750"/>
    <row r="787751"/>
    <row r="787752"/>
    <row r="787753"/>
    <row r="787754"/>
    <row r="787755"/>
    <row r="787756"/>
    <row r="787757"/>
    <row r="787758"/>
    <row r="787759"/>
    <row r="787760"/>
    <row r="787761"/>
    <row r="787762"/>
    <row r="787763"/>
    <row r="787764"/>
    <row r="787765"/>
    <row r="787766"/>
    <row r="787767"/>
    <row r="787768"/>
    <row r="787769"/>
    <row r="787770"/>
    <row r="787771"/>
    <row r="787772"/>
    <row r="787773"/>
    <row r="787774"/>
    <row r="787775"/>
    <row r="787776"/>
    <row r="787777"/>
    <row r="787778"/>
    <row r="787779"/>
    <row r="787780"/>
    <row r="787781"/>
    <row r="787782"/>
    <row r="787783"/>
    <row r="787784"/>
    <row r="787785"/>
    <row r="787786"/>
    <row r="787787"/>
    <row r="787788"/>
    <row r="787789"/>
    <row r="787790"/>
    <row r="787791"/>
    <row r="787792"/>
    <row r="787793"/>
    <row r="787794"/>
    <row r="787795"/>
    <row r="787796"/>
    <row r="787797"/>
    <row r="787798"/>
    <row r="787799"/>
    <row r="787800"/>
    <row r="787801"/>
    <row r="787802"/>
    <row r="787803"/>
    <row r="787804"/>
    <row r="787805"/>
    <row r="787806"/>
    <row r="787807"/>
    <row r="787808"/>
    <row r="787809"/>
    <row r="787810"/>
    <row r="787811"/>
    <row r="787812"/>
    <row r="787813"/>
    <row r="787814"/>
    <row r="787815"/>
    <row r="787816"/>
    <row r="787817"/>
    <row r="787818"/>
    <row r="787819"/>
    <row r="787820"/>
    <row r="787821"/>
    <row r="787822"/>
    <row r="787823"/>
    <row r="787824"/>
    <row r="787825"/>
    <row r="787826"/>
    <row r="787827"/>
    <row r="787828"/>
    <row r="787829"/>
    <row r="787830"/>
    <row r="787831"/>
    <row r="787832"/>
    <row r="787833"/>
    <row r="787834"/>
    <row r="787835"/>
    <row r="787836"/>
    <row r="787837"/>
    <row r="787838"/>
    <row r="787839"/>
    <row r="787840"/>
    <row r="787841"/>
    <row r="787842"/>
    <row r="787843"/>
    <row r="787844"/>
    <row r="787845"/>
    <row r="787846"/>
    <row r="787847"/>
    <row r="787848"/>
    <row r="787849"/>
    <row r="787850"/>
    <row r="787851"/>
    <row r="787852"/>
    <row r="787853"/>
    <row r="787854"/>
    <row r="787855"/>
    <row r="787856"/>
    <row r="787857"/>
    <row r="787858"/>
    <row r="787859"/>
    <row r="787860"/>
    <row r="787861"/>
    <row r="787862"/>
    <row r="787863"/>
    <row r="787864"/>
    <row r="787865"/>
    <row r="787866"/>
    <row r="787867"/>
    <row r="787868"/>
    <row r="787869"/>
    <row r="787870"/>
    <row r="787871"/>
    <row r="787872"/>
    <row r="787873"/>
    <row r="787874"/>
    <row r="787875"/>
    <row r="787876"/>
    <row r="787877"/>
    <row r="787878"/>
    <row r="787879"/>
    <row r="787880"/>
    <row r="787881"/>
    <row r="787882"/>
    <row r="787883"/>
    <row r="787884"/>
    <row r="787885"/>
    <row r="787886"/>
    <row r="787887"/>
    <row r="787888"/>
    <row r="787889"/>
    <row r="787890"/>
    <row r="787891"/>
    <row r="787892"/>
    <row r="787893"/>
    <row r="787894"/>
    <row r="787895"/>
    <row r="787896"/>
    <row r="787897"/>
    <row r="787898"/>
    <row r="787899"/>
    <row r="787900"/>
    <row r="787901"/>
    <row r="787902"/>
    <row r="787903"/>
    <row r="787904"/>
    <row r="787905"/>
    <row r="787906"/>
    <row r="787907"/>
    <row r="787908"/>
    <row r="787909"/>
    <row r="787910"/>
    <row r="787911"/>
    <row r="787912"/>
    <row r="787913"/>
    <row r="787914"/>
    <row r="787915"/>
    <row r="787916"/>
    <row r="787917"/>
    <row r="787918"/>
    <row r="787919"/>
    <row r="787920"/>
    <row r="787921"/>
    <row r="787922"/>
    <row r="787923"/>
    <row r="787924"/>
    <row r="787925"/>
    <row r="787926"/>
    <row r="787927"/>
    <row r="787928"/>
    <row r="787929"/>
    <row r="787930"/>
    <row r="787931"/>
    <row r="787932"/>
    <row r="787933"/>
    <row r="787934"/>
    <row r="787935"/>
    <row r="787936"/>
    <row r="787937"/>
    <row r="787938"/>
    <row r="787939"/>
    <row r="787940"/>
    <row r="787941"/>
    <row r="787942"/>
    <row r="787943"/>
    <row r="787944"/>
    <row r="787945"/>
    <row r="787946"/>
    <row r="787947"/>
    <row r="787948"/>
    <row r="787949"/>
    <row r="787950"/>
    <row r="787951"/>
    <row r="787952"/>
    <row r="787953"/>
    <row r="787954"/>
    <row r="787955"/>
    <row r="787956"/>
    <row r="787957"/>
    <row r="787958"/>
    <row r="787959"/>
    <row r="787960"/>
    <row r="787961"/>
    <row r="787962"/>
    <row r="787963"/>
    <row r="787964"/>
    <row r="787965"/>
    <row r="787966"/>
    <row r="787967"/>
    <row r="787968"/>
    <row r="787969"/>
    <row r="787970"/>
    <row r="787971"/>
    <row r="787972"/>
    <row r="787973"/>
    <row r="787974"/>
    <row r="787975"/>
    <row r="787976"/>
    <row r="787977"/>
    <row r="787978"/>
    <row r="787979"/>
    <row r="787980"/>
    <row r="787981"/>
    <row r="787982"/>
    <row r="787983"/>
    <row r="787984"/>
    <row r="787985"/>
    <row r="787986"/>
    <row r="787987"/>
    <row r="787988"/>
    <row r="787989"/>
    <row r="787990"/>
    <row r="787991"/>
    <row r="787992"/>
    <row r="787993"/>
    <row r="787994"/>
    <row r="787995"/>
    <row r="787996"/>
    <row r="787997"/>
    <row r="787998"/>
    <row r="787999"/>
    <row r="788000"/>
    <row r="788001"/>
    <row r="788002"/>
    <row r="788003"/>
    <row r="788004"/>
    <row r="788005"/>
    <row r="788006"/>
    <row r="788007"/>
    <row r="788008"/>
    <row r="788009"/>
    <row r="788010"/>
    <row r="788011"/>
    <row r="788012"/>
    <row r="788013"/>
    <row r="788014"/>
    <row r="788015"/>
    <row r="788016"/>
    <row r="788017"/>
    <row r="788018"/>
    <row r="788019"/>
    <row r="788020"/>
    <row r="788021"/>
    <row r="788022"/>
    <row r="788023"/>
    <row r="788024"/>
    <row r="788025"/>
    <row r="788026"/>
    <row r="788027"/>
    <row r="788028"/>
    <row r="788029"/>
    <row r="788030"/>
    <row r="788031"/>
    <row r="788032"/>
    <row r="788033"/>
    <row r="788034"/>
    <row r="788035"/>
    <row r="788036"/>
    <row r="788037"/>
    <row r="788038"/>
    <row r="788039"/>
    <row r="788040"/>
    <row r="788041"/>
    <row r="788042"/>
    <row r="788043"/>
    <row r="788044"/>
    <row r="788045"/>
    <row r="788046"/>
    <row r="788047"/>
    <row r="788048"/>
    <row r="788049"/>
    <row r="788050"/>
    <row r="788051"/>
    <row r="788052"/>
    <row r="788053"/>
    <row r="788054"/>
    <row r="788055"/>
    <row r="788056"/>
    <row r="788057"/>
    <row r="788058"/>
    <row r="788059"/>
    <row r="788060"/>
    <row r="788061"/>
    <row r="788062"/>
    <row r="788063"/>
    <row r="788064"/>
    <row r="788065"/>
    <row r="788066"/>
    <row r="788067"/>
    <row r="788068"/>
    <row r="788069"/>
    <row r="788070"/>
    <row r="788071"/>
    <row r="788072"/>
    <row r="788073"/>
    <row r="788074"/>
    <row r="788075"/>
    <row r="788076"/>
    <row r="788077"/>
    <row r="788078"/>
    <row r="788079"/>
    <row r="788080"/>
    <row r="788081"/>
    <row r="788082"/>
    <row r="788083"/>
    <row r="788084"/>
    <row r="788085"/>
    <row r="788086"/>
    <row r="788087"/>
    <row r="788088"/>
    <row r="788089"/>
    <row r="788090"/>
    <row r="788091"/>
    <row r="788092"/>
    <row r="788093"/>
    <row r="788094"/>
    <row r="788095"/>
    <row r="788096"/>
    <row r="788097"/>
    <row r="788098"/>
    <row r="788099"/>
    <row r="788100"/>
    <row r="788101"/>
    <row r="788102"/>
    <row r="788103"/>
    <row r="788104"/>
    <row r="788105"/>
    <row r="788106"/>
    <row r="788107"/>
    <row r="788108"/>
    <row r="788109"/>
    <row r="788110"/>
    <row r="788111"/>
    <row r="788112"/>
    <row r="788113"/>
    <row r="788114"/>
    <row r="788115"/>
    <row r="788116"/>
    <row r="788117"/>
    <row r="788118"/>
    <row r="788119"/>
    <row r="788120"/>
    <row r="788121"/>
    <row r="788122"/>
    <row r="788123"/>
    <row r="788124"/>
    <row r="788125"/>
    <row r="788126"/>
    <row r="788127"/>
    <row r="788128"/>
    <row r="788129"/>
    <row r="788130"/>
    <row r="788131"/>
    <row r="788132"/>
    <row r="788133"/>
    <row r="788134"/>
    <row r="788135"/>
    <row r="788136"/>
    <row r="788137"/>
    <row r="788138"/>
    <row r="788139"/>
    <row r="788140"/>
    <row r="788141"/>
    <row r="788142"/>
    <row r="788143"/>
    <row r="788144"/>
    <row r="788145"/>
    <row r="788146"/>
    <row r="788147"/>
    <row r="788148"/>
    <row r="788149"/>
    <row r="788150"/>
    <row r="788151"/>
    <row r="788152"/>
    <row r="788153"/>
    <row r="788154"/>
    <row r="788155"/>
    <row r="788156"/>
    <row r="788157"/>
    <row r="788158"/>
    <row r="788159"/>
    <row r="788160"/>
    <row r="788161"/>
    <row r="788162"/>
    <row r="788163"/>
    <row r="788164"/>
    <row r="788165"/>
    <row r="788166"/>
    <row r="788167"/>
    <row r="788168"/>
    <row r="788169"/>
    <row r="788170"/>
    <row r="788171"/>
    <row r="788172"/>
    <row r="788173"/>
    <row r="788174"/>
    <row r="788175"/>
    <row r="788176"/>
    <row r="788177"/>
    <row r="788178"/>
    <row r="788179"/>
    <row r="788180"/>
    <row r="788181"/>
    <row r="788182"/>
    <row r="788183"/>
    <row r="788184"/>
    <row r="788185"/>
    <row r="788186"/>
    <row r="788187"/>
    <row r="788188"/>
    <row r="788189"/>
    <row r="788190"/>
    <row r="788191"/>
    <row r="788192"/>
    <row r="788193"/>
    <row r="788194"/>
    <row r="788195"/>
    <row r="788196"/>
    <row r="788197"/>
    <row r="788198"/>
    <row r="788199"/>
    <row r="788200"/>
    <row r="788201"/>
    <row r="788202"/>
    <row r="788203"/>
    <row r="788204"/>
    <row r="788205"/>
    <row r="788206"/>
    <row r="788207"/>
    <row r="788208"/>
    <row r="788209"/>
    <row r="788210"/>
    <row r="788211"/>
    <row r="788212"/>
    <row r="788213"/>
    <row r="788214"/>
    <row r="788215"/>
    <row r="788216"/>
    <row r="788217"/>
    <row r="788218"/>
    <row r="788219"/>
    <row r="788220"/>
    <row r="788221"/>
    <row r="788222"/>
    <row r="788223"/>
    <row r="788224"/>
    <row r="788225"/>
    <row r="788226"/>
    <row r="788227"/>
    <row r="788228"/>
    <row r="788229"/>
    <row r="788230"/>
    <row r="788231"/>
    <row r="788232"/>
    <row r="788233"/>
    <row r="788234"/>
    <row r="788235"/>
    <row r="788236"/>
    <row r="788237"/>
    <row r="788238"/>
    <row r="788239"/>
    <row r="788240"/>
    <row r="788241"/>
    <row r="788242"/>
    <row r="788243"/>
    <row r="788244"/>
    <row r="788245"/>
    <row r="788246"/>
    <row r="788247"/>
    <row r="788248"/>
    <row r="788249"/>
    <row r="788250"/>
    <row r="788251"/>
    <row r="788252"/>
    <row r="788253"/>
    <row r="788254"/>
    <row r="788255"/>
    <row r="788256"/>
    <row r="788257"/>
    <row r="788258"/>
    <row r="788259"/>
    <row r="788260"/>
    <row r="788261"/>
    <row r="788262"/>
    <row r="788263"/>
    <row r="788264"/>
    <row r="788265"/>
    <row r="788266"/>
    <row r="788267"/>
    <row r="788268"/>
    <row r="788269"/>
    <row r="788270"/>
    <row r="788271"/>
    <row r="788272"/>
    <row r="788273"/>
    <row r="788274"/>
    <row r="788275"/>
    <row r="788276"/>
    <row r="788277"/>
    <row r="788278"/>
    <row r="788279"/>
    <row r="788280"/>
    <row r="788281"/>
    <row r="788282"/>
    <row r="788283"/>
    <row r="788284"/>
    <row r="788285"/>
    <row r="788286"/>
    <row r="788287"/>
    <row r="788288"/>
    <row r="788289"/>
    <row r="788290"/>
    <row r="788291"/>
    <row r="788292"/>
    <row r="788293"/>
    <row r="788294"/>
    <row r="788295"/>
    <row r="788296"/>
    <row r="788297"/>
    <row r="788298"/>
    <row r="788299"/>
    <row r="788300"/>
    <row r="788301"/>
    <row r="788302"/>
    <row r="788303"/>
    <row r="788304"/>
    <row r="788305"/>
    <row r="788306"/>
    <row r="788307"/>
    <row r="788308"/>
    <row r="788309"/>
    <row r="788310"/>
    <row r="788311"/>
    <row r="788312"/>
    <row r="788313"/>
    <row r="788314"/>
    <row r="788315"/>
    <row r="788316"/>
    <row r="788317"/>
    <row r="788318"/>
    <row r="788319"/>
    <row r="788320"/>
    <row r="788321"/>
    <row r="788322"/>
    <row r="788323"/>
    <row r="788324"/>
    <row r="788325"/>
    <row r="788326"/>
    <row r="788327"/>
    <row r="788328"/>
    <row r="788329"/>
    <row r="788330"/>
    <row r="788331"/>
    <row r="788332"/>
    <row r="788333"/>
    <row r="788334"/>
    <row r="788335"/>
    <row r="788336"/>
    <row r="788337"/>
    <row r="788338"/>
    <row r="788339"/>
    <row r="788340"/>
    <row r="788341"/>
    <row r="788342"/>
    <row r="788343"/>
    <row r="788344"/>
    <row r="788345"/>
    <row r="788346"/>
    <row r="788347"/>
    <row r="788348"/>
    <row r="788349"/>
    <row r="788350"/>
    <row r="788351"/>
    <row r="788352"/>
    <row r="788353"/>
    <row r="788354"/>
    <row r="788355"/>
    <row r="788356"/>
    <row r="788357"/>
    <row r="788358"/>
    <row r="788359"/>
    <row r="788360"/>
    <row r="788361"/>
    <row r="788362"/>
    <row r="788363"/>
    <row r="788364"/>
    <row r="788365"/>
    <row r="788366"/>
    <row r="788367"/>
    <row r="788368"/>
    <row r="788369"/>
    <row r="788370"/>
    <row r="788371"/>
    <row r="788372"/>
    <row r="788373"/>
    <row r="788374"/>
    <row r="788375"/>
    <row r="788376"/>
    <row r="788377"/>
    <row r="788378"/>
    <row r="788379"/>
    <row r="788380"/>
    <row r="788381"/>
    <row r="788382"/>
    <row r="788383"/>
    <row r="788384"/>
    <row r="788385"/>
    <row r="788386"/>
    <row r="788387"/>
    <row r="788388"/>
    <row r="788389"/>
    <row r="788390"/>
    <row r="788391"/>
    <row r="788392"/>
    <row r="788393"/>
    <row r="788394"/>
    <row r="788395"/>
    <row r="788396"/>
    <row r="788397"/>
    <row r="788398"/>
    <row r="788399"/>
    <row r="788400"/>
    <row r="788401"/>
    <row r="788402"/>
    <row r="788403"/>
    <row r="788404"/>
    <row r="788405"/>
    <row r="788406"/>
    <row r="788407"/>
    <row r="788408"/>
    <row r="788409"/>
    <row r="788410"/>
    <row r="788411"/>
    <row r="788412"/>
    <row r="788413"/>
    <row r="788414"/>
    <row r="788415"/>
    <row r="788416"/>
    <row r="788417"/>
    <row r="788418"/>
    <row r="788419"/>
    <row r="788420"/>
    <row r="788421"/>
    <row r="788422"/>
    <row r="788423"/>
    <row r="788424"/>
    <row r="788425"/>
    <row r="788426"/>
    <row r="788427"/>
    <row r="788428"/>
    <row r="788429"/>
    <row r="788430"/>
    <row r="788431"/>
    <row r="788432"/>
    <row r="788433"/>
    <row r="788434"/>
    <row r="788435"/>
    <row r="788436"/>
    <row r="788437"/>
    <row r="788438"/>
    <row r="788439"/>
    <row r="788440"/>
    <row r="788441"/>
    <row r="788442"/>
    <row r="788443"/>
    <row r="788444"/>
    <row r="788445"/>
    <row r="788446"/>
    <row r="788447"/>
    <row r="788448"/>
    <row r="788449"/>
    <row r="788450"/>
    <row r="788451"/>
    <row r="788452"/>
    <row r="788453"/>
    <row r="788454"/>
    <row r="788455"/>
    <row r="788456"/>
    <row r="788457"/>
    <row r="788458"/>
    <row r="788459"/>
    <row r="788460"/>
    <row r="788461"/>
    <row r="788462"/>
    <row r="788463"/>
    <row r="788464"/>
    <row r="788465"/>
    <row r="788466"/>
    <row r="788467"/>
    <row r="788468"/>
    <row r="788469"/>
    <row r="788470"/>
    <row r="788471"/>
    <row r="788472"/>
    <row r="788473"/>
    <row r="788474"/>
    <row r="788475"/>
    <row r="788476"/>
    <row r="788477"/>
    <row r="788478"/>
    <row r="788479"/>
    <row r="788480"/>
    <row r="788481"/>
    <row r="788482"/>
    <row r="788483"/>
    <row r="788484"/>
    <row r="788485"/>
    <row r="788486"/>
    <row r="788487"/>
    <row r="788488"/>
    <row r="788489"/>
    <row r="788490"/>
    <row r="788491"/>
    <row r="788492"/>
    <row r="788493"/>
    <row r="788494"/>
    <row r="788495"/>
    <row r="788496"/>
    <row r="788497"/>
    <row r="788498"/>
    <row r="788499"/>
    <row r="788500"/>
    <row r="788501"/>
    <row r="788502"/>
    <row r="788503"/>
    <row r="788504"/>
    <row r="788505"/>
    <row r="788506"/>
    <row r="788507"/>
    <row r="788508"/>
    <row r="788509"/>
    <row r="788510"/>
    <row r="788511"/>
    <row r="788512"/>
    <row r="788513"/>
    <row r="788514"/>
    <row r="788515"/>
    <row r="788516"/>
    <row r="788517"/>
    <row r="788518"/>
    <row r="788519"/>
    <row r="788520"/>
    <row r="788521"/>
    <row r="788522"/>
    <row r="788523"/>
    <row r="788524"/>
    <row r="788525"/>
    <row r="788526"/>
    <row r="788527"/>
    <row r="788528"/>
    <row r="788529"/>
    <row r="788530"/>
    <row r="788531"/>
    <row r="788532"/>
    <row r="788533"/>
    <row r="788534"/>
    <row r="788535"/>
    <row r="788536"/>
    <row r="788537"/>
    <row r="788538"/>
    <row r="788539"/>
    <row r="788540"/>
    <row r="788541"/>
    <row r="788542"/>
    <row r="788543"/>
    <row r="788544"/>
    <row r="788545"/>
    <row r="788546"/>
    <row r="788547"/>
    <row r="788548"/>
    <row r="788549"/>
    <row r="788550"/>
    <row r="788551"/>
    <row r="788552"/>
    <row r="788553"/>
    <row r="788554"/>
    <row r="788555"/>
    <row r="788556"/>
    <row r="788557"/>
    <row r="788558"/>
    <row r="788559"/>
    <row r="788560"/>
    <row r="788561"/>
    <row r="788562"/>
    <row r="788563"/>
    <row r="788564"/>
    <row r="788565"/>
    <row r="788566"/>
    <row r="788567"/>
    <row r="788568"/>
    <row r="788569"/>
    <row r="788570"/>
    <row r="788571"/>
    <row r="788572"/>
    <row r="788573"/>
    <row r="788574"/>
    <row r="788575"/>
    <row r="788576"/>
    <row r="788577"/>
    <row r="788578"/>
    <row r="788579"/>
    <row r="788580"/>
    <row r="788581"/>
    <row r="788582"/>
    <row r="788583"/>
    <row r="788584"/>
    <row r="788585"/>
    <row r="788586"/>
    <row r="788587"/>
    <row r="788588"/>
    <row r="788589"/>
    <row r="788590"/>
    <row r="788591"/>
    <row r="788592"/>
    <row r="788593"/>
    <row r="788594"/>
    <row r="788595"/>
    <row r="788596"/>
    <row r="788597"/>
    <row r="788598"/>
    <row r="788599"/>
    <row r="788600"/>
    <row r="788601"/>
    <row r="788602"/>
    <row r="788603"/>
    <row r="788604"/>
    <row r="788605"/>
    <row r="788606"/>
    <row r="788607"/>
    <row r="788608"/>
    <row r="788609"/>
    <row r="788610"/>
    <row r="788611"/>
    <row r="788612"/>
    <row r="788613"/>
    <row r="788614"/>
    <row r="788615"/>
    <row r="788616"/>
    <row r="788617"/>
    <row r="788618"/>
    <row r="788619"/>
    <row r="788620"/>
    <row r="788621"/>
    <row r="788622"/>
    <row r="788623"/>
    <row r="788624"/>
    <row r="788625"/>
    <row r="788626"/>
    <row r="788627"/>
    <row r="788628"/>
    <row r="788629"/>
    <row r="788630"/>
    <row r="788631"/>
    <row r="788632"/>
    <row r="788633"/>
    <row r="788634"/>
    <row r="788635"/>
    <row r="788636"/>
    <row r="788637"/>
    <row r="788638"/>
    <row r="788639"/>
    <row r="788640"/>
    <row r="788641"/>
    <row r="788642"/>
    <row r="788643"/>
    <row r="788644"/>
    <row r="788645"/>
    <row r="788646"/>
    <row r="788647"/>
    <row r="788648"/>
    <row r="788649"/>
    <row r="788650"/>
    <row r="788651"/>
    <row r="788652"/>
    <row r="788653"/>
    <row r="788654"/>
    <row r="788655"/>
    <row r="788656"/>
    <row r="788657"/>
    <row r="788658"/>
    <row r="788659"/>
    <row r="788660"/>
    <row r="788661"/>
    <row r="788662"/>
    <row r="788663"/>
    <row r="788664"/>
    <row r="788665"/>
    <row r="788666"/>
    <row r="788667"/>
    <row r="788668"/>
    <row r="788669"/>
    <row r="788670"/>
    <row r="788671"/>
    <row r="788672"/>
    <row r="788673"/>
    <row r="788674"/>
    <row r="788675"/>
    <row r="788676"/>
    <row r="788677"/>
    <row r="788678"/>
    <row r="788679"/>
    <row r="788680"/>
    <row r="788681"/>
    <row r="788682"/>
    <row r="788683"/>
    <row r="788684"/>
    <row r="788685"/>
    <row r="788686"/>
    <row r="788687"/>
    <row r="788688"/>
    <row r="788689"/>
    <row r="788690"/>
    <row r="788691"/>
    <row r="788692"/>
    <row r="788693"/>
    <row r="788694"/>
    <row r="788695"/>
    <row r="788696"/>
    <row r="788697"/>
    <row r="788698"/>
    <row r="788699"/>
    <row r="788700"/>
    <row r="788701"/>
    <row r="788702"/>
    <row r="788703"/>
    <row r="788704"/>
    <row r="788705"/>
    <row r="788706"/>
    <row r="788707"/>
    <row r="788708"/>
    <row r="788709"/>
    <row r="788710"/>
    <row r="788711"/>
    <row r="788712"/>
    <row r="788713"/>
    <row r="788714"/>
    <row r="788715"/>
    <row r="788716"/>
    <row r="788717"/>
    <row r="788718"/>
    <row r="788719"/>
    <row r="788720"/>
    <row r="788721"/>
    <row r="788722"/>
    <row r="788723"/>
    <row r="788724"/>
    <row r="788725"/>
    <row r="788726"/>
    <row r="788727"/>
    <row r="788728"/>
    <row r="788729"/>
    <row r="788730"/>
    <row r="788731"/>
    <row r="788732"/>
    <row r="788733"/>
    <row r="788734"/>
    <row r="788735"/>
    <row r="788736"/>
    <row r="788737"/>
    <row r="788738"/>
    <row r="788739"/>
    <row r="788740"/>
    <row r="788741"/>
    <row r="788742"/>
    <row r="788743"/>
    <row r="788744"/>
    <row r="788745"/>
    <row r="788746"/>
    <row r="788747"/>
    <row r="788748"/>
    <row r="788749"/>
    <row r="788750"/>
    <row r="788751"/>
    <row r="788752"/>
    <row r="788753"/>
    <row r="788754"/>
    <row r="788755"/>
    <row r="788756"/>
    <row r="788757"/>
    <row r="788758"/>
    <row r="788759"/>
    <row r="788760"/>
    <row r="788761"/>
    <row r="788762"/>
    <row r="788763"/>
    <row r="788764"/>
    <row r="788765"/>
    <row r="788766"/>
    <row r="788767"/>
    <row r="788768"/>
    <row r="788769"/>
    <row r="788770"/>
    <row r="788771"/>
    <row r="788772"/>
    <row r="788773"/>
    <row r="788774"/>
    <row r="788775"/>
    <row r="788776"/>
    <row r="788777"/>
    <row r="788778"/>
    <row r="788779"/>
    <row r="788780"/>
    <row r="788781"/>
    <row r="788782"/>
    <row r="788783"/>
    <row r="788784"/>
    <row r="788785"/>
    <row r="788786"/>
    <row r="788787"/>
    <row r="788788"/>
    <row r="788789"/>
    <row r="788790"/>
    <row r="788791"/>
    <row r="788792"/>
    <row r="788793"/>
    <row r="788794"/>
    <row r="788795"/>
    <row r="788796"/>
    <row r="788797"/>
    <row r="788798"/>
    <row r="788799"/>
    <row r="788800"/>
    <row r="788801"/>
    <row r="788802"/>
    <row r="788803"/>
    <row r="788804"/>
    <row r="788805"/>
    <row r="788806"/>
    <row r="788807"/>
    <row r="788808"/>
    <row r="788809"/>
    <row r="788810"/>
    <row r="788811"/>
    <row r="788812"/>
    <row r="788813"/>
    <row r="788814"/>
    <row r="788815"/>
    <row r="788816"/>
    <row r="788817"/>
    <row r="788818"/>
    <row r="788819"/>
    <row r="788820"/>
    <row r="788821"/>
    <row r="788822"/>
    <row r="788823"/>
    <row r="788824"/>
    <row r="788825"/>
    <row r="788826"/>
    <row r="788827"/>
    <row r="788828"/>
    <row r="788829"/>
    <row r="788830"/>
    <row r="788831"/>
    <row r="788832"/>
    <row r="788833"/>
    <row r="788834"/>
    <row r="788835"/>
    <row r="788836"/>
    <row r="788837"/>
    <row r="788838"/>
    <row r="788839"/>
    <row r="788840"/>
    <row r="788841"/>
    <row r="788842"/>
    <row r="788843"/>
    <row r="788844"/>
    <row r="788845"/>
    <row r="788846"/>
    <row r="788847"/>
    <row r="788848"/>
    <row r="788849"/>
    <row r="788850"/>
    <row r="788851"/>
    <row r="788852"/>
    <row r="788853"/>
    <row r="788854"/>
    <row r="788855"/>
    <row r="788856"/>
    <row r="788857"/>
    <row r="788858"/>
    <row r="788859"/>
    <row r="788860"/>
    <row r="788861"/>
    <row r="788862"/>
    <row r="788863"/>
    <row r="788864"/>
    <row r="788865"/>
    <row r="788866"/>
    <row r="788867"/>
    <row r="788868"/>
    <row r="788869"/>
    <row r="788870"/>
    <row r="788871"/>
    <row r="788872"/>
    <row r="788873"/>
    <row r="788874"/>
    <row r="788875"/>
    <row r="788876"/>
    <row r="788877"/>
    <row r="788878"/>
    <row r="788879"/>
    <row r="788880"/>
    <row r="788881"/>
    <row r="788882"/>
    <row r="788883"/>
    <row r="788884"/>
    <row r="788885"/>
    <row r="788886"/>
    <row r="788887"/>
    <row r="788888"/>
    <row r="788889"/>
    <row r="788890"/>
    <row r="788891"/>
    <row r="788892"/>
    <row r="788893"/>
    <row r="788894"/>
    <row r="788895"/>
    <row r="788896"/>
    <row r="788897"/>
    <row r="788898"/>
    <row r="788899"/>
    <row r="788900"/>
    <row r="788901"/>
    <row r="788902"/>
    <row r="788903"/>
    <row r="788904"/>
    <row r="788905"/>
    <row r="788906"/>
    <row r="788907"/>
    <row r="788908"/>
    <row r="788909"/>
    <row r="788910"/>
    <row r="788911"/>
    <row r="788912"/>
    <row r="788913"/>
    <row r="788914"/>
    <row r="788915"/>
    <row r="788916"/>
    <row r="788917"/>
    <row r="788918"/>
    <row r="788919"/>
    <row r="788920"/>
    <row r="788921"/>
    <row r="788922"/>
    <row r="788923"/>
    <row r="788924"/>
    <row r="788925"/>
    <row r="788926"/>
    <row r="788927"/>
    <row r="788928"/>
    <row r="788929"/>
    <row r="788930"/>
    <row r="788931"/>
    <row r="788932"/>
    <row r="788933"/>
    <row r="788934"/>
    <row r="788935"/>
    <row r="788936"/>
    <row r="788937"/>
    <row r="788938"/>
    <row r="788939"/>
    <row r="788940"/>
    <row r="788941"/>
    <row r="788942"/>
    <row r="788943"/>
    <row r="788944"/>
    <row r="788945"/>
    <row r="788946"/>
    <row r="788947"/>
    <row r="788948"/>
    <row r="788949"/>
    <row r="788950"/>
    <row r="788951"/>
    <row r="788952"/>
    <row r="788953"/>
    <row r="788954"/>
    <row r="788955"/>
    <row r="788956"/>
    <row r="788957"/>
    <row r="788958"/>
    <row r="788959"/>
    <row r="788960"/>
    <row r="788961"/>
    <row r="788962"/>
    <row r="788963"/>
    <row r="788964"/>
    <row r="788965"/>
    <row r="788966"/>
    <row r="788967"/>
    <row r="788968"/>
    <row r="788969"/>
    <row r="788970"/>
    <row r="788971"/>
    <row r="788972"/>
    <row r="788973"/>
    <row r="788974"/>
    <row r="788975"/>
    <row r="788976"/>
    <row r="788977"/>
    <row r="788978"/>
    <row r="788979"/>
    <row r="788980"/>
    <row r="788981"/>
    <row r="788982"/>
    <row r="788983"/>
    <row r="788984"/>
    <row r="788985"/>
    <row r="788986"/>
    <row r="788987"/>
    <row r="788988"/>
    <row r="788989"/>
    <row r="788990"/>
    <row r="788991"/>
    <row r="788992"/>
    <row r="788993"/>
    <row r="788994"/>
    <row r="788995"/>
    <row r="788996"/>
    <row r="788997"/>
    <row r="788998"/>
    <row r="788999"/>
    <row r="789000"/>
    <row r="789001"/>
    <row r="789002"/>
    <row r="789003"/>
    <row r="789004"/>
    <row r="789005"/>
    <row r="789006"/>
    <row r="789007"/>
    <row r="789008"/>
    <row r="789009"/>
    <row r="789010"/>
    <row r="789011"/>
    <row r="789012"/>
    <row r="789013"/>
    <row r="789014"/>
    <row r="789015"/>
    <row r="789016"/>
    <row r="789017"/>
    <row r="789018"/>
    <row r="789019"/>
    <row r="789020"/>
    <row r="789021"/>
    <row r="789022"/>
    <row r="789023"/>
    <row r="789024"/>
    <row r="789025"/>
    <row r="789026"/>
    <row r="789027"/>
    <row r="789028"/>
    <row r="789029"/>
    <row r="789030"/>
    <row r="789031"/>
    <row r="789032"/>
    <row r="789033"/>
    <row r="789034"/>
    <row r="789035"/>
    <row r="789036"/>
    <row r="789037"/>
    <row r="789038"/>
    <row r="789039"/>
    <row r="789040"/>
    <row r="789041"/>
    <row r="789042"/>
    <row r="789043"/>
    <row r="789044"/>
    <row r="789045"/>
    <row r="789046"/>
    <row r="789047"/>
    <row r="789048"/>
    <row r="789049"/>
    <row r="789050"/>
    <row r="789051"/>
    <row r="789052"/>
    <row r="789053"/>
    <row r="789054"/>
    <row r="789055"/>
    <row r="789056"/>
    <row r="789057"/>
    <row r="789058"/>
    <row r="789059"/>
    <row r="789060"/>
    <row r="789061"/>
    <row r="789062"/>
    <row r="789063"/>
    <row r="789064"/>
    <row r="789065"/>
    <row r="789066"/>
    <row r="789067"/>
    <row r="789068"/>
    <row r="789069"/>
    <row r="789070"/>
    <row r="789071"/>
    <row r="789072"/>
    <row r="789073"/>
    <row r="789074"/>
    <row r="789075"/>
    <row r="789076"/>
    <row r="789077"/>
    <row r="789078"/>
    <row r="789079"/>
    <row r="789080"/>
    <row r="789081"/>
    <row r="789082"/>
    <row r="789083"/>
    <row r="789084"/>
    <row r="789085"/>
    <row r="789086"/>
    <row r="789087"/>
    <row r="789088"/>
    <row r="789089"/>
    <row r="789090"/>
    <row r="789091"/>
    <row r="789092"/>
    <row r="789093"/>
    <row r="789094"/>
    <row r="789095"/>
    <row r="789096"/>
    <row r="789097"/>
    <row r="789098"/>
    <row r="789099"/>
    <row r="789100"/>
    <row r="789101"/>
    <row r="789102"/>
    <row r="789103"/>
    <row r="789104"/>
    <row r="789105"/>
    <row r="789106"/>
    <row r="789107"/>
    <row r="789108"/>
    <row r="789109"/>
    <row r="789110"/>
    <row r="789111"/>
    <row r="789112"/>
    <row r="789113"/>
    <row r="789114"/>
    <row r="789115"/>
    <row r="789116"/>
    <row r="789117"/>
    <row r="789118"/>
    <row r="789119"/>
    <row r="789120"/>
    <row r="789121"/>
    <row r="789122"/>
    <row r="789123"/>
    <row r="789124"/>
    <row r="789125"/>
    <row r="789126"/>
    <row r="789127"/>
    <row r="789128"/>
    <row r="789129"/>
    <row r="789130"/>
    <row r="789131"/>
    <row r="789132"/>
    <row r="789133"/>
    <row r="789134"/>
    <row r="789135"/>
    <row r="789136"/>
    <row r="789137"/>
    <row r="789138"/>
    <row r="789139"/>
    <row r="789140"/>
    <row r="789141"/>
    <row r="789142"/>
    <row r="789143"/>
    <row r="789144"/>
    <row r="789145"/>
    <row r="789146"/>
    <row r="789147"/>
    <row r="789148"/>
    <row r="789149"/>
    <row r="789150"/>
    <row r="789151"/>
    <row r="789152"/>
    <row r="789153"/>
    <row r="789154"/>
    <row r="789155"/>
    <row r="789156"/>
    <row r="789157"/>
    <row r="789158"/>
    <row r="789159"/>
    <row r="789160"/>
    <row r="789161"/>
    <row r="789162"/>
    <row r="789163"/>
    <row r="789164"/>
    <row r="789165"/>
    <row r="789166"/>
    <row r="789167"/>
    <row r="789168"/>
    <row r="789169"/>
    <row r="789170"/>
    <row r="789171"/>
    <row r="789172"/>
    <row r="789173"/>
    <row r="789174"/>
    <row r="789175"/>
    <row r="789176"/>
    <row r="789177"/>
    <row r="789178"/>
    <row r="789179"/>
    <row r="789180"/>
    <row r="789181"/>
    <row r="789182"/>
    <row r="789183"/>
    <row r="789184"/>
    <row r="789185"/>
    <row r="789186"/>
    <row r="789187"/>
    <row r="789188"/>
    <row r="789189"/>
    <row r="789190"/>
    <row r="789191"/>
    <row r="789192"/>
    <row r="789193"/>
    <row r="789194"/>
    <row r="789195"/>
    <row r="789196"/>
    <row r="789197"/>
    <row r="789198"/>
    <row r="789199"/>
    <row r="789200"/>
    <row r="789201"/>
    <row r="789202"/>
    <row r="789203"/>
    <row r="789204"/>
    <row r="789205"/>
    <row r="789206"/>
    <row r="789207"/>
    <row r="789208"/>
    <row r="789209"/>
    <row r="789210"/>
    <row r="789211"/>
    <row r="789212"/>
    <row r="789213"/>
    <row r="789214"/>
    <row r="789215"/>
    <row r="789216"/>
    <row r="789217"/>
    <row r="789218"/>
    <row r="789219"/>
    <row r="789220"/>
    <row r="789221"/>
    <row r="789222"/>
    <row r="789223"/>
    <row r="789224"/>
    <row r="789225"/>
    <row r="789226"/>
    <row r="789227"/>
    <row r="789228"/>
    <row r="789229"/>
    <row r="789230"/>
    <row r="789231"/>
    <row r="789232"/>
    <row r="789233"/>
    <row r="789234"/>
    <row r="789235"/>
    <row r="789236"/>
    <row r="789237"/>
    <row r="789238"/>
    <row r="789239"/>
    <row r="789240"/>
    <row r="789241"/>
    <row r="789242"/>
    <row r="789243"/>
    <row r="789244"/>
    <row r="789245"/>
    <row r="789246"/>
    <row r="789247"/>
    <row r="789248"/>
    <row r="789249"/>
    <row r="789250"/>
    <row r="789251"/>
    <row r="789252"/>
    <row r="789253"/>
    <row r="789254"/>
    <row r="789255"/>
    <row r="789256"/>
    <row r="789257"/>
    <row r="789258"/>
    <row r="789259"/>
    <row r="789260"/>
    <row r="789261"/>
    <row r="789262"/>
    <row r="789263"/>
    <row r="789264"/>
    <row r="789265"/>
    <row r="789266"/>
    <row r="789267"/>
    <row r="789268"/>
    <row r="789269"/>
    <row r="789270"/>
    <row r="789271"/>
    <row r="789272"/>
    <row r="789273"/>
    <row r="789274"/>
    <row r="789275"/>
    <row r="789276"/>
    <row r="789277"/>
    <row r="789278"/>
    <row r="789279"/>
    <row r="789280"/>
    <row r="789281"/>
    <row r="789282"/>
    <row r="789283"/>
    <row r="789284"/>
    <row r="789285"/>
    <row r="789286"/>
    <row r="789287"/>
    <row r="789288"/>
    <row r="789289"/>
    <row r="789290"/>
    <row r="789291"/>
    <row r="789292"/>
    <row r="789293"/>
    <row r="789294"/>
    <row r="789295"/>
    <row r="789296"/>
    <row r="789297"/>
    <row r="789298"/>
    <row r="789299"/>
    <row r="789300"/>
    <row r="789301"/>
    <row r="789302"/>
    <row r="789303"/>
    <row r="789304"/>
    <row r="789305"/>
    <row r="789306"/>
    <row r="789307"/>
    <row r="789308"/>
    <row r="789309"/>
    <row r="789310"/>
    <row r="789311"/>
    <row r="789312"/>
    <row r="789313"/>
    <row r="789314"/>
    <row r="789315"/>
    <row r="789316"/>
    <row r="789317"/>
    <row r="789318"/>
    <row r="789319"/>
    <row r="789320"/>
    <row r="789321"/>
    <row r="789322"/>
    <row r="789323"/>
    <row r="789324"/>
    <row r="789325"/>
    <row r="789326"/>
    <row r="789327"/>
    <row r="789328"/>
    <row r="789329"/>
    <row r="789330"/>
    <row r="789331"/>
    <row r="789332"/>
    <row r="789333"/>
    <row r="789334"/>
    <row r="789335"/>
    <row r="789336"/>
    <row r="789337"/>
    <row r="789338"/>
    <row r="789339"/>
    <row r="789340"/>
    <row r="789341"/>
    <row r="789342"/>
    <row r="789343"/>
    <row r="789344"/>
    <row r="789345"/>
    <row r="789346"/>
    <row r="789347"/>
    <row r="789348"/>
    <row r="789349"/>
    <row r="789350"/>
    <row r="789351"/>
    <row r="789352"/>
    <row r="789353"/>
    <row r="789354"/>
    <row r="789355"/>
    <row r="789356"/>
    <row r="789357"/>
    <row r="789358"/>
    <row r="789359"/>
    <row r="789360"/>
    <row r="789361"/>
    <row r="789362"/>
    <row r="789363"/>
    <row r="789364"/>
    <row r="789365"/>
    <row r="789366"/>
    <row r="789367"/>
    <row r="789368"/>
    <row r="789369"/>
    <row r="789370"/>
    <row r="789371"/>
    <row r="789372"/>
    <row r="789373"/>
    <row r="789374"/>
    <row r="789375"/>
    <row r="789376"/>
    <row r="789377"/>
    <row r="789378"/>
    <row r="789379"/>
    <row r="789380"/>
    <row r="789381"/>
    <row r="789382"/>
    <row r="789383"/>
    <row r="789384"/>
    <row r="789385"/>
    <row r="789386"/>
    <row r="789387"/>
    <row r="789388"/>
    <row r="789389"/>
    <row r="789390"/>
    <row r="789391"/>
    <row r="789392"/>
    <row r="789393"/>
    <row r="789394"/>
    <row r="789395"/>
    <row r="789396"/>
    <row r="789397"/>
    <row r="789398"/>
    <row r="789399"/>
    <row r="789400"/>
    <row r="789401"/>
    <row r="789402"/>
    <row r="789403"/>
    <row r="789404"/>
    <row r="789405"/>
    <row r="789406"/>
    <row r="789407"/>
    <row r="789408"/>
    <row r="789409"/>
    <row r="789410"/>
    <row r="789411"/>
    <row r="789412"/>
    <row r="789413"/>
    <row r="789414"/>
    <row r="789415"/>
    <row r="789416"/>
    <row r="789417"/>
    <row r="789418"/>
    <row r="789419"/>
    <row r="789420"/>
    <row r="789421"/>
    <row r="789422"/>
    <row r="789423"/>
    <row r="789424"/>
    <row r="789425"/>
    <row r="789426"/>
    <row r="789427"/>
    <row r="789428"/>
    <row r="789429"/>
    <row r="789430"/>
    <row r="789431"/>
    <row r="789432"/>
    <row r="789433"/>
    <row r="789434"/>
    <row r="789435"/>
    <row r="789436"/>
    <row r="789437"/>
    <row r="789438"/>
    <row r="789439"/>
    <row r="789440"/>
    <row r="789441"/>
    <row r="789442"/>
    <row r="789443"/>
    <row r="789444"/>
    <row r="789445"/>
    <row r="789446"/>
    <row r="789447"/>
    <row r="789448"/>
    <row r="789449"/>
    <row r="789450"/>
    <row r="789451"/>
    <row r="789452"/>
    <row r="789453"/>
    <row r="789454"/>
    <row r="789455"/>
    <row r="789456"/>
    <row r="789457"/>
    <row r="789458"/>
    <row r="789459"/>
    <row r="789460"/>
    <row r="789461"/>
    <row r="789462"/>
    <row r="789463"/>
    <row r="789464"/>
    <row r="789465"/>
    <row r="789466"/>
    <row r="789467"/>
    <row r="789468"/>
    <row r="789469"/>
    <row r="789470"/>
    <row r="789471"/>
    <row r="789472"/>
    <row r="789473"/>
    <row r="789474"/>
    <row r="789475"/>
    <row r="789476"/>
    <row r="789477"/>
    <row r="789478"/>
    <row r="789479"/>
    <row r="789480"/>
    <row r="789481"/>
    <row r="789482"/>
    <row r="789483"/>
    <row r="789484"/>
    <row r="789485"/>
    <row r="789486"/>
    <row r="789487"/>
    <row r="789488"/>
    <row r="789489"/>
    <row r="789490"/>
    <row r="789491"/>
    <row r="789492"/>
    <row r="789493"/>
    <row r="789494"/>
    <row r="789495"/>
    <row r="789496"/>
    <row r="789497"/>
    <row r="789498"/>
    <row r="789499"/>
    <row r="789500"/>
    <row r="789501"/>
    <row r="789502"/>
    <row r="789503"/>
    <row r="789504"/>
    <row r="789505"/>
    <row r="789506"/>
    <row r="789507"/>
    <row r="789508"/>
    <row r="789509"/>
    <row r="789510"/>
    <row r="789511"/>
    <row r="789512"/>
    <row r="789513"/>
    <row r="789514"/>
    <row r="789515"/>
    <row r="789516"/>
    <row r="789517"/>
    <row r="789518"/>
    <row r="789519"/>
    <row r="789520"/>
    <row r="789521"/>
    <row r="789522"/>
    <row r="789523"/>
    <row r="789524"/>
    <row r="789525"/>
    <row r="789526"/>
    <row r="789527"/>
    <row r="789528"/>
    <row r="789529"/>
    <row r="789530"/>
    <row r="789531"/>
    <row r="789532"/>
    <row r="789533"/>
    <row r="789534"/>
    <row r="789535"/>
    <row r="789536"/>
    <row r="789537"/>
    <row r="789538"/>
    <row r="789539"/>
    <row r="789540"/>
    <row r="789541"/>
    <row r="789542"/>
    <row r="789543"/>
    <row r="789544"/>
    <row r="789545"/>
    <row r="789546"/>
    <row r="789547"/>
    <row r="789548"/>
    <row r="789549"/>
    <row r="789550"/>
    <row r="789551"/>
    <row r="789552"/>
    <row r="789553"/>
    <row r="789554"/>
    <row r="789555"/>
    <row r="789556"/>
    <row r="789557"/>
    <row r="789558"/>
    <row r="789559"/>
    <row r="789560"/>
    <row r="789561"/>
    <row r="789562"/>
    <row r="789563"/>
    <row r="789564"/>
    <row r="789565"/>
    <row r="789566"/>
    <row r="789567"/>
    <row r="789568"/>
    <row r="789569"/>
    <row r="789570"/>
    <row r="789571"/>
    <row r="789572"/>
    <row r="789573"/>
    <row r="789574"/>
    <row r="789575"/>
    <row r="789576"/>
    <row r="789577"/>
    <row r="789578"/>
    <row r="789579"/>
    <row r="789580"/>
    <row r="789581"/>
    <row r="789582"/>
    <row r="789583"/>
    <row r="789584"/>
    <row r="789585"/>
    <row r="789586"/>
    <row r="789587"/>
    <row r="789588"/>
    <row r="789589"/>
    <row r="789590"/>
    <row r="789591"/>
    <row r="789592"/>
    <row r="789593"/>
    <row r="789594"/>
    <row r="789595"/>
    <row r="789596"/>
    <row r="789597"/>
    <row r="789598"/>
    <row r="789599"/>
    <row r="789600"/>
    <row r="789601"/>
    <row r="789602"/>
    <row r="789603"/>
    <row r="789604"/>
    <row r="789605"/>
    <row r="789606"/>
    <row r="789607"/>
    <row r="789608"/>
    <row r="789609"/>
    <row r="789610"/>
    <row r="789611"/>
    <row r="789612"/>
    <row r="789613"/>
    <row r="789614"/>
    <row r="789615"/>
    <row r="789616"/>
    <row r="789617"/>
    <row r="789618"/>
    <row r="789619"/>
    <row r="789620"/>
    <row r="789621"/>
    <row r="789622"/>
    <row r="789623"/>
    <row r="789624"/>
    <row r="789625"/>
    <row r="789626"/>
    <row r="789627"/>
    <row r="789628"/>
    <row r="789629"/>
    <row r="789630"/>
    <row r="789631"/>
    <row r="789632"/>
    <row r="789633"/>
    <row r="789634"/>
    <row r="789635"/>
    <row r="789636"/>
    <row r="789637"/>
    <row r="789638"/>
    <row r="789639"/>
    <row r="789640"/>
    <row r="789641"/>
    <row r="789642"/>
    <row r="789643"/>
    <row r="789644"/>
    <row r="789645"/>
    <row r="789646"/>
    <row r="789647"/>
    <row r="789648"/>
    <row r="789649"/>
    <row r="789650"/>
    <row r="789651"/>
    <row r="789652"/>
    <row r="789653"/>
    <row r="789654"/>
    <row r="789655"/>
    <row r="789656"/>
    <row r="789657"/>
    <row r="789658"/>
    <row r="789659"/>
    <row r="789660"/>
    <row r="789661"/>
    <row r="789662"/>
    <row r="789663"/>
    <row r="789664"/>
    <row r="789665"/>
    <row r="789666"/>
    <row r="789667"/>
    <row r="789668"/>
    <row r="789669"/>
    <row r="789670"/>
    <row r="789671"/>
    <row r="789672"/>
    <row r="789673"/>
    <row r="789674"/>
    <row r="789675"/>
    <row r="789676"/>
    <row r="789677"/>
    <row r="789678"/>
    <row r="789679"/>
    <row r="789680"/>
    <row r="789681"/>
    <row r="789682"/>
    <row r="789683"/>
    <row r="789684"/>
    <row r="789685"/>
    <row r="789686"/>
    <row r="789687"/>
    <row r="789688"/>
    <row r="789689"/>
    <row r="789690"/>
    <row r="789691"/>
    <row r="789692"/>
    <row r="789693"/>
    <row r="789694"/>
    <row r="789695"/>
    <row r="789696"/>
    <row r="789697"/>
    <row r="789698"/>
    <row r="789699"/>
    <row r="789700"/>
    <row r="789701"/>
    <row r="789702"/>
    <row r="789703"/>
    <row r="789704"/>
    <row r="789705"/>
    <row r="789706"/>
    <row r="789707"/>
    <row r="789708"/>
    <row r="789709"/>
    <row r="789710"/>
    <row r="789711"/>
    <row r="789712"/>
    <row r="789713"/>
    <row r="789714"/>
    <row r="789715"/>
    <row r="789716"/>
    <row r="789717"/>
    <row r="789718"/>
    <row r="789719"/>
    <row r="789720"/>
    <row r="789721"/>
    <row r="789722"/>
    <row r="789723"/>
    <row r="789724"/>
    <row r="789725"/>
    <row r="789726"/>
    <row r="789727"/>
    <row r="789728"/>
    <row r="789729"/>
    <row r="789730"/>
    <row r="789731"/>
    <row r="789732"/>
    <row r="789733"/>
    <row r="789734"/>
    <row r="789735"/>
    <row r="789736"/>
    <row r="789737"/>
    <row r="789738"/>
    <row r="789739"/>
    <row r="789740"/>
    <row r="789741"/>
    <row r="789742"/>
    <row r="789743"/>
    <row r="789744"/>
    <row r="789745"/>
    <row r="789746"/>
    <row r="789747"/>
    <row r="789748"/>
    <row r="789749"/>
    <row r="789750"/>
    <row r="789751"/>
    <row r="789752"/>
    <row r="789753"/>
    <row r="789754"/>
    <row r="789755"/>
    <row r="789756"/>
    <row r="789757"/>
    <row r="789758"/>
    <row r="789759"/>
    <row r="789760"/>
    <row r="789761"/>
    <row r="789762"/>
    <row r="789763"/>
    <row r="789764"/>
    <row r="789765"/>
    <row r="789766"/>
    <row r="789767"/>
    <row r="789768"/>
    <row r="789769"/>
    <row r="789770"/>
    <row r="789771"/>
    <row r="789772"/>
    <row r="789773"/>
    <row r="789774"/>
    <row r="789775"/>
    <row r="789776"/>
    <row r="789777"/>
    <row r="789778"/>
    <row r="789779"/>
    <row r="789780"/>
    <row r="789781"/>
    <row r="789782"/>
    <row r="789783"/>
    <row r="789784"/>
    <row r="789785"/>
    <row r="789786"/>
    <row r="789787"/>
    <row r="789788"/>
    <row r="789789"/>
    <row r="789790"/>
    <row r="789791"/>
    <row r="789792"/>
    <row r="789793"/>
    <row r="789794"/>
    <row r="789795"/>
    <row r="789796"/>
    <row r="789797"/>
    <row r="789798"/>
    <row r="789799"/>
    <row r="789800"/>
    <row r="789801"/>
    <row r="789802"/>
    <row r="789803"/>
    <row r="789804"/>
    <row r="789805"/>
    <row r="789806"/>
    <row r="789807"/>
    <row r="789808"/>
    <row r="789809"/>
    <row r="789810"/>
    <row r="789811"/>
    <row r="789812"/>
    <row r="789813"/>
    <row r="789814"/>
    <row r="789815"/>
    <row r="789816"/>
    <row r="789817"/>
    <row r="789818"/>
    <row r="789819"/>
    <row r="789820"/>
    <row r="789821"/>
    <row r="789822"/>
    <row r="789823"/>
    <row r="789824"/>
    <row r="789825"/>
    <row r="789826"/>
    <row r="789827"/>
    <row r="789828"/>
    <row r="789829"/>
    <row r="789830"/>
    <row r="789831"/>
    <row r="789832"/>
    <row r="789833"/>
    <row r="789834"/>
    <row r="789835"/>
    <row r="789836"/>
    <row r="789837"/>
    <row r="789838"/>
    <row r="789839"/>
    <row r="789840"/>
    <row r="789841"/>
    <row r="789842"/>
    <row r="789843"/>
    <row r="789844"/>
    <row r="789845"/>
    <row r="789846"/>
    <row r="789847"/>
    <row r="789848"/>
    <row r="789849"/>
    <row r="789850"/>
    <row r="789851"/>
    <row r="789852"/>
    <row r="789853"/>
    <row r="789854"/>
    <row r="789855"/>
    <row r="789856"/>
    <row r="789857"/>
    <row r="789858"/>
    <row r="789859"/>
    <row r="789860"/>
    <row r="789861"/>
    <row r="789862"/>
    <row r="789863"/>
    <row r="789864"/>
    <row r="789865"/>
    <row r="789866"/>
    <row r="789867"/>
    <row r="789868"/>
    <row r="789869"/>
    <row r="789870"/>
    <row r="789871"/>
    <row r="789872"/>
    <row r="789873"/>
    <row r="789874"/>
    <row r="789875"/>
    <row r="789876"/>
    <row r="789877"/>
    <row r="789878"/>
    <row r="789879"/>
    <row r="789880"/>
    <row r="789881"/>
    <row r="789882"/>
    <row r="789883"/>
    <row r="789884"/>
    <row r="789885"/>
    <row r="789886"/>
    <row r="789887"/>
    <row r="789888"/>
    <row r="789889"/>
    <row r="789890"/>
    <row r="789891"/>
    <row r="789892"/>
    <row r="789893"/>
    <row r="789894"/>
    <row r="789895"/>
    <row r="789896"/>
    <row r="789897"/>
    <row r="789898"/>
    <row r="789899"/>
    <row r="789900"/>
    <row r="789901"/>
    <row r="789902"/>
    <row r="789903"/>
    <row r="789904"/>
    <row r="789905"/>
    <row r="789906"/>
    <row r="789907"/>
    <row r="789908"/>
    <row r="789909"/>
    <row r="789910"/>
    <row r="789911"/>
    <row r="789912"/>
    <row r="789913"/>
    <row r="789914"/>
    <row r="789915"/>
    <row r="789916"/>
    <row r="789917"/>
    <row r="789918"/>
    <row r="789919"/>
    <row r="789920"/>
    <row r="789921"/>
    <row r="789922"/>
    <row r="789923"/>
    <row r="789924"/>
    <row r="789925"/>
    <row r="789926"/>
    <row r="789927"/>
    <row r="789928"/>
    <row r="789929"/>
    <row r="789930"/>
    <row r="789931"/>
    <row r="789932"/>
    <row r="789933"/>
    <row r="789934"/>
    <row r="789935"/>
    <row r="789936"/>
    <row r="789937"/>
    <row r="789938"/>
    <row r="789939"/>
    <row r="789940"/>
    <row r="789941"/>
    <row r="789942"/>
    <row r="789943"/>
    <row r="789944"/>
    <row r="789945"/>
    <row r="789946"/>
    <row r="789947"/>
    <row r="789948"/>
    <row r="789949"/>
    <row r="789950"/>
    <row r="789951"/>
    <row r="789952"/>
    <row r="789953"/>
    <row r="789954"/>
    <row r="789955"/>
    <row r="789956"/>
    <row r="789957"/>
    <row r="789958"/>
    <row r="789959"/>
    <row r="789960"/>
    <row r="789961"/>
    <row r="789962"/>
    <row r="789963"/>
    <row r="789964"/>
    <row r="789965"/>
    <row r="789966"/>
    <row r="789967"/>
    <row r="789968"/>
    <row r="789969"/>
    <row r="789970"/>
    <row r="789971"/>
    <row r="789972"/>
    <row r="789973"/>
    <row r="789974"/>
    <row r="789975"/>
    <row r="789976"/>
    <row r="789977"/>
    <row r="789978"/>
    <row r="789979"/>
    <row r="789980"/>
    <row r="789981"/>
    <row r="789982"/>
    <row r="789983"/>
    <row r="789984"/>
    <row r="789985"/>
    <row r="789986"/>
    <row r="789987"/>
    <row r="789988"/>
    <row r="789989"/>
    <row r="789990"/>
    <row r="789991"/>
    <row r="789992"/>
    <row r="789993"/>
    <row r="789994"/>
    <row r="789995"/>
    <row r="789996"/>
    <row r="789997"/>
    <row r="789998"/>
    <row r="789999"/>
    <row r="790000"/>
    <row r="790001"/>
    <row r="790002"/>
    <row r="790003"/>
    <row r="790004"/>
    <row r="790005"/>
    <row r="790006"/>
    <row r="790007"/>
    <row r="790008"/>
    <row r="790009"/>
    <row r="790010"/>
    <row r="790011"/>
    <row r="790012"/>
    <row r="790013"/>
    <row r="790014"/>
    <row r="790015"/>
    <row r="790016"/>
    <row r="790017"/>
    <row r="790018"/>
    <row r="790019"/>
    <row r="790020"/>
    <row r="790021"/>
    <row r="790022"/>
    <row r="790023"/>
    <row r="790024"/>
    <row r="790025"/>
    <row r="790026"/>
    <row r="790027"/>
    <row r="790028"/>
    <row r="790029"/>
    <row r="790030"/>
    <row r="790031"/>
    <row r="790032"/>
    <row r="790033"/>
    <row r="790034"/>
    <row r="790035"/>
    <row r="790036"/>
    <row r="790037"/>
    <row r="790038"/>
    <row r="790039"/>
    <row r="790040"/>
    <row r="790041"/>
    <row r="790042"/>
    <row r="790043"/>
    <row r="790044"/>
    <row r="790045"/>
    <row r="790046"/>
    <row r="790047"/>
    <row r="790048"/>
    <row r="790049"/>
    <row r="790050"/>
    <row r="790051"/>
    <row r="790052"/>
    <row r="790053"/>
    <row r="790054"/>
    <row r="790055"/>
    <row r="790056"/>
    <row r="790057"/>
    <row r="790058"/>
    <row r="790059"/>
    <row r="790060"/>
    <row r="790061"/>
    <row r="790062"/>
    <row r="790063"/>
    <row r="790064"/>
    <row r="790065"/>
    <row r="790066"/>
    <row r="790067"/>
    <row r="790068"/>
    <row r="790069"/>
    <row r="790070"/>
    <row r="790071"/>
    <row r="790072"/>
    <row r="790073"/>
    <row r="790074"/>
    <row r="790075"/>
    <row r="790076"/>
    <row r="790077"/>
    <row r="790078"/>
    <row r="790079"/>
    <row r="790080"/>
    <row r="790081"/>
    <row r="790082"/>
    <row r="790083"/>
    <row r="790084"/>
    <row r="790085"/>
    <row r="790086"/>
    <row r="790087"/>
    <row r="790088"/>
    <row r="790089"/>
    <row r="790090"/>
    <row r="790091"/>
    <row r="790092"/>
    <row r="790093"/>
    <row r="790094"/>
    <row r="790095"/>
    <row r="790096"/>
    <row r="790097"/>
    <row r="790098"/>
    <row r="790099"/>
    <row r="790100"/>
    <row r="790101"/>
    <row r="790102"/>
    <row r="790103"/>
    <row r="790104"/>
    <row r="790105"/>
    <row r="790106"/>
    <row r="790107"/>
    <row r="790108"/>
    <row r="790109"/>
    <row r="790110"/>
    <row r="790111"/>
    <row r="790112"/>
    <row r="790113"/>
    <row r="790114"/>
    <row r="790115"/>
    <row r="790116"/>
    <row r="790117"/>
    <row r="790118"/>
    <row r="790119"/>
    <row r="790120"/>
    <row r="790121"/>
    <row r="790122"/>
    <row r="790123"/>
    <row r="790124"/>
    <row r="790125"/>
    <row r="790126"/>
    <row r="790127"/>
    <row r="790128"/>
    <row r="790129"/>
    <row r="790130"/>
    <row r="790131"/>
    <row r="790132"/>
    <row r="790133"/>
    <row r="790134"/>
    <row r="790135"/>
    <row r="790136"/>
    <row r="790137"/>
    <row r="790138"/>
    <row r="790139"/>
    <row r="790140"/>
    <row r="790141"/>
    <row r="790142"/>
    <row r="790143"/>
    <row r="790144"/>
    <row r="790145"/>
    <row r="790146"/>
    <row r="790147"/>
    <row r="790148"/>
    <row r="790149"/>
    <row r="790150"/>
    <row r="790151"/>
    <row r="790152"/>
    <row r="790153"/>
    <row r="790154"/>
    <row r="790155"/>
    <row r="790156"/>
    <row r="790157"/>
    <row r="790158"/>
    <row r="790159"/>
    <row r="790160"/>
    <row r="790161"/>
    <row r="790162"/>
    <row r="790163"/>
    <row r="790164"/>
    <row r="790165"/>
    <row r="790166"/>
    <row r="790167"/>
    <row r="790168"/>
    <row r="790169"/>
    <row r="790170"/>
    <row r="790171"/>
    <row r="790172"/>
    <row r="790173"/>
    <row r="790174"/>
    <row r="790175"/>
    <row r="790176"/>
    <row r="790177"/>
    <row r="790178"/>
    <row r="790179"/>
    <row r="790180"/>
    <row r="790181"/>
    <row r="790182"/>
    <row r="790183"/>
    <row r="790184"/>
    <row r="790185"/>
    <row r="790186"/>
    <row r="790187"/>
    <row r="790188"/>
    <row r="790189"/>
    <row r="790190"/>
    <row r="790191"/>
    <row r="790192"/>
    <row r="790193"/>
    <row r="790194"/>
    <row r="790195"/>
    <row r="790196"/>
    <row r="790197"/>
    <row r="790198"/>
    <row r="790199"/>
    <row r="790200"/>
    <row r="790201"/>
    <row r="790202"/>
    <row r="790203"/>
    <row r="790204"/>
    <row r="790205"/>
    <row r="790206"/>
    <row r="790207"/>
    <row r="790208"/>
    <row r="790209"/>
    <row r="790210"/>
    <row r="790211"/>
    <row r="790212"/>
    <row r="790213"/>
    <row r="790214"/>
    <row r="790215"/>
    <row r="790216"/>
    <row r="790217"/>
    <row r="790218"/>
    <row r="790219"/>
    <row r="790220"/>
    <row r="790221"/>
    <row r="790222"/>
    <row r="790223"/>
    <row r="790224"/>
    <row r="790225"/>
    <row r="790226"/>
    <row r="790227"/>
    <row r="790228"/>
    <row r="790229"/>
    <row r="790230"/>
    <row r="790231"/>
    <row r="790232"/>
    <row r="790233"/>
    <row r="790234"/>
    <row r="790235"/>
    <row r="790236"/>
    <row r="790237"/>
    <row r="790238"/>
    <row r="790239"/>
    <row r="790240"/>
    <row r="790241"/>
    <row r="790242"/>
    <row r="790243"/>
    <row r="790244"/>
    <row r="790245"/>
    <row r="790246"/>
    <row r="790247"/>
    <row r="790248"/>
    <row r="790249"/>
    <row r="790250"/>
    <row r="790251"/>
    <row r="790252"/>
    <row r="790253"/>
    <row r="790254"/>
    <row r="790255"/>
    <row r="790256"/>
    <row r="790257"/>
    <row r="790258"/>
    <row r="790259"/>
    <row r="790260"/>
    <row r="790261"/>
    <row r="790262"/>
    <row r="790263"/>
    <row r="790264"/>
    <row r="790265"/>
    <row r="790266"/>
    <row r="790267"/>
    <row r="790268"/>
    <row r="790269"/>
    <row r="790270"/>
    <row r="790271"/>
    <row r="790272"/>
    <row r="790273"/>
    <row r="790274"/>
    <row r="790275"/>
    <row r="790276"/>
    <row r="790277"/>
    <row r="790278"/>
    <row r="790279"/>
    <row r="790280"/>
    <row r="790281"/>
    <row r="790282"/>
    <row r="790283"/>
    <row r="790284"/>
    <row r="790285"/>
    <row r="790286"/>
    <row r="790287"/>
    <row r="790288"/>
    <row r="790289"/>
    <row r="790290"/>
    <row r="790291"/>
    <row r="790292"/>
    <row r="790293"/>
    <row r="790294"/>
    <row r="790295"/>
    <row r="790296"/>
    <row r="790297"/>
    <row r="790298"/>
    <row r="790299"/>
    <row r="790300"/>
    <row r="790301"/>
    <row r="790302"/>
    <row r="790303"/>
    <row r="790304"/>
    <row r="790305"/>
    <row r="790306"/>
    <row r="790307"/>
    <row r="790308"/>
    <row r="790309"/>
    <row r="790310"/>
    <row r="790311"/>
    <row r="790312"/>
    <row r="790313"/>
    <row r="790314"/>
    <row r="790315"/>
    <row r="790316"/>
    <row r="790317"/>
    <row r="790318"/>
    <row r="790319"/>
    <row r="790320"/>
    <row r="790321"/>
    <row r="790322"/>
    <row r="790323"/>
    <row r="790324"/>
    <row r="790325"/>
    <row r="790326"/>
    <row r="790327"/>
    <row r="790328"/>
    <row r="790329"/>
    <row r="790330"/>
    <row r="790331"/>
    <row r="790332"/>
    <row r="790333"/>
    <row r="790334"/>
    <row r="790335"/>
    <row r="790336"/>
    <row r="790337"/>
    <row r="790338"/>
    <row r="790339"/>
    <row r="790340"/>
    <row r="790341"/>
    <row r="790342"/>
    <row r="790343"/>
    <row r="790344"/>
    <row r="790345"/>
    <row r="790346"/>
    <row r="790347"/>
    <row r="790348"/>
    <row r="790349"/>
    <row r="790350"/>
    <row r="790351"/>
    <row r="790352"/>
    <row r="790353"/>
    <row r="790354"/>
    <row r="790355"/>
    <row r="790356"/>
    <row r="790357"/>
    <row r="790358"/>
    <row r="790359"/>
    <row r="790360"/>
    <row r="790361"/>
    <row r="790362"/>
    <row r="790363"/>
    <row r="790364"/>
    <row r="790365"/>
    <row r="790366"/>
    <row r="790367"/>
    <row r="790368"/>
    <row r="790369"/>
    <row r="790370"/>
    <row r="790371"/>
    <row r="790372"/>
    <row r="790373"/>
    <row r="790374"/>
    <row r="790375"/>
    <row r="790376"/>
    <row r="790377"/>
    <row r="790378"/>
    <row r="790379"/>
    <row r="790380"/>
    <row r="790381"/>
    <row r="790382"/>
    <row r="790383"/>
    <row r="790384"/>
    <row r="790385"/>
    <row r="790386"/>
    <row r="790387"/>
    <row r="790388"/>
    <row r="790389"/>
    <row r="790390"/>
    <row r="790391"/>
    <row r="790392"/>
    <row r="790393"/>
    <row r="790394"/>
    <row r="790395"/>
    <row r="790396"/>
    <row r="790397"/>
    <row r="790398"/>
    <row r="790399"/>
    <row r="790400"/>
    <row r="790401"/>
    <row r="790402"/>
    <row r="790403"/>
    <row r="790404"/>
    <row r="790405"/>
    <row r="790406"/>
    <row r="790407"/>
    <row r="790408"/>
    <row r="790409"/>
    <row r="790410"/>
    <row r="790411"/>
    <row r="790412"/>
    <row r="790413"/>
    <row r="790414"/>
    <row r="790415"/>
    <row r="790416"/>
    <row r="790417"/>
    <row r="790418"/>
    <row r="790419"/>
    <row r="790420"/>
    <row r="790421"/>
    <row r="790422"/>
    <row r="790423"/>
    <row r="790424"/>
    <row r="790425"/>
    <row r="790426"/>
    <row r="790427"/>
    <row r="790428"/>
    <row r="790429"/>
    <row r="790430"/>
    <row r="790431"/>
    <row r="790432"/>
    <row r="790433"/>
    <row r="790434"/>
    <row r="790435"/>
    <row r="790436"/>
    <row r="790437"/>
    <row r="790438"/>
    <row r="790439"/>
    <row r="790440"/>
    <row r="790441"/>
    <row r="790442"/>
    <row r="790443"/>
    <row r="790444"/>
    <row r="790445"/>
    <row r="790446"/>
    <row r="790447"/>
    <row r="790448"/>
    <row r="790449"/>
    <row r="790450"/>
    <row r="790451"/>
    <row r="790452"/>
    <row r="790453"/>
    <row r="790454"/>
    <row r="790455"/>
    <row r="790456"/>
    <row r="790457"/>
    <row r="790458"/>
    <row r="790459"/>
    <row r="790460"/>
    <row r="790461"/>
    <row r="790462"/>
    <row r="790463"/>
    <row r="790464"/>
    <row r="790465"/>
    <row r="790466"/>
    <row r="790467"/>
    <row r="790468"/>
    <row r="790469"/>
    <row r="790470"/>
    <row r="790471"/>
    <row r="790472"/>
    <row r="790473"/>
    <row r="790474"/>
    <row r="790475"/>
    <row r="790476"/>
    <row r="790477"/>
    <row r="790478"/>
    <row r="790479"/>
    <row r="790480"/>
    <row r="790481"/>
    <row r="790482"/>
    <row r="790483"/>
    <row r="790484"/>
    <row r="790485"/>
    <row r="790486"/>
    <row r="790487"/>
    <row r="790488"/>
    <row r="790489"/>
    <row r="790490"/>
    <row r="790491"/>
    <row r="790492"/>
    <row r="790493"/>
    <row r="790494"/>
    <row r="790495"/>
    <row r="790496"/>
    <row r="790497"/>
    <row r="790498"/>
    <row r="790499"/>
    <row r="790500"/>
    <row r="790501"/>
    <row r="790502"/>
    <row r="790503"/>
    <row r="790504"/>
    <row r="790505"/>
    <row r="790506"/>
    <row r="790507"/>
    <row r="790508"/>
    <row r="790509"/>
    <row r="790510"/>
    <row r="790511"/>
    <row r="790512"/>
    <row r="790513"/>
    <row r="790514"/>
    <row r="790515"/>
    <row r="790516"/>
    <row r="790517"/>
    <row r="790518"/>
    <row r="790519"/>
    <row r="790520"/>
    <row r="790521"/>
    <row r="790522"/>
    <row r="790523"/>
    <row r="790524"/>
    <row r="790525"/>
    <row r="790526"/>
    <row r="790527"/>
    <row r="790528"/>
    <row r="790529"/>
    <row r="790530"/>
    <row r="790531"/>
    <row r="790532"/>
    <row r="790533"/>
    <row r="790534"/>
    <row r="790535"/>
    <row r="790536"/>
    <row r="790537"/>
    <row r="790538"/>
    <row r="790539"/>
    <row r="790540"/>
    <row r="790541"/>
    <row r="790542"/>
    <row r="790543"/>
    <row r="790544"/>
    <row r="790545"/>
    <row r="790546"/>
    <row r="790547"/>
    <row r="790548"/>
    <row r="790549"/>
    <row r="790550"/>
    <row r="790551"/>
    <row r="790552"/>
    <row r="790553"/>
    <row r="790554"/>
    <row r="790555"/>
    <row r="790556"/>
    <row r="790557"/>
    <row r="790558"/>
    <row r="790559"/>
    <row r="790560"/>
    <row r="790561"/>
    <row r="790562"/>
    <row r="790563"/>
    <row r="790564"/>
    <row r="790565"/>
    <row r="790566"/>
    <row r="790567"/>
    <row r="790568"/>
    <row r="790569"/>
    <row r="790570"/>
    <row r="790571"/>
    <row r="790572"/>
    <row r="790573"/>
    <row r="790574"/>
    <row r="790575"/>
    <row r="790576"/>
    <row r="790577"/>
    <row r="790578"/>
    <row r="790579"/>
    <row r="790580"/>
    <row r="790581"/>
    <row r="790582"/>
    <row r="790583"/>
    <row r="790584"/>
    <row r="790585"/>
    <row r="790586"/>
    <row r="790587"/>
    <row r="790588"/>
    <row r="790589"/>
    <row r="790590"/>
    <row r="790591"/>
    <row r="790592"/>
    <row r="790593"/>
    <row r="790594"/>
    <row r="790595"/>
    <row r="790596"/>
    <row r="790597"/>
    <row r="790598"/>
    <row r="790599"/>
    <row r="790600"/>
    <row r="790601"/>
    <row r="790602"/>
    <row r="790603"/>
    <row r="790604"/>
    <row r="790605"/>
    <row r="790606"/>
    <row r="790607"/>
    <row r="790608"/>
    <row r="790609"/>
    <row r="790610"/>
    <row r="790611"/>
    <row r="790612"/>
    <row r="790613"/>
    <row r="790614"/>
    <row r="790615"/>
    <row r="790616"/>
    <row r="790617"/>
    <row r="790618"/>
    <row r="790619"/>
    <row r="790620"/>
    <row r="790621"/>
    <row r="790622"/>
    <row r="790623"/>
    <row r="790624"/>
    <row r="790625"/>
    <row r="790626"/>
    <row r="790627"/>
    <row r="790628"/>
    <row r="790629"/>
    <row r="790630"/>
    <row r="790631"/>
    <row r="790632"/>
    <row r="790633"/>
    <row r="790634"/>
    <row r="790635"/>
    <row r="790636"/>
    <row r="790637"/>
    <row r="790638"/>
    <row r="790639"/>
    <row r="790640"/>
    <row r="790641"/>
    <row r="790642"/>
    <row r="790643"/>
    <row r="790644"/>
    <row r="790645"/>
    <row r="790646"/>
    <row r="790647"/>
    <row r="790648"/>
    <row r="790649"/>
    <row r="790650"/>
    <row r="790651"/>
    <row r="790652"/>
    <row r="790653"/>
    <row r="790654"/>
    <row r="790655"/>
    <row r="790656"/>
    <row r="790657"/>
    <row r="790658"/>
    <row r="790659"/>
    <row r="790660"/>
    <row r="790661"/>
    <row r="790662"/>
    <row r="790663"/>
    <row r="790664"/>
    <row r="790665"/>
    <row r="790666"/>
    <row r="790667"/>
    <row r="790668"/>
    <row r="790669"/>
    <row r="790670"/>
    <row r="790671"/>
    <row r="790672"/>
    <row r="790673"/>
    <row r="790674"/>
    <row r="790675"/>
    <row r="790676"/>
    <row r="790677"/>
    <row r="790678"/>
    <row r="790679"/>
    <row r="790680"/>
    <row r="790681"/>
    <row r="790682"/>
    <row r="790683"/>
    <row r="790684"/>
    <row r="790685"/>
    <row r="790686"/>
    <row r="790687"/>
    <row r="790688"/>
    <row r="790689"/>
    <row r="790690"/>
    <row r="790691"/>
    <row r="790692"/>
    <row r="790693"/>
    <row r="790694"/>
    <row r="790695"/>
    <row r="790696"/>
    <row r="790697"/>
    <row r="790698"/>
    <row r="790699"/>
    <row r="790700"/>
    <row r="790701"/>
    <row r="790702"/>
    <row r="790703"/>
    <row r="790704"/>
    <row r="790705"/>
    <row r="790706"/>
    <row r="790707"/>
    <row r="790708"/>
    <row r="790709"/>
    <row r="790710"/>
    <row r="790711"/>
    <row r="790712"/>
    <row r="790713"/>
    <row r="790714"/>
    <row r="790715"/>
    <row r="790716"/>
    <row r="790717"/>
    <row r="790718"/>
    <row r="790719"/>
    <row r="790720"/>
    <row r="790721"/>
    <row r="790722"/>
    <row r="790723"/>
    <row r="790724"/>
    <row r="790725"/>
    <row r="790726"/>
    <row r="790727"/>
    <row r="790728"/>
    <row r="790729"/>
    <row r="790730"/>
    <row r="790731"/>
    <row r="790732"/>
    <row r="790733"/>
    <row r="790734"/>
    <row r="790735"/>
    <row r="790736"/>
    <row r="790737"/>
    <row r="790738"/>
    <row r="790739"/>
    <row r="790740"/>
    <row r="790741"/>
    <row r="790742"/>
    <row r="790743"/>
    <row r="790744"/>
    <row r="790745"/>
    <row r="790746"/>
    <row r="790747"/>
    <row r="790748"/>
    <row r="790749"/>
    <row r="790750"/>
    <row r="790751"/>
    <row r="790752"/>
    <row r="790753"/>
    <row r="790754"/>
    <row r="790755"/>
    <row r="790756"/>
    <row r="790757"/>
    <row r="790758"/>
    <row r="790759"/>
    <row r="790760"/>
    <row r="790761"/>
    <row r="790762"/>
    <row r="790763"/>
    <row r="790764"/>
    <row r="790765"/>
    <row r="790766"/>
    <row r="790767"/>
    <row r="790768"/>
    <row r="790769"/>
    <row r="790770"/>
    <row r="790771"/>
    <row r="790772"/>
    <row r="790773"/>
    <row r="790774"/>
    <row r="790775"/>
    <row r="790776"/>
    <row r="790777"/>
    <row r="790778"/>
    <row r="790779"/>
    <row r="790780"/>
    <row r="790781"/>
    <row r="790782"/>
    <row r="790783"/>
    <row r="790784"/>
    <row r="790785"/>
    <row r="790786"/>
    <row r="790787"/>
    <row r="790788"/>
    <row r="790789"/>
    <row r="790790"/>
    <row r="790791"/>
    <row r="790792"/>
    <row r="790793"/>
    <row r="790794"/>
    <row r="790795"/>
    <row r="790796"/>
    <row r="790797"/>
    <row r="790798"/>
    <row r="790799"/>
    <row r="790800"/>
    <row r="790801"/>
    <row r="790802"/>
    <row r="790803"/>
    <row r="790804"/>
    <row r="790805"/>
    <row r="790806"/>
    <row r="790807"/>
    <row r="790808"/>
    <row r="790809"/>
    <row r="790810"/>
    <row r="790811"/>
    <row r="790812"/>
    <row r="790813"/>
    <row r="790814"/>
    <row r="790815"/>
    <row r="790816"/>
    <row r="790817"/>
    <row r="790818"/>
    <row r="790819"/>
    <row r="790820"/>
    <row r="790821"/>
    <row r="790822"/>
    <row r="790823"/>
    <row r="790824"/>
    <row r="790825"/>
    <row r="790826"/>
    <row r="790827"/>
    <row r="790828"/>
    <row r="790829"/>
    <row r="790830"/>
    <row r="790831"/>
    <row r="790832"/>
    <row r="790833"/>
    <row r="790834"/>
    <row r="790835"/>
    <row r="790836"/>
    <row r="790837"/>
    <row r="790838"/>
    <row r="790839"/>
    <row r="790840"/>
    <row r="790841"/>
    <row r="790842"/>
    <row r="790843"/>
    <row r="790844"/>
    <row r="790845"/>
    <row r="790846"/>
    <row r="790847"/>
    <row r="790848"/>
    <row r="790849"/>
    <row r="790850"/>
    <row r="790851"/>
    <row r="790852"/>
    <row r="790853"/>
    <row r="790854"/>
    <row r="790855"/>
    <row r="790856"/>
    <row r="790857"/>
    <row r="790858"/>
    <row r="790859"/>
    <row r="790860"/>
    <row r="790861"/>
    <row r="790862"/>
    <row r="790863"/>
    <row r="790864"/>
    <row r="790865"/>
    <row r="790866"/>
    <row r="790867"/>
    <row r="790868"/>
    <row r="790869"/>
    <row r="790870"/>
    <row r="790871"/>
    <row r="790872"/>
    <row r="790873"/>
    <row r="790874"/>
    <row r="790875"/>
    <row r="790876"/>
    <row r="790877"/>
    <row r="790878"/>
    <row r="790879"/>
    <row r="790880"/>
    <row r="790881"/>
    <row r="790882"/>
    <row r="790883"/>
    <row r="790884"/>
    <row r="790885"/>
    <row r="790886"/>
    <row r="790887"/>
    <row r="790888"/>
    <row r="790889"/>
    <row r="790890"/>
    <row r="790891"/>
    <row r="790892"/>
    <row r="790893"/>
    <row r="790894"/>
    <row r="790895"/>
    <row r="790896"/>
    <row r="790897"/>
    <row r="790898"/>
    <row r="790899"/>
    <row r="790900"/>
    <row r="790901"/>
    <row r="790902"/>
    <row r="790903"/>
    <row r="790904"/>
    <row r="790905"/>
    <row r="790906"/>
    <row r="790907"/>
    <row r="790908"/>
    <row r="790909"/>
    <row r="790910"/>
    <row r="790911"/>
    <row r="790912"/>
    <row r="790913"/>
    <row r="790914"/>
    <row r="790915"/>
    <row r="790916"/>
    <row r="790917"/>
    <row r="790918"/>
    <row r="790919"/>
    <row r="790920"/>
    <row r="790921"/>
    <row r="790922"/>
    <row r="790923"/>
    <row r="790924"/>
    <row r="790925"/>
    <row r="790926"/>
    <row r="790927"/>
    <row r="790928"/>
    <row r="790929"/>
    <row r="790930"/>
    <row r="790931"/>
    <row r="790932"/>
    <row r="790933"/>
    <row r="790934"/>
    <row r="790935"/>
    <row r="790936"/>
    <row r="790937"/>
    <row r="790938"/>
    <row r="790939"/>
    <row r="790940"/>
    <row r="790941"/>
    <row r="790942"/>
    <row r="790943"/>
    <row r="790944"/>
    <row r="790945"/>
    <row r="790946"/>
    <row r="790947"/>
    <row r="790948"/>
    <row r="790949"/>
    <row r="790950"/>
    <row r="790951"/>
    <row r="790952"/>
    <row r="790953"/>
    <row r="790954"/>
    <row r="790955"/>
    <row r="790956"/>
    <row r="790957"/>
    <row r="790958"/>
    <row r="790959"/>
    <row r="790960"/>
    <row r="790961"/>
    <row r="790962"/>
    <row r="790963"/>
    <row r="790964"/>
    <row r="790965"/>
    <row r="790966"/>
    <row r="790967"/>
    <row r="790968"/>
    <row r="790969"/>
    <row r="790970"/>
    <row r="790971"/>
    <row r="790972"/>
    <row r="790973"/>
    <row r="790974"/>
    <row r="790975"/>
    <row r="790976"/>
    <row r="790977"/>
    <row r="790978"/>
    <row r="790979"/>
    <row r="790980"/>
    <row r="790981"/>
    <row r="790982"/>
    <row r="790983"/>
    <row r="790984"/>
    <row r="790985"/>
    <row r="790986"/>
    <row r="790987"/>
    <row r="790988"/>
    <row r="790989"/>
    <row r="790990"/>
    <row r="790991"/>
    <row r="790992"/>
    <row r="790993"/>
    <row r="790994"/>
    <row r="790995"/>
    <row r="790996"/>
    <row r="790997"/>
    <row r="790998"/>
    <row r="790999"/>
    <row r="791000"/>
    <row r="791001"/>
    <row r="791002"/>
    <row r="791003"/>
    <row r="791004"/>
    <row r="791005"/>
    <row r="791006"/>
    <row r="791007"/>
    <row r="791008"/>
    <row r="791009"/>
    <row r="791010"/>
    <row r="791011"/>
    <row r="791012"/>
    <row r="791013"/>
    <row r="791014"/>
    <row r="791015"/>
    <row r="791016"/>
    <row r="791017"/>
    <row r="791018"/>
    <row r="791019"/>
    <row r="791020"/>
    <row r="791021"/>
    <row r="791022"/>
    <row r="791023"/>
    <row r="791024"/>
    <row r="791025"/>
    <row r="791026"/>
    <row r="791027"/>
    <row r="791028"/>
    <row r="791029"/>
    <row r="791030"/>
    <row r="791031"/>
    <row r="791032"/>
    <row r="791033"/>
    <row r="791034"/>
    <row r="791035"/>
    <row r="791036"/>
    <row r="791037"/>
    <row r="791038"/>
    <row r="791039"/>
    <row r="791040"/>
    <row r="791041"/>
    <row r="791042"/>
    <row r="791043"/>
    <row r="791044"/>
    <row r="791045"/>
    <row r="791046"/>
    <row r="791047"/>
    <row r="791048"/>
    <row r="791049"/>
    <row r="791050"/>
    <row r="791051"/>
    <row r="791052"/>
    <row r="791053"/>
    <row r="791054"/>
    <row r="791055"/>
    <row r="791056"/>
    <row r="791057"/>
    <row r="791058"/>
    <row r="791059"/>
    <row r="791060"/>
    <row r="791061"/>
    <row r="791062"/>
    <row r="791063"/>
    <row r="791064"/>
    <row r="791065"/>
    <row r="791066"/>
    <row r="791067"/>
    <row r="791068"/>
    <row r="791069"/>
    <row r="791070"/>
    <row r="791071"/>
    <row r="791072"/>
    <row r="791073"/>
    <row r="791074"/>
    <row r="791075"/>
    <row r="791076"/>
    <row r="791077"/>
    <row r="791078"/>
    <row r="791079"/>
    <row r="791080"/>
    <row r="791081"/>
    <row r="791082"/>
    <row r="791083"/>
    <row r="791084"/>
    <row r="791085"/>
    <row r="791086"/>
    <row r="791087"/>
    <row r="791088"/>
    <row r="791089"/>
    <row r="791090"/>
    <row r="791091"/>
    <row r="791092"/>
    <row r="791093"/>
    <row r="791094"/>
    <row r="791095"/>
    <row r="791096"/>
    <row r="791097"/>
    <row r="791098"/>
    <row r="791099"/>
    <row r="791100"/>
    <row r="791101"/>
    <row r="791102"/>
    <row r="791103"/>
    <row r="791104"/>
    <row r="791105"/>
    <row r="791106"/>
    <row r="791107"/>
    <row r="791108"/>
    <row r="791109"/>
    <row r="791110"/>
    <row r="791111"/>
    <row r="791112"/>
    <row r="791113"/>
    <row r="791114"/>
    <row r="791115"/>
    <row r="791116"/>
    <row r="791117"/>
    <row r="791118"/>
    <row r="791119"/>
    <row r="791120"/>
    <row r="791121"/>
    <row r="791122"/>
    <row r="791123"/>
    <row r="791124"/>
    <row r="791125"/>
    <row r="791126"/>
    <row r="791127"/>
    <row r="791128"/>
    <row r="791129"/>
    <row r="791130"/>
    <row r="791131"/>
    <row r="791132"/>
    <row r="791133"/>
    <row r="791134"/>
    <row r="791135"/>
    <row r="791136"/>
    <row r="791137"/>
    <row r="791138"/>
    <row r="791139"/>
    <row r="791140"/>
    <row r="791141"/>
    <row r="791142"/>
    <row r="791143"/>
    <row r="791144"/>
    <row r="791145"/>
    <row r="791146"/>
    <row r="791147"/>
    <row r="791148"/>
    <row r="791149"/>
    <row r="791150"/>
    <row r="791151"/>
    <row r="791152"/>
    <row r="791153"/>
    <row r="791154"/>
    <row r="791155"/>
    <row r="791156"/>
    <row r="791157"/>
    <row r="791158"/>
    <row r="791159"/>
    <row r="791160"/>
    <row r="791161"/>
    <row r="791162"/>
    <row r="791163"/>
    <row r="791164"/>
    <row r="791165"/>
    <row r="791166"/>
    <row r="791167"/>
    <row r="791168"/>
    <row r="791169"/>
    <row r="791170"/>
    <row r="791171"/>
    <row r="791172"/>
    <row r="791173"/>
    <row r="791174"/>
    <row r="791175"/>
    <row r="791176"/>
    <row r="791177"/>
    <row r="791178"/>
    <row r="791179"/>
    <row r="791180"/>
    <row r="791181"/>
    <row r="791182"/>
    <row r="791183"/>
    <row r="791184"/>
    <row r="791185"/>
    <row r="791186"/>
    <row r="791187"/>
    <row r="791188"/>
    <row r="791189"/>
    <row r="791190"/>
    <row r="791191"/>
    <row r="791192"/>
    <row r="791193"/>
    <row r="791194"/>
    <row r="791195"/>
    <row r="791196"/>
    <row r="791197"/>
    <row r="791198"/>
    <row r="791199"/>
    <row r="791200"/>
    <row r="791201"/>
    <row r="791202"/>
    <row r="791203"/>
    <row r="791204"/>
    <row r="791205"/>
    <row r="791206"/>
    <row r="791207"/>
    <row r="791208"/>
    <row r="791209"/>
    <row r="791210"/>
    <row r="791211"/>
    <row r="791212"/>
    <row r="791213"/>
    <row r="791214"/>
    <row r="791215"/>
    <row r="791216"/>
    <row r="791217"/>
    <row r="791218"/>
    <row r="791219"/>
    <row r="791220"/>
    <row r="791221"/>
    <row r="791222"/>
    <row r="791223"/>
    <row r="791224"/>
    <row r="791225"/>
    <row r="791226"/>
    <row r="791227"/>
    <row r="791228"/>
    <row r="791229"/>
    <row r="791230"/>
    <row r="791231"/>
    <row r="791232"/>
    <row r="791233"/>
    <row r="791234"/>
    <row r="791235"/>
    <row r="791236"/>
    <row r="791237"/>
    <row r="791238"/>
    <row r="791239"/>
    <row r="791240"/>
    <row r="791241"/>
    <row r="791242"/>
    <row r="791243"/>
    <row r="791244"/>
    <row r="791245"/>
    <row r="791246"/>
    <row r="791247"/>
    <row r="791248"/>
    <row r="791249"/>
    <row r="791250"/>
    <row r="791251"/>
    <row r="791252"/>
    <row r="791253"/>
    <row r="791254"/>
    <row r="791255"/>
    <row r="791256"/>
    <row r="791257"/>
    <row r="791258"/>
    <row r="791259"/>
    <row r="791260"/>
    <row r="791261"/>
    <row r="791262"/>
    <row r="791263"/>
    <row r="791264"/>
    <row r="791265"/>
    <row r="791266"/>
    <row r="791267"/>
    <row r="791268"/>
    <row r="791269"/>
    <row r="791270"/>
    <row r="791271"/>
    <row r="791272"/>
    <row r="791273"/>
    <row r="791274"/>
    <row r="791275"/>
    <row r="791276"/>
    <row r="791277"/>
    <row r="791278"/>
    <row r="791279"/>
    <row r="791280"/>
    <row r="791281"/>
    <row r="791282"/>
    <row r="791283"/>
    <row r="791284"/>
    <row r="791285"/>
    <row r="791286"/>
    <row r="791287"/>
    <row r="791288"/>
    <row r="791289"/>
    <row r="791290"/>
    <row r="791291"/>
    <row r="791292"/>
    <row r="791293"/>
    <row r="791294"/>
    <row r="791295"/>
    <row r="791296"/>
    <row r="791297"/>
    <row r="791298"/>
    <row r="791299"/>
    <row r="791300"/>
    <row r="791301"/>
    <row r="791302"/>
    <row r="791303"/>
    <row r="791304"/>
    <row r="791305"/>
    <row r="791306"/>
    <row r="791307"/>
    <row r="791308"/>
    <row r="791309"/>
    <row r="791310"/>
    <row r="791311"/>
    <row r="791312"/>
    <row r="791313"/>
    <row r="791314"/>
    <row r="791315"/>
    <row r="791316"/>
    <row r="791317"/>
    <row r="791318"/>
    <row r="791319"/>
    <row r="791320"/>
    <row r="791321"/>
    <row r="791322"/>
    <row r="791323"/>
    <row r="791324"/>
    <row r="791325"/>
    <row r="791326"/>
    <row r="791327"/>
    <row r="791328"/>
    <row r="791329"/>
    <row r="791330"/>
    <row r="791331"/>
    <row r="791332"/>
    <row r="791333"/>
    <row r="791334"/>
    <row r="791335"/>
    <row r="791336"/>
    <row r="791337"/>
    <row r="791338"/>
    <row r="791339"/>
    <row r="791340"/>
    <row r="791341"/>
    <row r="791342"/>
    <row r="791343"/>
    <row r="791344"/>
    <row r="791345"/>
    <row r="791346"/>
    <row r="791347"/>
    <row r="791348"/>
    <row r="791349"/>
    <row r="791350"/>
    <row r="791351"/>
    <row r="791352"/>
    <row r="791353"/>
    <row r="791354"/>
    <row r="791355"/>
    <row r="791356"/>
    <row r="791357"/>
    <row r="791358"/>
    <row r="791359"/>
    <row r="791360"/>
    <row r="791361"/>
    <row r="791362"/>
    <row r="791363"/>
    <row r="791364"/>
    <row r="791365"/>
    <row r="791366"/>
    <row r="791367"/>
    <row r="791368"/>
    <row r="791369"/>
    <row r="791370"/>
    <row r="791371"/>
    <row r="791372"/>
    <row r="791373"/>
    <row r="791374"/>
    <row r="791375"/>
    <row r="791376"/>
    <row r="791377"/>
    <row r="791378"/>
    <row r="791379"/>
    <row r="791380"/>
    <row r="791381"/>
    <row r="791382"/>
    <row r="791383"/>
    <row r="791384"/>
    <row r="791385"/>
    <row r="791386"/>
    <row r="791387"/>
    <row r="791388"/>
    <row r="791389"/>
    <row r="791390"/>
    <row r="791391"/>
    <row r="791392"/>
    <row r="791393"/>
    <row r="791394"/>
    <row r="791395"/>
    <row r="791396"/>
    <row r="791397"/>
    <row r="791398"/>
    <row r="791399"/>
    <row r="791400"/>
    <row r="791401"/>
    <row r="791402"/>
    <row r="791403"/>
    <row r="791404"/>
    <row r="791405"/>
    <row r="791406"/>
    <row r="791407"/>
    <row r="791408"/>
    <row r="791409"/>
    <row r="791410"/>
    <row r="791411"/>
    <row r="791412"/>
    <row r="791413"/>
    <row r="791414"/>
    <row r="791415"/>
    <row r="791416"/>
    <row r="791417"/>
    <row r="791418"/>
    <row r="791419"/>
    <row r="791420"/>
    <row r="791421"/>
    <row r="791422"/>
    <row r="791423"/>
    <row r="791424"/>
    <row r="791425"/>
    <row r="791426"/>
    <row r="791427"/>
    <row r="791428"/>
    <row r="791429"/>
    <row r="791430"/>
    <row r="791431"/>
    <row r="791432"/>
    <row r="791433"/>
    <row r="791434"/>
    <row r="791435"/>
    <row r="791436"/>
    <row r="791437"/>
    <row r="791438"/>
    <row r="791439"/>
    <row r="791440"/>
    <row r="791441"/>
    <row r="791442"/>
    <row r="791443"/>
    <row r="791444"/>
    <row r="791445"/>
    <row r="791446"/>
    <row r="791447"/>
    <row r="791448"/>
    <row r="791449"/>
    <row r="791450"/>
    <row r="791451"/>
    <row r="791452"/>
    <row r="791453"/>
    <row r="791454"/>
    <row r="791455"/>
    <row r="791456"/>
    <row r="791457"/>
    <row r="791458"/>
    <row r="791459"/>
    <row r="791460"/>
    <row r="791461"/>
    <row r="791462"/>
    <row r="791463"/>
    <row r="791464"/>
    <row r="791465"/>
    <row r="791466"/>
    <row r="791467"/>
    <row r="791468"/>
    <row r="791469"/>
    <row r="791470"/>
    <row r="791471"/>
    <row r="791472"/>
    <row r="791473"/>
    <row r="791474"/>
    <row r="791475"/>
    <row r="791476"/>
    <row r="791477"/>
    <row r="791478"/>
    <row r="791479"/>
    <row r="791480"/>
    <row r="791481"/>
    <row r="791482"/>
    <row r="791483"/>
    <row r="791484"/>
    <row r="791485"/>
    <row r="791486"/>
    <row r="791487"/>
    <row r="791488"/>
    <row r="791489"/>
    <row r="791490"/>
    <row r="791491"/>
    <row r="791492"/>
    <row r="791493"/>
    <row r="791494"/>
    <row r="791495"/>
    <row r="791496"/>
    <row r="791497"/>
    <row r="791498"/>
    <row r="791499"/>
    <row r="791500"/>
    <row r="791501"/>
    <row r="791502"/>
    <row r="791503"/>
    <row r="791504"/>
    <row r="791505"/>
    <row r="791506"/>
    <row r="791507"/>
    <row r="791508"/>
    <row r="791509"/>
    <row r="791510"/>
    <row r="791511"/>
    <row r="791512"/>
    <row r="791513"/>
    <row r="791514"/>
    <row r="791515"/>
    <row r="791516"/>
    <row r="791517"/>
    <row r="791518"/>
    <row r="791519"/>
    <row r="791520"/>
    <row r="791521"/>
    <row r="791522"/>
    <row r="791523"/>
    <row r="791524"/>
    <row r="791525"/>
    <row r="791526"/>
    <row r="791527"/>
    <row r="791528"/>
    <row r="791529"/>
    <row r="791530"/>
    <row r="791531"/>
    <row r="791532"/>
    <row r="791533"/>
    <row r="791534"/>
    <row r="791535"/>
    <row r="791536"/>
    <row r="791537"/>
    <row r="791538"/>
    <row r="791539"/>
    <row r="791540"/>
    <row r="791541"/>
    <row r="791542"/>
    <row r="791543"/>
    <row r="791544"/>
    <row r="791545"/>
    <row r="791546"/>
    <row r="791547"/>
    <row r="791548"/>
    <row r="791549"/>
    <row r="791550"/>
    <row r="791551"/>
    <row r="791552"/>
    <row r="791553"/>
    <row r="791554"/>
    <row r="791555"/>
    <row r="791556"/>
    <row r="791557"/>
    <row r="791558"/>
    <row r="791559"/>
    <row r="791560"/>
    <row r="791561"/>
    <row r="791562"/>
    <row r="791563"/>
    <row r="791564"/>
    <row r="791565"/>
    <row r="791566"/>
    <row r="791567"/>
    <row r="791568"/>
    <row r="791569"/>
    <row r="791570"/>
    <row r="791571"/>
    <row r="791572"/>
    <row r="791573"/>
    <row r="791574"/>
    <row r="791575"/>
    <row r="791576"/>
    <row r="791577"/>
    <row r="791578"/>
    <row r="791579"/>
    <row r="791580"/>
    <row r="791581"/>
    <row r="791582"/>
    <row r="791583"/>
    <row r="791584"/>
    <row r="791585"/>
    <row r="791586"/>
    <row r="791587"/>
    <row r="791588"/>
    <row r="791589"/>
    <row r="791590"/>
    <row r="791591"/>
    <row r="791592"/>
    <row r="791593"/>
    <row r="791594"/>
    <row r="791595"/>
    <row r="791596"/>
    <row r="791597"/>
    <row r="791598"/>
    <row r="791599"/>
    <row r="791600"/>
    <row r="791601"/>
    <row r="791602"/>
    <row r="791603"/>
    <row r="791604"/>
    <row r="791605"/>
    <row r="791606"/>
    <row r="791607"/>
    <row r="791608"/>
    <row r="791609"/>
    <row r="791610"/>
    <row r="791611"/>
    <row r="791612"/>
    <row r="791613"/>
    <row r="791614"/>
    <row r="791615"/>
    <row r="791616"/>
    <row r="791617"/>
    <row r="791618"/>
    <row r="791619"/>
    <row r="791620"/>
    <row r="791621"/>
    <row r="791622"/>
    <row r="791623"/>
    <row r="791624"/>
    <row r="791625"/>
    <row r="791626"/>
    <row r="791627"/>
    <row r="791628"/>
    <row r="791629"/>
    <row r="791630"/>
    <row r="791631"/>
    <row r="791632"/>
    <row r="791633"/>
    <row r="791634"/>
    <row r="791635"/>
    <row r="791636"/>
    <row r="791637"/>
    <row r="791638"/>
    <row r="791639"/>
    <row r="791640"/>
    <row r="791641"/>
    <row r="791642"/>
    <row r="791643"/>
    <row r="791644"/>
    <row r="791645"/>
    <row r="791646"/>
    <row r="791647"/>
    <row r="791648"/>
    <row r="791649"/>
    <row r="791650"/>
    <row r="791651"/>
    <row r="791652"/>
    <row r="791653"/>
    <row r="791654"/>
    <row r="791655"/>
    <row r="791656"/>
    <row r="791657"/>
    <row r="791658"/>
    <row r="791659"/>
    <row r="791660"/>
    <row r="791661"/>
    <row r="791662"/>
    <row r="791663"/>
    <row r="791664"/>
    <row r="791665"/>
    <row r="791666"/>
    <row r="791667"/>
    <row r="791668"/>
    <row r="791669"/>
    <row r="791670"/>
    <row r="791671"/>
    <row r="791672"/>
    <row r="791673"/>
    <row r="791674"/>
    <row r="791675"/>
    <row r="791676"/>
    <row r="791677"/>
    <row r="791678"/>
    <row r="791679"/>
    <row r="791680"/>
    <row r="791681"/>
    <row r="791682"/>
    <row r="791683"/>
    <row r="791684"/>
    <row r="791685"/>
    <row r="791686"/>
    <row r="791687"/>
    <row r="791688"/>
    <row r="791689"/>
    <row r="791690"/>
    <row r="791691"/>
    <row r="791692"/>
    <row r="791693"/>
    <row r="791694"/>
    <row r="791695"/>
    <row r="791696"/>
    <row r="791697"/>
    <row r="791698"/>
    <row r="791699"/>
    <row r="791700"/>
    <row r="791701"/>
    <row r="791702"/>
    <row r="791703"/>
    <row r="791704"/>
    <row r="791705"/>
    <row r="791706"/>
    <row r="791707"/>
    <row r="791708"/>
    <row r="791709"/>
    <row r="791710"/>
    <row r="791711"/>
    <row r="791712"/>
    <row r="791713"/>
    <row r="791714"/>
    <row r="791715"/>
    <row r="791716"/>
    <row r="791717"/>
    <row r="791718"/>
    <row r="791719"/>
    <row r="791720"/>
    <row r="791721"/>
    <row r="791722"/>
    <row r="791723"/>
    <row r="791724"/>
    <row r="791725"/>
    <row r="791726"/>
    <row r="791727"/>
    <row r="791728"/>
    <row r="791729"/>
    <row r="791730"/>
    <row r="791731"/>
    <row r="791732"/>
    <row r="791733"/>
    <row r="791734"/>
    <row r="791735"/>
    <row r="791736"/>
    <row r="791737"/>
    <row r="791738"/>
    <row r="791739"/>
    <row r="791740"/>
    <row r="791741"/>
    <row r="791742"/>
    <row r="791743"/>
    <row r="791744"/>
    <row r="791745"/>
    <row r="791746"/>
    <row r="791747"/>
    <row r="791748"/>
    <row r="791749"/>
    <row r="791750"/>
    <row r="791751"/>
    <row r="791752"/>
    <row r="791753"/>
    <row r="791754"/>
    <row r="791755"/>
    <row r="791756"/>
    <row r="791757"/>
    <row r="791758"/>
    <row r="791759"/>
    <row r="791760"/>
    <row r="791761"/>
    <row r="791762"/>
    <row r="791763"/>
    <row r="791764"/>
    <row r="791765"/>
    <row r="791766"/>
    <row r="791767"/>
    <row r="791768"/>
    <row r="791769"/>
    <row r="791770"/>
    <row r="791771"/>
    <row r="791772"/>
    <row r="791773"/>
    <row r="791774"/>
    <row r="791775"/>
    <row r="791776"/>
    <row r="791777"/>
    <row r="791778"/>
    <row r="791779"/>
    <row r="791780"/>
    <row r="791781"/>
    <row r="791782"/>
    <row r="791783"/>
    <row r="791784"/>
    <row r="791785"/>
    <row r="791786"/>
    <row r="791787"/>
    <row r="791788"/>
    <row r="791789"/>
    <row r="791790"/>
    <row r="791791"/>
    <row r="791792"/>
    <row r="791793"/>
    <row r="791794"/>
    <row r="791795"/>
    <row r="791796"/>
    <row r="791797"/>
    <row r="791798"/>
    <row r="791799"/>
    <row r="791800"/>
    <row r="791801"/>
    <row r="791802"/>
    <row r="791803"/>
    <row r="791804"/>
    <row r="791805"/>
    <row r="791806"/>
    <row r="791807"/>
    <row r="791808"/>
    <row r="791809"/>
    <row r="791810"/>
    <row r="791811"/>
    <row r="791812"/>
    <row r="791813"/>
    <row r="791814"/>
    <row r="791815"/>
    <row r="791816"/>
    <row r="791817"/>
    <row r="791818"/>
    <row r="791819"/>
    <row r="791820"/>
    <row r="791821"/>
    <row r="791822"/>
    <row r="791823"/>
    <row r="791824"/>
    <row r="791825"/>
    <row r="791826"/>
    <row r="791827"/>
    <row r="791828"/>
    <row r="791829"/>
    <row r="791830"/>
    <row r="791831"/>
    <row r="791832"/>
    <row r="791833"/>
    <row r="791834"/>
    <row r="791835"/>
    <row r="791836"/>
    <row r="791837"/>
    <row r="791838"/>
    <row r="791839"/>
    <row r="791840"/>
    <row r="791841"/>
    <row r="791842"/>
    <row r="791843"/>
    <row r="791844"/>
    <row r="791845"/>
    <row r="791846"/>
    <row r="791847"/>
    <row r="791848"/>
    <row r="791849"/>
    <row r="791850"/>
    <row r="791851"/>
    <row r="791852"/>
    <row r="791853"/>
    <row r="791854"/>
    <row r="791855"/>
    <row r="791856"/>
    <row r="791857"/>
    <row r="791858"/>
    <row r="791859"/>
    <row r="791860"/>
    <row r="791861"/>
    <row r="791862"/>
    <row r="791863"/>
    <row r="791864"/>
    <row r="791865"/>
    <row r="791866"/>
    <row r="791867"/>
    <row r="791868"/>
    <row r="791869"/>
    <row r="791870"/>
    <row r="791871"/>
    <row r="791872"/>
    <row r="791873"/>
    <row r="791874"/>
    <row r="791875"/>
    <row r="791876"/>
    <row r="791877"/>
    <row r="791878"/>
    <row r="791879"/>
    <row r="791880"/>
    <row r="791881"/>
    <row r="791882"/>
    <row r="791883"/>
    <row r="791884"/>
    <row r="791885"/>
    <row r="791886"/>
    <row r="791887"/>
    <row r="791888"/>
    <row r="791889"/>
    <row r="791890"/>
    <row r="791891"/>
    <row r="791892"/>
    <row r="791893"/>
    <row r="791894"/>
    <row r="791895"/>
    <row r="791896"/>
    <row r="791897"/>
    <row r="791898"/>
    <row r="791899"/>
    <row r="791900"/>
    <row r="791901"/>
    <row r="791902"/>
    <row r="791903"/>
    <row r="791904"/>
    <row r="791905"/>
    <row r="791906"/>
    <row r="791907"/>
    <row r="791908"/>
    <row r="791909"/>
    <row r="791910"/>
    <row r="791911"/>
    <row r="791912"/>
    <row r="791913"/>
    <row r="791914"/>
    <row r="791915"/>
    <row r="791916"/>
    <row r="791917"/>
    <row r="791918"/>
    <row r="791919"/>
    <row r="791920"/>
    <row r="791921"/>
    <row r="791922"/>
    <row r="791923"/>
    <row r="791924"/>
    <row r="791925"/>
    <row r="791926"/>
    <row r="791927"/>
    <row r="791928"/>
    <row r="791929"/>
    <row r="791930"/>
    <row r="791931"/>
    <row r="791932"/>
    <row r="791933"/>
    <row r="791934"/>
    <row r="791935"/>
    <row r="791936"/>
    <row r="791937"/>
    <row r="791938"/>
    <row r="791939"/>
    <row r="791940"/>
    <row r="791941"/>
    <row r="791942"/>
    <row r="791943"/>
    <row r="791944"/>
    <row r="791945"/>
    <row r="791946"/>
    <row r="791947"/>
    <row r="791948"/>
    <row r="791949"/>
    <row r="791950"/>
    <row r="791951"/>
    <row r="791952"/>
    <row r="791953"/>
    <row r="791954"/>
    <row r="791955"/>
    <row r="791956"/>
    <row r="791957"/>
    <row r="791958"/>
    <row r="791959"/>
    <row r="791960"/>
    <row r="791961"/>
    <row r="791962"/>
    <row r="791963"/>
    <row r="791964"/>
    <row r="791965"/>
    <row r="791966"/>
    <row r="791967"/>
    <row r="791968"/>
    <row r="791969"/>
    <row r="791970"/>
    <row r="791971"/>
    <row r="791972"/>
    <row r="791973"/>
    <row r="791974"/>
    <row r="791975"/>
    <row r="791976"/>
    <row r="791977"/>
    <row r="791978"/>
    <row r="791979"/>
    <row r="791980"/>
    <row r="791981"/>
    <row r="791982"/>
    <row r="791983"/>
    <row r="791984"/>
    <row r="791985"/>
    <row r="791986"/>
    <row r="791987"/>
    <row r="791988"/>
    <row r="791989"/>
    <row r="791990"/>
    <row r="791991"/>
    <row r="791992"/>
    <row r="791993"/>
    <row r="791994"/>
    <row r="791995"/>
    <row r="791996"/>
    <row r="791997"/>
    <row r="791998"/>
    <row r="791999"/>
    <row r="792000"/>
    <row r="792001"/>
    <row r="792002"/>
    <row r="792003"/>
    <row r="792004"/>
    <row r="792005"/>
    <row r="792006"/>
    <row r="792007"/>
    <row r="792008"/>
    <row r="792009"/>
    <row r="792010"/>
    <row r="792011"/>
    <row r="792012"/>
    <row r="792013"/>
    <row r="792014"/>
    <row r="792015"/>
    <row r="792016"/>
    <row r="792017"/>
    <row r="792018"/>
    <row r="792019"/>
    <row r="792020"/>
    <row r="792021"/>
    <row r="792022"/>
    <row r="792023"/>
    <row r="792024"/>
    <row r="792025"/>
    <row r="792026"/>
    <row r="792027"/>
    <row r="792028"/>
    <row r="792029"/>
    <row r="792030"/>
    <row r="792031"/>
    <row r="792032"/>
    <row r="792033"/>
    <row r="792034"/>
    <row r="792035"/>
    <row r="792036"/>
    <row r="792037"/>
    <row r="792038"/>
    <row r="792039"/>
    <row r="792040"/>
    <row r="792041"/>
    <row r="792042"/>
    <row r="792043"/>
    <row r="792044"/>
    <row r="792045"/>
    <row r="792046"/>
    <row r="792047"/>
    <row r="792048"/>
    <row r="792049"/>
    <row r="792050"/>
    <row r="792051"/>
    <row r="792052"/>
    <row r="792053"/>
    <row r="792054"/>
    <row r="792055"/>
    <row r="792056"/>
    <row r="792057"/>
    <row r="792058"/>
    <row r="792059"/>
    <row r="792060"/>
    <row r="792061"/>
    <row r="792062"/>
    <row r="792063"/>
    <row r="792064"/>
    <row r="792065"/>
    <row r="792066"/>
    <row r="792067"/>
    <row r="792068"/>
    <row r="792069"/>
    <row r="792070"/>
    <row r="792071"/>
    <row r="792072"/>
    <row r="792073"/>
    <row r="792074"/>
    <row r="792075"/>
    <row r="792076"/>
    <row r="792077"/>
    <row r="792078"/>
    <row r="792079"/>
    <row r="792080"/>
    <row r="792081"/>
    <row r="792082"/>
    <row r="792083"/>
    <row r="792084"/>
    <row r="792085"/>
    <row r="792086"/>
    <row r="792087"/>
    <row r="792088"/>
    <row r="792089"/>
    <row r="792090"/>
    <row r="792091"/>
    <row r="792092"/>
    <row r="792093"/>
    <row r="792094"/>
    <row r="792095"/>
    <row r="792096"/>
    <row r="792097"/>
    <row r="792098"/>
    <row r="792099"/>
    <row r="792100"/>
    <row r="792101"/>
    <row r="792102"/>
    <row r="792103"/>
    <row r="792104"/>
    <row r="792105"/>
    <row r="792106"/>
    <row r="792107"/>
    <row r="792108"/>
    <row r="792109"/>
    <row r="792110"/>
    <row r="792111"/>
    <row r="792112"/>
    <row r="792113"/>
    <row r="792114"/>
    <row r="792115"/>
    <row r="792116"/>
    <row r="792117"/>
    <row r="792118"/>
    <row r="792119"/>
    <row r="792120"/>
    <row r="792121"/>
    <row r="792122"/>
    <row r="792123"/>
    <row r="792124"/>
    <row r="792125"/>
    <row r="792126"/>
    <row r="792127"/>
    <row r="792128"/>
    <row r="792129"/>
    <row r="792130"/>
    <row r="792131"/>
    <row r="792132"/>
    <row r="792133"/>
    <row r="792134"/>
    <row r="792135"/>
    <row r="792136"/>
    <row r="792137"/>
    <row r="792138"/>
    <row r="792139"/>
    <row r="792140"/>
    <row r="792141"/>
    <row r="792142"/>
    <row r="792143"/>
    <row r="792144"/>
    <row r="792145"/>
    <row r="792146"/>
    <row r="792147"/>
    <row r="792148"/>
    <row r="792149"/>
    <row r="792150"/>
    <row r="792151"/>
    <row r="792152"/>
    <row r="792153"/>
    <row r="792154"/>
    <row r="792155"/>
    <row r="792156"/>
    <row r="792157"/>
    <row r="792158"/>
    <row r="792159"/>
    <row r="792160"/>
    <row r="792161"/>
    <row r="792162"/>
    <row r="792163"/>
    <row r="792164"/>
    <row r="792165"/>
    <row r="792166"/>
    <row r="792167"/>
    <row r="792168"/>
    <row r="792169"/>
    <row r="792170"/>
    <row r="792171"/>
    <row r="792172"/>
    <row r="792173"/>
    <row r="792174"/>
    <row r="792175"/>
    <row r="792176"/>
    <row r="792177"/>
    <row r="792178"/>
    <row r="792179"/>
    <row r="792180"/>
    <row r="792181"/>
    <row r="792182"/>
    <row r="792183"/>
    <row r="792184"/>
    <row r="792185"/>
    <row r="792186"/>
    <row r="792187"/>
    <row r="792188"/>
    <row r="792189"/>
    <row r="792190"/>
    <row r="792191"/>
    <row r="792192"/>
    <row r="792193"/>
    <row r="792194"/>
    <row r="792195"/>
    <row r="792196"/>
    <row r="792197"/>
    <row r="792198"/>
    <row r="792199"/>
    <row r="792200"/>
    <row r="792201"/>
    <row r="792202"/>
    <row r="792203"/>
    <row r="792204"/>
    <row r="792205"/>
    <row r="792206"/>
    <row r="792207"/>
    <row r="792208"/>
    <row r="792209"/>
    <row r="792210"/>
    <row r="792211"/>
    <row r="792212"/>
    <row r="792213"/>
    <row r="792214"/>
    <row r="792215"/>
    <row r="792216"/>
    <row r="792217"/>
    <row r="792218"/>
    <row r="792219"/>
    <row r="792220"/>
    <row r="792221"/>
    <row r="792222"/>
    <row r="792223"/>
    <row r="792224"/>
    <row r="792225"/>
    <row r="792226"/>
    <row r="792227"/>
    <row r="792228"/>
    <row r="792229"/>
    <row r="792230"/>
    <row r="792231"/>
    <row r="792232"/>
    <row r="792233"/>
    <row r="792234"/>
    <row r="792235"/>
    <row r="792236"/>
    <row r="792237"/>
    <row r="792238"/>
    <row r="792239"/>
    <row r="792240"/>
    <row r="792241"/>
    <row r="792242"/>
    <row r="792243"/>
    <row r="792244"/>
    <row r="792245"/>
    <row r="792246"/>
    <row r="792247"/>
    <row r="792248"/>
    <row r="792249"/>
    <row r="792250"/>
    <row r="792251"/>
    <row r="792252"/>
    <row r="792253"/>
    <row r="792254"/>
    <row r="792255"/>
    <row r="792256"/>
    <row r="792257"/>
    <row r="792258"/>
    <row r="792259"/>
    <row r="792260"/>
    <row r="792261"/>
    <row r="792262"/>
    <row r="792263"/>
    <row r="792264"/>
    <row r="792265"/>
    <row r="792266"/>
    <row r="792267"/>
    <row r="792268"/>
    <row r="792269"/>
    <row r="792270"/>
    <row r="792271"/>
    <row r="792272"/>
    <row r="792273"/>
    <row r="792274"/>
    <row r="792275"/>
    <row r="792276"/>
    <row r="792277"/>
    <row r="792278"/>
    <row r="792279"/>
    <row r="792280"/>
    <row r="792281"/>
    <row r="792282"/>
    <row r="792283"/>
    <row r="792284"/>
    <row r="792285"/>
    <row r="792286"/>
    <row r="792287"/>
    <row r="792288"/>
    <row r="792289"/>
    <row r="792290"/>
    <row r="792291"/>
    <row r="792292"/>
    <row r="792293"/>
    <row r="792294"/>
    <row r="792295"/>
    <row r="792296"/>
    <row r="792297"/>
    <row r="792298"/>
    <row r="792299"/>
    <row r="792300"/>
    <row r="792301"/>
    <row r="792302"/>
    <row r="792303"/>
    <row r="792304"/>
    <row r="792305"/>
    <row r="792306"/>
    <row r="792307"/>
    <row r="792308"/>
    <row r="792309"/>
    <row r="792310"/>
    <row r="792311"/>
    <row r="792312"/>
    <row r="792313"/>
    <row r="792314"/>
    <row r="792315"/>
    <row r="792316"/>
    <row r="792317"/>
    <row r="792318"/>
    <row r="792319"/>
    <row r="792320"/>
    <row r="792321"/>
    <row r="792322"/>
    <row r="792323"/>
    <row r="792324"/>
    <row r="792325"/>
    <row r="792326"/>
    <row r="792327"/>
    <row r="792328"/>
    <row r="792329"/>
    <row r="792330"/>
    <row r="792331"/>
    <row r="792332"/>
    <row r="792333"/>
    <row r="792334"/>
    <row r="792335"/>
    <row r="792336"/>
    <row r="792337"/>
    <row r="792338"/>
    <row r="792339"/>
    <row r="792340"/>
    <row r="792341"/>
    <row r="792342"/>
    <row r="792343"/>
    <row r="792344"/>
    <row r="792345"/>
    <row r="792346"/>
    <row r="792347"/>
    <row r="792348"/>
    <row r="792349"/>
    <row r="792350"/>
    <row r="792351"/>
    <row r="792352"/>
    <row r="792353"/>
    <row r="792354"/>
    <row r="792355"/>
    <row r="792356"/>
    <row r="792357"/>
    <row r="792358"/>
    <row r="792359"/>
    <row r="792360"/>
    <row r="792361"/>
    <row r="792362"/>
    <row r="792363"/>
    <row r="792364"/>
    <row r="792365"/>
    <row r="792366"/>
    <row r="792367"/>
    <row r="792368"/>
    <row r="792369"/>
    <row r="792370"/>
    <row r="792371"/>
    <row r="792372"/>
    <row r="792373"/>
    <row r="792374"/>
    <row r="792375"/>
    <row r="792376"/>
    <row r="792377"/>
    <row r="792378"/>
    <row r="792379"/>
    <row r="792380"/>
    <row r="792381"/>
    <row r="792382"/>
    <row r="792383"/>
    <row r="792384"/>
    <row r="792385"/>
    <row r="792386"/>
    <row r="792387"/>
    <row r="792388"/>
    <row r="792389"/>
    <row r="792390"/>
    <row r="792391"/>
    <row r="792392"/>
    <row r="792393"/>
    <row r="792394"/>
    <row r="792395"/>
    <row r="792396"/>
    <row r="792397"/>
    <row r="792398"/>
    <row r="792399"/>
    <row r="792400"/>
    <row r="792401"/>
    <row r="792402"/>
    <row r="792403"/>
    <row r="792404"/>
    <row r="792405"/>
    <row r="792406"/>
    <row r="792407"/>
    <row r="792408"/>
    <row r="792409"/>
    <row r="792410"/>
    <row r="792411"/>
    <row r="792412"/>
    <row r="792413"/>
    <row r="792414"/>
    <row r="792415"/>
    <row r="792416"/>
    <row r="792417"/>
    <row r="792418"/>
    <row r="792419"/>
    <row r="792420"/>
    <row r="792421"/>
    <row r="792422"/>
    <row r="792423"/>
    <row r="792424"/>
    <row r="792425"/>
    <row r="792426"/>
    <row r="792427"/>
    <row r="792428"/>
    <row r="792429"/>
    <row r="792430"/>
    <row r="792431"/>
    <row r="792432"/>
    <row r="792433"/>
    <row r="792434"/>
    <row r="792435"/>
    <row r="792436"/>
    <row r="792437"/>
    <row r="792438"/>
    <row r="792439"/>
    <row r="792440"/>
    <row r="792441"/>
    <row r="792442"/>
    <row r="792443"/>
    <row r="792444"/>
    <row r="792445"/>
    <row r="792446"/>
    <row r="792447"/>
    <row r="792448"/>
    <row r="792449"/>
    <row r="792450"/>
    <row r="792451"/>
    <row r="792452"/>
    <row r="792453"/>
    <row r="792454"/>
    <row r="792455"/>
    <row r="792456"/>
    <row r="792457"/>
    <row r="792458"/>
    <row r="792459"/>
    <row r="792460"/>
    <row r="792461"/>
    <row r="792462"/>
    <row r="792463"/>
    <row r="792464"/>
    <row r="792465"/>
    <row r="792466"/>
    <row r="792467"/>
    <row r="792468"/>
    <row r="792469"/>
    <row r="792470"/>
    <row r="792471"/>
    <row r="792472"/>
    <row r="792473"/>
    <row r="792474"/>
    <row r="792475"/>
    <row r="792476"/>
    <row r="792477"/>
    <row r="792478"/>
    <row r="792479"/>
    <row r="792480"/>
    <row r="792481"/>
    <row r="792482"/>
    <row r="792483"/>
    <row r="792484"/>
    <row r="792485"/>
    <row r="792486"/>
    <row r="792487"/>
    <row r="792488"/>
    <row r="792489"/>
    <row r="792490"/>
    <row r="792491"/>
    <row r="792492"/>
    <row r="792493"/>
    <row r="792494"/>
    <row r="792495"/>
    <row r="792496"/>
    <row r="792497"/>
    <row r="792498"/>
    <row r="792499"/>
    <row r="792500"/>
    <row r="792501"/>
    <row r="792502"/>
    <row r="792503"/>
    <row r="792504"/>
    <row r="792505"/>
    <row r="792506"/>
    <row r="792507"/>
    <row r="792508"/>
    <row r="792509"/>
    <row r="792510"/>
    <row r="792511"/>
    <row r="792512"/>
    <row r="792513"/>
    <row r="792514"/>
    <row r="792515"/>
    <row r="792516"/>
    <row r="792517"/>
    <row r="792518"/>
    <row r="792519"/>
    <row r="792520"/>
    <row r="792521"/>
    <row r="792522"/>
    <row r="792523"/>
    <row r="792524"/>
    <row r="792525"/>
    <row r="792526"/>
    <row r="792527"/>
    <row r="792528"/>
    <row r="792529"/>
    <row r="792530"/>
    <row r="792531"/>
    <row r="792532"/>
    <row r="792533"/>
    <row r="792534"/>
    <row r="792535"/>
    <row r="792536"/>
    <row r="792537"/>
    <row r="792538"/>
    <row r="792539"/>
    <row r="792540"/>
    <row r="792541"/>
    <row r="792542"/>
    <row r="792543"/>
    <row r="792544"/>
    <row r="792545"/>
    <row r="792546"/>
    <row r="792547"/>
    <row r="792548"/>
    <row r="792549"/>
    <row r="792550"/>
    <row r="792551"/>
    <row r="792552"/>
    <row r="792553"/>
    <row r="792554"/>
    <row r="792555"/>
    <row r="792556"/>
    <row r="792557"/>
    <row r="792558"/>
    <row r="792559"/>
    <row r="792560"/>
    <row r="792561"/>
    <row r="792562"/>
    <row r="792563"/>
    <row r="792564"/>
    <row r="792565"/>
    <row r="792566"/>
    <row r="792567"/>
    <row r="792568"/>
    <row r="792569"/>
    <row r="792570"/>
    <row r="792571"/>
    <row r="792572"/>
    <row r="792573"/>
    <row r="792574"/>
    <row r="792575"/>
    <row r="792576"/>
    <row r="792577"/>
    <row r="792578"/>
    <row r="792579"/>
    <row r="792580"/>
    <row r="792581"/>
    <row r="792582"/>
    <row r="792583"/>
    <row r="792584"/>
    <row r="792585"/>
    <row r="792586"/>
    <row r="792587"/>
    <row r="792588"/>
    <row r="792589"/>
    <row r="792590"/>
    <row r="792591"/>
    <row r="792592"/>
    <row r="792593"/>
    <row r="792594"/>
    <row r="792595"/>
    <row r="792596"/>
    <row r="792597"/>
    <row r="792598"/>
    <row r="792599"/>
    <row r="792600"/>
    <row r="792601"/>
    <row r="792602"/>
    <row r="792603"/>
    <row r="792604"/>
    <row r="792605"/>
    <row r="792606"/>
    <row r="792607"/>
    <row r="792608"/>
    <row r="792609"/>
    <row r="792610"/>
    <row r="792611"/>
    <row r="792612"/>
    <row r="792613"/>
    <row r="792614"/>
    <row r="792615"/>
    <row r="792616"/>
    <row r="792617"/>
    <row r="792618"/>
    <row r="792619"/>
    <row r="792620"/>
    <row r="792621"/>
    <row r="792622"/>
    <row r="792623"/>
    <row r="792624"/>
    <row r="792625"/>
    <row r="792626"/>
    <row r="792627"/>
    <row r="792628"/>
    <row r="792629"/>
    <row r="792630"/>
    <row r="792631"/>
    <row r="792632"/>
    <row r="792633"/>
    <row r="792634"/>
    <row r="792635"/>
    <row r="792636"/>
    <row r="792637"/>
    <row r="792638"/>
    <row r="792639"/>
    <row r="792640"/>
    <row r="792641"/>
    <row r="792642"/>
    <row r="792643"/>
    <row r="792644"/>
    <row r="792645"/>
    <row r="792646"/>
    <row r="792647"/>
    <row r="792648"/>
    <row r="792649"/>
    <row r="792650"/>
    <row r="792651"/>
    <row r="792652"/>
    <row r="792653"/>
    <row r="792654"/>
    <row r="792655"/>
    <row r="792656"/>
    <row r="792657"/>
    <row r="792658"/>
    <row r="792659"/>
    <row r="792660"/>
    <row r="792661"/>
    <row r="792662"/>
    <row r="792663"/>
    <row r="792664"/>
    <row r="792665"/>
    <row r="792666"/>
    <row r="792667"/>
    <row r="792668"/>
    <row r="792669"/>
    <row r="792670"/>
    <row r="792671"/>
    <row r="792672"/>
    <row r="792673"/>
    <row r="792674"/>
    <row r="792675"/>
    <row r="792676"/>
    <row r="792677"/>
    <row r="792678"/>
    <row r="792679"/>
    <row r="792680"/>
    <row r="792681"/>
    <row r="792682"/>
    <row r="792683"/>
    <row r="792684"/>
    <row r="792685"/>
    <row r="792686"/>
    <row r="792687"/>
    <row r="792688"/>
    <row r="792689"/>
    <row r="792690"/>
    <row r="792691"/>
    <row r="792692"/>
    <row r="792693"/>
    <row r="792694"/>
    <row r="792695"/>
    <row r="792696"/>
    <row r="792697"/>
    <row r="792698"/>
    <row r="792699"/>
    <row r="792700"/>
    <row r="792701"/>
    <row r="792702"/>
    <row r="792703"/>
    <row r="792704"/>
    <row r="792705"/>
    <row r="792706"/>
    <row r="792707"/>
    <row r="792708"/>
    <row r="792709"/>
    <row r="792710"/>
    <row r="792711"/>
    <row r="792712"/>
    <row r="792713"/>
    <row r="792714"/>
    <row r="792715"/>
    <row r="792716"/>
    <row r="792717"/>
    <row r="792718"/>
    <row r="792719"/>
    <row r="792720"/>
    <row r="792721"/>
    <row r="792722"/>
    <row r="792723"/>
    <row r="792724"/>
    <row r="792725"/>
    <row r="792726"/>
    <row r="792727"/>
    <row r="792728"/>
    <row r="792729"/>
    <row r="792730"/>
    <row r="792731"/>
    <row r="792732"/>
    <row r="792733"/>
    <row r="792734"/>
    <row r="792735"/>
    <row r="792736"/>
    <row r="792737"/>
    <row r="792738"/>
    <row r="792739"/>
    <row r="792740"/>
    <row r="792741"/>
    <row r="792742"/>
    <row r="792743"/>
    <row r="792744"/>
    <row r="792745"/>
    <row r="792746"/>
    <row r="792747"/>
    <row r="792748"/>
    <row r="792749"/>
    <row r="792750"/>
    <row r="792751"/>
    <row r="792752"/>
    <row r="792753"/>
    <row r="792754"/>
    <row r="792755"/>
    <row r="792756"/>
    <row r="792757"/>
    <row r="792758"/>
    <row r="792759"/>
    <row r="792760"/>
    <row r="792761"/>
    <row r="792762"/>
    <row r="792763"/>
    <row r="792764"/>
    <row r="792765"/>
    <row r="792766"/>
    <row r="792767"/>
    <row r="792768"/>
    <row r="792769"/>
    <row r="792770"/>
    <row r="792771"/>
    <row r="792772"/>
    <row r="792773"/>
    <row r="792774"/>
    <row r="792775"/>
    <row r="792776"/>
    <row r="792777"/>
    <row r="792778"/>
    <row r="792779"/>
    <row r="792780"/>
    <row r="792781"/>
    <row r="792782"/>
    <row r="792783"/>
    <row r="792784"/>
    <row r="792785"/>
    <row r="792786"/>
    <row r="792787"/>
    <row r="792788"/>
    <row r="792789"/>
    <row r="792790"/>
    <row r="792791"/>
    <row r="792792"/>
    <row r="792793"/>
    <row r="792794"/>
    <row r="792795"/>
    <row r="792796"/>
    <row r="792797"/>
    <row r="792798"/>
    <row r="792799"/>
    <row r="792800"/>
    <row r="792801"/>
    <row r="792802"/>
    <row r="792803"/>
    <row r="792804"/>
    <row r="792805"/>
    <row r="792806"/>
    <row r="792807"/>
    <row r="792808"/>
    <row r="792809"/>
    <row r="792810"/>
    <row r="792811"/>
    <row r="792812"/>
    <row r="792813"/>
    <row r="792814"/>
    <row r="792815"/>
    <row r="792816"/>
    <row r="792817"/>
    <row r="792818"/>
    <row r="792819"/>
    <row r="792820"/>
    <row r="792821"/>
    <row r="792822"/>
    <row r="792823"/>
    <row r="792824"/>
    <row r="792825"/>
    <row r="792826"/>
    <row r="792827"/>
    <row r="792828"/>
    <row r="792829"/>
    <row r="792830"/>
    <row r="792831"/>
    <row r="792832"/>
    <row r="792833"/>
    <row r="792834"/>
    <row r="792835"/>
    <row r="792836"/>
    <row r="792837"/>
    <row r="792838"/>
    <row r="792839"/>
    <row r="792840"/>
    <row r="792841"/>
    <row r="792842"/>
    <row r="792843"/>
    <row r="792844"/>
    <row r="792845"/>
    <row r="792846"/>
    <row r="792847"/>
    <row r="792848"/>
    <row r="792849"/>
    <row r="792850"/>
    <row r="792851"/>
    <row r="792852"/>
    <row r="792853"/>
    <row r="792854"/>
    <row r="792855"/>
    <row r="792856"/>
    <row r="792857"/>
    <row r="792858"/>
    <row r="792859"/>
    <row r="792860"/>
    <row r="792861"/>
    <row r="792862"/>
    <row r="792863"/>
    <row r="792864"/>
    <row r="792865"/>
    <row r="792866"/>
    <row r="792867"/>
    <row r="792868"/>
    <row r="792869"/>
    <row r="792870"/>
    <row r="792871"/>
    <row r="792872"/>
    <row r="792873"/>
    <row r="792874"/>
    <row r="792875"/>
    <row r="792876"/>
    <row r="792877"/>
    <row r="792878"/>
    <row r="792879"/>
    <row r="792880"/>
    <row r="792881"/>
    <row r="792882"/>
    <row r="792883"/>
    <row r="792884"/>
    <row r="792885"/>
    <row r="792886"/>
    <row r="792887"/>
    <row r="792888"/>
    <row r="792889"/>
    <row r="792890"/>
    <row r="792891"/>
    <row r="792892"/>
    <row r="792893"/>
    <row r="792894"/>
    <row r="792895"/>
    <row r="792896"/>
    <row r="792897"/>
    <row r="792898"/>
    <row r="792899"/>
    <row r="792900"/>
    <row r="792901"/>
    <row r="792902"/>
    <row r="792903"/>
    <row r="792904"/>
    <row r="792905"/>
    <row r="792906"/>
    <row r="792907"/>
    <row r="792908"/>
    <row r="792909"/>
    <row r="792910"/>
    <row r="792911"/>
    <row r="792912"/>
    <row r="792913"/>
    <row r="792914"/>
    <row r="792915"/>
    <row r="792916"/>
    <row r="792917"/>
    <row r="792918"/>
    <row r="792919"/>
    <row r="792920"/>
    <row r="792921"/>
    <row r="792922"/>
    <row r="792923"/>
    <row r="792924"/>
    <row r="792925"/>
    <row r="792926"/>
    <row r="792927"/>
    <row r="792928"/>
    <row r="792929"/>
    <row r="792930"/>
    <row r="792931"/>
    <row r="792932"/>
    <row r="792933"/>
    <row r="792934"/>
    <row r="792935"/>
    <row r="792936"/>
    <row r="792937"/>
    <row r="792938"/>
    <row r="792939"/>
    <row r="792940"/>
    <row r="792941"/>
    <row r="792942"/>
    <row r="792943"/>
    <row r="792944"/>
    <row r="792945"/>
    <row r="792946"/>
    <row r="792947"/>
    <row r="792948"/>
    <row r="792949"/>
    <row r="792950"/>
    <row r="792951"/>
    <row r="792952"/>
    <row r="792953"/>
    <row r="792954"/>
    <row r="792955"/>
    <row r="792956"/>
    <row r="792957"/>
    <row r="792958"/>
    <row r="792959"/>
    <row r="792960"/>
    <row r="792961"/>
    <row r="792962"/>
    <row r="792963"/>
    <row r="792964"/>
    <row r="792965"/>
    <row r="792966"/>
    <row r="792967"/>
    <row r="792968"/>
    <row r="792969"/>
    <row r="792970"/>
    <row r="792971"/>
    <row r="792972"/>
    <row r="792973"/>
    <row r="792974"/>
    <row r="792975"/>
    <row r="792976"/>
    <row r="792977"/>
    <row r="792978"/>
    <row r="792979"/>
    <row r="792980"/>
    <row r="792981"/>
    <row r="792982"/>
    <row r="792983"/>
    <row r="792984"/>
    <row r="792985"/>
    <row r="792986"/>
    <row r="792987"/>
    <row r="792988"/>
    <row r="792989"/>
    <row r="792990"/>
    <row r="792991"/>
    <row r="792992"/>
    <row r="792993"/>
    <row r="792994"/>
    <row r="792995"/>
    <row r="792996"/>
    <row r="792997"/>
    <row r="792998"/>
    <row r="792999"/>
    <row r="793000"/>
    <row r="793001"/>
    <row r="793002"/>
    <row r="793003"/>
    <row r="793004"/>
    <row r="793005"/>
    <row r="793006"/>
    <row r="793007"/>
    <row r="793008"/>
    <row r="793009"/>
    <row r="793010"/>
    <row r="793011"/>
    <row r="793012"/>
    <row r="793013"/>
    <row r="793014"/>
    <row r="793015"/>
    <row r="793016"/>
    <row r="793017"/>
    <row r="793018"/>
    <row r="793019"/>
    <row r="793020"/>
    <row r="793021"/>
    <row r="793022"/>
    <row r="793023"/>
    <row r="793024"/>
    <row r="793025"/>
    <row r="793026"/>
    <row r="793027"/>
    <row r="793028"/>
    <row r="793029"/>
    <row r="793030"/>
    <row r="793031"/>
    <row r="793032"/>
    <row r="793033"/>
    <row r="793034"/>
    <row r="793035"/>
    <row r="793036"/>
    <row r="793037"/>
    <row r="793038"/>
    <row r="793039"/>
    <row r="793040"/>
    <row r="793041"/>
    <row r="793042"/>
    <row r="793043"/>
    <row r="793044"/>
    <row r="793045"/>
    <row r="793046"/>
    <row r="793047"/>
    <row r="793048"/>
    <row r="793049"/>
    <row r="793050"/>
    <row r="793051"/>
    <row r="793052"/>
    <row r="793053"/>
    <row r="793054"/>
    <row r="793055"/>
    <row r="793056"/>
    <row r="793057"/>
    <row r="793058"/>
    <row r="793059"/>
    <row r="793060"/>
    <row r="793061"/>
    <row r="793062"/>
    <row r="793063"/>
    <row r="793064"/>
    <row r="793065"/>
    <row r="793066"/>
    <row r="793067"/>
    <row r="793068"/>
    <row r="793069"/>
    <row r="793070"/>
    <row r="793071"/>
    <row r="793072"/>
    <row r="793073"/>
    <row r="793074"/>
    <row r="793075"/>
    <row r="793076"/>
    <row r="793077"/>
    <row r="793078"/>
    <row r="793079"/>
    <row r="793080"/>
    <row r="793081"/>
    <row r="793082"/>
    <row r="793083"/>
    <row r="793084"/>
    <row r="793085"/>
    <row r="793086"/>
    <row r="793087"/>
    <row r="793088"/>
    <row r="793089"/>
    <row r="793090"/>
    <row r="793091"/>
    <row r="793092"/>
    <row r="793093"/>
    <row r="793094"/>
    <row r="793095"/>
    <row r="793096"/>
    <row r="793097"/>
    <row r="793098"/>
    <row r="793099"/>
    <row r="793100"/>
    <row r="793101"/>
    <row r="793102"/>
    <row r="793103"/>
    <row r="793104"/>
    <row r="793105"/>
    <row r="793106"/>
    <row r="793107"/>
    <row r="793108"/>
    <row r="793109"/>
    <row r="793110"/>
    <row r="793111"/>
    <row r="793112"/>
    <row r="793113"/>
    <row r="793114"/>
    <row r="793115"/>
    <row r="793116"/>
    <row r="793117"/>
    <row r="793118"/>
    <row r="793119"/>
    <row r="793120"/>
    <row r="793121"/>
    <row r="793122"/>
    <row r="793123"/>
    <row r="793124"/>
    <row r="793125"/>
    <row r="793126"/>
    <row r="793127"/>
    <row r="793128"/>
    <row r="793129"/>
    <row r="793130"/>
    <row r="793131"/>
    <row r="793132"/>
    <row r="793133"/>
    <row r="793134"/>
    <row r="793135"/>
    <row r="793136"/>
    <row r="793137"/>
    <row r="793138"/>
    <row r="793139"/>
    <row r="793140"/>
    <row r="793141"/>
    <row r="793142"/>
    <row r="793143"/>
    <row r="793144"/>
    <row r="793145"/>
    <row r="793146"/>
    <row r="793147"/>
    <row r="793148"/>
    <row r="793149"/>
    <row r="793150"/>
    <row r="793151"/>
    <row r="793152"/>
    <row r="793153"/>
    <row r="793154"/>
    <row r="793155"/>
    <row r="793156"/>
    <row r="793157"/>
    <row r="793158"/>
    <row r="793159"/>
    <row r="793160"/>
    <row r="793161"/>
    <row r="793162"/>
    <row r="793163"/>
    <row r="793164"/>
    <row r="793165"/>
    <row r="793166"/>
    <row r="793167"/>
    <row r="793168"/>
    <row r="793169"/>
    <row r="793170"/>
    <row r="793171"/>
    <row r="793172"/>
    <row r="793173"/>
    <row r="793174"/>
    <row r="793175"/>
    <row r="793176"/>
    <row r="793177"/>
    <row r="793178"/>
    <row r="793179"/>
    <row r="793180"/>
    <row r="793181"/>
    <row r="793182"/>
    <row r="793183"/>
    <row r="793184"/>
    <row r="793185"/>
    <row r="793186"/>
    <row r="793187"/>
    <row r="793188"/>
    <row r="793189"/>
    <row r="793190"/>
    <row r="793191"/>
    <row r="793192"/>
    <row r="793193"/>
    <row r="793194"/>
    <row r="793195"/>
    <row r="793196"/>
    <row r="793197"/>
    <row r="793198"/>
    <row r="793199"/>
    <row r="793200"/>
    <row r="793201"/>
    <row r="793202"/>
    <row r="793203"/>
    <row r="793204"/>
    <row r="793205"/>
    <row r="793206"/>
    <row r="793207"/>
    <row r="793208"/>
    <row r="793209"/>
    <row r="793210"/>
    <row r="793211"/>
    <row r="793212"/>
    <row r="793213"/>
    <row r="793214"/>
    <row r="793215"/>
    <row r="793216"/>
    <row r="793217"/>
    <row r="793218"/>
    <row r="793219"/>
    <row r="793220"/>
    <row r="793221"/>
    <row r="793222"/>
    <row r="793223"/>
    <row r="793224"/>
    <row r="793225"/>
    <row r="793226"/>
    <row r="793227"/>
    <row r="793228"/>
    <row r="793229"/>
    <row r="793230"/>
    <row r="793231"/>
    <row r="793232"/>
    <row r="793233"/>
    <row r="793234"/>
    <row r="793235"/>
    <row r="793236"/>
    <row r="793237"/>
    <row r="793238"/>
    <row r="793239"/>
    <row r="793240"/>
    <row r="793241"/>
    <row r="793242"/>
    <row r="793243"/>
    <row r="793244"/>
    <row r="793245"/>
    <row r="793246"/>
    <row r="793247"/>
    <row r="793248"/>
    <row r="793249"/>
    <row r="793250"/>
    <row r="793251"/>
    <row r="793252"/>
    <row r="793253"/>
    <row r="793254"/>
    <row r="793255"/>
    <row r="793256"/>
    <row r="793257"/>
    <row r="793258"/>
    <row r="793259"/>
    <row r="793260"/>
    <row r="793261"/>
    <row r="793262"/>
    <row r="793263"/>
    <row r="793264"/>
    <row r="793265"/>
    <row r="793266"/>
    <row r="793267"/>
    <row r="793268"/>
    <row r="793269"/>
    <row r="793270"/>
    <row r="793271"/>
    <row r="793272"/>
    <row r="793273"/>
    <row r="793274"/>
    <row r="793275"/>
    <row r="793276"/>
    <row r="793277"/>
    <row r="793278"/>
    <row r="793279"/>
    <row r="793280"/>
    <row r="793281"/>
    <row r="793282"/>
    <row r="793283"/>
    <row r="793284"/>
    <row r="793285"/>
    <row r="793286"/>
    <row r="793287"/>
    <row r="793288"/>
    <row r="793289"/>
    <row r="793290"/>
    <row r="793291"/>
    <row r="793292"/>
    <row r="793293"/>
    <row r="793294"/>
    <row r="793295"/>
    <row r="793296"/>
    <row r="793297"/>
    <row r="793298"/>
    <row r="793299"/>
    <row r="793300"/>
    <row r="793301"/>
    <row r="793302"/>
    <row r="793303"/>
    <row r="793304"/>
    <row r="793305"/>
    <row r="793306"/>
    <row r="793307"/>
    <row r="793308"/>
    <row r="793309"/>
    <row r="793310"/>
    <row r="793311"/>
    <row r="793312"/>
    <row r="793313"/>
    <row r="793314"/>
    <row r="793315"/>
    <row r="793316"/>
    <row r="793317"/>
    <row r="793318"/>
    <row r="793319"/>
    <row r="793320"/>
    <row r="793321"/>
    <row r="793322"/>
    <row r="793323"/>
    <row r="793324"/>
    <row r="793325"/>
    <row r="793326"/>
    <row r="793327"/>
    <row r="793328"/>
    <row r="793329"/>
    <row r="793330"/>
    <row r="793331"/>
    <row r="793332"/>
    <row r="793333"/>
    <row r="793334"/>
    <row r="793335"/>
    <row r="793336"/>
    <row r="793337"/>
    <row r="793338"/>
    <row r="793339"/>
    <row r="793340"/>
    <row r="793341"/>
    <row r="793342"/>
    <row r="793343"/>
    <row r="793344"/>
    <row r="793345"/>
    <row r="793346"/>
    <row r="793347"/>
    <row r="793348"/>
    <row r="793349"/>
    <row r="793350"/>
    <row r="793351"/>
    <row r="793352"/>
    <row r="793353"/>
    <row r="793354"/>
    <row r="793355"/>
    <row r="793356"/>
    <row r="793357"/>
    <row r="793358"/>
    <row r="793359"/>
    <row r="793360"/>
    <row r="793361"/>
    <row r="793362"/>
    <row r="793363"/>
    <row r="793364"/>
    <row r="793365"/>
    <row r="793366"/>
    <row r="793367"/>
    <row r="793368"/>
    <row r="793369"/>
    <row r="793370"/>
    <row r="793371"/>
    <row r="793372"/>
    <row r="793373"/>
    <row r="793374"/>
    <row r="793375"/>
    <row r="793376"/>
    <row r="793377"/>
    <row r="793378"/>
    <row r="793379"/>
    <row r="793380"/>
    <row r="793381"/>
    <row r="793382"/>
    <row r="793383"/>
    <row r="793384"/>
    <row r="793385"/>
    <row r="793386"/>
    <row r="793387"/>
    <row r="793388"/>
    <row r="793389"/>
    <row r="793390"/>
    <row r="793391"/>
    <row r="793392"/>
    <row r="793393"/>
    <row r="793394"/>
    <row r="793395"/>
    <row r="793396"/>
    <row r="793397"/>
    <row r="793398"/>
    <row r="793399"/>
    <row r="793400"/>
    <row r="793401"/>
    <row r="793402"/>
    <row r="793403"/>
    <row r="793404"/>
    <row r="793405"/>
    <row r="793406"/>
    <row r="793407"/>
    <row r="793408"/>
    <row r="793409"/>
    <row r="793410"/>
    <row r="793411"/>
    <row r="793412"/>
    <row r="793413"/>
    <row r="793414"/>
    <row r="793415"/>
    <row r="793416"/>
    <row r="793417"/>
    <row r="793418"/>
    <row r="793419"/>
    <row r="793420"/>
    <row r="793421"/>
    <row r="793422"/>
    <row r="793423"/>
    <row r="793424"/>
    <row r="793425"/>
    <row r="793426"/>
    <row r="793427"/>
    <row r="793428"/>
    <row r="793429"/>
    <row r="793430"/>
    <row r="793431"/>
    <row r="793432"/>
    <row r="793433"/>
    <row r="793434"/>
    <row r="793435"/>
    <row r="793436"/>
    <row r="793437"/>
    <row r="793438"/>
    <row r="793439"/>
    <row r="793440"/>
    <row r="793441"/>
    <row r="793442"/>
    <row r="793443"/>
    <row r="793444"/>
    <row r="793445"/>
    <row r="793446"/>
    <row r="793447"/>
    <row r="793448"/>
    <row r="793449"/>
    <row r="793450"/>
    <row r="793451"/>
    <row r="793452"/>
    <row r="793453"/>
    <row r="793454"/>
    <row r="793455"/>
    <row r="793456"/>
    <row r="793457"/>
    <row r="793458"/>
    <row r="793459"/>
    <row r="793460"/>
    <row r="793461"/>
    <row r="793462"/>
    <row r="793463"/>
    <row r="793464"/>
    <row r="793465"/>
    <row r="793466"/>
    <row r="793467"/>
    <row r="793468"/>
    <row r="793469"/>
    <row r="793470"/>
    <row r="793471"/>
    <row r="793472"/>
    <row r="793473"/>
    <row r="793474"/>
    <row r="793475"/>
    <row r="793476"/>
    <row r="793477"/>
    <row r="793478"/>
    <row r="793479"/>
    <row r="793480"/>
    <row r="793481"/>
    <row r="793482"/>
    <row r="793483"/>
    <row r="793484"/>
    <row r="793485"/>
    <row r="793486"/>
    <row r="793487"/>
    <row r="793488"/>
    <row r="793489"/>
    <row r="793490"/>
    <row r="793491"/>
    <row r="793492"/>
    <row r="793493"/>
    <row r="793494"/>
    <row r="793495"/>
    <row r="793496"/>
    <row r="793497"/>
    <row r="793498"/>
    <row r="793499"/>
    <row r="793500"/>
    <row r="793501"/>
    <row r="793502"/>
    <row r="793503"/>
    <row r="793504"/>
    <row r="793505"/>
    <row r="793506"/>
    <row r="793507"/>
    <row r="793508"/>
    <row r="793509"/>
    <row r="793510"/>
    <row r="793511"/>
    <row r="793512"/>
    <row r="793513"/>
    <row r="793514"/>
    <row r="793515"/>
    <row r="793516"/>
    <row r="793517"/>
    <row r="793518"/>
    <row r="793519"/>
    <row r="793520"/>
    <row r="793521"/>
    <row r="793522"/>
    <row r="793523"/>
    <row r="793524"/>
    <row r="793525"/>
    <row r="793526"/>
    <row r="793527"/>
    <row r="793528"/>
    <row r="793529"/>
    <row r="793530"/>
    <row r="793531"/>
    <row r="793532"/>
    <row r="793533"/>
    <row r="793534"/>
    <row r="793535"/>
    <row r="793536"/>
    <row r="793537"/>
    <row r="793538"/>
    <row r="793539"/>
    <row r="793540"/>
    <row r="793541"/>
    <row r="793542"/>
    <row r="793543"/>
    <row r="793544"/>
    <row r="793545"/>
    <row r="793546"/>
    <row r="793547"/>
    <row r="793548"/>
    <row r="793549"/>
    <row r="793550"/>
    <row r="793551"/>
    <row r="793552"/>
    <row r="793553"/>
    <row r="793554"/>
    <row r="793555"/>
    <row r="793556"/>
    <row r="793557"/>
    <row r="793558"/>
    <row r="793559"/>
    <row r="793560"/>
    <row r="793561"/>
    <row r="793562"/>
    <row r="793563"/>
    <row r="793564"/>
    <row r="793565"/>
    <row r="793566"/>
    <row r="793567"/>
    <row r="793568"/>
    <row r="793569"/>
    <row r="793570"/>
    <row r="793571"/>
    <row r="793572"/>
    <row r="793573"/>
    <row r="793574"/>
    <row r="793575"/>
    <row r="793576"/>
    <row r="793577"/>
    <row r="793578"/>
    <row r="793579"/>
    <row r="793580"/>
    <row r="793581"/>
    <row r="793582"/>
    <row r="793583"/>
    <row r="793584"/>
    <row r="793585"/>
    <row r="793586"/>
    <row r="793587"/>
    <row r="793588"/>
    <row r="793589"/>
    <row r="793590"/>
    <row r="793591"/>
    <row r="793592"/>
    <row r="793593"/>
    <row r="793594"/>
    <row r="793595"/>
    <row r="793596"/>
    <row r="793597"/>
    <row r="793598"/>
    <row r="793599"/>
    <row r="793600"/>
    <row r="793601"/>
    <row r="793602"/>
    <row r="793603"/>
    <row r="793604"/>
    <row r="793605"/>
    <row r="793606"/>
    <row r="793607"/>
    <row r="793608"/>
    <row r="793609"/>
    <row r="793610"/>
    <row r="793611"/>
    <row r="793612"/>
    <row r="793613"/>
    <row r="793614"/>
    <row r="793615"/>
    <row r="793616"/>
    <row r="793617"/>
    <row r="793618"/>
    <row r="793619"/>
    <row r="793620"/>
    <row r="793621"/>
    <row r="793622"/>
    <row r="793623"/>
    <row r="793624"/>
    <row r="793625"/>
    <row r="793626"/>
    <row r="793627"/>
    <row r="793628"/>
    <row r="793629"/>
    <row r="793630"/>
    <row r="793631"/>
    <row r="793632"/>
    <row r="793633"/>
    <row r="793634"/>
    <row r="793635"/>
    <row r="793636"/>
    <row r="793637"/>
    <row r="793638"/>
    <row r="793639"/>
    <row r="793640"/>
    <row r="793641"/>
    <row r="793642"/>
    <row r="793643"/>
    <row r="793644"/>
    <row r="793645"/>
    <row r="793646"/>
    <row r="793647"/>
    <row r="793648"/>
    <row r="793649"/>
    <row r="793650"/>
    <row r="793651"/>
    <row r="793652"/>
    <row r="793653"/>
    <row r="793654"/>
    <row r="793655"/>
    <row r="793656"/>
    <row r="793657"/>
    <row r="793658"/>
    <row r="793659"/>
    <row r="793660"/>
    <row r="793661"/>
    <row r="793662"/>
    <row r="793663"/>
    <row r="793664"/>
    <row r="793665"/>
    <row r="793666"/>
    <row r="793667"/>
    <row r="793668"/>
    <row r="793669"/>
    <row r="793670"/>
    <row r="793671"/>
    <row r="793672"/>
    <row r="793673"/>
    <row r="793674"/>
    <row r="793675"/>
    <row r="793676"/>
    <row r="793677"/>
    <row r="793678"/>
    <row r="793679"/>
    <row r="793680"/>
    <row r="793681"/>
    <row r="793682"/>
    <row r="793683"/>
    <row r="793684"/>
    <row r="793685"/>
    <row r="793686"/>
    <row r="793687"/>
    <row r="793688"/>
    <row r="793689"/>
    <row r="793690"/>
    <row r="793691"/>
    <row r="793692"/>
    <row r="793693"/>
    <row r="793694"/>
    <row r="793695"/>
    <row r="793696"/>
    <row r="793697"/>
    <row r="793698"/>
    <row r="793699"/>
    <row r="793700"/>
    <row r="793701"/>
    <row r="793702"/>
    <row r="793703"/>
    <row r="793704"/>
    <row r="793705"/>
    <row r="793706"/>
    <row r="793707"/>
    <row r="793708"/>
    <row r="793709"/>
    <row r="793710"/>
    <row r="793711"/>
    <row r="793712"/>
    <row r="793713"/>
    <row r="793714"/>
    <row r="793715"/>
    <row r="793716"/>
    <row r="793717"/>
    <row r="793718"/>
    <row r="793719"/>
    <row r="793720"/>
    <row r="793721"/>
    <row r="793722"/>
    <row r="793723"/>
    <row r="793724"/>
    <row r="793725"/>
    <row r="793726"/>
    <row r="793727"/>
    <row r="793728"/>
    <row r="793729"/>
    <row r="793730"/>
    <row r="793731"/>
    <row r="793732"/>
    <row r="793733"/>
    <row r="793734"/>
    <row r="793735"/>
    <row r="793736"/>
    <row r="793737"/>
    <row r="793738"/>
    <row r="793739"/>
    <row r="793740"/>
    <row r="793741"/>
    <row r="793742"/>
    <row r="793743"/>
    <row r="793744"/>
    <row r="793745"/>
    <row r="793746"/>
    <row r="793747"/>
    <row r="793748"/>
    <row r="793749"/>
    <row r="793750"/>
    <row r="793751"/>
    <row r="793752"/>
    <row r="793753"/>
    <row r="793754"/>
    <row r="793755"/>
    <row r="793756"/>
    <row r="793757"/>
    <row r="793758"/>
    <row r="793759"/>
    <row r="793760"/>
    <row r="793761"/>
    <row r="793762"/>
    <row r="793763"/>
    <row r="793764"/>
    <row r="793765"/>
    <row r="793766"/>
    <row r="793767"/>
    <row r="793768"/>
    <row r="793769"/>
    <row r="793770"/>
    <row r="793771"/>
    <row r="793772"/>
    <row r="793773"/>
    <row r="793774"/>
    <row r="793775"/>
    <row r="793776"/>
    <row r="793777"/>
    <row r="793778"/>
    <row r="793779"/>
    <row r="793780"/>
    <row r="793781"/>
    <row r="793782"/>
    <row r="793783"/>
    <row r="793784"/>
    <row r="793785"/>
    <row r="793786"/>
    <row r="793787"/>
    <row r="793788"/>
    <row r="793789"/>
    <row r="793790"/>
    <row r="793791"/>
    <row r="793792"/>
    <row r="793793"/>
    <row r="793794"/>
    <row r="793795"/>
    <row r="793796"/>
    <row r="793797"/>
    <row r="793798"/>
    <row r="793799"/>
    <row r="793800"/>
    <row r="793801"/>
    <row r="793802"/>
    <row r="793803"/>
    <row r="793804"/>
    <row r="793805"/>
    <row r="793806"/>
    <row r="793807"/>
    <row r="793808"/>
    <row r="793809"/>
    <row r="793810"/>
    <row r="793811"/>
    <row r="793812"/>
    <row r="793813"/>
    <row r="793814"/>
    <row r="793815"/>
    <row r="793816"/>
    <row r="793817"/>
    <row r="793818"/>
    <row r="793819"/>
    <row r="793820"/>
    <row r="793821"/>
    <row r="793822"/>
    <row r="793823"/>
    <row r="793824"/>
    <row r="793825"/>
    <row r="793826"/>
    <row r="793827"/>
    <row r="793828"/>
    <row r="793829"/>
    <row r="793830"/>
    <row r="793831"/>
    <row r="793832"/>
    <row r="793833"/>
    <row r="793834"/>
    <row r="793835"/>
    <row r="793836"/>
    <row r="793837"/>
    <row r="793838"/>
    <row r="793839"/>
    <row r="793840"/>
    <row r="793841"/>
    <row r="793842"/>
    <row r="793843"/>
    <row r="793844"/>
    <row r="793845"/>
    <row r="793846"/>
    <row r="793847"/>
    <row r="793848"/>
    <row r="793849"/>
    <row r="793850"/>
    <row r="793851"/>
    <row r="793852"/>
    <row r="793853"/>
    <row r="793854"/>
    <row r="793855"/>
    <row r="793856"/>
    <row r="793857"/>
    <row r="793858"/>
    <row r="793859"/>
    <row r="793860"/>
    <row r="793861"/>
    <row r="793862"/>
    <row r="793863"/>
    <row r="793864"/>
    <row r="793865"/>
    <row r="793866"/>
    <row r="793867"/>
    <row r="793868"/>
    <row r="793869"/>
    <row r="793870"/>
    <row r="793871"/>
    <row r="793872"/>
    <row r="793873"/>
    <row r="793874"/>
    <row r="793875"/>
    <row r="793876"/>
    <row r="793877"/>
    <row r="793878"/>
    <row r="793879"/>
    <row r="793880"/>
    <row r="793881"/>
    <row r="793882"/>
    <row r="793883"/>
    <row r="793884"/>
    <row r="793885"/>
    <row r="793886"/>
    <row r="793887"/>
    <row r="793888"/>
    <row r="793889"/>
    <row r="793890"/>
    <row r="793891"/>
    <row r="793892"/>
    <row r="793893"/>
    <row r="793894"/>
    <row r="793895"/>
    <row r="793896"/>
    <row r="793897"/>
    <row r="793898"/>
    <row r="793899"/>
    <row r="793900"/>
    <row r="793901"/>
    <row r="793902"/>
    <row r="793903"/>
    <row r="793904"/>
    <row r="793905"/>
    <row r="793906"/>
    <row r="793907"/>
    <row r="793908"/>
    <row r="793909"/>
    <row r="793910"/>
    <row r="793911"/>
    <row r="793912"/>
    <row r="793913"/>
    <row r="793914"/>
    <row r="793915"/>
    <row r="793916"/>
    <row r="793917"/>
    <row r="793918"/>
    <row r="793919"/>
    <row r="793920"/>
    <row r="793921"/>
    <row r="793922"/>
    <row r="793923"/>
    <row r="793924"/>
    <row r="793925"/>
    <row r="793926"/>
    <row r="793927"/>
    <row r="793928"/>
    <row r="793929"/>
    <row r="793930"/>
    <row r="793931"/>
    <row r="793932"/>
    <row r="793933"/>
    <row r="793934"/>
    <row r="793935"/>
    <row r="793936"/>
    <row r="793937"/>
    <row r="793938"/>
    <row r="793939"/>
    <row r="793940"/>
    <row r="793941"/>
    <row r="793942"/>
    <row r="793943"/>
    <row r="793944"/>
    <row r="793945"/>
    <row r="793946"/>
    <row r="793947"/>
    <row r="793948"/>
    <row r="793949"/>
    <row r="793950"/>
    <row r="793951"/>
    <row r="793952"/>
    <row r="793953"/>
    <row r="793954"/>
    <row r="793955"/>
    <row r="793956"/>
    <row r="793957"/>
    <row r="793958"/>
    <row r="793959"/>
    <row r="793960"/>
    <row r="793961"/>
    <row r="793962"/>
    <row r="793963"/>
    <row r="793964"/>
    <row r="793965"/>
    <row r="793966"/>
    <row r="793967"/>
    <row r="793968"/>
    <row r="793969"/>
    <row r="793970"/>
    <row r="793971"/>
    <row r="793972"/>
    <row r="793973"/>
    <row r="793974"/>
    <row r="793975"/>
    <row r="793976"/>
    <row r="793977"/>
    <row r="793978"/>
    <row r="793979"/>
    <row r="793980"/>
    <row r="793981"/>
    <row r="793982"/>
    <row r="793983"/>
    <row r="793984"/>
    <row r="793985"/>
    <row r="793986"/>
    <row r="793987"/>
    <row r="793988"/>
    <row r="793989"/>
    <row r="793990"/>
    <row r="793991"/>
    <row r="793992"/>
    <row r="793993"/>
    <row r="793994"/>
    <row r="793995"/>
    <row r="793996"/>
    <row r="793997"/>
    <row r="793998"/>
    <row r="793999"/>
    <row r="794000"/>
    <row r="794001"/>
    <row r="794002"/>
    <row r="794003"/>
    <row r="794004"/>
    <row r="794005"/>
    <row r="794006"/>
    <row r="794007"/>
    <row r="794008"/>
    <row r="794009"/>
    <row r="794010"/>
    <row r="794011"/>
    <row r="794012"/>
    <row r="794013"/>
    <row r="794014"/>
    <row r="794015"/>
    <row r="794016"/>
    <row r="794017"/>
    <row r="794018"/>
    <row r="794019"/>
    <row r="794020"/>
    <row r="794021"/>
    <row r="794022"/>
    <row r="794023"/>
    <row r="794024"/>
    <row r="794025"/>
    <row r="794026"/>
    <row r="794027"/>
    <row r="794028"/>
    <row r="794029"/>
    <row r="794030"/>
    <row r="794031"/>
    <row r="794032"/>
    <row r="794033"/>
    <row r="794034"/>
    <row r="794035"/>
    <row r="794036"/>
    <row r="794037"/>
    <row r="794038"/>
    <row r="794039"/>
    <row r="794040"/>
    <row r="794041"/>
    <row r="794042"/>
    <row r="794043"/>
    <row r="794044"/>
    <row r="794045"/>
    <row r="794046"/>
    <row r="794047"/>
    <row r="794048"/>
    <row r="794049"/>
    <row r="794050"/>
    <row r="794051"/>
    <row r="794052"/>
    <row r="794053"/>
    <row r="794054"/>
    <row r="794055"/>
    <row r="794056"/>
    <row r="794057"/>
    <row r="794058"/>
    <row r="794059"/>
    <row r="794060"/>
    <row r="794061"/>
    <row r="794062"/>
    <row r="794063"/>
    <row r="794064"/>
    <row r="794065"/>
    <row r="794066"/>
    <row r="794067"/>
    <row r="794068"/>
    <row r="794069"/>
    <row r="794070"/>
    <row r="794071"/>
    <row r="794072"/>
    <row r="794073"/>
    <row r="794074"/>
    <row r="794075"/>
    <row r="794076"/>
    <row r="794077"/>
    <row r="794078"/>
    <row r="794079"/>
    <row r="794080"/>
    <row r="794081"/>
    <row r="794082"/>
    <row r="794083"/>
    <row r="794084"/>
    <row r="794085"/>
    <row r="794086"/>
    <row r="794087"/>
    <row r="794088"/>
    <row r="794089"/>
    <row r="794090"/>
    <row r="794091"/>
    <row r="794092"/>
    <row r="794093"/>
    <row r="794094"/>
    <row r="794095"/>
    <row r="794096"/>
    <row r="794097"/>
    <row r="794098"/>
    <row r="794099"/>
    <row r="794100"/>
    <row r="794101"/>
    <row r="794102"/>
    <row r="794103"/>
    <row r="794104"/>
    <row r="794105"/>
    <row r="794106"/>
    <row r="794107"/>
    <row r="794108"/>
    <row r="794109"/>
    <row r="794110"/>
    <row r="794111"/>
    <row r="794112"/>
    <row r="794113"/>
    <row r="794114"/>
    <row r="794115"/>
    <row r="794116"/>
    <row r="794117"/>
    <row r="794118"/>
    <row r="794119"/>
    <row r="794120"/>
    <row r="794121"/>
    <row r="794122"/>
    <row r="794123"/>
    <row r="794124"/>
    <row r="794125"/>
    <row r="794126"/>
    <row r="794127"/>
    <row r="794128"/>
    <row r="794129"/>
    <row r="794130"/>
    <row r="794131"/>
    <row r="794132"/>
    <row r="794133"/>
    <row r="794134"/>
    <row r="794135"/>
    <row r="794136"/>
    <row r="794137"/>
    <row r="794138"/>
    <row r="794139"/>
    <row r="794140"/>
    <row r="794141"/>
    <row r="794142"/>
    <row r="794143"/>
    <row r="794144"/>
    <row r="794145"/>
    <row r="794146"/>
    <row r="794147"/>
    <row r="794148"/>
    <row r="794149"/>
    <row r="794150"/>
    <row r="794151"/>
    <row r="794152"/>
    <row r="794153"/>
    <row r="794154"/>
    <row r="794155"/>
    <row r="794156"/>
    <row r="794157"/>
    <row r="794158"/>
    <row r="794159"/>
    <row r="794160"/>
    <row r="794161"/>
    <row r="794162"/>
    <row r="794163"/>
    <row r="794164"/>
    <row r="794165"/>
    <row r="794166"/>
    <row r="794167"/>
    <row r="794168"/>
    <row r="794169"/>
    <row r="794170"/>
    <row r="794171"/>
    <row r="794172"/>
    <row r="794173"/>
    <row r="794174"/>
    <row r="794175"/>
    <row r="794176"/>
    <row r="794177"/>
    <row r="794178"/>
    <row r="794179"/>
    <row r="794180"/>
    <row r="794181"/>
    <row r="794182"/>
    <row r="794183"/>
    <row r="794184"/>
    <row r="794185"/>
    <row r="794186"/>
    <row r="794187"/>
    <row r="794188"/>
    <row r="794189"/>
    <row r="794190"/>
    <row r="794191"/>
    <row r="794192"/>
    <row r="794193"/>
    <row r="794194"/>
    <row r="794195"/>
    <row r="794196"/>
    <row r="794197"/>
    <row r="794198"/>
    <row r="794199"/>
    <row r="794200"/>
    <row r="794201"/>
    <row r="794202"/>
    <row r="794203"/>
    <row r="794204"/>
    <row r="794205"/>
    <row r="794206"/>
    <row r="794207"/>
    <row r="794208"/>
    <row r="794209"/>
    <row r="794210"/>
    <row r="794211"/>
    <row r="794212"/>
    <row r="794213"/>
    <row r="794214"/>
    <row r="794215"/>
    <row r="794216"/>
    <row r="794217"/>
    <row r="794218"/>
    <row r="794219"/>
    <row r="794220"/>
    <row r="794221"/>
    <row r="794222"/>
    <row r="794223"/>
    <row r="794224"/>
    <row r="794225"/>
    <row r="794226"/>
    <row r="794227"/>
    <row r="794228"/>
    <row r="794229"/>
    <row r="794230"/>
    <row r="794231"/>
    <row r="794232"/>
    <row r="794233"/>
    <row r="794234"/>
    <row r="794235"/>
    <row r="794236"/>
    <row r="794237"/>
    <row r="794238"/>
    <row r="794239"/>
    <row r="794240"/>
    <row r="794241"/>
    <row r="794242"/>
    <row r="794243"/>
    <row r="794244"/>
    <row r="794245"/>
    <row r="794246"/>
    <row r="794247"/>
    <row r="794248"/>
    <row r="794249"/>
    <row r="794250"/>
    <row r="794251"/>
    <row r="794252"/>
    <row r="794253"/>
    <row r="794254"/>
    <row r="794255"/>
    <row r="794256"/>
    <row r="794257"/>
    <row r="794258"/>
    <row r="794259"/>
    <row r="794260"/>
    <row r="794261"/>
    <row r="794262"/>
    <row r="794263"/>
    <row r="794264"/>
    <row r="794265"/>
    <row r="794266"/>
    <row r="794267"/>
    <row r="794268"/>
    <row r="794269"/>
    <row r="794270"/>
    <row r="794271"/>
    <row r="794272"/>
    <row r="794273"/>
    <row r="794274"/>
    <row r="794275"/>
    <row r="794276"/>
    <row r="794277"/>
    <row r="794278"/>
    <row r="794279"/>
    <row r="794280"/>
    <row r="794281"/>
    <row r="794282"/>
    <row r="794283"/>
    <row r="794284"/>
    <row r="794285"/>
    <row r="794286"/>
    <row r="794287"/>
    <row r="794288"/>
    <row r="794289"/>
    <row r="794290"/>
    <row r="794291"/>
    <row r="794292"/>
    <row r="794293"/>
    <row r="794294"/>
    <row r="794295"/>
    <row r="794296"/>
    <row r="794297"/>
    <row r="794298"/>
    <row r="794299"/>
    <row r="794300"/>
    <row r="794301"/>
    <row r="794302"/>
    <row r="794303"/>
    <row r="794304"/>
    <row r="794305"/>
    <row r="794306"/>
    <row r="794307"/>
    <row r="794308"/>
    <row r="794309"/>
    <row r="794310"/>
    <row r="794311"/>
    <row r="794312"/>
    <row r="794313"/>
    <row r="794314"/>
    <row r="794315"/>
    <row r="794316"/>
    <row r="794317"/>
    <row r="794318"/>
    <row r="794319"/>
    <row r="794320"/>
    <row r="794321"/>
    <row r="794322"/>
    <row r="794323"/>
    <row r="794324"/>
    <row r="794325"/>
    <row r="794326"/>
    <row r="794327"/>
    <row r="794328"/>
    <row r="794329"/>
    <row r="794330"/>
    <row r="794331"/>
    <row r="794332"/>
    <row r="794333"/>
    <row r="794334"/>
    <row r="794335"/>
    <row r="794336"/>
    <row r="794337"/>
    <row r="794338"/>
    <row r="794339"/>
    <row r="794340"/>
    <row r="794341"/>
    <row r="794342"/>
    <row r="794343"/>
    <row r="794344"/>
    <row r="794345"/>
    <row r="794346"/>
    <row r="794347"/>
    <row r="794348"/>
    <row r="794349"/>
    <row r="794350"/>
    <row r="794351"/>
    <row r="794352"/>
    <row r="794353"/>
    <row r="794354"/>
    <row r="794355"/>
    <row r="794356"/>
    <row r="794357"/>
    <row r="794358"/>
    <row r="794359"/>
    <row r="794360"/>
    <row r="794361"/>
    <row r="794362"/>
    <row r="794363"/>
    <row r="794364"/>
    <row r="794365"/>
    <row r="794366"/>
    <row r="794367"/>
    <row r="794368"/>
    <row r="794369"/>
    <row r="794370"/>
    <row r="794371"/>
    <row r="794372"/>
    <row r="794373"/>
    <row r="794374"/>
    <row r="794375"/>
    <row r="794376"/>
    <row r="794377"/>
    <row r="794378"/>
    <row r="794379"/>
    <row r="794380"/>
    <row r="794381"/>
    <row r="794382"/>
    <row r="794383"/>
    <row r="794384"/>
    <row r="794385"/>
    <row r="794386"/>
    <row r="794387"/>
    <row r="794388"/>
    <row r="794389"/>
    <row r="794390"/>
    <row r="794391"/>
    <row r="794392"/>
    <row r="794393"/>
    <row r="794394"/>
    <row r="794395"/>
    <row r="794396"/>
    <row r="794397"/>
    <row r="794398"/>
    <row r="794399"/>
    <row r="794400"/>
    <row r="794401"/>
    <row r="794402"/>
    <row r="794403"/>
    <row r="794404"/>
    <row r="794405"/>
    <row r="794406"/>
    <row r="794407"/>
    <row r="794408"/>
    <row r="794409"/>
    <row r="794410"/>
    <row r="794411"/>
    <row r="794412"/>
    <row r="794413"/>
    <row r="794414"/>
    <row r="794415"/>
    <row r="794416"/>
    <row r="794417"/>
    <row r="794418"/>
    <row r="794419"/>
    <row r="794420"/>
    <row r="794421"/>
    <row r="794422"/>
    <row r="794423"/>
    <row r="794424"/>
    <row r="794425"/>
    <row r="794426"/>
    <row r="794427"/>
    <row r="794428"/>
    <row r="794429"/>
    <row r="794430"/>
    <row r="794431"/>
    <row r="794432"/>
    <row r="794433"/>
    <row r="794434"/>
    <row r="794435"/>
    <row r="794436"/>
    <row r="794437"/>
    <row r="794438"/>
    <row r="794439"/>
    <row r="794440"/>
    <row r="794441"/>
    <row r="794442"/>
    <row r="794443"/>
    <row r="794444"/>
    <row r="794445"/>
    <row r="794446"/>
    <row r="794447"/>
    <row r="794448"/>
    <row r="794449"/>
    <row r="794450"/>
    <row r="794451"/>
    <row r="794452"/>
    <row r="794453"/>
    <row r="794454"/>
    <row r="794455"/>
    <row r="794456"/>
    <row r="794457"/>
    <row r="794458"/>
    <row r="794459"/>
    <row r="794460"/>
    <row r="794461"/>
    <row r="794462"/>
    <row r="794463"/>
    <row r="794464"/>
    <row r="794465"/>
    <row r="794466"/>
    <row r="794467"/>
    <row r="794468"/>
    <row r="794469"/>
    <row r="794470"/>
    <row r="794471"/>
    <row r="794472"/>
    <row r="794473"/>
    <row r="794474"/>
    <row r="794475"/>
    <row r="794476"/>
    <row r="794477"/>
    <row r="794478"/>
    <row r="794479"/>
    <row r="794480"/>
    <row r="794481"/>
    <row r="794482"/>
    <row r="794483"/>
    <row r="794484"/>
    <row r="794485"/>
    <row r="794486"/>
    <row r="794487"/>
    <row r="794488"/>
    <row r="794489"/>
    <row r="794490"/>
    <row r="794491"/>
    <row r="794492"/>
    <row r="794493"/>
    <row r="794494"/>
    <row r="794495"/>
    <row r="794496"/>
    <row r="794497"/>
    <row r="794498"/>
    <row r="794499"/>
    <row r="794500"/>
    <row r="794501"/>
    <row r="794502"/>
    <row r="794503"/>
    <row r="794504"/>
    <row r="794505"/>
    <row r="794506"/>
    <row r="794507"/>
    <row r="794508"/>
    <row r="794509"/>
    <row r="794510"/>
    <row r="794511"/>
    <row r="794512"/>
    <row r="794513"/>
    <row r="794514"/>
    <row r="794515"/>
    <row r="794516"/>
    <row r="794517"/>
    <row r="794518"/>
    <row r="794519"/>
    <row r="794520"/>
    <row r="794521"/>
    <row r="794522"/>
    <row r="794523"/>
    <row r="794524"/>
    <row r="794525"/>
    <row r="794526"/>
    <row r="794527"/>
    <row r="794528"/>
    <row r="794529"/>
    <row r="794530"/>
    <row r="794531"/>
    <row r="794532"/>
    <row r="794533"/>
    <row r="794534"/>
    <row r="794535"/>
    <row r="794536"/>
    <row r="794537"/>
    <row r="794538"/>
    <row r="794539"/>
    <row r="794540"/>
    <row r="794541"/>
    <row r="794542"/>
    <row r="794543"/>
    <row r="794544"/>
    <row r="794545"/>
    <row r="794546"/>
    <row r="794547"/>
    <row r="794548"/>
    <row r="794549"/>
    <row r="794550"/>
    <row r="794551"/>
    <row r="794552"/>
    <row r="794553"/>
    <row r="794554"/>
    <row r="794555"/>
    <row r="794556"/>
    <row r="794557"/>
    <row r="794558"/>
    <row r="794559"/>
    <row r="794560"/>
    <row r="794561"/>
    <row r="794562"/>
    <row r="794563"/>
    <row r="794564"/>
    <row r="794565"/>
    <row r="794566"/>
    <row r="794567"/>
    <row r="794568"/>
    <row r="794569"/>
    <row r="794570"/>
    <row r="794571"/>
    <row r="794572"/>
    <row r="794573"/>
    <row r="794574"/>
    <row r="794575"/>
    <row r="794576"/>
    <row r="794577"/>
    <row r="794578"/>
    <row r="794579"/>
    <row r="794580"/>
    <row r="794581"/>
    <row r="794582"/>
    <row r="794583"/>
    <row r="794584"/>
    <row r="794585"/>
    <row r="794586"/>
    <row r="794587"/>
    <row r="794588"/>
    <row r="794589"/>
    <row r="794590"/>
    <row r="794591"/>
    <row r="794592"/>
    <row r="794593"/>
    <row r="794594"/>
    <row r="794595"/>
    <row r="794596"/>
    <row r="794597"/>
    <row r="794598"/>
    <row r="794599"/>
    <row r="794600"/>
    <row r="794601"/>
    <row r="794602"/>
    <row r="794603"/>
    <row r="794604"/>
    <row r="794605"/>
    <row r="794606"/>
    <row r="794607"/>
    <row r="794608"/>
    <row r="794609"/>
    <row r="794610"/>
    <row r="794611"/>
    <row r="794612"/>
    <row r="794613"/>
    <row r="794614"/>
    <row r="794615"/>
    <row r="794616"/>
    <row r="794617"/>
    <row r="794618"/>
    <row r="794619"/>
    <row r="794620"/>
    <row r="794621"/>
    <row r="794622"/>
    <row r="794623"/>
    <row r="794624"/>
    <row r="794625"/>
    <row r="794626"/>
    <row r="794627"/>
    <row r="794628"/>
    <row r="794629"/>
    <row r="794630"/>
    <row r="794631"/>
    <row r="794632"/>
    <row r="794633"/>
    <row r="794634"/>
    <row r="794635"/>
    <row r="794636"/>
    <row r="794637"/>
    <row r="794638"/>
    <row r="794639"/>
    <row r="794640"/>
    <row r="794641"/>
    <row r="794642"/>
    <row r="794643"/>
    <row r="794644"/>
    <row r="794645"/>
    <row r="794646"/>
    <row r="794647"/>
    <row r="794648"/>
    <row r="794649"/>
    <row r="794650"/>
    <row r="794651"/>
    <row r="794652"/>
    <row r="794653"/>
    <row r="794654"/>
    <row r="794655"/>
    <row r="794656"/>
    <row r="794657"/>
    <row r="794658"/>
    <row r="794659"/>
    <row r="794660"/>
    <row r="794661"/>
    <row r="794662"/>
    <row r="794663"/>
    <row r="794664"/>
    <row r="794665"/>
    <row r="794666"/>
    <row r="794667"/>
    <row r="794668"/>
    <row r="794669"/>
    <row r="794670"/>
    <row r="794671"/>
    <row r="794672"/>
    <row r="794673"/>
    <row r="794674"/>
    <row r="794675"/>
    <row r="794676"/>
    <row r="794677"/>
    <row r="794678"/>
    <row r="794679"/>
    <row r="794680"/>
    <row r="794681"/>
    <row r="794682"/>
    <row r="794683"/>
    <row r="794684"/>
    <row r="794685"/>
    <row r="794686"/>
    <row r="794687"/>
    <row r="794688"/>
    <row r="794689"/>
    <row r="794690"/>
    <row r="794691"/>
    <row r="794692"/>
    <row r="794693"/>
    <row r="794694"/>
    <row r="794695"/>
    <row r="794696"/>
    <row r="794697"/>
    <row r="794698"/>
    <row r="794699"/>
    <row r="794700"/>
    <row r="794701"/>
    <row r="794702"/>
    <row r="794703"/>
    <row r="794704"/>
    <row r="794705"/>
    <row r="794706"/>
    <row r="794707"/>
    <row r="794708"/>
    <row r="794709"/>
    <row r="794710"/>
    <row r="794711"/>
    <row r="794712"/>
    <row r="794713"/>
    <row r="794714"/>
    <row r="794715"/>
    <row r="794716"/>
    <row r="794717"/>
    <row r="794718"/>
    <row r="794719"/>
    <row r="794720"/>
    <row r="794721"/>
    <row r="794722"/>
    <row r="794723"/>
    <row r="794724"/>
    <row r="794725"/>
    <row r="794726"/>
    <row r="794727"/>
    <row r="794728"/>
    <row r="794729"/>
    <row r="794730"/>
    <row r="794731"/>
    <row r="794732"/>
    <row r="794733"/>
    <row r="794734"/>
    <row r="794735"/>
    <row r="794736"/>
    <row r="794737"/>
    <row r="794738"/>
    <row r="794739"/>
    <row r="794740"/>
    <row r="794741"/>
    <row r="794742"/>
    <row r="794743"/>
    <row r="794744"/>
    <row r="794745"/>
    <row r="794746"/>
    <row r="794747"/>
    <row r="794748"/>
    <row r="794749"/>
    <row r="794750"/>
    <row r="794751"/>
    <row r="794752"/>
    <row r="794753"/>
    <row r="794754"/>
    <row r="794755"/>
    <row r="794756"/>
    <row r="794757"/>
    <row r="794758"/>
    <row r="794759"/>
    <row r="794760"/>
    <row r="794761"/>
    <row r="794762"/>
    <row r="794763"/>
    <row r="794764"/>
    <row r="794765"/>
    <row r="794766"/>
    <row r="794767"/>
    <row r="794768"/>
    <row r="794769"/>
    <row r="794770"/>
    <row r="794771"/>
    <row r="794772"/>
    <row r="794773"/>
    <row r="794774"/>
    <row r="794775"/>
    <row r="794776"/>
    <row r="794777"/>
    <row r="794778"/>
    <row r="794779"/>
    <row r="794780"/>
    <row r="794781"/>
    <row r="794782"/>
    <row r="794783"/>
    <row r="794784"/>
    <row r="794785"/>
    <row r="794786"/>
    <row r="794787"/>
    <row r="794788"/>
    <row r="794789"/>
    <row r="794790"/>
    <row r="794791"/>
    <row r="794792"/>
    <row r="794793"/>
    <row r="794794"/>
    <row r="794795"/>
    <row r="794796"/>
    <row r="794797"/>
    <row r="794798"/>
    <row r="794799"/>
    <row r="794800"/>
    <row r="794801"/>
    <row r="794802"/>
    <row r="794803"/>
    <row r="794804"/>
    <row r="794805"/>
    <row r="794806"/>
    <row r="794807"/>
    <row r="794808"/>
    <row r="794809"/>
    <row r="794810"/>
    <row r="794811"/>
    <row r="794812"/>
    <row r="794813"/>
    <row r="794814"/>
    <row r="794815"/>
    <row r="794816"/>
    <row r="794817"/>
    <row r="794818"/>
    <row r="794819"/>
    <row r="794820"/>
    <row r="794821"/>
    <row r="794822"/>
    <row r="794823"/>
    <row r="794824"/>
    <row r="794825"/>
    <row r="794826"/>
    <row r="794827"/>
    <row r="794828"/>
    <row r="794829"/>
    <row r="794830"/>
    <row r="794831"/>
    <row r="794832"/>
    <row r="794833"/>
    <row r="794834"/>
    <row r="794835"/>
    <row r="794836"/>
    <row r="794837"/>
    <row r="794838"/>
    <row r="794839"/>
    <row r="794840"/>
    <row r="794841"/>
    <row r="794842"/>
    <row r="794843"/>
    <row r="794844"/>
    <row r="794845"/>
    <row r="794846"/>
    <row r="794847"/>
    <row r="794848"/>
    <row r="794849"/>
    <row r="794850"/>
    <row r="794851"/>
    <row r="794852"/>
    <row r="794853"/>
    <row r="794854"/>
    <row r="794855"/>
    <row r="794856"/>
    <row r="794857"/>
    <row r="794858"/>
    <row r="794859"/>
    <row r="794860"/>
    <row r="794861"/>
    <row r="794862"/>
    <row r="794863"/>
    <row r="794864"/>
    <row r="794865"/>
    <row r="794866"/>
    <row r="794867"/>
    <row r="794868"/>
    <row r="794869"/>
    <row r="794870"/>
    <row r="794871"/>
    <row r="794872"/>
    <row r="794873"/>
    <row r="794874"/>
    <row r="794875"/>
    <row r="794876"/>
    <row r="794877"/>
    <row r="794878"/>
    <row r="794879"/>
    <row r="794880"/>
    <row r="794881"/>
    <row r="794882"/>
    <row r="794883"/>
    <row r="794884"/>
    <row r="794885"/>
    <row r="794886"/>
    <row r="794887"/>
    <row r="794888"/>
    <row r="794889"/>
    <row r="794890"/>
    <row r="794891"/>
    <row r="794892"/>
    <row r="794893"/>
    <row r="794894"/>
    <row r="794895"/>
    <row r="794896"/>
    <row r="794897"/>
    <row r="794898"/>
    <row r="794899"/>
    <row r="794900"/>
    <row r="794901"/>
    <row r="794902"/>
    <row r="794903"/>
    <row r="794904"/>
    <row r="794905"/>
    <row r="794906"/>
    <row r="794907"/>
    <row r="794908"/>
    <row r="794909"/>
    <row r="794910"/>
    <row r="794911"/>
    <row r="794912"/>
    <row r="794913"/>
    <row r="794914"/>
    <row r="794915"/>
    <row r="794916"/>
    <row r="794917"/>
    <row r="794918"/>
    <row r="794919"/>
    <row r="794920"/>
    <row r="794921"/>
    <row r="794922"/>
    <row r="794923"/>
    <row r="794924"/>
    <row r="794925"/>
    <row r="794926"/>
    <row r="794927"/>
    <row r="794928"/>
    <row r="794929"/>
    <row r="794930"/>
    <row r="794931"/>
    <row r="794932"/>
    <row r="794933"/>
    <row r="794934"/>
    <row r="794935"/>
    <row r="794936"/>
    <row r="794937"/>
    <row r="794938"/>
    <row r="794939"/>
    <row r="794940"/>
    <row r="794941"/>
    <row r="794942"/>
    <row r="794943"/>
    <row r="794944"/>
    <row r="794945"/>
    <row r="794946"/>
    <row r="794947"/>
    <row r="794948"/>
    <row r="794949"/>
    <row r="794950"/>
    <row r="794951"/>
    <row r="794952"/>
    <row r="794953"/>
    <row r="794954"/>
    <row r="794955"/>
    <row r="794956"/>
    <row r="794957"/>
    <row r="794958"/>
    <row r="794959"/>
    <row r="794960"/>
    <row r="794961"/>
    <row r="794962"/>
    <row r="794963"/>
    <row r="794964"/>
    <row r="794965"/>
    <row r="794966"/>
    <row r="794967"/>
    <row r="794968"/>
    <row r="794969"/>
    <row r="794970"/>
    <row r="794971"/>
    <row r="794972"/>
    <row r="794973"/>
    <row r="794974"/>
    <row r="794975"/>
    <row r="794976"/>
    <row r="794977"/>
    <row r="794978"/>
    <row r="794979"/>
    <row r="794980"/>
    <row r="794981"/>
    <row r="794982"/>
    <row r="794983"/>
    <row r="794984"/>
    <row r="794985"/>
    <row r="794986"/>
    <row r="794987"/>
    <row r="794988"/>
    <row r="794989"/>
    <row r="794990"/>
    <row r="794991"/>
    <row r="794992"/>
    <row r="794993"/>
    <row r="794994"/>
    <row r="794995"/>
    <row r="794996"/>
    <row r="794997"/>
    <row r="794998"/>
    <row r="794999"/>
    <row r="795000"/>
    <row r="795001"/>
    <row r="795002"/>
    <row r="795003"/>
    <row r="795004"/>
    <row r="795005"/>
    <row r="795006"/>
    <row r="795007"/>
    <row r="795008"/>
    <row r="795009"/>
    <row r="795010"/>
    <row r="795011"/>
    <row r="795012"/>
    <row r="795013"/>
    <row r="795014"/>
    <row r="795015"/>
    <row r="795016"/>
    <row r="795017"/>
    <row r="795018"/>
    <row r="795019"/>
    <row r="795020"/>
    <row r="795021"/>
    <row r="795022"/>
    <row r="795023"/>
    <row r="795024"/>
    <row r="795025"/>
    <row r="795026"/>
    <row r="795027"/>
    <row r="795028"/>
    <row r="795029"/>
    <row r="795030"/>
    <row r="795031"/>
    <row r="795032"/>
    <row r="795033"/>
    <row r="795034"/>
    <row r="795035"/>
    <row r="795036"/>
    <row r="795037"/>
    <row r="795038"/>
    <row r="795039"/>
    <row r="795040"/>
    <row r="795041"/>
    <row r="795042"/>
    <row r="795043"/>
    <row r="795044"/>
    <row r="795045"/>
    <row r="795046"/>
    <row r="795047"/>
    <row r="795048"/>
    <row r="795049"/>
    <row r="795050"/>
    <row r="795051"/>
    <row r="795052"/>
    <row r="795053"/>
    <row r="795054"/>
    <row r="795055"/>
    <row r="795056"/>
    <row r="795057"/>
    <row r="795058"/>
    <row r="795059"/>
    <row r="795060"/>
    <row r="795061"/>
    <row r="795062"/>
    <row r="795063"/>
    <row r="795064"/>
    <row r="795065"/>
    <row r="795066"/>
    <row r="795067"/>
    <row r="795068"/>
    <row r="795069"/>
    <row r="795070"/>
    <row r="795071"/>
    <row r="795072"/>
    <row r="795073"/>
    <row r="795074"/>
    <row r="795075"/>
    <row r="795076"/>
    <row r="795077"/>
    <row r="795078"/>
    <row r="795079"/>
    <row r="795080"/>
    <row r="795081"/>
    <row r="795082"/>
    <row r="795083"/>
    <row r="795084"/>
    <row r="795085"/>
    <row r="795086"/>
    <row r="795087"/>
    <row r="795088"/>
    <row r="795089"/>
    <row r="795090"/>
    <row r="795091"/>
    <row r="795092"/>
    <row r="795093"/>
    <row r="795094"/>
    <row r="795095"/>
    <row r="795096"/>
    <row r="795097"/>
    <row r="795098"/>
    <row r="795099"/>
    <row r="795100"/>
    <row r="795101"/>
    <row r="795102"/>
    <row r="795103"/>
    <row r="795104"/>
    <row r="795105"/>
    <row r="795106"/>
    <row r="795107"/>
    <row r="795108"/>
    <row r="795109"/>
    <row r="795110"/>
    <row r="795111"/>
    <row r="795112"/>
    <row r="795113"/>
    <row r="795114"/>
    <row r="795115"/>
    <row r="795116"/>
    <row r="795117"/>
    <row r="795118"/>
    <row r="795119"/>
    <row r="795120"/>
    <row r="795121"/>
    <row r="795122"/>
    <row r="795123"/>
    <row r="795124"/>
    <row r="795125"/>
    <row r="795126"/>
    <row r="795127"/>
    <row r="795128"/>
    <row r="795129"/>
    <row r="795130"/>
    <row r="795131"/>
    <row r="795132"/>
    <row r="795133"/>
    <row r="795134"/>
    <row r="795135"/>
    <row r="795136"/>
    <row r="795137"/>
    <row r="795138"/>
    <row r="795139"/>
    <row r="795140"/>
    <row r="795141"/>
    <row r="795142"/>
    <row r="795143"/>
    <row r="795144"/>
    <row r="795145"/>
    <row r="795146"/>
    <row r="795147"/>
    <row r="795148"/>
    <row r="795149"/>
    <row r="795150"/>
    <row r="795151"/>
    <row r="795152"/>
    <row r="795153"/>
    <row r="795154"/>
    <row r="795155"/>
    <row r="795156"/>
    <row r="795157"/>
    <row r="795158"/>
    <row r="795159"/>
    <row r="795160"/>
    <row r="795161"/>
    <row r="795162"/>
    <row r="795163"/>
    <row r="795164"/>
    <row r="795165"/>
    <row r="795166"/>
    <row r="795167"/>
    <row r="795168"/>
    <row r="795169"/>
    <row r="795170"/>
    <row r="795171"/>
    <row r="795172"/>
    <row r="795173"/>
    <row r="795174"/>
    <row r="795175"/>
    <row r="795176"/>
    <row r="795177"/>
    <row r="795178"/>
    <row r="795179"/>
    <row r="795180"/>
    <row r="795181"/>
    <row r="795182"/>
    <row r="795183"/>
    <row r="795184"/>
    <row r="795185"/>
    <row r="795186"/>
    <row r="795187"/>
    <row r="795188"/>
    <row r="795189"/>
    <row r="795190"/>
    <row r="795191"/>
    <row r="795192"/>
    <row r="795193"/>
    <row r="795194"/>
    <row r="795195"/>
    <row r="795196"/>
    <row r="795197"/>
    <row r="795198"/>
    <row r="795199"/>
    <row r="795200"/>
    <row r="795201"/>
    <row r="795202"/>
    <row r="795203"/>
    <row r="795204"/>
    <row r="795205"/>
    <row r="795206"/>
    <row r="795207"/>
    <row r="795208"/>
    <row r="795209"/>
    <row r="795210"/>
    <row r="795211"/>
    <row r="795212"/>
    <row r="795213"/>
    <row r="795214"/>
    <row r="795215"/>
    <row r="795216"/>
    <row r="795217"/>
    <row r="795218"/>
    <row r="795219"/>
    <row r="795220"/>
    <row r="795221"/>
    <row r="795222"/>
    <row r="795223"/>
    <row r="795224"/>
    <row r="795225"/>
    <row r="795226"/>
    <row r="795227"/>
    <row r="795228"/>
    <row r="795229"/>
    <row r="795230"/>
    <row r="795231"/>
    <row r="795232"/>
    <row r="795233"/>
    <row r="795234"/>
    <row r="795235"/>
    <row r="795236"/>
    <row r="795237"/>
    <row r="795238"/>
    <row r="795239"/>
    <row r="795240"/>
    <row r="795241"/>
    <row r="795242"/>
    <row r="795243"/>
    <row r="795244"/>
    <row r="795245"/>
    <row r="795246"/>
    <row r="795247"/>
    <row r="795248"/>
    <row r="795249"/>
    <row r="795250"/>
    <row r="795251"/>
    <row r="795252"/>
    <row r="795253"/>
    <row r="795254"/>
    <row r="795255"/>
    <row r="795256"/>
    <row r="795257"/>
    <row r="795258"/>
    <row r="795259"/>
    <row r="795260"/>
    <row r="795261"/>
    <row r="795262"/>
    <row r="795263"/>
    <row r="795264"/>
    <row r="795265"/>
    <row r="795266"/>
    <row r="795267"/>
    <row r="795268"/>
    <row r="795269"/>
    <row r="795270"/>
    <row r="795271"/>
    <row r="795272"/>
    <row r="795273"/>
    <row r="795274"/>
    <row r="795275"/>
    <row r="795276"/>
    <row r="795277"/>
    <row r="795278"/>
    <row r="795279"/>
    <row r="795280"/>
    <row r="795281"/>
    <row r="795282"/>
    <row r="795283"/>
    <row r="795284"/>
    <row r="795285"/>
    <row r="795286"/>
    <row r="795287"/>
    <row r="795288"/>
    <row r="795289"/>
    <row r="795290"/>
    <row r="795291"/>
    <row r="795292"/>
    <row r="795293"/>
    <row r="795294"/>
    <row r="795295"/>
    <row r="795296"/>
    <row r="795297"/>
    <row r="795298"/>
    <row r="795299"/>
    <row r="795300"/>
    <row r="795301"/>
    <row r="795302"/>
    <row r="795303"/>
    <row r="795304"/>
    <row r="795305"/>
    <row r="795306"/>
    <row r="795307"/>
    <row r="795308"/>
    <row r="795309"/>
    <row r="795310"/>
    <row r="795311"/>
    <row r="795312"/>
    <row r="795313"/>
    <row r="795314"/>
    <row r="795315"/>
    <row r="795316"/>
    <row r="795317"/>
    <row r="795318"/>
    <row r="795319"/>
    <row r="795320"/>
    <row r="795321"/>
    <row r="795322"/>
    <row r="795323"/>
    <row r="795324"/>
    <row r="795325"/>
    <row r="795326"/>
    <row r="795327"/>
    <row r="795328"/>
    <row r="795329"/>
    <row r="795330"/>
    <row r="795331"/>
    <row r="795332"/>
    <row r="795333"/>
    <row r="795334"/>
    <row r="795335"/>
    <row r="795336"/>
    <row r="795337"/>
    <row r="795338"/>
    <row r="795339"/>
    <row r="795340"/>
    <row r="795341"/>
    <row r="795342"/>
    <row r="795343"/>
    <row r="795344"/>
    <row r="795345"/>
    <row r="795346"/>
    <row r="795347"/>
    <row r="795348"/>
    <row r="795349"/>
    <row r="795350"/>
    <row r="795351"/>
    <row r="795352"/>
    <row r="795353"/>
    <row r="795354"/>
    <row r="795355"/>
    <row r="795356"/>
    <row r="795357"/>
    <row r="795358"/>
    <row r="795359"/>
    <row r="795360"/>
    <row r="795361"/>
    <row r="795362"/>
    <row r="795363"/>
    <row r="795364"/>
    <row r="795365"/>
    <row r="795366"/>
    <row r="795367"/>
    <row r="795368"/>
    <row r="795369"/>
    <row r="795370"/>
    <row r="795371"/>
    <row r="795372"/>
    <row r="795373"/>
    <row r="795374"/>
    <row r="795375"/>
    <row r="795376"/>
    <row r="795377"/>
    <row r="795378"/>
    <row r="795379"/>
    <row r="795380"/>
    <row r="795381"/>
    <row r="795382"/>
    <row r="795383"/>
    <row r="795384"/>
    <row r="795385"/>
    <row r="795386"/>
    <row r="795387"/>
    <row r="795388"/>
    <row r="795389"/>
    <row r="795390"/>
    <row r="795391"/>
    <row r="795392"/>
    <row r="795393"/>
    <row r="795394"/>
    <row r="795395"/>
    <row r="795396"/>
    <row r="795397"/>
    <row r="795398"/>
    <row r="795399"/>
    <row r="795400"/>
    <row r="795401"/>
    <row r="795402"/>
    <row r="795403"/>
    <row r="795404"/>
    <row r="795405"/>
    <row r="795406"/>
    <row r="795407"/>
    <row r="795408"/>
    <row r="795409"/>
    <row r="795410"/>
    <row r="795411"/>
    <row r="795412"/>
    <row r="795413"/>
    <row r="795414"/>
    <row r="795415"/>
    <row r="795416"/>
    <row r="795417"/>
    <row r="795418"/>
    <row r="795419"/>
    <row r="795420"/>
    <row r="795421"/>
    <row r="795422"/>
    <row r="795423"/>
    <row r="795424"/>
    <row r="795425"/>
    <row r="795426"/>
    <row r="795427"/>
    <row r="795428"/>
    <row r="795429"/>
    <row r="795430"/>
    <row r="795431"/>
    <row r="795432"/>
    <row r="795433"/>
    <row r="795434"/>
    <row r="795435"/>
    <row r="795436"/>
    <row r="795437"/>
    <row r="795438"/>
    <row r="795439"/>
    <row r="795440"/>
    <row r="795441"/>
    <row r="795442"/>
    <row r="795443"/>
    <row r="795444"/>
    <row r="795445"/>
    <row r="795446"/>
    <row r="795447"/>
    <row r="795448"/>
    <row r="795449"/>
    <row r="795450"/>
    <row r="795451"/>
    <row r="795452"/>
    <row r="795453"/>
    <row r="795454"/>
    <row r="795455"/>
    <row r="795456"/>
    <row r="795457"/>
    <row r="795458"/>
    <row r="795459"/>
    <row r="795460"/>
    <row r="795461"/>
    <row r="795462"/>
    <row r="795463"/>
    <row r="795464"/>
    <row r="795465"/>
    <row r="795466"/>
    <row r="795467"/>
    <row r="795468"/>
    <row r="795469"/>
    <row r="795470"/>
    <row r="795471"/>
    <row r="795472"/>
    <row r="795473"/>
    <row r="795474"/>
    <row r="795475"/>
    <row r="795476"/>
    <row r="795477"/>
    <row r="795478"/>
    <row r="795479"/>
    <row r="795480"/>
    <row r="795481"/>
    <row r="795482"/>
    <row r="795483"/>
    <row r="795484"/>
    <row r="795485"/>
    <row r="795486"/>
    <row r="795487"/>
    <row r="795488"/>
    <row r="795489"/>
    <row r="795490"/>
    <row r="795491"/>
    <row r="795492"/>
    <row r="795493"/>
    <row r="795494"/>
    <row r="795495"/>
    <row r="795496"/>
    <row r="795497"/>
    <row r="795498"/>
    <row r="795499"/>
    <row r="795500"/>
    <row r="795501"/>
    <row r="795502"/>
    <row r="795503"/>
    <row r="795504"/>
    <row r="795505"/>
    <row r="795506"/>
    <row r="795507"/>
    <row r="795508"/>
    <row r="795509"/>
    <row r="795510"/>
    <row r="795511"/>
    <row r="795512"/>
    <row r="795513"/>
    <row r="795514"/>
    <row r="795515"/>
    <row r="795516"/>
    <row r="795517"/>
    <row r="795518"/>
    <row r="795519"/>
    <row r="795520"/>
    <row r="795521"/>
    <row r="795522"/>
    <row r="795523"/>
    <row r="795524"/>
    <row r="795525"/>
    <row r="795526"/>
    <row r="795527"/>
    <row r="795528"/>
    <row r="795529"/>
    <row r="795530"/>
    <row r="795531"/>
    <row r="795532"/>
    <row r="795533"/>
    <row r="795534"/>
    <row r="795535"/>
    <row r="795536"/>
    <row r="795537"/>
    <row r="795538"/>
    <row r="795539"/>
    <row r="795540"/>
    <row r="795541"/>
    <row r="795542"/>
    <row r="795543"/>
    <row r="795544"/>
    <row r="795545"/>
    <row r="795546"/>
    <row r="795547"/>
    <row r="795548"/>
    <row r="795549"/>
    <row r="795550"/>
    <row r="795551"/>
    <row r="795552"/>
    <row r="795553"/>
    <row r="795554"/>
    <row r="795555"/>
    <row r="795556"/>
    <row r="795557"/>
    <row r="795558"/>
    <row r="795559"/>
    <row r="795560"/>
    <row r="795561"/>
    <row r="795562"/>
    <row r="795563"/>
    <row r="795564"/>
    <row r="795565"/>
    <row r="795566"/>
    <row r="795567"/>
    <row r="795568"/>
    <row r="795569"/>
    <row r="795570"/>
    <row r="795571"/>
    <row r="795572"/>
    <row r="795573"/>
    <row r="795574"/>
    <row r="795575"/>
    <row r="795576"/>
    <row r="795577"/>
    <row r="795578"/>
    <row r="795579"/>
    <row r="795580"/>
    <row r="795581"/>
    <row r="795582"/>
    <row r="795583"/>
    <row r="795584"/>
    <row r="795585"/>
    <row r="795586"/>
    <row r="795587"/>
    <row r="795588"/>
    <row r="795589"/>
    <row r="795590"/>
    <row r="795591"/>
    <row r="795592"/>
    <row r="795593"/>
    <row r="795594"/>
    <row r="795595"/>
    <row r="795596"/>
    <row r="795597"/>
    <row r="795598"/>
    <row r="795599"/>
    <row r="795600"/>
    <row r="795601"/>
    <row r="795602"/>
    <row r="795603"/>
    <row r="795604"/>
    <row r="795605"/>
    <row r="795606"/>
    <row r="795607"/>
    <row r="795608"/>
    <row r="795609"/>
    <row r="795610"/>
    <row r="795611"/>
    <row r="795612"/>
    <row r="795613"/>
    <row r="795614"/>
    <row r="795615"/>
    <row r="795616"/>
    <row r="795617"/>
    <row r="795618"/>
    <row r="795619"/>
    <row r="795620"/>
    <row r="795621"/>
    <row r="795622"/>
    <row r="795623"/>
    <row r="795624"/>
    <row r="795625"/>
    <row r="795626"/>
    <row r="795627"/>
    <row r="795628"/>
    <row r="795629"/>
    <row r="795630"/>
    <row r="795631"/>
    <row r="795632"/>
    <row r="795633"/>
    <row r="795634"/>
    <row r="795635"/>
    <row r="795636"/>
    <row r="795637"/>
    <row r="795638"/>
    <row r="795639"/>
    <row r="795640"/>
    <row r="795641"/>
    <row r="795642"/>
    <row r="795643"/>
    <row r="795644"/>
    <row r="795645"/>
    <row r="795646"/>
    <row r="795647"/>
    <row r="795648"/>
    <row r="795649"/>
    <row r="795650"/>
    <row r="795651"/>
    <row r="795652"/>
    <row r="795653"/>
    <row r="795654"/>
    <row r="795655"/>
    <row r="795656"/>
    <row r="795657"/>
    <row r="795658"/>
    <row r="795659"/>
    <row r="795660"/>
    <row r="795661"/>
    <row r="795662"/>
    <row r="795663"/>
    <row r="795664"/>
    <row r="795665"/>
    <row r="795666"/>
    <row r="795667"/>
    <row r="795668"/>
    <row r="795669"/>
    <row r="795670"/>
    <row r="795671"/>
    <row r="795672"/>
    <row r="795673"/>
    <row r="795674"/>
    <row r="795675"/>
    <row r="795676"/>
    <row r="795677"/>
    <row r="795678"/>
    <row r="795679"/>
    <row r="795680"/>
    <row r="795681"/>
    <row r="795682"/>
    <row r="795683"/>
    <row r="795684"/>
    <row r="795685"/>
    <row r="795686"/>
    <row r="795687"/>
    <row r="795688"/>
    <row r="795689"/>
    <row r="795690"/>
    <row r="795691"/>
    <row r="795692"/>
    <row r="795693"/>
    <row r="795694"/>
    <row r="795695"/>
    <row r="795696"/>
    <row r="795697"/>
    <row r="795698"/>
    <row r="795699"/>
    <row r="795700"/>
    <row r="795701"/>
    <row r="795702"/>
    <row r="795703"/>
    <row r="795704"/>
    <row r="795705"/>
    <row r="795706"/>
    <row r="795707"/>
    <row r="795708"/>
    <row r="795709"/>
    <row r="795710"/>
    <row r="795711"/>
    <row r="795712"/>
    <row r="795713"/>
    <row r="795714"/>
    <row r="795715"/>
    <row r="795716"/>
    <row r="795717"/>
    <row r="795718"/>
    <row r="795719"/>
    <row r="795720"/>
    <row r="795721"/>
    <row r="795722"/>
    <row r="795723"/>
    <row r="795724"/>
    <row r="795725"/>
    <row r="795726"/>
    <row r="795727"/>
    <row r="795728"/>
    <row r="795729"/>
    <row r="795730"/>
    <row r="795731"/>
    <row r="795732"/>
    <row r="795733"/>
    <row r="795734"/>
    <row r="795735"/>
    <row r="795736"/>
    <row r="795737"/>
    <row r="795738"/>
    <row r="795739"/>
    <row r="795740"/>
    <row r="795741"/>
    <row r="795742"/>
    <row r="795743"/>
    <row r="795744"/>
    <row r="795745"/>
    <row r="795746"/>
    <row r="795747"/>
    <row r="795748"/>
    <row r="795749"/>
    <row r="795750"/>
    <row r="795751"/>
    <row r="795752"/>
    <row r="795753"/>
    <row r="795754"/>
    <row r="795755"/>
    <row r="795756"/>
    <row r="795757"/>
    <row r="795758"/>
    <row r="795759"/>
    <row r="795760"/>
    <row r="795761"/>
    <row r="795762"/>
    <row r="795763"/>
    <row r="795764"/>
    <row r="795765"/>
    <row r="795766"/>
    <row r="795767"/>
    <row r="795768"/>
    <row r="795769"/>
    <row r="795770"/>
    <row r="795771"/>
    <row r="795772"/>
    <row r="795773"/>
    <row r="795774"/>
    <row r="795775"/>
    <row r="795776"/>
    <row r="795777"/>
    <row r="795778"/>
    <row r="795779"/>
    <row r="795780"/>
    <row r="795781"/>
    <row r="795782"/>
    <row r="795783"/>
    <row r="795784"/>
    <row r="795785"/>
    <row r="795786"/>
    <row r="795787"/>
    <row r="795788"/>
    <row r="795789"/>
    <row r="795790"/>
    <row r="795791"/>
    <row r="795792"/>
    <row r="795793"/>
    <row r="795794"/>
    <row r="795795"/>
    <row r="795796"/>
    <row r="795797"/>
    <row r="795798"/>
    <row r="795799"/>
    <row r="795800"/>
    <row r="795801"/>
    <row r="795802"/>
    <row r="795803"/>
    <row r="795804"/>
    <row r="795805"/>
    <row r="795806"/>
    <row r="795807"/>
    <row r="795808"/>
    <row r="795809"/>
    <row r="795810"/>
    <row r="795811"/>
    <row r="795812"/>
    <row r="795813"/>
    <row r="795814"/>
    <row r="795815"/>
    <row r="795816"/>
    <row r="795817"/>
    <row r="795818"/>
    <row r="795819"/>
    <row r="795820"/>
    <row r="795821"/>
    <row r="795822"/>
    <row r="795823"/>
    <row r="795824"/>
    <row r="795825"/>
    <row r="795826"/>
    <row r="795827"/>
    <row r="795828"/>
    <row r="795829"/>
    <row r="795830"/>
    <row r="795831"/>
    <row r="795832"/>
    <row r="795833"/>
    <row r="795834"/>
    <row r="795835"/>
    <row r="795836"/>
    <row r="795837"/>
    <row r="795838"/>
    <row r="795839"/>
    <row r="795840"/>
    <row r="795841"/>
    <row r="795842"/>
    <row r="795843"/>
    <row r="795844"/>
    <row r="795845"/>
    <row r="795846"/>
    <row r="795847"/>
    <row r="795848"/>
    <row r="795849"/>
    <row r="795850"/>
    <row r="795851"/>
    <row r="795852"/>
    <row r="795853"/>
    <row r="795854"/>
    <row r="795855"/>
    <row r="795856"/>
    <row r="795857"/>
    <row r="795858"/>
    <row r="795859"/>
    <row r="795860"/>
    <row r="795861"/>
    <row r="795862"/>
    <row r="795863"/>
    <row r="795864"/>
    <row r="795865"/>
    <row r="795866"/>
    <row r="795867"/>
    <row r="795868"/>
    <row r="795869"/>
    <row r="795870"/>
    <row r="795871"/>
    <row r="795872"/>
    <row r="795873"/>
    <row r="795874"/>
    <row r="795875"/>
    <row r="795876"/>
    <row r="795877"/>
    <row r="795878"/>
    <row r="795879"/>
    <row r="795880"/>
    <row r="795881"/>
    <row r="795882"/>
    <row r="795883"/>
    <row r="795884"/>
    <row r="795885"/>
    <row r="795886"/>
    <row r="795887"/>
    <row r="795888"/>
    <row r="795889"/>
    <row r="795890"/>
    <row r="795891"/>
    <row r="795892"/>
    <row r="795893"/>
    <row r="795894"/>
    <row r="795895"/>
    <row r="795896"/>
    <row r="795897"/>
    <row r="795898"/>
    <row r="795899"/>
    <row r="795900"/>
    <row r="795901"/>
    <row r="795902"/>
    <row r="795903"/>
    <row r="795904"/>
    <row r="795905"/>
    <row r="795906"/>
    <row r="795907"/>
    <row r="795908"/>
    <row r="795909"/>
    <row r="795910"/>
    <row r="795911"/>
    <row r="795912"/>
    <row r="795913"/>
    <row r="795914"/>
    <row r="795915"/>
    <row r="795916"/>
    <row r="795917"/>
    <row r="795918"/>
    <row r="795919"/>
    <row r="795920"/>
    <row r="795921"/>
    <row r="795922"/>
    <row r="795923"/>
    <row r="795924"/>
    <row r="795925"/>
    <row r="795926"/>
    <row r="795927"/>
    <row r="795928"/>
    <row r="795929"/>
    <row r="795930"/>
    <row r="795931"/>
    <row r="795932"/>
    <row r="795933"/>
    <row r="795934"/>
    <row r="795935"/>
    <row r="795936"/>
    <row r="795937"/>
    <row r="795938"/>
    <row r="795939"/>
    <row r="795940"/>
    <row r="795941"/>
    <row r="795942"/>
    <row r="795943"/>
    <row r="795944"/>
    <row r="795945"/>
    <row r="795946"/>
    <row r="795947"/>
    <row r="795948"/>
    <row r="795949"/>
    <row r="795950"/>
    <row r="795951"/>
    <row r="795952"/>
    <row r="795953"/>
    <row r="795954"/>
    <row r="795955"/>
    <row r="795956"/>
    <row r="795957"/>
    <row r="795958"/>
    <row r="795959"/>
    <row r="795960"/>
    <row r="795961"/>
    <row r="795962"/>
    <row r="795963"/>
    <row r="795964"/>
    <row r="795965"/>
    <row r="795966"/>
    <row r="795967"/>
    <row r="795968"/>
    <row r="795969"/>
    <row r="795970"/>
    <row r="795971"/>
    <row r="795972"/>
    <row r="795973"/>
    <row r="795974"/>
    <row r="795975"/>
    <row r="795976"/>
    <row r="795977"/>
    <row r="795978"/>
    <row r="795979"/>
    <row r="795980"/>
    <row r="795981"/>
    <row r="795982"/>
    <row r="795983"/>
    <row r="795984"/>
    <row r="795985"/>
    <row r="795986"/>
    <row r="795987"/>
    <row r="795988"/>
    <row r="795989"/>
    <row r="795990"/>
    <row r="795991"/>
    <row r="795992"/>
    <row r="795993"/>
    <row r="795994"/>
    <row r="795995"/>
    <row r="795996"/>
    <row r="795997"/>
    <row r="795998"/>
    <row r="795999"/>
    <row r="796000"/>
    <row r="796001"/>
    <row r="796002"/>
    <row r="796003"/>
    <row r="796004"/>
    <row r="796005"/>
    <row r="796006"/>
    <row r="796007"/>
    <row r="796008"/>
    <row r="796009"/>
    <row r="796010"/>
    <row r="796011"/>
    <row r="796012"/>
    <row r="796013"/>
    <row r="796014"/>
    <row r="796015"/>
    <row r="796016"/>
    <row r="796017"/>
    <row r="796018"/>
    <row r="796019"/>
    <row r="796020"/>
    <row r="796021"/>
    <row r="796022"/>
    <row r="796023"/>
    <row r="796024"/>
    <row r="796025"/>
    <row r="796026"/>
    <row r="796027"/>
    <row r="796028"/>
    <row r="796029"/>
    <row r="796030"/>
    <row r="796031"/>
    <row r="796032"/>
    <row r="796033"/>
    <row r="796034"/>
    <row r="796035"/>
    <row r="796036"/>
    <row r="796037"/>
    <row r="796038"/>
    <row r="796039"/>
    <row r="796040"/>
    <row r="796041"/>
    <row r="796042"/>
    <row r="796043"/>
    <row r="796044"/>
    <row r="796045"/>
    <row r="796046"/>
    <row r="796047"/>
    <row r="796048"/>
    <row r="796049"/>
    <row r="796050"/>
    <row r="796051"/>
    <row r="796052"/>
    <row r="796053"/>
    <row r="796054"/>
    <row r="796055"/>
    <row r="796056"/>
    <row r="796057"/>
    <row r="796058"/>
    <row r="796059"/>
    <row r="796060"/>
    <row r="796061"/>
    <row r="796062"/>
    <row r="796063"/>
    <row r="796064"/>
    <row r="796065"/>
    <row r="796066"/>
    <row r="796067"/>
    <row r="796068"/>
    <row r="796069"/>
    <row r="796070"/>
    <row r="796071"/>
    <row r="796072"/>
    <row r="796073"/>
    <row r="796074"/>
    <row r="796075"/>
    <row r="796076"/>
    <row r="796077"/>
    <row r="796078"/>
    <row r="796079"/>
    <row r="796080"/>
    <row r="796081"/>
    <row r="796082"/>
    <row r="796083"/>
    <row r="796084"/>
    <row r="796085"/>
    <row r="796086"/>
    <row r="796087"/>
    <row r="796088"/>
    <row r="796089"/>
    <row r="796090"/>
    <row r="796091"/>
    <row r="796092"/>
    <row r="796093"/>
    <row r="796094"/>
    <row r="796095"/>
    <row r="796096"/>
    <row r="796097"/>
    <row r="796098"/>
    <row r="796099"/>
    <row r="796100"/>
    <row r="796101"/>
    <row r="796102"/>
    <row r="796103"/>
    <row r="796104"/>
    <row r="796105"/>
    <row r="796106"/>
    <row r="796107"/>
    <row r="796108"/>
    <row r="796109"/>
    <row r="796110"/>
    <row r="796111"/>
    <row r="796112"/>
    <row r="796113"/>
    <row r="796114"/>
    <row r="796115"/>
    <row r="796116"/>
    <row r="796117"/>
    <row r="796118"/>
    <row r="796119"/>
    <row r="796120"/>
    <row r="796121"/>
    <row r="796122"/>
    <row r="796123"/>
    <row r="796124"/>
    <row r="796125"/>
    <row r="796126"/>
    <row r="796127"/>
    <row r="796128"/>
    <row r="796129"/>
    <row r="796130"/>
    <row r="796131"/>
    <row r="796132"/>
    <row r="796133"/>
    <row r="796134"/>
    <row r="796135"/>
    <row r="796136"/>
    <row r="796137"/>
    <row r="796138"/>
    <row r="796139"/>
    <row r="796140"/>
    <row r="796141"/>
    <row r="796142"/>
    <row r="796143"/>
    <row r="796144"/>
    <row r="796145"/>
    <row r="796146"/>
    <row r="796147"/>
    <row r="796148"/>
    <row r="796149"/>
    <row r="796150"/>
    <row r="796151"/>
    <row r="796152"/>
    <row r="796153"/>
    <row r="796154"/>
    <row r="796155"/>
    <row r="796156"/>
    <row r="796157"/>
    <row r="796158"/>
    <row r="796159"/>
    <row r="796160"/>
    <row r="796161"/>
    <row r="796162"/>
    <row r="796163"/>
    <row r="796164"/>
    <row r="796165"/>
    <row r="796166"/>
    <row r="796167"/>
    <row r="796168"/>
    <row r="796169"/>
    <row r="796170"/>
    <row r="796171"/>
    <row r="796172"/>
    <row r="796173"/>
    <row r="796174"/>
    <row r="796175"/>
    <row r="796176"/>
    <row r="796177"/>
    <row r="796178"/>
    <row r="796179"/>
    <row r="796180"/>
    <row r="796181"/>
    <row r="796182"/>
    <row r="796183"/>
    <row r="796184"/>
    <row r="796185"/>
    <row r="796186"/>
    <row r="796187"/>
    <row r="796188"/>
    <row r="796189"/>
    <row r="796190"/>
    <row r="796191"/>
    <row r="796192"/>
    <row r="796193"/>
    <row r="796194"/>
    <row r="796195"/>
    <row r="796196"/>
    <row r="796197"/>
    <row r="796198"/>
    <row r="796199"/>
    <row r="796200"/>
    <row r="796201"/>
    <row r="796202"/>
    <row r="796203"/>
    <row r="796204"/>
    <row r="796205"/>
    <row r="796206"/>
    <row r="796207"/>
    <row r="796208"/>
    <row r="796209"/>
    <row r="796210"/>
    <row r="796211"/>
    <row r="796212"/>
    <row r="796213"/>
    <row r="796214"/>
    <row r="796215"/>
    <row r="796216"/>
    <row r="796217"/>
    <row r="796218"/>
    <row r="796219"/>
    <row r="796220"/>
    <row r="796221"/>
    <row r="796222"/>
    <row r="796223"/>
    <row r="796224"/>
    <row r="796225"/>
    <row r="796226"/>
    <row r="796227"/>
    <row r="796228"/>
    <row r="796229"/>
    <row r="796230"/>
    <row r="796231"/>
    <row r="796232"/>
    <row r="796233"/>
    <row r="796234"/>
    <row r="796235"/>
    <row r="796236"/>
    <row r="796237"/>
    <row r="796238"/>
    <row r="796239"/>
    <row r="796240"/>
    <row r="796241"/>
    <row r="796242"/>
    <row r="796243"/>
    <row r="796244"/>
    <row r="796245"/>
    <row r="796246"/>
    <row r="796247"/>
    <row r="796248"/>
    <row r="796249"/>
    <row r="796250"/>
    <row r="796251"/>
    <row r="796252"/>
    <row r="796253"/>
    <row r="796254"/>
    <row r="796255"/>
    <row r="796256"/>
    <row r="796257"/>
    <row r="796258"/>
    <row r="796259"/>
    <row r="796260"/>
    <row r="796261"/>
    <row r="796262"/>
    <row r="796263"/>
    <row r="796264"/>
    <row r="796265"/>
    <row r="796266"/>
    <row r="796267"/>
    <row r="796268"/>
    <row r="796269"/>
    <row r="796270"/>
    <row r="796271"/>
    <row r="796272"/>
    <row r="796273"/>
    <row r="796274"/>
    <row r="796275"/>
    <row r="796276"/>
    <row r="796277"/>
    <row r="796278"/>
    <row r="796279"/>
    <row r="796280"/>
    <row r="796281"/>
    <row r="796282"/>
    <row r="796283"/>
    <row r="796284"/>
    <row r="796285"/>
    <row r="796286"/>
    <row r="796287"/>
    <row r="796288"/>
    <row r="796289"/>
    <row r="796290"/>
    <row r="796291"/>
    <row r="796292"/>
    <row r="796293"/>
    <row r="796294"/>
    <row r="796295"/>
    <row r="796296"/>
    <row r="796297"/>
    <row r="796298"/>
    <row r="796299"/>
    <row r="796300"/>
    <row r="796301"/>
    <row r="796302"/>
    <row r="796303"/>
    <row r="796304"/>
    <row r="796305"/>
    <row r="796306"/>
    <row r="796307"/>
    <row r="796308"/>
    <row r="796309"/>
    <row r="796310"/>
    <row r="796311"/>
    <row r="796312"/>
    <row r="796313"/>
    <row r="796314"/>
    <row r="796315"/>
    <row r="796316"/>
    <row r="796317"/>
    <row r="796318"/>
    <row r="796319"/>
    <row r="796320"/>
    <row r="796321"/>
    <row r="796322"/>
    <row r="796323"/>
    <row r="796324"/>
    <row r="796325"/>
    <row r="796326"/>
    <row r="796327"/>
    <row r="796328"/>
    <row r="796329"/>
    <row r="796330"/>
    <row r="796331"/>
    <row r="796332"/>
    <row r="796333"/>
    <row r="796334"/>
    <row r="796335"/>
    <row r="796336"/>
    <row r="796337"/>
    <row r="796338"/>
    <row r="796339"/>
    <row r="796340"/>
    <row r="796341"/>
    <row r="796342"/>
    <row r="796343"/>
    <row r="796344"/>
    <row r="796345"/>
    <row r="796346"/>
    <row r="796347"/>
    <row r="796348"/>
    <row r="796349"/>
    <row r="796350"/>
    <row r="796351"/>
    <row r="796352"/>
    <row r="796353"/>
    <row r="796354"/>
    <row r="796355"/>
    <row r="796356"/>
    <row r="796357"/>
    <row r="796358"/>
    <row r="796359"/>
    <row r="796360"/>
    <row r="796361"/>
    <row r="796362"/>
    <row r="796363"/>
    <row r="796364"/>
    <row r="796365"/>
    <row r="796366"/>
    <row r="796367"/>
    <row r="796368"/>
    <row r="796369"/>
    <row r="796370"/>
    <row r="796371"/>
    <row r="796372"/>
    <row r="796373"/>
    <row r="796374"/>
    <row r="796375"/>
    <row r="796376"/>
    <row r="796377"/>
    <row r="796378"/>
    <row r="796379"/>
    <row r="796380"/>
    <row r="796381"/>
    <row r="796382"/>
    <row r="796383"/>
    <row r="796384"/>
    <row r="796385"/>
    <row r="796386"/>
    <row r="796387"/>
    <row r="796388"/>
    <row r="796389"/>
    <row r="796390"/>
    <row r="796391"/>
    <row r="796392"/>
    <row r="796393"/>
    <row r="796394"/>
    <row r="796395"/>
    <row r="796396"/>
    <row r="796397"/>
    <row r="796398"/>
    <row r="796399"/>
    <row r="796400"/>
    <row r="796401"/>
    <row r="796402"/>
    <row r="796403"/>
    <row r="796404"/>
    <row r="796405"/>
    <row r="796406"/>
    <row r="796407"/>
    <row r="796408"/>
    <row r="796409"/>
    <row r="796410"/>
    <row r="796411"/>
    <row r="796412"/>
    <row r="796413"/>
    <row r="796414"/>
    <row r="796415"/>
    <row r="796416"/>
    <row r="796417"/>
    <row r="796418"/>
    <row r="796419"/>
    <row r="796420"/>
    <row r="796421"/>
    <row r="796422"/>
    <row r="796423"/>
    <row r="796424"/>
    <row r="796425"/>
    <row r="796426"/>
    <row r="796427"/>
    <row r="796428"/>
    <row r="796429"/>
    <row r="796430"/>
    <row r="796431"/>
    <row r="796432"/>
    <row r="796433"/>
    <row r="796434"/>
    <row r="796435"/>
    <row r="796436"/>
    <row r="796437"/>
    <row r="796438"/>
    <row r="796439"/>
    <row r="796440"/>
    <row r="796441"/>
    <row r="796442"/>
    <row r="796443"/>
    <row r="796444"/>
    <row r="796445"/>
    <row r="796446"/>
    <row r="796447"/>
    <row r="796448"/>
    <row r="796449"/>
    <row r="796450"/>
    <row r="796451"/>
    <row r="796452"/>
    <row r="796453"/>
    <row r="796454"/>
    <row r="796455"/>
    <row r="796456"/>
    <row r="796457"/>
    <row r="796458"/>
    <row r="796459"/>
    <row r="796460"/>
    <row r="796461"/>
    <row r="796462"/>
    <row r="796463"/>
    <row r="796464"/>
    <row r="796465"/>
    <row r="796466"/>
    <row r="796467"/>
    <row r="796468"/>
    <row r="796469"/>
    <row r="796470"/>
    <row r="796471"/>
    <row r="796472"/>
    <row r="796473"/>
    <row r="796474"/>
    <row r="796475"/>
    <row r="796476"/>
    <row r="796477"/>
    <row r="796478"/>
    <row r="796479"/>
    <row r="796480"/>
    <row r="796481"/>
    <row r="796482"/>
    <row r="796483"/>
    <row r="796484"/>
    <row r="796485"/>
    <row r="796486"/>
    <row r="796487"/>
    <row r="796488"/>
    <row r="796489"/>
    <row r="796490"/>
    <row r="796491"/>
    <row r="796492"/>
    <row r="796493"/>
    <row r="796494"/>
    <row r="796495"/>
    <row r="796496"/>
    <row r="796497"/>
    <row r="796498"/>
    <row r="796499"/>
    <row r="796500"/>
    <row r="796501"/>
    <row r="796502"/>
    <row r="796503"/>
    <row r="796504"/>
    <row r="796505"/>
    <row r="796506"/>
    <row r="796507"/>
    <row r="796508"/>
    <row r="796509"/>
    <row r="796510"/>
    <row r="796511"/>
    <row r="796512"/>
    <row r="796513"/>
    <row r="796514"/>
    <row r="796515"/>
    <row r="796516"/>
    <row r="796517"/>
    <row r="796518"/>
    <row r="796519"/>
    <row r="796520"/>
    <row r="796521"/>
    <row r="796522"/>
    <row r="796523"/>
    <row r="796524"/>
    <row r="796525"/>
    <row r="796526"/>
    <row r="796527"/>
    <row r="796528"/>
    <row r="796529"/>
    <row r="796530"/>
    <row r="796531"/>
    <row r="796532"/>
    <row r="796533"/>
    <row r="796534"/>
    <row r="796535"/>
    <row r="796536"/>
    <row r="796537"/>
    <row r="796538"/>
    <row r="796539"/>
    <row r="796540"/>
    <row r="796541"/>
    <row r="796542"/>
    <row r="796543"/>
    <row r="796544"/>
    <row r="796545"/>
    <row r="796546"/>
    <row r="796547"/>
    <row r="796548"/>
    <row r="796549"/>
    <row r="796550"/>
    <row r="796551"/>
    <row r="796552"/>
    <row r="796553"/>
    <row r="796554"/>
    <row r="796555"/>
    <row r="796556"/>
    <row r="796557"/>
    <row r="796558"/>
    <row r="796559"/>
    <row r="796560"/>
    <row r="796561"/>
    <row r="796562"/>
    <row r="796563"/>
    <row r="796564"/>
    <row r="796565"/>
    <row r="796566"/>
    <row r="796567"/>
    <row r="796568"/>
    <row r="796569"/>
    <row r="796570"/>
    <row r="796571"/>
    <row r="796572"/>
    <row r="796573"/>
    <row r="796574"/>
    <row r="796575"/>
    <row r="796576"/>
    <row r="796577"/>
    <row r="796578"/>
    <row r="796579"/>
    <row r="796580"/>
    <row r="796581"/>
    <row r="796582"/>
    <row r="796583"/>
    <row r="796584"/>
    <row r="796585"/>
    <row r="796586"/>
    <row r="796587"/>
    <row r="796588"/>
    <row r="796589"/>
    <row r="796590"/>
    <row r="796591"/>
    <row r="796592"/>
    <row r="796593"/>
    <row r="796594"/>
    <row r="796595"/>
    <row r="796596"/>
    <row r="796597"/>
    <row r="796598"/>
    <row r="796599"/>
    <row r="796600"/>
    <row r="796601"/>
    <row r="796602"/>
    <row r="796603"/>
    <row r="796604"/>
    <row r="796605"/>
    <row r="796606"/>
    <row r="796607"/>
    <row r="796608"/>
    <row r="796609"/>
    <row r="796610"/>
    <row r="796611"/>
    <row r="796612"/>
    <row r="796613"/>
    <row r="796614"/>
    <row r="796615"/>
    <row r="796616"/>
    <row r="796617"/>
    <row r="796618"/>
    <row r="796619"/>
    <row r="796620"/>
    <row r="796621"/>
    <row r="796622"/>
    <row r="796623"/>
    <row r="796624"/>
    <row r="796625"/>
    <row r="796626"/>
    <row r="796627"/>
    <row r="796628"/>
    <row r="796629"/>
    <row r="796630"/>
    <row r="796631"/>
    <row r="796632"/>
    <row r="796633"/>
    <row r="796634"/>
    <row r="796635"/>
    <row r="796636"/>
    <row r="796637"/>
    <row r="796638"/>
    <row r="796639"/>
    <row r="796640"/>
    <row r="796641"/>
    <row r="796642"/>
    <row r="796643"/>
    <row r="796644"/>
    <row r="796645"/>
    <row r="796646"/>
    <row r="796647"/>
    <row r="796648"/>
    <row r="796649"/>
    <row r="796650"/>
    <row r="796651"/>
    <row r="796652"/>
    <row r="796653"/>
    <row r="796654"/>
    <row r="796655"/>
    <row r="796656"/>
    <row r="796657"/>
    <row r="796658"/>
    <row r="796659"/>
    <row r="796660"/>
    <row r="796661"/>
    <row r="796662"/>
    <row r="796663"/>
    <row r="796664"/>
    <row r="796665"/>
    <row r="796666"/>
    <row r="796667"/>
    <row r="796668"/>
    <row r="796669"/>
    <row r="796670"/>
    <row r="796671"/>
    <row r="796672"/>
    <row r="796673"/>
    <row r="796674"/>
    <row r="796675"/>
    <row r="796676"/>
    <row r="796677"/>
    <row r="796678"/>
    <row r="796679"/>
    <row r="796680"/>
    <row r="796681"/>
    <row r="796682"/>
    <row r="796683"/>
    <row r="796684"/>
    <row r="796685"/>
    <row r="796686"/>
    <row r="796687"/>
    <row r="796688"/>
    <row r="796689"/>
    <row r="796690"/>
    <row r="796691"/>
    <row r="796692"/>
    <row r="796693"/>
    <row r="796694"/>
    <row r="796695"/>
    <row r="796696"/>
    <row r="796697"/>
    <row r="796698"/>
    <row r="796699"/>
    <row r="796700"/>
    <row r="796701"/>
    <row r="796702"/>
    <row r="796703"/>
    <row r="796704"/>
    <row r="796705"/>
    <row r="796706"/>
    <row r="796707"/>
    <row r="796708"/>
    <row r="796709"/>
    <row r="796710"/>
    <row r="796711"/>
    <row r="796712"/>
    <row r="796713"/>
    <row r="796714"/>
    <row r="796715"/>
    <row r="796716"/>
    <row r="796717"/>
    <row r="796718"/>
    <row r="796719"/>
    <row r="796720"/>
    <row r="796721"/>
    <row r="796722"/>
    <row r="796723"/>
    <row r="796724"/>
    <row r="796725"/>
    <row r="796726"/>
    <row r="796727"/>
    <row r="796728"/>
    <row r="796729"/>
    <row r="796730"/>
    <row r="796731"/>
    <row r="796732"/>
    <row r="796733"/>
    <row r="796734"/>
    <row r="796735"/>
    <row r="796736"/>
    <row r="796737"/>
    <row r="796738"/>
    <row r="796739"/>
    <row r="796740"/>
    <row r="796741"/>
    <row r="796742"/>
    <row r="796743"/>
    <row r="796744"/>
    <row r="796745"/>
    <row r="796746"/>
    <row r="796747"/>
    <row r="796748"/>
    <row r="796749"/>
    <row r="796750"/>
    <row r="796751"/>
    <row r="796752"/>
    <row r="796753"/>
    <row r="796754"/>
    <row r="796755"/>
    <row r="796756"/>
    <row r="796757"/>
    <row r="796758"/>
    <row r="796759"/>
    <row r="796760"/>
    <row r="796761"/>
    <row r="796762"/>
    <row r="796763"/>
    <row r="796764"/>
    <row r="796765"/>
    <row r="796766"/>
    <row r="796767"/>
    <row r="796768"/>
    <row r="796769"/>
    <row r="796770"/>
    <row r="796771"/>
    <row r="796772"/>
    <row r="796773"/>
    <row r="796774"/>
    <row r="796775"/>
    <row r="796776"/>
    <row r="796777"/>
    <row r="796778"/>
    <row r="796779"/>
    <row r="796780"/>
    <row r="796781"/>
    <row r="796782"/>
    <row r="796783"/>
    <row r="796784"/>
    <row r="796785"/>
    <row r="796786"/>
    <row r="796787"/>
    <row r="796788"/>
    <row r="796789"/>
    <row r="796790"/>
    <row r="796791"/>
    <row r="796792"/>
    <row r="796793"/>
    <row r="796794"/>
    <row r="796795"/>
    <row r="796796"/>
    <row r="796797"/>
    <row r="796798"/>
    <row r="796799"/>
    <row r="796800"/>
    <row r="796801"/>
    <row r="796802"/>
    <row r="796803"/>
    <row r="796804"/>
    <row r="796805"/>
    <row r="796806"/>
    <row r="796807"/>
    <row r="796808"/>
    <row r="796809"/>
    <row r="796810"/>
    <row r="796811"/>
    <row r="796812"/>
    <row r="796813"/>
    <row r="796814"/>
    <row r="796815"/>
    <row r="796816"/>
    <row r="796817"/>
    <row r="796818"/>
    <row r="796819"/>
    <row r="796820"/>
    <row r="796821"/>
    <row r="796822"/>
    <row r="796823"/>
    <row r="796824"/>
    <row r="796825"/>
    <row r="796826"/>
    <row r="796827"/>
    <row r="796828"/>
    <row r="796829"/>
    <row r="796830"/>
    <row r="796831"/>
    <row r="796832"/>
    <row r="796833"/>
    <row r="796834"/>
    <row r="796835"/>
    <row r="796836"/>
    <row r="796837"/>
    <row r="796838"/>
    <row r="796839"/>
    <row r="796840"/>
    <row r="796841"/>
    <row r="796842"/>
    <row r="796843"/>
    <row r="796844"/>
    <row r="796845"/>
    <row r="796846"/>
    <row r="796847"/>
    <row r="796848"/>
    <row r="796849"/>
    <row r="796850"/>
    <row r="796851"/>
    <row r="796852"/>
    <row r="796853"/>
    <row r="796854"/>
    <row r="796855"/>
    <row r="796856"/>
    <row r="796857"/>
    <row r="796858"/>
    <row r="796859"/>
    <row r="796860"/>
    <row r="796861"/>
    <row r="796862"/>
    <row r="796863"/>
    <row r="796864"/>
    <row r="796865"/>
    <row r="796866"/>
    <row r="796867"/>
    <row r="796868"/>
    <row r="796869"/>
    <row r="796870"/>
    <row r="796871"/>
    <row r="796872"/>
    <row r="796873"/>
    <row r="796874"/>
    <row r="796875"/>
    <row r="796876"/>
    <row r="796877"/>
    <row r="796878"/>
    <row r="796879"/>
    <row r="796880"/>
    <row r="796881"/>
    <row r="796882"/>
    <row r="796883"/>
    <row r="796884"/>
    <row r="796885"/>
    <row r="796886"/>
    <row r="796887"/>
    <row r="796888"/>
    <row r="796889"/>
    <row r="796890"/>
    <row r="796891"/>
    <row r="796892"/>
    <row r="796893"/>
    <row r="796894"/>
    <row r="796895"/>
    <row r="796896"/>
    <row r="796897"/>
    <row r="796898"/>
    <row r="796899"/>
    <row r="796900"/>
    <row r="796901"/>
    <row r="796902"/>
    <row r="796903"/>
    <row r="796904"/>
    <row r="796905"/>
    <row r="796906"/>
    <row r="796907"/>
    <row r="796908"/>
    <row r="796909"/>
    <row r="796910"/>
    <row r="796911"/>
    <row r="796912"/>
    <row r="796913"/>
    <row r="796914"/>
    <row r="796915"/>
    <row r="796916"/>
    <row r="796917"/>
    <row r="796918"/>
    <row r="796919"/>
    <row r="796920"/>
    <row r="796921"/>
    <row r="796922"/>
    <row r="796923"/>
    <row r="796924"/>
    <row r="796925"/>
    <row r="796926"/>
    <row r="796927"/>
    <row r="796928"/>
    <row r="796929"/>
    <row r="796930"/>
    <row r="796931"/>
    <row r="796932"/>
    <row r="796933"/>
    <row r="796934"/>
    <row r="796935"/>
    <row r="796936"/>
    <row r="796937"/>
    <row r="796938"/>
    <row r="796939"/>
    <row r="796940"/>
    <row r="796941"/>
    <row r="796942"/>
    <row r="796943"/>
    <row r="796944"/>
    <row r="796945"/>
    <row r="796946"/>
    <row r="796947"/>
    <row r="796948"/>
    <row r="796949"/>
    <row r="796950"/>
    <row r="796951"/>
    <row r="796952"/>
    <row r="796953"/>
    <row r="796954"/>
    <row r="796955"/>
    <row r="796956"/>
    <row r="796957"/>
    <row r="796958"/>
    <row r="796959"/>
    <row r="796960"/>
    <row r="796961"/>
    <row r="796962"/>
    <row r="796963"/>
    <row r="796964"/>
    <row r="796965"/>
    <row r="796966"/>
    <row r="796967"/>
    <row r="796968"/>
    <row r="796969"/>
    <row r="796970"/>
    <row r="796971"/>
    <row r="796972"/>
    <row r="796973"/>
    <row r="796974"/>
    <row r="796975"/>
    <row r="796976"/>
    <row r="796977"/>
    <row r="796978"/>
    <row r="796979"/>
    <row r="796980"/>
    <row r="796981"/>
    <row r="796982"/>
    <row r="796983"/>
    <row r="796984"/>
    <row r="796985"/>
    <row r="796986"/>
    <row r="796987"/>
    <row r="796988"/>
    <row r="796989"/>
    <row r="796990"/>
    <row r="796991"/>
    <row r="796992"/>
    <row r="796993"/>
    <row r="796994"/>
    <row r="796995"/>
    <row r="796996"/>
    <row r="796997"/>
    <row r="796998"/>
    <row r="796999"/>
    <row r="797000"/>
    <row r="797001"/>
    <row r="797002"/>
    <row r="797003"/>
    <row r="797004"/>
    <row r="797005"/>
    <row r="797006"/>
    <row r="797007"/>
    <row r="797008"/>
    <row r="797009"/>
    <row r="797010"/>
    <row r="797011"/>
    <row r="797012"/>
    <row r="797013"/>
    <row r="797014"/>
    <row r="797015"/>
    <row r="797016"/>
    <row r="797017"/>
    <row r="797018"/>
    <row r="797019"/>
    <row r="797020"/>
    <row r="797021"/>
    <row r="797022"/>
    <row r="797023"/>
    <row r="797024"/>
    <row r="797025"/>
    <row r="797026"/>
    <row r="797027"/>
    <row r="797028"/>
    <row r="797029"/>
    <row r="797030"/>
    <row r="797031"/>
    <row r="797032"/>
    <row r="797033"/>
    <row r="797034"/>
    <row r="797035"/>
    <row r="797036"/>
    <row r="797037"/>
    <row r="797038"/>
    <row r="797039"/>
    <row r="797040"/>
    <row r="797041"/>
    <row r="797042"/>
    <row r="797043"/>
    <row r="797044"/>
    <row r="797045"/>
    <row r="797046"/>
    <row r="797047"/>
    <row r="797048"/>
    <row r="797049"/>
    <row r="797050"/>
    <row r="797051"/>
    <row r="797052"/>
    <row r="797053"/>
    <row r="797054"/>
    <row r="797055"/>
    <row r="797056"/>
    <row r="797057"/>
    <row r="797058"/>
    <row r="797059"/>
    <row r="797060"/>
    <row r="797061"/>
    <row r="797062"/>
    <row r="797063"/>
    <row r="797064"/>
    <row r="797065"/>
    <row r="797066"/>
    <row r="797067"/>
    <row r="797068"/>
    <row r="797069"/>
    <row r="797070"/>
    <row r="797071"/>
    <row r="797072"/>
    <row r="797073"/>
    <row r="797074"/>
    <row r="797075"/>
    <row r="797076"/>
    <row r="797077"/>
    <row r="797078"/>
    <row r="797079"/>
    <row r="797080"/>
    <row r="797081"/>
    <row r="797082"/>
    <row r="797083"/>
    <row r="797084"/>
    <row r="797085"/>
    <row r="797086"/>
    <row r="797087"/>
    <row r="797088"/>
    <row r="797089"/>
    <row r="797090"/>
    <row r="797091"/>
    <row r="797092"/>
    <row r="797093"/>
    <row r="797094"/>
    <row r="797095"/>
    <row r="797096"/>
    <row r="797097"/>
    <row r="797098"/>
    <row r="797099"/>
    <row r="797100"/>
    <row r="797101"/>
    <row r="797102"/>
    <row r="797103"/>
    <row r="797104"/>
    <row r="797105"/>
    <row r="797106"/>
    <row r="797107"/>
    <row r="797108"/>
    <row r="797109"/>
    <row r="797110"/>
    <row r="797111"/>
    <row r="797112"/>
    <row r="797113"/>
    <row r="797114"/>
    <row r="797115"/>
    <row r="797116"/>
    <row r="797117"/>
    <row r="797118"/>
    <row r="797119"/>
    <row r="797120"/>
    <row r="797121"/>
    <row r="797122"/>
    <row r="797123"/>
    <row r="797124"/>
    <row r="797125"/>
    <row r="797126"/>
    <row r="797127"/>
    <row r="797128"/>
    <row r="797129"/>
    <row r="797130"/>
    <row r="797131"/>
    <row r="797132"/>
    <row r="797133"/>
    <row r="797134"/>
    <row r="797135"/>
    <row r="797136"/>
    <row r="797137"/>
    <row r="797138"/>
    <row r="797139"/>
    <row r="797140"/>
    <row r="797141"/>
    <row r="797142"/>
    <row r="797143"/>
    <row r="797144"/>
    <row r="797145"/>
    <row r="797146"/>
    <row r="797147"/>
    <row r="797148"/>
    <row r="797149"/>
    <row r="797150"/>
    <row r="797151"/>
    <row r="797152"/>
    <row r="797153"/>
    <row r="797154"/>
    <row r="797155"/>
    <row r="797156"/>
    <row r="797157"/>
    <row r="797158"/>
    <row r="797159"/>
    <row r="797160"/>
    <row r="797161"/>
    <row r="797162"/>
    <row r="797163"/>
    <row r="797164"/>
    <row r="797165"/>
    <row r="797166"/>
    <row r="797167"/>
    <row r="797168"/>
    <row r="797169"/>
    <row r="797170"/>
    <row r="797171"/>
    <row r="797172"/>
    <row r="797173"/>
    <row r="797174"/>
    <row r="797175"/>
    <row r="797176"/>
    <row r="797177"/>
    <row r="797178"/>
    <row r="797179"/>
    <row r="797180"/>
    <row r="797181"/>
    <row r="797182"/>
    <row r="797183"/>
    <row r="797184"/>
    <row r="797185"/>
    <row r="797186"/>
    <row r="797187"/>
    <row r="797188"/>
    <row r="797189"/>
    <row r="797190"/>
    <row r="797191"/>
    <row r="797192"/>
    <row r="797193"/>
    <row r="797194"/>
    <row r="797195"/>
    <row r="797196"/>
    <row r="797197"/>
    <row r="797198"/>
    <row r="797199"/>
    <row r="797200"/>
    <row r="797201"/>
    <row r="797202"/>
    <row r="797203"/>
    <row r="797204"/>
    <row r="797205"/>
    <row r="797206"/>
    <row r="797207"/>
    <row r="797208"/>
    <row r="797209"/>
    <row r="797210"/>
    <row r="797211"/>
    <row r="797212"/>
    <row r="797213"/>
    <row r="797214"/>
    <row r="797215"/>
    <row r="797216"/>
    <row r="797217"/>
    <row r="797218"/>
    <row r="797219"/>
    <row r="797220"/>
    <row r="797221"/>
    <row r="797222"/>
    <row r="797223"/>
    <row r="797224"/>
    <row r="797225"/>
    <row r="797226"/>
    <row r="797227"/>
    <row r="797228"/>
    <row r="797229"/>
    <row r="797230"/>
    <row r="797231"/>
    <row r="797232"/>
    <row r="797233"/>
    <row r="797234"/>
    <row r="797235"/>
    <row r="797236"/>
    <row r="797237"/>
    <row r="797238"/>
    <row r="797239"/>
    <row r="797240"/>
    <row r="797241"/>
    <row r="797242"/>
    <row r="797243"/>
    <row r="797244"/>
    <row r="797245"/>
    <row r="797246"/>
    <row r="797247"/>
    <row r="797248"/>
    <row r="797249"/>
    <row r="797250"/>
    <row r="797251"/>
    <row r="797252"/>
    <row r="797253"/>
    <row r="797254"/>
    <row r="797255"/>
    <row r="797256"/>
    <row r="797257"/>
    <row r="797258"/>
    <row r="797259"/>
    <row r="797260"/>
    <row r="797261"/>
    <row r="797262"/>
    <row r="797263"/>
    <row r="797264"/>
    <row r="797265"/>
    <row r="797266"/>
    <row r="797267"/>
    <row r="797268"/>
    <row r="797269"/>
    <row r="797270"/>
    <row r="797271"/>
    <row r="797272"/>
    <row r="797273"/>
    <row r="797274"/>
    <row r="797275"/>
    <row r="797276"/>
    <row r="797277"/>
    <row r="797278"/>
    <row r="797279"/>
    <row r="797280"/>
    <row r="797281"/>
    <row r="797282"/>
    <row r="797283"/>
    <row r="797284"/>
    <row r="797285"/>
    <row r="797286"/>
    <row r="797287"/>
    <row r="797288"/>
    <row r="797289"/>
    <row r="797290"/>
    <row r="797291"/>
    <row r="797292"/>
    <row r="797293"/>
    <row r="797294"/>
    <row r="797295"/>
    <row r="797296"/>
    <row r="797297"/>
    <row r="797298"/>
    <row r="797299"/>
    <row r="797300"/>
    <row r="797301"/>
    <row r="797302"/>
    <row r="797303"/>
    <row r="797304"/>
    <row r="797305"/>
    <row r="797306"/>
    <row r="797307"/>
    <row r="797308"/>
    <row r="797309"/>
    <row r="797310"/>
    <row r="797311"/>
    <row r="797312"/>
    <row r="797313"/>
    <row r="797314"/>
    <row r="797315"/>
    <row r="797316"/>
    <row r="797317"/>
    <row r="797318"/>
    <row r="797319"/>
    <row r="797320"/>
    <row r="797321"/>
    <row r="797322"/>
    <row r="797323"/>
    <row r="797324"/>
    <row r="797325"/>
    <row r="797326"/>
    <row r="797327"/>
    <row r="797328"/>
    <row r="797329"/>
    <row r="797330"/>
    <row r="797331"/>
    <row r="797332"/>
    <row r="797333"/>
    <row r="797334"/>
    <row r="797335"/>
    <row r="797336"/>
    <row r="797337"/>
    <row r="797338"/>
    <row r="797339"/>
    <row r="797340"/>
    <row r="797341"/>
    <row r="797342"/>
    <row r="797343"/>
    <row r="797344"/>
    <row r="797345"/>
    <row r="797346"/>
    <row r="797347"/>
    <row r="797348"/>
    <row r="797349"/>
    <row r="797350"/>
    <row r="797351"/>
    <row r="797352"/>
    <row r="797353"/>
    <row r="797354"/>
    <row r="797355"/>
    <row r="797356"/>
    <row r="797357"/>
    <row r="797358"/>
    <row r="797359"/>
    <row r="797360"/>
    <row r="797361"/>
    <row r="797362"/>
    <row r="797363"/>
    <row r="797364"/>
    <row r="797365"/>
    <row r="797366"/>
    <row r="797367"/>
    <row r="797368"/>
    <row r="797369"/>
    <row r="797370"/>
    <row r="797371"/>
    <row r="797372"/>
    <row r="797373"/>
    <row r="797374"/>
    <row r="797375"/>
    <row r="797376"/>
    <row r="797377"/>
    <row r="797378"/>
    <row r="797379"/>
    <row r="797380"/>
    <row r="797381"/>
    <row r="797382"/>
    <row r="797383"/>
    <row r="797384"/>
    <row r="797385"/>
    <row r="797386"/>
    <row r="797387"/>
    <row r="797388"/>
    <row r="797389"/>
    <row r="797390"/>
    <row r="797391"/>
    <row r="797392"/>
    <row r="797393"/>
    <row r="797394"/>
    <row r="797395"/>
    <row r="797396"/>
    <row r="797397"/>
    <row r="797398"/>
    <row r="797399"/>
    <row r="797400"/>
    <row r="797401"/>
    <row r="797402"/>
    <row r="797403"/>
    <row r="797404"/>
    <row r="797405"/>
    <row r="797406"/>
    <row r="797407"/>
    <row r="797408"/>
    <row r="797409"/>
    <row r="797410"/>
    <row r="797411"/>
    <row r="797412"/>
    <row r="797413"/>
    <row r="797414"/>
    <row r="797415"/>
    <row r="797416"/>
    <row r="797417"/>
    <row r="797418"/>
    <row r="797419"/>
    <row r="797420"/>
    <row r="797421"/>
    <row r="797422"/>
    <row r="797423"/>
    <row r="797424"/>
    <row r="797425"/>
    <row r="797426"/>
    <row r="797427"/>
    <row r="797428"/>
    <row r="797429"/>
    <row r="797430"/>
    <row r="797431"/>
    <row r="797432"/>
    <row r="797433"/>
    <row r="797434"/>
    <row r="797435"/>
    <row r="797436"/>
    <row r="797437"/>
    <row r="797438"/>
    <row r="797439"/>
    <row r="797440"/>
    <row r="797441"/>
    <row r="797442"/>
    <row r="797443"/>
    <row r="797444"/>
    <row r="797445"/>
    <row r="797446"/>
    <row r="797447"/>
    <row r="797448"/>
    <row r="797449"/>
    <row r="797450"/>
    <row r="797451"/>
    <row r="797452"/>
    <row r="797453"/>
    <row r="797454"/>
    <row r="797455"/>
    <row r="797456"/>
    <row r="797457"/>
    <row r="797458"/>
    <row r="797459"/>
    <row r="797460"/>
    <row r="797461"/>
    <row r="797462"/>
    <row r="797463"/>
    <row r="797464"/>
    <row r="797465"/>
    <row r="797466"/>
    <row r="797467"/>
    <row r="797468"/>
    <row r="797469"/>
    <row r="797470"/>
    <row r="797471"/>
    <row r="797472"/>
    <row r="797473"/>
    <row r="797474"/>
    <row r="797475"/>
    <row r="797476"/>
    <row r="797477"/>
    <row r="797478"/>
    <row r="797479"/>
    <row r="797480"/>
    <row r="797481"/>
    <row r="797482"/>
    <row r="797483"/>
    <row r="797484"/>
    <row r="797485"/>
    <row r="797486"/>
    <row r="797487"/>
    <row r="797488"/>
    <row r="797489"/>
    <row r="797490"/>
    <row r="797491"/>
    <row r="797492"/>
    <row r="797493"/>
    <row r="797494"/>
    <row r="797495"/>
    <row r="797496"/>
    <row r="797497"/>
    <row r="797498"/>
    <row r="797499"/>
    <row r="797500"/>
    <row r="797501"/>
    <row r="797502"/>
    <row r="797503"/>
    <row r="797504"/>
    <row r="797505"/>
    <row r="797506"/>
    <row r="797507"/>
    <row r="797508"/>
    <row r="797509"/>
    <row r="797510"/>
    <row r="797511"/>
    <row r="797512"/>
    <row r="797513"/>
    <row r="797514"/>
    <row r="797515"/>
    <row r="797516"/>
    <row r="797517"/>
    <row r="797518"/>
    <row r="797519"/>
    <row r="797520"/>
    <row r="797521"/>
    <row r="797522"/>
    <row r="797523"/>
    <row r="797524"/>
    <row r="797525"/>
    <row r="797526"/>
    <row r="797527"/>
    <row r="797528"/>
    <row r="797529"/>
    <row r="797530"/>
    <row r="797531"/>
    <row r="797532"/>
    <row r="797533"/>
    <row r="797534"/>
    <row r="797535"/>
    <row r="797536"/>
    <row r="797537"/>
    <row r="797538"/>
    <row r="797539"/>
    <row r="797540"/>
    <row r="797541"/>
    <row r="797542"/>
    <row r="797543"/>
    <row r="797544"/>
    <row r="797545"/>
    <row r="797546"/>
    <row r="797547"/>
    <row r="797548"/>
    <row r="797549"/>
    <row r="797550"/>
    <row r="797551"/>
    <row r="797552"/>
    <row r="797553"/>
    <row r="797554"/>
    <row r="797555"/>
    <row r="797556"/>
    <row r="797557"/>
    <row r="797558"/>
    <row r="797559"/>
    <row r="797560"/>
    <row r="797561"/>
    <row r="797562"/>
    <row r="797563"/>
    <row r="797564"/>
    <row r="797565"/>
    <row r="797566"/>
    <row r="797567"/>
    <row r="797568"/>
    <row r="797569"/>
    <row r="797570"/>
    <row r="797571"/>
    <row r="797572"/>
    <row r="797573"/>
    <row r="797574"/>
    <row r="797575"/>
    <row r="797576"/>
    <row r="797577"/>
    <row r="797578"/>
    <row r="797579"/>
    <row r="797580"/>
    <row r="797581"/>
    <row r="797582"/>
    <row r="797583"/>
    <row r="797584"/>
    <row r="797585"/>
    <row r="797586"/>
    <row r="797587"/>
    <row r="797588"/>
    <row r="797589"/>
    <row r="797590"/>
    <row r="797591"/>
    <row r="797592"/>
    <row r="797593"/>
    <row r="797594"/>
    <row r="797595"/>
    <row r="797596"/>
    <row r="797597"/>
    <row r="797598"/>
    <row r="797599"/>
    <row r="797600"/>
    <row r="797601"/>
    <row r="797602"/>
    <row r="797603"/>
    <row r="797604"/>
    <row r="797605"/>
    <row r="797606"/>
    <row r="797607"/>
    <row r="797608"/>
    <row r="797609"/>
    <row r="797610"/>
    <row r="797611"/>
    <row r="797612"/>
    <row r="797613"/>
    <row r="797614"/>
    <row r="797615"/>
    <row r="797616"/>
    <row r="797617"/>
    <row r="797618"/>
    <row r="797619"/>
    <row r="797620"/>
    <row r="797621"/>
    <row r="797622"/>
    <row r="797623"/>
    <row r="797624"/>
    <row r="797625"/>
    <row r="797626"/>
    <row r="797627"/>
    <row r="797628"/>
    <row r="797629"/>
    <row r="797630"/>
    <row r="797631"/>
    <row r="797632"/>
    <row r="797633"/>
    <row r="797634"/>
    <row r="797635"/>
    <row r="797636"/>
    <row r="797637"/>
    <row r="797638"/>
    <row r="797639"/>
    <row r="797640"/>
    <row r="797641"/>
    <row r="797642"/>
    <row r="797643"/>
    <row r="797644"/>
    <row r="797645"/>
    <row r="797646"/>
    <row r="797647"/>
    <row r="797648"/>
    <row r="797649"/>
    <row r="797650"/>
    <row r="797651"/>
    <row r="797652"/>
    <row r="797653"/>
    <row r="797654"/>
    <row r="797655"/>
    <row r="797656"/>
    <row r="797657"/>
    <row r="797658"/>
    <row r="797659"/>
    <row r="797660"/>
    <row r="797661"/>
    <row r="797662"/>
    <row r="797663"/>
    <row r="797664"/>
    <row r="797665"/>
    <row r="797666"/>
    <row r="797667"/>
    <row r="797668"/>
    <row r="797669"/>
    <row r="797670"/>
    <row r="797671"/>
    <row r="797672"/>
    <row r="797673"/>
    <row r="797674"/>
    <row r="797675"/>
    <row r="797676"/>
    <row r="797677"/>
    <row r="797678"/>
    <row r="797679"/>
    <row r="797680"/>
    <row r="797681"/>
    <row r="797682"/>
    <row r="797683"/>
    <row r="797684"/>
    <row r="797685"/>
    <row r="797686"/>
    <row r="797687"/>
    <row r="797688"/>
    <row r="797689"/>
    <row r="797690"/>
    <row r="797691"/>
    <row r="797692"/>
    <row r="797693"/>
    <row r="797694"/>
    <row r="797695"/>
    <row r="797696"/>
    <row r="797697"/>
    <row r="797698"/>
    <row r="797699"/>
    <row r="797700"/>
    <row r="797701"/>
    <row r="797702"/>
    <row r="797703"/>
    <row r="797704"/>
    <row r="797705"/>
    <row r="797706"/>
    <row r="797707"/>
    <row r="797708"/>
    <row r="797709"/>
    <row r="797710"/>
    <row r="797711"/>
    <row r="797712"/>
    <row r="797713"/>
    <row r="797714"/>
    <row r="797715"/>
    <row r="797716"/>
    <row r="797717"/>
    <row r="797718"/>
    <row r="797719"/>
    <row r="797720"/>
    <row r="797721"/>
    <row r="797722"/>
    <row r="797723"/>
    <row r="797724"/>
    <row r="797725"/>
    <row r="797726"/>
    <row r="797727"/>
    <row r="797728"/>
    <row r="797729"/>
    <row r="797730"/>
    <row r="797731"/>
    <row r="797732"/>
    <row r="797733"/>
    <row r="797734"/>
    <row r="797735"/>
    <row r="797736"/>
    <row r="797737"/>
    <row r="797738"/>
    <row r="797739"/>
    <row r="797740"/>
    <row r="797741"/>
    <row r="797742"/>
    <row r="797743"/>
    <row r="797744"/>
    <row r="797745"/>
    <row r="797746"/>
    <row r="797747"/>
    <row r="797748"/>
    <row r="797749"/>
    <row r="797750"/>
    <row r="797751"/>
    <row r="797752"/>
    <row r="797753"/>
    <row r="797754"/>
    <row r="797755"/>
    <row r="797756"/>
    <row r="797757"/>
    <row r="797758"/>
    <row r="797759"/>
    <row r="797760"/>
    <row r="797761"/>
    <row r="797762"/>
    <row r="797763"/>
    <row r="797764"/>
    <row r="797765"/>
    <row r="797766"/>
    <row r="797767"/>
    <row r="797768"/>
    <row r="797769"/>
    <row r="797770"/>
    <row r="797771"/>
    <row r="797772"/>
    <row r="797773"/>
    <row r="797774"/>
    <row r="797775"/>
    <row r="797776"/>
    <row r="797777"/>
    <row r="797778"/>
    <row r="797779"/>
    <row r="797780"/>
    <row r="797781"/>
    <row r="797782"/>
    <row r="797783"/>
    <row r="797784"/>
    <row r="797785"/>
    <row r="797786"/>
    <row r="797787"/>
    <row r="797788"/>
    <row r="797789"/>
    <row r="797790"/>
    <row r="797791"/>
    <row r="797792"/>
    <row r="797793"/>
    <row r="797794"/>
    <row r="797795"/>
    <row r="797796"/>
    <row r="797797"/>
    <row r="797798"/>
    <row r="797799"/>
    <row r="797800"/>
    <row r="797801"/>
    <row r="797802"/>
    <row r="797803"/>
    <row r="797804"/>
    <row r="797805"/>
    <row r="797806"/>
    <row r="797807"/>
    <row r="797808"/>
    <row r="797809"/>
    <row r="797810"/>
    <row r="797811"/>
    <row r="797812"/>
    <row r="797813"/>
    <row r="797814"/>
    <row r="797815"/>
    <row r="797816"/>
    <row r="797817"/>
    <row r="797818"/>
    <row r="797819"/>
    <row r="797820"/>
    <row r="797821"/>
    <row r="797822"/>
    <row r="797823"/>
    <row r="797824"/>
    <row r="797825"/>
    <row r="797826"/>
    <row r="797827"/>
    <row r="797828"/>
    <row r="797829"/>
    <row r="797830"/>
    <row r="797831"/>
    <row r="797832"/>
    <row r="797833"/>
    <row r="797834"/>
    <row r="797835"/>
    <row r="797836"/>
    <row r="797837"/>
    <row r="797838"/>
    <row r="797839"/>
    <row r="797840"/>
    <row r="797841"/>
    <row r="797842"/>
    <row r="797843"/>
    <row r="797844"/>
    <row r="797845"/>
    <row r="797846"/>
    <row r="797847"/>
    <row r="797848"/>
    <row r="797849"/>
    <row r="797850"/>
    <row r="797851"/>
    <row r="797852"/>
    <row r="797853"/>
    <row r="797854"/>
    <row r="797855"/>
    <row r="797856"/>
    <row r="797857"/>
    <row r="797858"/>
    <row r="797859"/>
    <row r="797860"/>
    <row r="797861"/>
    <row r="797862"/>
    <row r="797863"/>
    <row r="797864"/>
    <row r="797865"/>
    <row r="797866"/>
    <row r="797867"/>
    <row r="797868"/>
    <row r="797869"/>
    <row r="797870"/>
    <row r="797871"/>
    <row r="797872"/>
    <row r="797873"/>
    <row r="797874"/>
    <row r="797875"/>
    <row r="797876"/>
    <row r="797877"/>
    <row r="797878"/>
    <row r="797879"/>
    <row r="797880"/>
    <row r="797881"/>
    <row r="797882"/>
    <row r="797883"/>
    <row r="797884"/>
    <row r="797885"/>
    <row r="797886"/>
    <row r="797887"/>
    <row r="797888"/>
    <row r="797889"/>
    <row r="797890"/>
    <row r="797891"/>
    <row r="797892"/>
    <row r="797893"/>
    <row r="797894"/>
    <row r="797895"/>
    <row r="797896"/>
    <row r="797897"/>
    <row r="797898"/>
    <row r="797899"/>
    <row r="797900"/>
    <row r="797901"/>
    <row r="797902"/>
    <row r="797903"/>
    <row r="797904"/>
    <row r="797905"/>
    <row r="797906"/>
    <row r="797907"/>
    <row r="797908"/>
    <row r="797909"/>
    <row r="797910"/>
    <row r="797911"/>
    <row r="797912"/>
    <row r="797913"/>
    <row r="797914"/>
    <row r="797915"/>
    <row r="797916"/>
    <row r="797917"/>
    <row r="797918"/>
    <row r="797919"/>
    <row r="797920"/>
    <row r="797921"/>
    <row r="797922"/>
    <row r="797923"/>
    <row r="797924"/>
    <row r="797925"/>
    <row r="797926"/>
    <row r="797927"/>
    <row r="797928"/>
    <row r="797929"/>
    <row r="797930"/>
    <row r="797931"/>
    <row r="797932"/>
    <row r="797933"/>
    <row r="797934"/>
    <row r="797935"/>
    <row r="797936"/>
    <row r="797937"/>
    <row r="797938"/>
    <row r="797939"/>
    <row r="797940"/>
    <row r="797941"/>
    <row r="797942"/>
    <row r="797943"/>
    <row r="797944"/>
    <row r="797945"/>
    <row r="797946"/>
    <row r="797947"/>
    <row r="797948"/>
    <row r="797949"/>
    <row r="797950"/>
    <row r="797951"/>
    <row r="797952"/>
    <row r="797953"/>
    <row r="797954"/>
    <row r="797955"/>
    <row r="797956"/>
    <row r="797957"/>
    <row r="797958"/>
    <row r="797959"/>
    <row r="797960"/>
    <row r="797961"/>
    <row r="797962"/>
    <row r="797963"/>
    <row r="797964"/>
    <row r="797965"/>
    <row r="797966"/>
    <row r="797967"/>
    <row r="797968"/>
    <row r="797969"/>
    <row r="797970"/>
    <row r="797971"/>
    <row r="797972"/>
    <row r="797973"/>
    <row r="797974"/>
    <row r="797975"/>
    <row r="797976"/>
    <row r="797977"/>
    <row r="797978"/>
    <row r="797979"/>
    <row r="797980"/>
    <row r="797981"/>
    <row r="797982"/>
    <row r="797983"/>
    <row r="797984"/>
    <row r="797985"/>
    <row r="797986"/>
    <row r="797987"/>
    <row r="797988"/>
    <row r="797989"/>
    <row r="797990"/>
    <row r="797991"/>
    <row r="797992"/>
    <row r="797993"/>
    <row r="797994"/>
    <row r="797995"/>
    <row r="797996"/>
    <row r="797997"/>
    <row r="797998"/>
    <row r="797999"/>
    <row r="798000"/>
    <row r="798001"/>
    <row r="798002"/>
    <row r="798003"/>
    <row r="798004"/>
    <row r="798005"/>
    <row r="798006"/>
    <row r="798007"/>
    <row r="798008"/>
    <row r="798009"/>
    <row r="798010"/>
    <row r="798011"/>
    <row r="798012"/>
    <row r="798013"/>
    <row r="798014"/>
    <row r="798015"/>
    <row r="798016"/>
    <row r="798017"/>
    <row r="798018"/>
    <row r="798019"/>
    <row r="798020"/>
    <row r="798021"/>
    <row r="798022"/>
    <row r="798023"/>
    <row r="798024"/>
    <row r="798025"/>
    <row r="798026"/>
    <row r="798027"/>
    <row r="798028"/>
    <row r="798029"/>
    <row r="798030"/>
    <row r="798031"/>
    <row r="798032"/>
    <row r="798033"/>
    <row r="798034"/>
    <row r="798035"/>
    <row r="798036"/>
    <row r="798037"/>
    <row r="798038"/>
    <row r="798039"/>
    <row r="798040"/>
    <row r="798041"/>
    <row r="798042"/>
    <row r="798043"/>
    <row r="798044"/>
    <row r="798045"/>
    <row r="798046"/>
    <row r="798047"/>
    <row r="798048"/>
    <row r="798049"/>
    <row r="798050"/>
    <row r="798051"/>
    <row r="798052"/>
    <row r="798053"/>
    <row r="798054"/>
    <row r="798055"/>
    <row r="798056"/>
    <row r="798057"/>
    <row r="798058"/>
    <row r="798059"/>
    <row r="798060"/>
    <row r="798061"/>
    <row r="798062"/>
    <row r="798063"/>
    <row r="798064"/>
    <row r="798065"/>
    <row r="798066"/>
    <row r="798067"/>
    <row r="798068"/>
    <row r="798069"/>
    <row r="798070"/>
    <row r="798071"/>
    <row r="798072"/>
    <row r="798073"/>
    <row r="798074"/>
    <row r="798075"/>
    <row r="798076"/>
    <row r="798077"/>
    <row r="798078"/>
    <row r="798079"/>
    <row r="798080"/>
    <row r="798081"/>
    <row r="798082"/>
    <row r="798083"/>
    <row r="798084"/>
    <row r="798085"/>
    <row r="798086"/>
    <row r="798087"/>
    <row r="798088"/>
    <row r="798089"/>
    <row r="798090"/>
    <row r="798091"/>
    <row r="798092"/>
    <row r="798093"/>
    <row r="798094"/>
    <row r="798095"/>
    <row r="798096"/>
    <row r="798097"/>
    <row r="798098"/>
    <row r="798099"/>
    <row r="798100"/>
    <row r="798101"/>
    <row r="798102"/>
    <row r="798103"/>
    <row r="798104"/>
    <row r="798105"/>
    <row r="798106"/>
    <row r="798107"/>
    <row r="798108"/>
    <row r="798109"/>
    <row r="798110"/>
    <row r="798111"/>
    <row r="798112"/>
    <row r="798113"/>
    <row r="798114"/>
    <row r="798115"/>
    <row r="798116"/>
    <row r="798117"/>
    <row r="798118"/>
    <row r="798119"/>
    <row r="798120"/>
    <row r="798121"/>
    <row r="798122"/>
    <row r="798123"/>
    <row r="798124"/>
    <row r="798125"/>
    <row r="798126"/>
    <row r="798127"/>
    <row r="798128"/>
    <row r="798129"/>
    <row r="798130"/>
    <row r="798131"/>
    <row r="798132"/>
    <row r="798133"/>
    <row r="798134"/>
    <row r="798135"/>
    <row r="798136"/>
    <row r="798137"/>
    <row r="798138"/>
    <row r="798139"/>
    <row r="798140"/>
    <row r="798141"/>
    <row r="798142"/>
    <row r="798143"/>
    <row r="798144"/>
    <row r="798145"/>
    <row r="798146"/>
    <row r="798147"/>
    <row r="798148"/>
    <row r="798149"/>
    <row r="798150"/>
    <row r="798151"/>
    <row r="798152"/>
    <row r="798153"/>
    <row r="798154"/>
    <row r="798155"/>
    <row r="798156"/>
    <row r="798157"/>
    <row r="798158"/>
    <row r="798159"/>
    <row r="798160"/>
    <row r="798161"/>
    <row r="798162"/>
    <row r="798163"/>
    <row r="798164"/>
    <row r="798165"/>
    <row r="798166"/>
    <row r="798167"/>
    <row r="798168"/>
    <row r="798169"/>
    <row r="798170"/>
    <row r="798171"/>
    <row r="798172"/>
    <row r="798173"/>
    <row r="798174"/>
    <row r="798175"/>
    <row r="798176"/>
    <row r="798177"/>
    <row r="798178"/>
    <row r="798179"/>
    <row r="798180"/>
    <row r="798181"/>
    <row r="798182"/>
    <row r="798183"/>
    <row r="798184"/>
    <row r="798185"/>
    <row r="798186"/>
    <row r="798187"/>
    <row r="798188"/>
    <row r="798189"/>
    <row r="798190"/>
    <row r="798191"/>
    <row r="798192"/>
    <row r="798193"/>
    <row r="798194"/>
    <row r="798195"/>
    <row r="798196"/>
    <row r="798197"/>
    <row r="798198"/>
    <row r="798199"/>
    <row r="798200"/>
    <row r="798201"/>
    <row r="798202"/>
    <row r="798203"/>
    <row r="798204"/>
    <row r="798205"/>
    <row r="798206"/>
    <row r="798207"/>
    <row r="798208"/>
    <row r="798209"/>
    <row r="798210"/>
    <row r="798211"/>
    <row r="798212"/>
    <row r="798213"/>
    <row r="798214"/>
    <row r="798215"/>
    <row r="798216"/>
    <row r="798217"/>
    <row r="798218"/>
    <row r="798219"/>
    <row r="798220"/>
    <row r="798221"/>
    <row r="798222"/>
    <row r="798223"/>
    <row r="798224"/>
    <row r="798225"/>
    <row r="798226"/>
    <row r="798227"/>
    <row r="798228"/>
    <row r="798229"/>
    <row r="798230"/>
    <row r="798231"/>
    <row r="798232"/>
    <row r="798233"/>
    <row r="798234"/>
    <row r="798235"/>
    <row r="798236"/>
    <row r="798237"/>
    <row r="798238"/>
    <row r="798239"/>
    <row r="798240"/>
    <row r="798241"/>
    <row r="798242"/>
    <row r="798243"/>
    <row r="798244"/>
    <row r="798245"/>
    <row r="798246"/>
    <row r="798247"/>
    <row r="798248"/>
    <row r="798249"/>
    <row r="798250"/>
    <row r="798251"/>
    <row r="798252"/>
    <row r="798253"/>
    <row r="798254"/>
    <row r="798255"/>
    <row r="798256"/>
    <row r="798257"/>
    <row r="798258"/>
    <row r="798259"/>
    <row r="798260"/>
    <row r="798261"/>
    <row r="798262"/>
    <row r="798263"/>
    <row r="798264"/>
    <row r="798265"/>
    <row r="798266"/>
    <row r="798267"/>
    <row r="798268"/>
    <row r="798269"/>
    <row r="798270"/>
    <row r="798271"/>
    <row r="798272"/>
    <row r="798273"/>
    <row r="798274"/>
    <row r="798275"/>
    <row r="798276"/>
    <row r="798277"/>
    <row r="798278"/>
    <row r="798279"/>
    <row r="798280"/>
    <row r="798281"/>
    <row r="798282"/>
    <row r="798283"/>
    <row r="798284"/>
    <row r="798285"/>
    <row r="798286"/>
    <row r="798287"/>
    <row r="798288"/>
    <row r="798289"/>
    <row r="798290"/>
    <row r="798291"/>
    <row r="798292"/>
    <row r="798293"/>
    <row r="798294"/>
    <row r="798295"/>
    <row r="798296"/>
    <row r="798297"/>
    <row r="798298"/>
    <row r="798299"/>
    <row r="798300"/>
    <row r="798301"/>
    <row r="798302"/>
    <row r="798303"/>
    <row r="798304"/>
    <row r="798305"/>
    <row r="798306"/>
    <row r="798307"/>
    <row r="798308"/>
    <row r="798309"/>
    <row r="798310"/>
    <row r="798311"/>
    <row r="798312"/>
    <row r="798313"/>
    <row r="798314"/>
    <row r="798315"/>
    <row r="798316"/>
    <row r="798317"/>
    <row r="798318"/>
    <row r="798319"/>
    <row r="798320"/>
    <row r="798321"/>
    <row r="798322"/>
    <row r="798323"/>
    <row r="798324"/>
    <row r="798325"/>
    <row r="798326"/>
    <row r="798327"/>
    <row r="798328"/>
    <row r="798329"/>
    <row r="798330"/>
    <row r="798331"/>
    <row r="798332"/>
    <row r="798333"/>
    <row r="798334"/>
    <row r="798335"/>
    <row r="798336"/>
    <row r="798337"/>
    <row r="798338"/>
    <row r="798339"/>
    <row r="798340"/>
    <row r="798341"/>
    <row r="798342"/>
    <row r="798343"/>
    <row r="798344"/>
    <row r="798345"/>
    <row r="798346"/>
    <row r="798347"/>
    <row r="798348"/>
    <row r="798349"/>
    <row r="798350"/>
    <row r="798351"/>
    <row r="798352"/>
    <row r="798353"/>
    <row r="798354"/>
    <row r="798355"/>
    <row r="798356"/>
    <row r="798357"/>
    <row r="798358"/>
    <row r="798359"/>
    <row r="798360"/>
    <row r="798361"/>
    <row r="798362"/>
    <row r="798363"/>
    <row r="798364"/>
    <row r="798365"/>
    <row r="798366"/>
    <row r="798367"/>
    <row r="798368"/>
    <row r="798369"/>
    <row r="798370"/>
    <row r="798371"/>
    <row r="798372"/>
    <row r="798373"/>
    <row r="798374"/>
    <row r="798375"/>
    <row r="798376"/>
    <row r="798377"/>
    <row r="798378"/>
    <row r="798379"/>
    <row r="798380"/>
    <row r="798381"/>
    <row r="798382"/>
    <row r="798383"/>
    <row r="798384"/>
    <row r="798385"/>
    <row r="798386"/>
    <row r="798387"/>
    <row r="798388"/>
    <row r="798389"/>
    <row r="798390"/>
    <row r="798391"/>
    <row r="798392"/>
    <row r="798393"/>
    <row r="798394"/>
    <row r="798395"/>
    <row r="798396"/>
    <row r="798397"/>
    <row r="798398"/>
    <row r="798399"/>
    <row r="798400"/>
    <row r="798401"/>
    <row r="798402"/>
    <row r="798403"/>
    <row r="798404"/>
    <row r="798405"/>
    <row r="798406"/>
    <row r="798407"/>
    <row r="798408"/>
    <row r="798409"/>
    <row r="798410"/>
    <row r="798411"/>
    <row r="798412"/>
    <row r="798413"/>
    <row r="798414"/>
    <row r="798415"/>
    <row r="798416"/>
    <row r="798417"/>
    <row r="798418"/>
    <row r="798419"/>
    <row r="798420"/>
    <row r="798421"/>
    <row r="798422"/>
    <row r="798423"/>
    <row r="798424"/>
    <row r="798425"/>
    <row r="798426"/>
    <row r="798427"/>
    <row r="798428"/>
    <row r="798429"/>
    <row r="798430"/>
    <row r="798431"/>
    <row r="798432"/>
    <row r="798433"/>
    <row r="798434"/>
    <row r="798435"/>
    <row r="798436"/>
    <row r="798437"/>
    <row r="798438"/>
    <row r="798439"/>
    <row r="798440"/>
    <row r="798441"/>
    <row r="798442"/>
    <row r="798443"/>
    <row r="798444"/>
    <row r="798445"/>
    <row r="798446"/>
    <row r="798447"/>
    <row r="798448"/>
    <row r="798449"/>
    <row r="798450"/>
    <row r="798451"/>
    <row r="798452"/>
    <row r="798453"/>
    <row r="798454"/>
    <row r="798455"/>
    <row r="798456"/>
    <row r="798457"/>
    <row r="798458"/>
    <row r="798459"/>
    <row r="798460"/>
    <row r="798461"/>
    <row r="798462"/>
    <row r="798463"/>
    <row r="798464"/>
    <row r="798465"/>
    <row r="798466"/>
    <row r="798467"/>
    <row r="798468"/>
    <row r="798469"/>
    <row r="798470"/>
    <row r="798471"/>
    <row r="798472"/>
    <row r="798473"/>
    <row r="798474"/>
    <row r="798475"/>
    <row r="798476"/>
    <row r="798477"/>
    <row r="798478"/>
    <row r="798479"/>
    <row r="798480"/>
    <row r="798481"/>
    <row r="798482"/>
    <row r="798483"/>
    <row r="798484"/>
    <row r="798485"/>
    <row r="798486"/>
    <row r="798487"/>
    <row r="798488"/>
    <row r="798489"/>
    <row r="798490"/>
    <row r="798491"/>
    <row r="798492"/>
    <row r="798493"/>
    <row r="798494"/>
    <row r="798495"/>
    <row r="798496"/>
    <row r="798497"/>
    <row r="798498"/>
    <row r="798499"/>
    <row r="798500"/>
    <row r="798501"/>
    <row r="798502"/>
    <row r="798503"/>
    <row r="798504"/>
    <row r="798505"/>
    <row r="798506"/>
    <row r="798507"/>
    <row r="798508"/>
    <row r="798509"/>
    <row r="798510"/>
    <row r="798511"/>
    <row r="798512"/>
    <row r="798513"/>
    <row r="798514"/>
    <row r="798515"/>
    <row r="798516"/>
    <row r="798517"/>
    <row r="798518"/>
    <row r="798519"/>
    <row r="798520"/>
    <row r="798521"/>
    <row r="798522"/>
    <row r="798523"/>
    <row r="798524"/>
    <row r="798525"/>
    <row r="798526"/>
    <row r="798527"/>
    <row r="798528"/>
    <row r="798529"/>
    <row r="798530"/>
    <row r="798531"/>
    <row r="798532"/>
    <row r="798533"/>
    <row r="798534"/>
    <row r="798535"/>
    <row r="798536"/>
    <row r="798537"/>
    <row r="798538"/>
    <row r="798539"/>
    <row r="798540"/>
    <row r="798541"/>
    <row r="798542"/>
    <row r="798543"/>
    <row r="798544"/>
    <row r="798545"/>
    <row r="798546"/>
    <row r="798547"/>
    <row r="798548"/>
    <row r="798549"/>
    <row r="798550"/>
    <row r="798551"/>
    <row r="798552"/>
    <row r="798553"/>
    <row r="798554"/>
    <row r="798555"/>
    <row r="798556"/>
    <row r="798557"/>
    <row r="798558"/>
    <row r="798559"/>
    <row r="798560"/>
    <row r="798561"/>
    <row r="798562"/>
    <row r="798563"/>
    <row r="798564"/>
    <row r="798565"/>
    <row r="798566"/>
    <row r="798567"/>
    <row r="798568"/>
    <row r="798569"/>
    <row r="798570"/>
    <row r="798571"/>
    <row r="798572"/>
    <row r="798573"/>
    <row r="798574"/>
    <row r="798575"/>
    <row r="798576"/>
    <row r="798577"/>
    <row r="798578"/>
    <row r="798579"/>
    <row r="798580"/>
    <row r="798581"/>
    <row r="798582"/>
    <row r="798583"/>
    <row r="798584"/>
    <row r="798585"/>
    <row r="798586"/>
    <row r="798587"/>
    <row r="798588"/>
    <row r="798589"/>
    <row r="798590"/>
    <row r="798591"/>
    <row r="798592"/>
    <row r="798593"/>
    <row r="798594"/>
    <row r="798595"/>
    <row r="798596"/>
    <row r="798597"/>
    <row r="798598"/>
    <row r="798599"/>
    <row r="798600"/>
    <row r="798601"/>
    <row r="798602"/>
    <row r="798603"/>
    <row r="798604"/>
    <row r="798605"/>
    <row r="798606"/>
    <row r="798607"/>
    <row r="798608"/>
    <row r="798609"/>
    <row r="798610"/>
    <row r="798611"/>
    <row r="798612"/>
    <row r="798613"/>
    <row r="798614"/>
    <row r="798615"/>
    <row r="798616"/>
    <row r="798617"/>
    <row r="798618"/>
    <row r="798619"/>
    <row r="798620"/>
    <row r="798621"/>
    <row r="798622"/>
    <row r="798623"/>
    <row r="798624"/>
    <row r="798625"/>
    <row r="798626"/>
    <row r="798627"/>
    <row r="798628"/>
    <row r="798629"/>
    <row r="798630"/>
    <row r="798631"/>
    <row r="798632"/>
    <row r="798633"/>
    <row r="798634"/>
    <row r="798635"/>
    <row r="798636"/>
    <row r="798637"/>
    <row r="798638"/>
    <row r="798639"/>
    <row r="798640"/>
    <row r="798641"/>
    <row r="798642"/>
    <row r="798643"/>
    <row r="798644"/>
    <row r="798645"/>
    <row r="798646"/>
    <row r="798647"/>
    <row r="798648"/>
    <row r="798649"/>
    <row r="798650"/>
    <row r="798651"/>
    <row r="798652"/>
    <row r="798653"/>
    <row r="798654"/>
    <row r="798655"/>
    <row r="798656"/>
    <row r="798657"/>
    <row r="798658"/>
    <row r="798659"/>
    <row r="798660"/>
    <row r="798661"/>
    <row r="798662"/>
    <row r="798663"/>
    <row r="798664"/>
    <row r="798665"/>
    <row r="798666"/>
    <row r="798667"/>
    <row r="798668"/>
    <row r="798669"/>
    <row r="798670"/>
    <row r="798671"/>
    <row r="798672"/>
    <row r="798673"/>
    <row r="798674"/>
    <row r="798675"/>
    <row r="798676"/>
    <row r="798677"/>
    <row r="798678"/>
    <row r="798679"/>
    <row r="798680"/>
    <row r="798681"/>
    <row r="798682"/>
    <row r="798683"/>
    <row r="798684"/>
    <row r="798685"/>
    <row r="798686"/>
    <row r="798687"/>
    <row r="798688"/>
    <row r="798689"/>
    <row r="798690"/>
    <row r="798691"/>
    <row r="798692"/>
    <row r="798693"/>
    <row r="798694"/>
    <row r="798695"/>
    <row r="798696"/>
    <row r="798697"/>
    <row r="798698"/>
    <row r="798699"/>
    <row r="798700"/>
    <row r="798701"/>
    <row r="798702"/>
    <row r="798703"/>
    <row r="798704"/>
    <row r="798705"/>
    <row r="798706"/>
    <row r="798707"/>
    <row r="798708"/>
    <row r="798709"/>
    <row r="798710"/>
    <row r="798711"/>
    <row r="798712"/>
    <row r="798713"/>
    <row r="798714"/>
    <row r="798715"/>
    <row r="798716"/>
    <row r="798717"/>
    <row r="798718"/>
    <row r="798719"/>
    <row r="798720"/>
    <row r="798721"/>
    <row r="798722"/>
    <row r="798723"/>
    <row r="798724"/>
    <row r="798725"/>
    <row r="798726"/>
    <row r="798727"/>
    <row r="798728"/>
    <row r="798729"/>
    <row r="798730"/>
    <row r="798731"/>
    <row r="798732"/>
    <row r="798733"/>
    <row r="798734"/>
    <row r="798735"/>
    <row r="798736"/>
    <row r="798737"/>
    <row r="798738"/>
    <row r="798739"/>
    <row r="798740"/>
    <row r="798741"/>
    <row r="798742"/>
    <row r="798743"/>
    <row r="798744"/>
    <row r="798745"/>
    <row r="798746"/>
    <row r="798747"/>
    <row r="798748"/>
    <row r="798749"/>
    <row r="798750"/>
    <row r="798751"/>
    <row r="798752"/>
    <row r="798753"/>
    <row r="798754"/>
    <row r="798755"/>
    <row r="798756"/>
    <row r="798757"/>
    <row r="798758"/>
    <row r="798759"/>
    <row r="798760"/>
    <row r="798761"/>
    <row r="798762"/>
    <row r="798763"/>
    <row r="798764"/>
    <row r="798765"/>
    <row r="798766"/>
    <row r="798767"/>
    <row r="798768"/>
    <row r="798769"/>
    <row r="798770"/>
    <row r="798771"/>
    <row r="798772"/>
    <row r="798773"/>
    <row r="798774"/>
    <row r="798775"/>
    <row r="798776"/>
    <row r="798777"/>
    <row r="798778"/>
    <row r="798779"/>
    <row r="798780"/>
    <row r="798781"/>
    <row r="798782"/>
    <row r="798783"/>
    <row r="798784"/>
    <row r="798785"/>
    <row r="798786"/>
    <row r="798787"/>
    <row r="798788"/>
    <row r="798789"/>
    <row r="798790"/>
    <row r="798791"/>
    <row r="798792"/>
    <row r="798793"/>
    <row r="798794"/>
    <row r="798795"/>
    <row r="798796"/>
    <row r="798797"/>
    <row r="798798"/>
    <row r="798799"/>
    <row r="798800"/>
    <row r="798801"/>
    <row r="798802"/>
    <row r="798803"/>
    <row r="798804"/>
    <row r="798805"/>
    <row r="798806"/>
    <row r="798807"/>
    <row r="798808"/>
    <row r="798809"/>
    <row r="798810"/>
    <row r="798811"/>
    <row r="798812"/>
    <row r="798813"/>
    <row r="798814"/>
    <row r="798815"/>
    <row r="798816"/>
    <row r="798817"/>
    <row r="798818"/>
    <row r="798819"/>
    <row r="798820"/>
    <row r="798821"/>
    <row r="798822"/>
    <row r="798823"/>
    <row r="798824"/>
    <row r="798825"/>
    <row r="798826"/>
    <row r="798827"/>
    <row r="798828"/>
    <row r="798829"/>
    <row r="798830"/>
    <row r="798831"/>
    <row r="798832"/>
    <row r="798833"/>
    <row r="798834"/>
    <row r="798835"/>
    <row r="798836"/>
    <row r="798837"/>
    <row r="798838"/>
    <row r="798839"/>
    <row r="798840"/>
    <row r="798841"/>
    <row r="798842"/>
    <row r="798843"/>
    <row r="798844"/>
    <row r="798845"/>
    <row r="798846"/>
    <row r="798847"/>
    <row r="798848"/>
    <row r="798849"/>
    <row r="798850"/>
    <row r="798851"/>
    <row r="798852"/>
    <row r="798853"/>
    <row r="798854"/>
    <row r="798855"/>
    <row r="798856"/>
    <row r="798857"/>
    <row r="798858"/>
    <row r="798859"/>
    <row r="798860"/>
    <row r="798861"/>
    <row r="798862"/>
    <row r="798863"/>
    <row r="798864"/>
    <row r="798865"/>
    <row r="798866"/>
    <row r="798867"/>
    <row r="798868"/>
    <row r="798869"/>
    <row r="798870"/>
    <row r="798871"/>
    <row r="798872"/>
    <row r="798873"/>
    <row r="798874"/>
    <row r="798875"/>
    <row r="798876"/>
    <row r="798877"/>
    <row r="798878"/>
    <row r="798879"/>
    <row r="798880"/>
    <row r="798881"/>
    <row r="798882"/>
    <row r="798883"/>
    <row r="798884"/>
    <row r="798885"/>
    <row r="798886"/>
    <row r="798887"/>
    <row r="798888"/>
    <row r="798889"/>
    <row r="798890"/>
    <row r="798891"/>
    <row r="798892"/>
    <row r="798893"/>
    <row r="798894"/>
    <row r="798895"/>
    <row r="798896"/>
    <row r="798897"/>
    <row r="798898"/>
    <row r="798899"/>
    <row r="798900"/>
    <row r="798901"/>
    <row r="798902"/>
    <row r="798903"/>
    <row r="798904"/>
    <row r="798905"/>
    <row r="798906"/>
    <row r="798907"/>
    <row r="798908"/>
    <row r="798909"/>
    <row r="798910"/>
    <row r="798911"/>
    <row r="798912"/>
    <row r="798913"/>
    <row r="798914"/>
    <row r="798915"/>
    <row r="798916"/>
    <row r="798917"/>
    <row r="798918"/>
    <row r="798919"/>
    <row r="798920"/>
    <row r="798921"/>
    <row r="798922"/>
    <row r="798923"/>
    <row r="798924"/>
    <row r="798925"/>
    <row r="798926"/>
    <row r="798927"/>
    <row r="798928"/>
    <row r="798929"/>
    <row r="798930"/>
    <row r="798931"/>
    <row r="798932"/>
    <row r="798933"/>
    <row r="798934"/>
    <row r="798935"/>
    <row r="798936"/>
    <row r="798937"/>
    <row r="798938"/>
    <row r="798939"/>
    <row r="798940"/>
    <row r="798941"/>
    <row r="798942"/>
    <row r="798943"/>
    <row r="798944"/>
    <row r="798945"/>
    <row r="798946"/>
    <row r="798947"/>
    <row r="798948"/>
    <row r="798949"/>
    <row r="798950"/>
    <row r="798951"/>
    <row r="798952"/>
    <row r="798953"/>
    <row r="798954"/>
    <row r="798955"/>
    <row r="798956"/>
    <row r="798957"/>
    <row r="798958"/>
    <row r="798959"/>
    <row r="798960"/>
    <row r="798961"/>
    <row r="798962"/>
    <row r="798963"/>
    <row r="798964"/>
    <row r="798965"/>
    <row r="798966"/>
    <row r="798967"/>
    <row r="798968"/>
    <row r="798969"/>
    <row r="798970"/>
    <row r="798971"/>
    <row r="798972"/>
    <row r="798973"/>
    <row r="798974"/>
    <row r="798975"/>
    <row r="798976"/>
    <row r="798977"/>
    <row r="798978"/>
    <row r="798979"/>
    <row r="798980"/>
    <row r="798981"/>
    <row r="798982"/>
    <row r="798983"/>
    <row r="798984"/>
    <row r="798985"/>
    <row r="798986"/>
    <row r="798987"/>
    <row r="798988"/>
    <row r="798989"/>
    <row r="798990"/>
    <row r="798991"/>
    <row r="798992"/>
    <row r="798993"/>
    <row r="798994"/>
    <row r="798995"/>
    <row r="798996"/>
    <row r="798997"/>
    <row r="798998"/>
    <row r="798999"/>
    <row r="799000"/>
    <row r="799001"/>
    <row r="799002"/>
    <row r="799003"/>
    <row r="799004"/>
    <row r="799005"/>
    <row r="799006"/>
    <row r="799007"/>
    <row r="799008"/>
    <row r="799009"/>
    <row r="799010"/>
    <row r="799011"/>
    <row r="799012"/>
    <row r="799013"/>
    <row r="799014"/>
    <row r="799015"/>
    <row r="799016"/>
    <row r="799017"/>
    <row r="799018"/>
    <row r="799019"/>
    <row r="799020"/>
    <row r="799021"/>
    <row r="799022"/>
    <row r="799023"/>
    <row r="799024"/>
    <row r="799025"/>
    <row r="799026"/>
    <row r="799027"/>
    <row r="799028"/>
    <row r="799029"/>
    <row r="799030"/>
    <row r="799031"/>
    <row r="799032"/>
    <row r="799033"/>
    <row r="799034"/>
    <row r="799035"/>
    <row r="799036"/>
    <row r="799037"/>
    <row r="799038"/>
    <row r="799039"/>
    <row r="799040"/>
    <row r="799041"/>
    <row r="799042"/>
    <row r="799043"/>
    <row r="799044"/>
    <row r="799045"/>
    <row r="799046"/>
    <row r="799047"/>
    <row r="799048"/>
    <row r="799049"/>
    <row r="799050"/>
    <row r="799051"/>
    <row r="799052"/>
    <row r="799053"/>
    <row r="799054"/>
    <row r="799055"/>
    <row r="799056"/>
    <row r="799057"/>
    <row r="799058"/>
    <row r="799059"/>
    <row r="799060"/>
    <row r="799061"/>
    <row r="799062"/>
    <row r="799063"/>
    <row r="799064"/>
    <row r="799065"/>
    <row r="799066"/>
    <row r="799067"/>
    <row r="799068"/>
    <row r="799069"/>
    <row r="799070"/>
    <row r="799071"/>
    <row r="799072"/>
    <row r="799073"/>
    <row r="799074"/>
    <row r="799075"/>
    <row r="799076"/>
    <row r="799077"/>
    <row r="799078"/>
    <row r="799079"/>
    <row r="799080"/>
    <row r="799081"/>
    <row r="799082"/>
    <row r="799083"/>
    <row r="799084"/>
    <row r="799085"/>
    <row r="799086"/>
    <row r="799087"/>
    <row r="799088"/>
    <row r="799089"/>
    <row r="799090"/>
    <row r="799091"/>
    <row r="799092"/>
    <row r="799093"/>
    <row r="799094"/>
    <row r="799095"/>
    <row r="799096"/>
    <row r="799097"/>
    <row r="799098"/>
    <row r="799099"/>
    <row r="799100"/>
    <row r="799101"/>
    <row r="799102"/>
    <row r="799103"/>
    <row r="799104"/>
    <row r="799105"/>
    <row r="799106"/>
    <row r="799107"/>
    <row r="799108"/>
    <row r="799109"/>
    <row r="799110"/>
    <row r="799111"/>
    <row r="799112"/>
    <row r="799113"/>
    <row r="799114"/>
    <row r="799115"/>
    <row r="799116"/>
    <row r="799117"/>
    <row r="799118"/>
    <row r="799119"/>
    <row r="799120"/>
    <row r="799121"/>
    <row r="799122"/>
    <row r="799123"/>
    <row r="799124"/>
    <row r="799125"/>
    <row r="799126"/>
    <row r="799127"/>
    <row r="799128"/>
    <row r="799129"/>
    <row r="799130"/>
    <row r="799131"/>
    <row r="799132"/>
    <row r="799133"/>
    <row r="799134"/>
    <row r="799135"/>
    <row r="799136"/>
    <row r="799137"/>
    <row r="799138"/>
    <row r="799139"/>
    <row r="799140"/>
    <row r="799141"/>
    <row r="799142"/>
    <row r="799143"/>
    <row r="799144"/>
    <row r="799145"/>
    <row r="799146"/>
    <row r="799147"/>
    <row r="799148"/>
    <row r="799149"/>
    <row r="799150"/>
    <row r="799151"/>
    <row r="799152"/>
    <row r="799153"/>
    <row r="799154"/>
    <row r="799155"/>
    <row r="799156"/>
    <row r="799157"/>
    <row r="799158"/>
    <row r="799159"/>
    <row r="799160"/>
    <row r="799161"/>
    <row r="799162"/>
    <row r="799163"/>
    <row r="799164"/>
    <row r="799165"/>
    <row r="799166"/>
    <row r="799167"/>
    <row r="799168"/>
    <row r="799169"/>
    <row r="799170"/>
    <row r="799171"/>
    <row r="799172"/>
    <row r="799173"/>
    <row r="799174"/>
    <row r="799175"/>
    <row r="799176"/>
    <row r="799177"/>
    <row r="799178"/>
    <row r="799179"/>
    <row r="799180"/>
    <row r="799181"/>
    <row r="799182"/>
    <row r="799183"/>
    <row r="799184"/>
    <row r="799185"/>
    <row r="799186"/>
    <row r="799187"/>
    <row r="799188"/>
    <row r="799189"/>
    <row r="799190"/>
    <row r="799191"/>
    <row r="799192"/>
    <row r="799193"/>
    <row r="799194"/>
    <row r="799195"/>
    <row r="799196"/>
    <row r="799197"/>
    <row r="799198"/>
    <row r="799199"/>
    <row r="799200"/>
    <row r="799201"/>
    <row r="799202"/>
    <row r="799203"/>
    <row r="799204"/>
    <row r="799205"/>
    <row r="799206"/>
    <row r="799207"/>
    <row r="799208"/>
    <row r="799209"/>
    <row r="799210"/>
    <row r="799211"/>
    <row r="799212"/>
    <row r="799213"/>
    <row r="799214"/>
    <row r="799215"/>
    <row r="799216"/>
    <row r="799217"/>
    <row r="799218"/>
    <row r="799219"/>
    <row r="799220"/>
    <row r="799221"/>
    <row r="799222"/>
    <row r="799223"/>
    <row r="799224"/>
    <row r="799225"/>
    <row r="799226"/>
    <row r="799227"/>
    <row r="799228"/>
    <row r="799229"/>
    <row r="799230"/>
    <row r="799231"/>
    <row r="799232"/>
    <row r="799233"/>
    <row r="799234"/>
    <row r="799235"/>
    <row r="799236"/>
    <row r="799237"/>
    <row r="799238"/>
    <row r="799239"/>
    <row r="799240"/>
    <row r="799241"/>
    <row r="799242"/>
    <row r="799243"/>
    <row r="799244"/>
    <row r="799245"/>
    <row r="799246"/>
    <row r="799247"/>
    <row r="799248"/>
    <row r="799249"/>
    <row r="799250"/>
    <row r="799251"/>
    <row r="799252"/>
    <row r="799253"/>
    <row r="799254"/>
    <row r="799255"/>
    <row r="799256"/>
    <row r="799257"/>
    <row r="799258"/>
    <row r="799259"/>
    <row r="799260"/>
    <row r="799261"/>
    <row r="799262"/>
    <row r="799263"/>
    <row r="799264"/>
    <row r="799265"/>
    <row r="799266"/>
    <row r="799267"/>
    <row r="799268"/>
    <row r="799269"/>
    <row r="799270"/>
    <row r="799271"/>
    <row r="799272"/>
    <row r="799273"/>
    <row r="799274"/>
    <row r="799275"/>
    <row r="799276"/>
    <row r="799277"/>
    <row r="799278"/>
    <row r="799279"/>
    <row r="799280"/>
    <row r="799281"/>
    <row r="799282"/>
    <row r="799283"/>
    <row r="799284"/>
    <row r="799285"/>
    <row r="799286"/>
    <row r="799287"/>
    <row r="799288"/>
    <row r="799289"/>
    <row r="799290"/>
    <row r="799291"/>
    <row r="799292"/>
    <row r="799293"/>
    <row r="799294"/>
    <row r="799295"/>
    <row r="799296"/>
    <row r="799297"/>
    <row r="799298"/>
    <row r="799299"/>
    <row r="799300"/>
    <row r="799301"/>
    <row r="799302"/>
    <row r="799303"/>
    <row r="799304"/>
    <row r="799305"/>
    <row r="799306"/>
    <row r="799307"/>
    <row r="799308"/>
    <row r="799309"/>
    <row r="799310"/>
    <row r="799311"/>
    <row r="799312"/>
    <row r="799313"/>
    <row r="799314"/>
    <row r="799315"/>
    <row r="799316"/>
    <row r="799317"/>
    <row r="799318"/>
    <row r="799319"/>
    <row r="799320"/>
    <row r="799321"/>
    <row r="799322"/>
    <row r="799323"/>
    <row r="799324"/>
    <row r="799325"/>
    <row r="799326"/>
    <row r="799327"/>
    <row r="799328"/>
    <row r="799329"/>
    <row r="799330"/>
    <row r="799331"/>
    <row r="799332"/>
    <row r="799333"/>
    <row r="799334"/>
    <row r="799335"/>
    <row r="799336"/>
    <row r="799337"/>
    <row r="799338"/>
    <row r="799339"/>
    <row r="799340"/>
    <row r="799341"/>
    <row r="799342"/>
    <row r="799343"/>
    <row r="799344"/>
    <row r="799345"/>
    <row r="799346"/>
    <row r="799347"/>
    <row r="799348"/>
    <row r="799349"/>
    <row r="799350"/>
    <row r="799351"/>
    <row r="799352"/>
    <row r="799353"/>
    <row r="799354"/>
    <row r="799355"/>
    <row r="799356"/>
    <row r="799357"/>
    <row r="799358"/>
    <row r="799359"/>
    <row r="799360"/>
    <row r="799361"/>
    <row r="799362"/>
    <row r="799363"/>
    <row r="799364"/>
    <row r="799365"/>
    <row r="799366"/>
    <row r="799367"/>
    <row r="799368"/>
    <row r="799369"/>
    <row r="799370"/>
    <row r="799371"/>
    <row r="799372"/>
    <row r="799373"/>
    <row r="799374"/>
    <row r="799375"/>
    <row r="799376"/>
    <row r="799377"/>
    <row r="799378"/>
    <row r="799379"/>
    <row r="799380"/>
    <row r="799381"/>
    <row r="799382"/>
    <row r="799383"/>
    <row r="799384"/>
    <row r="799385"/>
    <row r="799386"/>
    <row r="799387"/>
    <row r="799388"/>
    <row r="799389"/>
    <row r="799390"/>
    <row r="799391"/>
    <row r="799392"/>
    <row r="799393"/>
    <row r="799394"/>
    <row r="799395"/>
    <row r="799396"/>
    <row r="799397"/>
    <row r="799398"/>
    <row r="799399"/>
    <row r="799400"/>
    <row r="799401"/>
    <row r="799402"/>
    <row r="799403"/>
    <row r="799404"/>
    <row r="799405"/>
    <row r="799406"/>
    <row r="799407"/>
    <row r="799408"/>
    <row r="799409"/>
    <row r="799410"/>
    <row r="799411"/>
    <row r="799412"/>
    <row r="799413"/>
    <row r="799414"/>
    <row r="799415"/>
    <row r="799416"/>
    <row r="799417"/>
    <row r="799418"/>
    <row r="799419"/>
    <row r="799420"/>
    <row r="799421"/>
    <row r="799422"/>
    <row r="799423"/>
    <row r="799424"/>
    <row r="799425"/>
    <row r="799426"/>
    <row r="799427"/>
    <row r="799428"/>
    <row r="799429"/>
    <row r="799430"/>
    <row r="799431"/>
    <row r="799432"/>
    <row r="799433"/>
    <row r="799434"/>
    <row r="799435"/>
    <row r="799436"/>
    <row r="799437"/>
    <row r="799438"/>
    <row r="799439"/>
    <row r="799440"/>
    <row r="799441"/>
    <row r="799442"/>
    <row r="799443"/>
    <row r="799444"/>
    <row r="799445"/>
    <row r="799446"/>
    <row r="799447"/>
    <row r="799448"/>
    <row r="799449"/>
    <row r="799450"/>
    <row r="799451"/>
    <row r="799452"/>
    <row r="799453"/>
    <row r="799454"/>
    <row r="799455"/>
    <row r="799456"/>
    <row r="799457"/>
    <row r="799458"/>
    <row r="799459"/>
    <row r="799460"/>
    <row r="799461"/>
    <row r="799462"/>
    <row r="799463"/>
    <row r="799464"/>
    <row r="799465"/>
    <row r="799466"/>
    <row r="799467"/>
    <row r="799468"/>
    <row r="799469"/>
    <row r="799470"/>
    <row r="799471"/>
    <row r="799472"/>
    <row r="799473"/>
    <row r="799474"/>
    <row r="799475"/>
    <row r="799476"/>
    <row r="799477"/>
    <row r="799478"/>
    <row r="799479"/>
    <row r="799480"/>
    <row r="799481"/>
    <row r="799482"/>
    <row r="799483"/>
    <row r="799484"/>
    <row r="799485"/>
    <row r="799486"/>
    <row r="799487"/>
    <row r="799488"/>
    <row r="799489"/>
    <row r="799490"/>
    <row r="799491"/>
    <row r="799492"/>
    <row r="799493"/>
    <row r="799494"/>
    <row r="799495"/>
    <row r="799496"/>
    <row r="799497"/>
    <row r="799498"/>
    <row r="799499"/>
    <row r="799500"/>
    <row r="799501"/>
    <row r="799502"/>
    <row r="799503"/>
    <row r="799504"/>
    <row r="799505"/>
    <row r="799506"/>
    <row r="799507"/>
    <row r="799508"/>
    <row r="799509"/>
    <row r="799510"/>
    <row r="799511"/>
    <row r="799512"/>
    <row r="799513"/>
    <row r="799514"/>
    <row r="799515"/>
    <row r="799516"/>
    <row r="799517"/>
    <row r="799518"/>
    <row r="799519"/>
    <row r="799520"/>
    <row r="799521"/>
    <row r="799522"/>
    <row r="799523"/>
    <row r="799524"/>
    <row r="799525"/>
    <row r="799526"/>
    <row r="799527"/>
    <row r="799528"/>
    <row r="799529"/>
    <row r="799530"/>
    <row r="799531"/>
    <row r="799532"/>
    <row r="799533"/>
    <row r="799534"/>
    <row r="799535"/>
    <row r="799536"/>
    <row r="799537"/>
    <row r="799538"/>
    <row r="799539"/>
    <row r="799540"/>
    <row r="799541"/>
    <row r="799542"/>
    <row r="799543"/>
    <row r="799544"/>
    <row r="799545"/>
    <row r="799546"/>
    <row r="799547"/>
    <row r="799548"/>
    <row r="799549"/>
    <row r="799550"/>
    <row r="799551"/>
    <row r="799552"/>
    <row r="799553"/>
    <row r="799554"/>
    <row r="799555"/>
    <row r="799556"/>
    <row r="799557"/>
    <row r="799558"/>
    <row r="799559"/>
    <row r="799560"/>
    <row r="799561"/>
    <row r="799562"/>
    <row r="799563"/>
    <row r="799564"/>
    <row r="799565"/>
    <row r="799566"/>
    <row r="799567"/>
    <row r="799568"/>
    <row r="799569"/>
    <row r="799570"/>
    <row r="799571"/>
    <row r="799572"/>
    <row r="799573"/>
    <row r="799574"/>
    <row r="799575"/>
    <row r="799576"/>
    <row r="799577"/>
    <row r="799578"/>
    <row r="799579"/>
    <row r="799580"/>
    <row r="799581"/>
    <row r="799582"/>
    <row r="799583"/>
    <row r="799584"/>
    <row r="799585"/>
    <row r="799586"/>
    <row r="799587"/>
    <row r="799588"/>
    <row r="799589"/>
    <row r="799590"/>
    <row r="799591"/>
    <row r="799592"/>
    <row r="799593"/>
    <row r="799594"/>
    <row r="799595"/>
    <row r="799596"/>
    <row r="799597"/>
    <row r="799598"/>
    <row r="799599"/>
    <row r="799600"/>
    <row r="799601"/>
    <row r="799602"/>
    <row r="799603"/>
    <row r="799604"/>
    <row r="799605"/>
    <row r="799606"/>
    <row r="799607"/>
    <row r="799608"/>
    <row r="799609"/>
    <row r="799610"/>
    <row r="799611"/>
    <row r="799612"/>
    <row r="799613"/>
    <row r="799614"/>
    <row r="799615"/>
    <row r="799616"/>
    <row r="799617"/>
    <row r="799618"/>
    <row r="799619"/>
    <row r="799620"/>
    <row r="799621"/>
    <row r="799622"/>
    <row r="799623"/>
    <row r="799624"/>
    <row r="799625"/>
    <row r="799626"/>
    <row r="799627"/>
    <row r="799628"/>
    <row r="799629"/>
    <row r="799630"/>
    <row r="799631"/>
    <row r="799632"/>
    <row r="799633"/>
    <row r="799634"/>
    <row r="799635"/>
    <row r="799636"/>
    <row r="799637"/>
    <row r="799638"/>
    <row r="799639"/>
    <row r="799640"/>
    <row r="799641"/>
    <row r="799642"/>
    <row r="799643"/>
    <row r="799644"/>
    <row r="799645"/>
    <row r="799646"/>
    <row r="799647"/>
    <row r="799648"/>
    <row r="799649"/>
    <row r="799650"/>
    <row r="799651"/>
    <row r="799652"/>
    <row r="799653"/>
    <row r="799654"/>
    <row r="799655"/>
    <row r="799656"/>
    <row r="799657"/>
    <row r="799658"/>
    <row r="799659"/>
    <row r="799660"/>
    <row r="799661"/>
    <row r="799662"/>
    <row r="799663"/>
    <row r="799664"/>
    <row r="799665"/>
    <row r="799666"/>
    <row r="799667"/>
    <row r="799668"/>
    <row r="799669"/>
    <row r="799670"/>
    <row r="799671"/>
    <row r="799672"/>
    <row r="799673"/>
    <row r="799674"/>
    <row r="799675"/>
    <row r="799676"/>
    <row r="799677"/>
    <row r="799678"/>
    <row r="799679"/>
    <row r="799680"/>
    <row r="799681"/>
    <row r="799682"/>
    <row r="799683"/>
    <row r="799684"/>
    <row r="799685"/>
    <row r="799686"/>
    <row r="799687"/>
    <row r="799688"/>
    <row r="799689"/>
    <row r="799690"/>
    <row r="799691"/>
    <row r="799692"/>
    <row r="799693"/>
    <row r="799694"/>
    <row r="799695"/>
    <row r="799696"/>
    <row r="799697"/>
    <row r="799698"/>
    <row r="799699"/>
    <row r="799700"/>
    <row r="799701"/>
    <row r="799702"/>
    <row r="799703"/>
    <row r="799704"/>
    <row r="799705"/>
    <row r="799706"/>
    <row r="799707"/>
    <row r="799708"/>
    <row r="799709"/>
    <row r="799710"/>
    <row r="799711"/>
    <row r="799712"/>
    <row r="799713"/>
    <row r="799714"/>
    <row r="799715"/>
    <row r="799716"/>
    <row r="799717"/>
    <row r="799718"/>
    <row r="799719"/>
    <row r="799720"/>
    <row r="799721"/>
    <row r="799722"/>
    <row r="799723"/>
    <row r="799724"/>
    <row r="799725"/>
    <row r="799726"/>
    <row r="799727"/>
    <row r="799728"/>
    <row r="799729"/>
    <row r="799730"/>
    <row r="799731"/>
    <row r="799732"/>
    <row r="799733"/>
    <row r="799734"/>
    <row r="799735"/>
    <row r="799736"/>
    <row r="799737"/>
    <row r="799738"/>
    <row r="799739"/>
    <row r="799740"/>
    <row r="799741"/>
    <row r="799742"/>
    <row r="799743"/>
    <row r="799744"/>
    <row r="799745"/>
    <row r="799746"/>
    <row r="799747"/>
    <row r="799748"/>
    <row r="799749"/>
    <row r="799750"/>
    <row r="799751"/>
    <row r="799752"/>
    <row r="799753"/>
    <row r="799754"/>
    <row r="799755"/>
    <row r="799756"/>
    <row r="799757"/>
    <row r="799758"/>
    <row r="799759"/>
    <row r="799760"/>
    <row r="799761"/>
    <row r="799762"/>
    <row r="799763"/>
    <row r="799764"/>
    <row r="799765"/>
    <row r="799766"/>
    <row r="799767"/>
    <row r="799768"/>
    <row r="799769"/>
    <row r="799770"/>
    <row r="799771"/>
    <row r="799772"/>
    <row r="799773"/>
    <row r="799774"/>
    <row r="799775"/>
    <row r="799776"/>
    <row r="799777"/>
    <row r="799778"/>
    <row r="799779"/>
    <row r="799780"/>
    <row r="799781"/>
    <row r="799782"/>
    <row r="799783"/>
    <row r="799784"/>
    <row r="799785"/>
    <row r="799786"/>
    <row r="799787"/>
    <row r="799788"/>
    <row r="799789"/>
    <row r="799790"/>
    <row r="799791"/>
    <row r="799792"/>
    <row r="799793"/>
    <row r="799794"/>
    <row r="799795"/>
    <row r="799796"/>
    <row r="799797"/>
    <row r="799798"/>
    <row r="799799"/>
    <row r="799800"/>
    <row r="799801"/>
    <row r="799802"/>
    <row r="799803"/>
    <row r="799804"/>
    <row r="799805"/>
    <row r="799806"/>
    <row r="799807"/>
    <row r="799808"/>
    <row r="799809"/>
    <row r="799810"/>
    <row r="799811"/>
    <row r="799812"/>
    <row r="799813"/>
    <row r="799814"/>
    <row r="799815"/>
    <row r="799816"/>
    <row r="799817"/>
    <row r="799818"/>
    <row r="799819"/>
    <row r="799820"/>
    <row r="799821"/>
    <row r="799822"/>
    <row r="799823"/>
    <row r="799824"/>
    <row r="799825"/>
    <row r="799826"/>
    <row r="799827"/>
    <row r="799828"/>
    <row r="799829"/>
    <row r="799830"/>
    <row r="799831"/>
    <row r="799832"/>
    <row r="799833"/>
    <row r="799834"/>
    <row r="799835"/>
    <row r="799836"/>
    <row r="799837"/>
    <row r="799838"/>
    <row r="799839"/>
    <row r="799840"/>
    <row r="799841"/>
    <row r="799842"/>
    <row r="799843"/>
    <row r="799844"/>
    <row r="799845"/>
    <row r="799846"/>
    <row r="799847"/>
    <row r="799848"/>
    <row r="799849"/>
    <row r="799850"/>
    <row r="799851"/>
    <row r="799852"/>
    <row r="799853"/>
    <row r="799854"/>
    <row r="799855"/>
    <row r="799856"/>
    <row r="799857"/>
    <row r="799858"/>
    <row r="799859"/>
    <row r="799860"/>
    <row r="799861"/>
    <row r="799862"/>
    <row r="799863"/>
    <row r="799864"/>
    <row r="799865"/>
    <row r="799866"/>
    <row r="799867"/>
    <row r="799868"/>
    <row r="799869"/>
    <row r="799870"/>
    <row r="799871"/>
    <row r="799872"/>
    <row r="799873"/>
    <row r="799874"/>
    <row r="799875"/>
    <row r="799876"/>
    <row r="799877"/>
    <row r="799878"/>
    <row r="799879"/>
    <row r="799880"/>
    <row r="799881"/>
    <row r="799882"/>
    <row r="799883"/>
    <row r="799884"/>
    <row r="799885"/>
    <row r="799886"/>
    <row r="799887"/>
    <row r="799888"/>
    <row r="799889"/>
    <row r="799890"/>
    <row r="799891"/>
    <row r="799892"/>
    <row r="799893"/>
    <row r="799894"/>
    <row r="799895"/>
    <row r="799896"/>
    <row r="799897"/>
    <row r="799898"/>
    <row r="799899"/>
    <row r="799900"/>
    <row r="799901"/>
    <row r="799902"/>
    <row r="799903"/>
    <row r="799904"/>
    <row r="799905"/>
    <row r="799906"/>
    <row r="799907"/>
    <row r="799908"/>
    <row r="799909"/>
    <row r="799910"/>
    <row r="799911"/>
    <row r="799912"/>
    <row r="799913"/>
    <row r="799914"/>
    <row r="799915"/>
    <row r="799916"/>
    <row r="799917"/>
    <row r="799918"/>
    <row r="799919"/>
    <row r="799920"/>
    <row r="799921"/>
    <row r="799922"/>
    <row r="799923"/>
    <row r="799924"/>
    <row r="799925"/>
    <row r="799926"/>
    <row r="799927"/>
    <row r="799928"/>
    <row r="799929"/>
    <row r="799930"/>
    <row r="799931"/>
    <row r="799932"/>
    <row r="799933"/>
    <row r="799934"/>
    <row r="799935"/>
    <row r="799936"/>
    <row r="799937"/>
    <row r="799938"/>
    <row r="799939"/>
    <row r="799940"/>
    <row r="799941"/>
    <row r="799942"/>
    <row r="799943"/>
    <row r="799944"/>
    <row r="799945"/>
    <row r="799946"/>
    <row r="799947"/>
    <row r="799948"/>
    <row r="799949"/>
    <row r="799950"/>
    <row r="799951"/>
    <row r="799952"/>
    <row r="799953"/>
    <row r="799954"/>
    <row r="799955"/>
    <row r="799956"/>
    <row r="799957"/>
    <row r="799958"/>
    <row r="799959"/>
    <row r="799960"/>
    <row r="799961"/>
    <row r="799962"/>
    <row r="799963"/>
    <row r="799964"/>
    <row r="799965"/>
    <row r="799966"/>
    <row r="799967"/>
    <row r="799968"/>
    <row r="799969"/>
    <row r="799970"/>
    <row r="799971"/>
    <row r="799972"/>
    <row r="799973"/>
    <row r="799974"/>
    <row r="799975"/>
    <row r="799976"/>
    <row r="799977"/>
    <row r="799978"/>
    <row r="799979"/>
    <row r="799980"/>
    <row r="799981"/>
    <row r="799982"/>
    <row r="799983"/>
    <row r="799984"/>
    <row r="799985"/>
    <row r="799986"/>
    <row r="799987"/>
    <row r="799988"/>
    <row r="799989"/>
    <row r="799990"/>
    <row r="799991"/>
    <row r="799992"/>
    <row r="799993"/>
    <row r="799994"/>
    <row r="799995"/>
    <row r="799996"/>
    <row r="799997"/>
    <row r="799998"/>
    <row r="799999"/>
    <row r="800000"/>
    <row r="800001"/>
    <row r="800002"/>
    <row r="800003"/>
    <row r="800004"/>
    <row r="800005"/>
    <row r="800006"/>
    <row r="800007"/>
    <row r="800008"/>
    <row r="800009"/>
    <row r="800010"/>
    <row r="800011"/>
    <row r="800012"/>
    <row r="800013"/>
    <row r="800014"/>
    <row r="800015"/>
    <row r="800016"/>
    <row r="800017"/>
    <row r="800018"/>
    <row r="800019"/>
    <row r="800020"/>
    <row r="800021"/>
    <row r="800022"/>
    <row r="800023"/>
    <row r="800024"/>
    <row r="800025"/>
    <row r="800026"/>
    <row r="800027"/>
    <row r="800028"/>
    <row r="800029"/>
    <row r="800030"/>
    <row r="800031"/>
    <row r="800032"/>
    <row r="800033"/>
    <row r="800034"/>
    <row r="800035"/>
    <row r="800036"/>
    <row r="800037"/>
    <row r="800038"/>
    <row r="800039"/>
    <row r="800040"/>
    <row r="800041"/>
    <row r="800042"/>
    <row r="800043"/>
    <row r="800044"/>
    <row r="800045"/>
    <row r="800046"/>
    <row r="800047"/>
    <row r="800048"/>
    <row r="800049"/>
    <row r="800050"/>
    <row r="800051"/>
    <row r="800052"/>
    <row r="800053"/>
    <row r="800054"/>
    <row r="800055"/>
    <row r="800056"/>
    <row r="800057"/>
    <row r="800058"/>
    <row r="800059"/>
    <row r="800060"/>
    <row r="800061"/>
    <row r="800062"/>
    <row r="800063"/>
    <row r="800064"/>
    <row r="800065"/>
    <row r="800066"/>
    <row r="800067"/>
    <row r="800068"/>
    <row r="800069"/>
    <row r="800070"/>
    <row r="800071"/>
    <row r="800072"/>
    <row r="800073"/>
    <row r="800074"/>
    <row r="800075"/>
    <row r="800076"/>
    <row r="800077"/>
    <row r="800078"/>
    <row r="800079"/>
    <row r="800080"/>
    <row r="800081"/>
    <row r="800082"/>
    <row r="800083"/>
    <row r="800084"/>
    <row r="800085"/>
    <row r="800086"/>
    <row r="800087"/>
    <row r="800088"/>
    <row r="800089"/>
    <row r="800090"/>
    <row r="800091"/>
    <row r="800092"/>
    <row r="800093"/>
    <row r="800094"/>
    <row r="800095"/>
    <row r="800096"/>
    <row r="800097"/>
    <row r="800098"/>
    <row r="800099"/>
    <row r="800100"/>
    <row r="800101"/>
    <row r="800102"/>
    <row r="800103"/>
    <row r="800104"/>
    <row r="800105"/>
    <row r="800106"/>
    <row r="800107"/>
    <row r="800108"/>
    <row r="800109"/>
    <row r="800110"/>
    <row r="800111"/>
    <row r="800112"/>
    <row r="800113"/>
    <row r="800114"/>
    <row r="800115"/>
    <row r="800116"/>
    <row r="800117"/>
    <row r="800118"/>
    <row r="800119"/>
    <row r="800120"/>
    <row r="800121"/>
    <row r="800122"/>
    <row r="800123"/>
    <row r="800124"/>
    <row r="800125"/>
    <row r="800126"/>
    <row r="800127"/>
    <row r="800128"/>
    <row r="800129"/>
    <row r="800130"/>
    <row r="800131"/>
    <row r="800132"/>
    <row r="800133"/>
    <row r="800134"/>
    <row r="800135"/>
    <row r="800136"/>
    <row r="800137"/>
    <row r="800138"/>
    <row r="800139"/>
    <row r="800140"/>
    <row r="800141"/>
    <row r="800142"/>
    <row r="800143"/>
    <row r="800144"/>
    <row r="800145"/>
    <row r="800146"/>
    <row r="800147"/>
    <row r="800148"/>
    <row r="800149"/>
    <row r="800150"/>
    <row r="800151"/>
    <row r="800152"/>
    <row r="800153"/>
    <row r="800154"/>
    <row r="800155"/>
    <row r="800156"/>
    <row r="800157"/>
    <row r="800158"/>
    <row r="800159"/>
    <row r="800160"/>
    <row r="800161"/>
    <row r="800162"/>
    <row r="800163"/>
    <row r="800164"/>
    <row r="800165"/>
    <row r="800166"/>
    <row r="800167"/>
    <row r="800168"/>
    <row r="800169"/>
    <row r="800170"/>
    <row r="800171"/>
    <row r="800172"/>
    <row r="800173"/>
    <row r="800174"/>
    <row r="800175"/>
    <row r="800176"/>
    <row r="800177"/>
    <row r="800178"/>
    <row r="800179"/>
    <row r="800180"/>
    <row r="800181"/>
    <row r="800182"/>
    <row r="800183"/>
    <row r="800184"/>
    <row r="800185"/>
    <row r="800186"/>
    <row r="800187"/>
    <row r="800188"/>
    <row r="800189"/>
    <row r="800190"/>
    <row r="800191"/>
    <row r="800192"/>
    <row r="800193"/>
    <row r="800194"/>
    <row r="800195"/>
    <row r="800196"/>
    <row r="800197"/>
    <row r="800198"/>
    <row r="800199"/>
    <row r="800200"/>
    <row r="800201"/>
    <row r="800202"/>
    <row r="800203"/>
    <row r="800204"/>
    <row r="800205"/>
    <row r="800206"/>
    <row r="800207"/>
    <row r="800208"/>
    <row r="800209"/>
    <row r="800210"/>
    <row r="800211"/>
    <row r="800212"/>
    <row r="800213"/>
    <row r="800214"/>
    <row r="800215"/>
    <row r="800216"/>
    <row r="800217"/>
    <row r="800218"/>
    <row r="800219"/>
    <row r="800220"/>
    <row r="800221"/>
    <row r="800222"/>
    <row r="800223"/>
    <row r="800224"/>
    <row r="800225"/>
    <row r="800226"/>
    <row r="800227"/>
    <row r="800228"/>
    <row r="800229"/>
    <row r="800230"/>
    <row r="800231"/>
    <row r="800232"/>
    <row r="800233"/>
    <row r="800234"/>
    <row r="800235"/>
    <row r="800236"/>
    <row r="800237"/>
    <row r="800238"/>
    <row r="800239"/>
    <row r="800240"/>
    <row r="800241"/>
    <row r="800242"/>
    <row r="800243"/>
    <row r="800244"/>
    <row r="800245"/>
    <row r="800246"/>
    <row r="800247"/>
    <row r="800248"/>
    <row r="800249"/>
    <row r="800250"/>
    <row r="800251"/>
    <row r="800252"/>
    <row r="800253"/>
    <row r="800254"/>
    <row r="800255"/>
    <row r="800256"/>
    <row r="800257"/>
    <row r="800258"/>
    <row r="800259"/>
    <row r="800260"/>
    <row r="800261"/>
    <row r="800262"/>
    <row r="800263"/>
    <row r="800264"/>
    <row r="800265"/>
    <row r="800266"/>
    <row r="800267"/>
    <row r="800268"/>
    <row r="800269"/>
    <row r="800270"/>
    <row r="800271"/>
    <row r="800272"/>
    <row r="800273"/>
    <row r="800274"/>
    <row r="800275"/>
    <row r="800276"/>
    <row r="800277"/>
    <row r="800278"/>
    <row r="800279"/>
    <row r="800280"/>
    <row r="800281"/>
    <row r="800282"/>
    <row r="800283"/>
    <row r="800284"/>
    <row r="800285"/>
    <row r="800286"/>
    <row r="800287"/>
    <row r="800288"/>
    <row r="800289"/>
    <row r="800290"/>
    <row r="800291"/>
    <row r="800292"/>
    <row r="800293"/>
    <row r="800294"/>
    <row r="800295"/>
    <row r="800296"/>
    <row r="800297"/>
    <row r="800298"/>
    <row r="800299"/>
    <row r="800300"/>
    <row r="800301"/>
    <row r="800302"/>
    <row r="800303"/>
    <row r="800304"/>
    <row r="800305"/>
    <row r="800306"/>
    <row r="800307"/>
    <row r="800308"/>
    <row r="800309"/>
    <row r="800310"/>
    <row r="800311"/>
    <row r="800312"/>
    <row r="800313"/>
    <row r="800314"/>
    <row r="800315"/>
    <row r="800316"/>
    <row r="800317"/>
    <row r="800318"/>
    <row r="800319"/>
    <row r="800320"/>
    <row r="800321"/>
    <row r="800322"/>
    <row r="800323"/>
    <row r="800324"/>
    <row r="800325"/>
    <row r="800326"/>
    <row r="800327"/>
    <row r="800328"/>
    <row r="800329"/>
    <row r="800330"/>
    <row r="800331"/>
    <row r="800332"/>
    <row r="800333"/>
    <row r="800334"/>
    <row r="800335"/>
    <row r="800336"/>
    <row r="800337"/>
    <row r="800338"/>
    <row r="800339"/>
    <row r="800340"/>
    <row r="800341"/>
    <row r="800342"/>
    <row r="800343"/>
    <row r="800344"/>
    <row r="800345"/>
    <row r="800346"/>
    <row r="800347"/>
    <row r="800348"/>
    <row r="800349"/>
    <row r="800350"/>
    <row r="800351"/>
    <row r="800352"/>
    <row r="800353"/>
    <row r="800354"/>
    <row r="800355"/>
    <row r="800356"/>
    <row r="800357"/>
    <row r="800358"/>
    <row r="800359"/>
    <row r="800360"/>
    <row r="800361"/>
    <row r="800362"/>
    <row r="800363"/>
    <row r="800364"/>
    <row r="800365"/>
    <row r="800366"/>
    <row r="800367"/>
    <row r="800368"/>
    <row r="800369"/>
    <row r="800370"/>
    <row r="800371"/>
    <row r="800372"/>
    <row r="800373"/>
    <row r="800374"/>
    <row r="800375"/>
    <row r="800376"/>
    <row r="800377"/>
    <row r="800378"/>
    <row r="800379"/>
    <row r="800380"/>
    <row r="800381"/>
    <row r="800382"/>
    <row r="800383"/>
    <row r="800384"/>
    <row r="800385"/>
    <row r="800386"/>
    <row r="800387"/>
    <row r="800388"/>
    <row r="800389"/>
    <row r="800390"/>
    <row r="800391"/>
    <row r="800392"/>
    <row r="800393"/>
    <row r="800394"/>
    <row r="800395"/>
    <row r="800396"/>
    <row r="800397"/>
    <row r="800398"/>
    <row r="800399"/>
    <row r="800400"/>
    <row r="800401"/>
    <row r="800402"/>
    <row r="800403"/>
    <row r="800404"/>
    <row r="800405"/>
    <row r="800406"/>
    <row r="800407"/>
    <row r="800408"/>
    <row r="800409"/>
    <row r="800410"/>
    <row r="800411"/>
    <row r="800412"/>
    <row r="800413"/>
    <row r="800414"/>
    <row r="800415"/>
    <row r="800416"/>
    <row r="800417"/>
    <row r="800418"/>
    <row r="800419"/>
    <row r="800420"/>
    <row r="800421"/>
    <row r="800422"/>
    <row r="800423"/>
    <row r="800424"/>
    <row r="800425"/>
    <row r="800426"/>
    <row r="800427"/>
    <row r="800428"/>
    <row r="800429"/>
    <row r="800430"/>
    <row r="800431"/>
    <row r="800432"/>
    <row r="800433"/>
    <row r="800434"/>
    <row r="800435"/>
    <row r="800436"/>
    <row r="800437"/>
    <row r="800438"/>
    <row r="800439"/>
    <row r="800440"/>
    <row r="800441"/>
    <row r="800442"/>
    <row r="800443"/>
    <row r="800444"/>
    <row r="800445"/>
    <row r="800446"/>
    <row r="800447"/>
    <row r="800448"/>
    <row r="800449"/>
    <row r="800450"/>
    <row r="800451"/>
    <row r="800452"/>
    <row r="800453"/>
    <row r="800454"/>
    <row r="800455"/>
    <row r="800456"/>
    <row r="800457"/>
    <row r="800458"/>
    <row r="800459"/>
    <row r="800460"/>
    <row r="800461"/>
    <row r="800462"/>
    <row r="800463"/>
    <row r="800464"/>
    <row r="800465"/>
    <row r="800466"/>
    <row r="800467"/>
    <row r="800468"/>
    <row r="800469"/>
    <row r="800470"/>
    <row r="800471"/>
    <row r="800472"/>
    <row r="800473"/>
    <row r="800474"/>
    <row r="800475"/>
    <row r="800476"/>
    <row r="800477"/>
    <row r="800478"/>
    <row r="800479"/>
    <row r="800480"/>
    <row r="800481"/>
    <row r="800482"/>
    <row r="800483"/>
    <row r="800484"/>
    <row r="800485"/>
    <row r="800486"/>
    <row r="800487"/>
    <row r="800488"/>
    <row r="800489"/>
    <row r="800490"/>
    <row r="800491"/>
    <row r="800492"/>
    <row r="800493"/>
    <row r="800494"/>
    <row r="800495"/>
    <row r="800496"/>
    <row r="800497"/>
    <row r="800498"/>
    <row r="800499"/>
    <row r="800500"/>
    <row r="800501"/>
    <row r="800502"/>
    <row r="800503"/>
    <row r="800504"/>
    <row r="800505"/>
    <row r="800506"/>
    <row r="800507"/>
    <row r="800508"/>
    <row r="800509"/>
    <row r="800510"/>
    <row r="800511"/>
    <row r="800512"/>
    <row r="800513"/>
    <row r="800514"/>
    <row r="800515"/>
    <row r="800516"/>
    <row r="800517"/>
    <row r="800518"/>
    <row r="800519"/>
    <row r="800520"/>
    <row r="800521"/>
    <row r="800522"/>
    <row r="800523"/>
    <row r="800524"/>
    <row r="800525"/>
    <row r="800526"/>
    <row r="800527"/>
    <row r="800528"/>
    <row r="800529"/>
    <row r="800530"/>
    <row r="800531"/>
    <row r="800532"/>
    <row r="800533"/>
    <row r="800534"/>
    <row r="800535"/>
    <row r="800536"/>
    <row r="800537"/>
    <row r="800538"/>
    <row r="800539"/>
    <row r="800540"/>
    <row r="800541"/>
    <row r="800542"/>
    <row r="800543"/>
    <row r="800544"/>
    <row r="800545"/>
    <row r="800546"/>
    <row r="800547"/>
    <row r="800548"/>
    <row r="800549"/>
    <row r="800550"/>
    <row r="800551"/>
    <row r="800552"/>
    <row r="800553"/>
    <row r="800554"/>
    <row r="800555"/>
    <row r="800556"/>
    <row r="800557"/>
    <row r="800558"/>
    <row r="800559"/>
    <row r="800560"/>
    <row r="800561"/>
    <row r="800562"/>
    <row r="800563"/>
    <row r="800564"/>
    <row r="800565"/>
    <row r="800566"/>
    <row r="800567"/>
    <row r="800568"/>
    <row r="800569"/>
    <row r="800570"/>
    <row r="800571"/>
    <row r="800572"/>
    <row r="800573"/>
    <row r="800574"/>
    <row r="800575"/>
    <row r="800576"/>
    <row r="800577"/>
    <row r="800578"/>
    <row r="800579"/>
    <row r="800580"/>
    <row r="800581"/>
    <row r="800582"/>
    <row r="800583"/>
    <row r="800584"/>
    <row r="800585"/>
    <row r="800586"/>
    <row r="800587"/>
    <row r="800588"/>
    <row r="800589"/>
    <row r="800590"/>
    <row r="800591"/>
    <row r="800592"/>
    <row r="800593"/>
    <row r="800594"/>
    <row r="800595"/>
    <row r="800596"/>
    <row r="800597"/>
    <row r="800598"/>
    <row r="800599"/>
    <row r="800600"/>
    <row r="800601"/>
    <row r="800602"/>
    <row r="800603"/>
    <row r="800604"/>
    <row r="800605"/>
    <row r="800606"/>
    <row r="800607"/>
    <row r="800608"/>
    <row r="800609"/>
    <row r="800610"/>
    <row r="800611"/>
    <row r="800612"/>
    <row r="800613"/>
    <row r="800614"/>
    <row r="800615"/>
    <row r="800616"/>
    <row r="800617"/>
    <row r="800618"/>
    <row r="800619"/>
    <row r="800620"/>
    <row r="800621"/>
    <row r="800622"/>
    <row r="800623"/>
    <row r="800624"/>
    <row r="800625"/>
    <row r="800626"/>
    <row r="800627"/>
    <row r="800628"/>
    <row r="800629"/>
    <row r="800630"/>
    <row r="800631"/>
    <row r="800632"/>
    <row r="800633"/>
    <row r="800634"/>
    <row r="800635"/>
    <row r="800636"/>
    <row r="800637"/>
    <row r="800638"/>
    <row r="800639"/>
    <row r="800640"/>
    <row r="800641"/>
    <row r="800642"/>
    <row r="800643"/>
    <row r="800644"/>
    <row r="800645"/>
    <row r="800646"/>
    <row r="800647"/>
    <row r="800648"/>
    <row r="800649"/>
    <row r="800650"/>
    <row r="800651"/>
    <row r="800652"/>
    <row r="800653"/>
    <row r="800654"/>
    <row r="800655"/>
    <row r="800656"/>
    <row r="800657"/>
    <row r="800658"/>
    <row r="800659"/>
    <row r="800660"/>
    <row r="800661"/>
    <row r="800662"/>
    <row r="800663"/>
    <row r="800664"/>
    <row r="800665"/>
    <row r="800666"/>
    <row r="800667"/>
    <row r="800668"/>
    <row r="800669"/>
    <row r="800670"/>
    <row r="800671"/>
    <row r="800672"/>
    <row r="800673"/>
    <row r="800674"/>
    <row r="800675"/>
    <row r="800676"/>
    <row r="800677"/>
    <row r="800678"/>
    <row r="800679"/>
    <row r="800680"/>
    <row r="800681"/>
    <row r="800682"/>
    <row r="800683"/>
    <row r="800684"/>
    <row r="800685"/>
    <row r="800686"/>
    <row r="800687"/>
    <row r="800688"/>
    <row r="800689"/>
    <row r="800690"/>
    <row r="800691"/>
    <row r="800692"/>
    <row r="800693"/>
    <row r="800694"/>
    <row r="800695"/>
    <row r="800696"/>
    <row r="800697"/>
    <row r="800698"/>
    <row r="800699"/>
    <row r="800700"/>
    <row r="800701"/>
    <row r="800702"/>
    <row r="800703"/>
    <row r="800704"/>
    <row r="800705"/>
    <row r="800706"/>
    <row r="800707"/>
    <row r="800708"/>
    <row r="800709"/>
    <row r="800710"/>
    <row r="800711"/>
    <row r="800712"/>
    <row r="800713"/>
    <row r="800714"/>
    <row r="800715"/>
    <row r="800716"/>
    <row r="800717"/>
    <row r="800718"/>
    <row r="800719"/>
    <row r="800720"/>
    <row r="800721"/>
    <row r="800722"/>
    <row r="800723"/>
    <row r="800724"/>
    <row r="800725"/>
    <row r="800726"/>
    <row r="800727"/>
    <row r="800728"/>
    <row r="800729"/>
    <row r="800730"/>
    <row r="800731"/>
    <row r="800732"/>
    <row r="800733"/>
    <row r="800734"/>
    <row r="800735"/>
    <row r="800736"/>
    <row r="800737"/>
    <row r="800738"/>
    <row r="800739"/>
    <row r="800740"/>
    <row r="800741"/>
    <row r="800742"/>
    <row r="800743"/>
    <row r="800744"/>
    <row r="800745"/>
    <row r="800746"/>
    <row r="800747"/>
    <row r="800748"/>
    <row r="800749"/>
    <row r="800750"/>
    <row r="800751"/>
    <row r="800752"/>
    <row r="800753"/>
    <row r="800754"/>
    <row r="800755"/>
    <row r="800756"/>
    <row r="800757"/>
    <row r="800758"/>
    <row r="800759"/>
    <row r="800760"/>
    <row r="800761"/>
    <row r="800762"/>
    <row r="800763"/>
    <row r="800764"/>
    <row r="800765"/>
    <row r="800766"/>
    <row r="800767"/>
    <row r="800768"/>
    <row r="800769"/>
    <row r="800770"/>
    <row r="800771"/>
    <row r="800772"/>
    <row r="800773"/>
    <row r="800774"/>
    <row r="800775"/>
    <row r="800776"/>
    <row r="800777"/>
    <row r="800778"/>
    <row r="800779"/>
    <row r="800780"/>
    <row r="800781"/>
    <row r="800782"/>
    <row r="800783"/>
    <row r="800784"/>
    <row r="800785"/>
    <row r="800786"/>
    <row r="800787"/>
    <row r="800788"/>
    <row r="800789"/>
    <row r="800790"/>
    <row r="800791"/>
    <row r="800792"/>
    <row r="800793"/>
    <row r="800794"/>
    <row r="800795"/>
    <row r="800796"/>
    <row r="800797"/>
    <row r="800798"/>
    <row r="800799"/>
    <row r="800800"/>
    <row r="800801"/>
    <row r="800802"/>
    <row r="800803"/>
    <row r="800804"/>
    <row r="800805"/>
    <row r="800806"/>
    <row r="800807"/>
    <row r="800808"/>
    <row r="800809"/>
    <row r="800810"/>
    <row r="800811"/>
    <row r="800812"/>
    <row r="800813"/>
    <row r="800814"/>
    <row r="800815"/>
    <row r="800816"/>
    <row r="800817"/>
    <row r="800818"/>
    <row r="800819"/>
    <row r="800820"/>
    <row r="800821"/>
    <row r="800822"/>
    <row r="800823"/>
    <row r="800824"/>
    <row r="800825"/>
    <row r="800826"/>
    <row r="800827"/>
    <row r="800828"/>
    <row r="800829"/>
    <row r="800830"/>
    <row r="800831"/>
    <row r="800832"/>
    <row r="800833"/>
    <row r="800834"/>
    <row r="800835"/>
    <row r="800836"/>
    <row r="800837"/>
    <row r="800838"/>
    <row r="800839"/>
    <row r="800840"/>
    <row r="800841"/>
    <row r="800842"/>
    <row r="800843"/>
    <row r="800844"/>
    <row r="800845"/>
    <row r="800846"/>
    <row r="800847"/>
    <row r="800848"/>
    <row r="800849"/>
    <row r="800850"/>
    <row r="800851"/>
    <row r="800852"/>
    <row r="800853"/>
    <row r="800854"/>
    <row r="800855"/>
    <row r="800856"/>
    <row r="800857"/>
    <row r="800858"/>
    <row r="800859"/>
    <row r="800860"/>
    <row r="800861"/>
    <row r="800862"/>
    <row r="800863"/>
    <row r="800864"/>
    <row r="800865"/>
    <row r="800866"/>
    <row r="800867"/>
    <row r="800868"/>
    <row r="800869"/>
    <row r="800870"/>
    <row r="800871"/>
    <row r="800872"/>
    <row r="800873"/>
    <row r="800874"/>
    <row r="800875"/>
    <row r="800876"/>
    <row r="800877"/>
    <row r="800878"/>
    <row r="800879"/>
    <row r="800880"/>
    <row r="800881"/>
    <row r="800882"/>
    <row r="800883"/>
    <row r="800884"/>
    <row r="800885"/>
    <row r="800886"/>
    <row r="800887"/>
    <row r="800888"/>
    <row r="800889"/>
    <row r="800890"/>
    <row r="800891"/>
    <row r="800892"/>
    <row r="800893"/>
    <row r="800894"/>
    <row r="800895"/>
    <row r="800896"/>
    <row r="800897"/>
    <row r="800898"/>
    <row r="800899"/>
    <row r="800900"/>
    <row r="800901"/>
    <row r="800902"/>
    <row r="800903"/>
    <row r="800904"/>
    <row r="800905"/>
    <row r="800906"/>
    <row r="800907"/>
    <row r="800908"/>
    <row r="800909"/>
    <row r="800910"/>
    <row r="800911"/>
    <row r="800912"/>
    <row r="800913"/>
    <row r="800914"/>
    <row r="800915"/>
    <row r="800916"/>
    <row r="800917"/>
    <row r="800918"/>
    <row r="800919"/>
    <row r="800920"/>
    <row r="800921"/>
    <row r="800922"/>
    <row r="800923"/>
    <row r="800924"/>
    <row r="800925"/>
    <row r="800926"/>
    <row r="800927"/>
    <row r="800928"/>
    <row r="800929"/>
    <row r="800930"/>
    <row r="800931"/>
    <row r="800932"/>
    <row r="800933"/>
    <row r="800934"/>
    <row r="800935"/>
    <row r="800936"/>
    <row r="800937"/>
    <row r="800938"/>
    <row r="800939"/>
    <row r="800940"/>
    <row r="800941"/>
    <row r="800942"/>
    <row r="800943"/>
    <row r="800944"/>
    <row r="800945"/>
    <row r="800946"/>
    <row r="800947"/>
    <row r="800948"/>
    <row r="800949"/>
    <row r="800950"/>
    <row r="800951"/>
    <row r="800952"/>
    <row r="800953"/>
    <row r="800954"/>
    <row r="800955"/>
    <row r="800956"/>
    <row r="800957"/>
    <row r="800958"/>
    <row r="800959"/>
    <row r="800960"/>
    <row r="800961"/>
    <row r="800962"/>
    <row r="800963"/>
    <row r="800964"/>
    <row r="800965"/>
    <row r="800966"/>
    <row r="800967"/>
    <row r="800968"/>
    <row r="800969"/>
    <row r="800970"/>
    <row r="800971"/>
    <row r="800972"/>
    <row r="800973"/>
    <row r="800974"/>
    <row r="800975"/>
    <row r="800976"/>
    <row r="800977"/>
    <row r="800978"/>
    <row r="800979"/>
    <row r="800980"/>
    <row r="800981"/>
    <row r="800982"/>
    <row r="800983"/>
    <row r="800984"/>
    <row r="800985"/>
    <row r="800986"/>
    <row r="800987"/>
    <row r="800988"/>
    <row r="800989"/>
    <row r="800990"/>
    <row r="800991"/>
    <row r="800992"/>
    <row r="800993"/>
    <row r="800994"/>
    <row r="800995"/>
    <row r="800996"/>
    <row r="800997"/>
    <row r="800998"/>
    <row r="800999"/>
    <row r="801000"/>
    <row r="801001"/>
    <row r="801002"/>
    <row r="801003"/>
    <row r="801004"/>
    <row r="801005"/>
    <row r="801006"/>
    <row r="801007"/>
    <row r="801008"/>
    <row r="801009"/>
    <row r="801010"/>
    <row r="801011"/>
    <row r="801012"/>
    <row r="801013"/>
    <row r="801014"/>
    <row r="801015"/>
    <row r="801016"/>
    <row r="801017"/>
    <row r="801018"/>
    <row r="801019"/>
    <row r="801020"/>
    <row r="801021"/>
    <row r="801022"/>
    <row r="801023"/>
    <row r="801024"/>
    <row r="801025"/>
    <row r="801026"/>
    <row r="801027"/>
    <row r="801028"/>
    <row r="801029"/>
    <row r="801030"/>
    <row r="801031"/>
    <row r="801032"/>
    <row r="801033"/>
    <row r="801034"/>
    <row r="801035"/>
    <row r="801036"/>
    <row r="801037"/>
    <row r="801038"/>
    <row r="801039"/>
    <row r="801040"/>
    <row r="801041"/>
    <row r="801042"/>
    <row r="801043"/>
    <row r="801044"/>
    <row r="801045"/>
    <row r="801046"/>
    <row r="801047"/>
    <row r="801048"/>
    <row r="801049"/>
    <row r="801050"/>
    <row r="801051"/>
    <row r="801052"/>
    <row r="801053"/>
    <row r="801054"/>
    <row r="801055"/>
    <row r="801056"/>
    <row r="801057"/>
    <row r="801058"/>
    <row r="801059"/>
    <row r="801060"/>
    <row r="801061"/>
    <row r="801062"/>
    <row r="801063"/>
    <row r="801064"/>
    <row r="801065"/>
    <row r="801066"/>
    <row r="801067"/>
    <row r="801068"/>
    <row r="801069"/>
    <row r="801070"/>
    <row r="801071"/>
    <row r="801072"/>
    <row r="801073"/>
    <row r="801074"/>
    <row r="801075"/>
    <row r="801076"/>
    <row r="801077"/>
    <row r="801078"/>
    <row r="801079"/>
    <row r="801080"/>
    <row r="801081"/>
    <row r="801082"/>
    <row r="801083"/>
    <row r="801084"/>
    <row r="801085"/>
    <row r="801086"/>
    <row r="801087"/>
    <row r="801088"/>
    <row r="801089"/>
    <row r="801090"/>
    <row r="801091"/>
    <row r="801092"/>
    <row r="801093"/>
    <row r="801094"/>
    <row r="801095"/>
    <row r="801096"/>
    <row r="801097"/>
    <row r="801098"/>
    <row r="801099"/>
    <row r="801100"/>
    <row r="801101"/>
    <row r="801102"/>
    <row r="801103"/>
    <row r="801104"/>
    <row r="801105"/>
    <row r="801106"/>
    <row r="801107"/>
    <row r="801108"/>
    <row r="801109"/>
    <row r="801110"/>
    <row r="801111"/>
    <row r="801112"/>
    <row r="801113"/>
    <row r="801114"/>
    <row r="801115"/>
    <row r="801116"/>
    <row r="801117"/>
    <row r="801118"/>
    <row r="801119"/>
    <row r="801120"/>
    <row r="801121"/>
    <row r="801122"/>
    <row r="801123"/>
    <row r="801124"/>
    <row r="801125"/>
    <row r="801126"/>
    <row r="801127"/>
    <row r="801128"/>
    <row r="801129"/>
    <row r="801130"/>
    <row r="801131"/>
    <row r="801132"/>
    <row r="801133"/>
    <row r="801134"/>
    <row r="801135"/>
    <row r="801136"/>
    <row r="801137"/>
    <row r="801138"/>
    <row r="801139"/>
    <row r="801140"/>
    <row r="801141"/>
    <row r="801142"/>
    <row r="801143"/>
    <row r="801144"/>
    <row r="801145"/>
    <row r="801146"/>
    <row r="801147"/>
    <row r="801148"/>
    <row r="801149"/>
    <row r="801150"/>
    <row r="801151"/>
    <row r="801152"/>
    <row r="801153"/>
    <row r="801154"/>
    <row r="801155"/>
    <row r="801156"/>
    <row r="801157"/>
    <row r="801158"/>
    <row r="801159"/>
    <row r="801160"/>
    <row r="801161"/>
    <row r="801162"/>
    <row r="801163"/>
    <row r="801164"/>
    <row r="801165"/>
    <row r="801166"/>
    <row r="801167"/>
    <row r="801168"/>
    <row r="801169"/>
    <row r="801170"/>
    <row r="801171"/>
    <row r="801172"/>
    <row r="801173"/>
    <row r="801174"/>
    <row r="801175"/>
    <row r="801176"/>
    <row r="801177"/>
    <row r="801178"/>
    <row r="801179"/>
    <row r="801180"/>
    <row r="801181"/>
    <row r="801182"/>
    <row r="801183"/>
    <row r="801184"/>
    <row r="801185"/>
    <row r="801186"/>
    <row r="801187"/>
    <row r="801188"/>
    <row r="801189"/>
    <row r="801190"/>
    <row r="801191"/>
    <row r="801192"/>
    <row r="801193"/>
    <row r="801194"/>
    <row r="801195"/>
    <row r="801196"/>
    <row r="801197"/>
    <row r="801198"/>
    <row r="801199"/>
    <row r="801200"/>
    <row r="801201"/>
    <row r="801202"/>
    <row r="801203"/>
    <row r="801204"/>
    <row r="801205"/>
    <row r="801206"/>
    <row r="801207"/>
    <row r="801208"/>
    <row r="801209"/>
    <row r="801210"/>
    <row r="801211"/>
    <row r="801212"/>
    <row r="801213"/>
    <row r="801214"/>
    <row r="801215"/>
    <row r="801216"/>
    <row r="801217"/>
    <row r="801218"/>
    <row r="801219"/>
    <row r="801220"/>
    <row r="801221"/>
    <row r="801222"/>
    <row r="801223"/>
    <row r="801224"/>
    <row r="801225"/>
    <row r="801226"/>
    <row r="801227"/>
    <row r="801228"/>
    <row r="801229"/>
    <row r="801230"/>
    <row r="801231"/>
    <row r="801232"/>
    <row r="801233"/>
    <row r="801234"/>
    <row r="801235"/>
    <row r="801236"/>
    <row r="801237"/>
    <row r="801238"/>
    <row r="801239"/>
    <row r="801240"/>
    <row r="801241"/>
    <row r="801242"/>
    <row r="801243"/>
    <row r="801244"/>
    <row r="801245"/>
    <row r="801246"/>
    <row r="801247"/>
    <row r="801248"/>
    <row r="801249"/>
    <row r="801250"/>
    <row r="801251"/>
    <row r="801252"/>
    <row r="801253"/>
    <row r="801254"/>
    <row r="801255"/>
    <row r="801256"/>
    <row r="801257"/>
    <row r="801258"/>
    <row r="801259"/>
    <row r="801260"/>
    <row r="801261"/>
    <row r="801262"/>
    <row r="801263"/>
    <row r="801264"/>
    <row r="801265"/>
    <row r="801266"/>
    <row r="801267"/>
    <row r="801268"/>
    <row r="801269"/>
    <row r="801270"/>
    <row r="801271"/>
    <row r="801272"/>
    <row r="801273"/>
    <row r="801274"/>
    <row r="801275"/>
    <row r="801276"/>
    <row r="801277"/>
    <row r="801278"/>
    <row r="801279"/>
    <row r="801280"/>
    <row r="801281"/>
    <row r="801282"/>
    <row r="801283"/>
    <row r="801284"/>
    <row r="801285"/>
    <row r="801286"/>
    <row r="801287"/>
    <row r="801288"/>
    <row r="801289"/>
    <row r="801290"/>
    <row r="801291"/>
    <row r="801292"/>
    <row r="801293"/>
    <row r="801294"/>
    <row r="801295"/>
    <row r="801296"/>
    <row r="801297"/>
    <row r="801298"/>
    <row r="801299"/>
    <row r="801300"/>
    <row r="801301"/>
    <row r="801302"/>
    <row r="801303"/>
    <row r="801304"/>
    <row r="801305"/>
    <row r="801306"/>
    <row r="801307"/>
    <row r="801308"/>
    <row r="801309"/>
    <row r="801310"/>
    <row r="801311"/>
    <row r="801312"/>
    <row r="801313"/>
    <row r="801314"/>
    <row r="801315"/>
    <row r="801316"/>
    <row r="801317"/>
    <row r="801318"/>
    <row r="801319"/>
    <row r="801320"/>
    <row r="801321"/>
    <row r="801322"/>
    <row r="801323"/>
    <row r="801324"/>
    <row r="801325"/>
    <row r="801326"/>
    <row r="801327"/>
    <row r="801328"/>
    <row r="801329"/>
    <row r="801330"/>
    <row r="801331"/>
    <row r="801332"/>
    <row r="801333"/>
    <row r="801334"/>
    <row r="801335"/>
    <row r="801336"/>
    <row r="801337"/>
    <row r="801338"/>
    <row r="801339"/>
    <row r="801340"/>
    <row r="801341"/>
    <row r="801342"/>
    <row r="801343"/>
    <row r="801344"/>
    <row r="801345"/>
    <row r="801346"/>
    <row r="801347"/>
    <row r="801348"/>
    <row r="801349"/>
    <row r="801350"/>
    <row r="801351"/>
    <row r="801352"/>
    <row r="801353"/>
    <row r="801354"/>
    <row r="801355"/>
    <row r="801356"/>
    <row r="801357"/>
    <row r="801358"/>
    <row r="801359"/>
    <row r="801360"/>
    <row r="801361"/>
    <row r="801362"/>
    <row r="801363"/>
    <row r="801364"/>
    <row r="801365"/>
    <row r="801366"/>
    <row r="801367"/>
    <row r="801368"/>
    <row r="801369"/>
    <row r="801370"/>
    <row r="801371"/>
    <row r="801372"/>
    <row r="801373"/>
    <row r="801374"/>
    <row r="801375"/>
    <row r="801376"/>
    <row r="801377"/>
    <row r="801378"/>
    <row r="801379"/>
    <row r="801380"/>
    <row r="801381"/>
    <row r="801382"/>
    <row r="801383"/>
    <row r="801384"/>
    <row r="801385"/>
    <row r="801386"/>
    <row r="801387"/>
    <row r="801388"/>
    <row r="801389"/>
    <row r="801390"/>
    <row r="801391"/>
    <row r="801392"/>
    <row r="801393"/>
    <row r="801394"/>
    <row r="801395"/>
    <row r="801396"/>
    <row r="801397"/>
    <row r="801398"/>
    <row r="801399"/>
    <row r="801400"/>
    <row r="801401"/>
    <row r="801402"/>
    <row r="801403"/>
    <row r="801404"/>
    <row r="801405"/>
    <row r="801406"/>
    <row r="801407"/>
    <row r="801408"/>
    <row r="801409"/>
    <row r="801410"/>
    <row r="801411"/>
    <row r="801412"/>
    <row r="801413"/>
    <row r="801414"/>
    <row r="801415"/>
    <row r="801416"/>
    <row r="801417"/>
    <row r="801418"/>
    <row r="801419"/>
    <row r="801420"/>
    <row r="801421"/>
    <row r="801422"/>
    <row r="801423"/>
    <row r="801424"/>
    <row r="801425"/>
    <row r="801426"/>
    <row r="801427"/>
    <row r="801428"/>
    <row r="801429"/>
    <row r="801430"/>
    <row r="801431"/>
    <row r="801432"/>
    <row r="801433"/>
    <row r="801434"/>
    <row r="801435"/>
    <row r="801436"/>
    <row r="801437"/>
    <row r="801438"/>
    <row r="801439"/>
    <row r="801440"/>
    <row r="801441"/>
    <row r="801442"/>
    <row r="801443"/>
    <row r="801444"/>
    <row r="801445"/>
    <row r="801446"/>
    <row r="801447"/>
    <row r="801448"/>
    <row r="801449"/>
    <row r="801450"/>
    <row r="801451"/>
    <row r="801452"/>
    <row r="801453"/>
    <row r="801454"/>
    <row r="801455"/>
    <row r="801456"/>
    <row r="801457"/>
    <row r="801458"/>
    <row r="801459"/>
    <row r="801460"/>
    <row r="801461"/>
    <row r="801462"/>
    <row r="801463"/>
    <row r="801464"/>
    <row r="801465"/>
    <row r="801466"/>
    <row r="801467"/>
    <row r="801468"/>
    <row r="801469"/>
    <row r="801470"/>
    <row r="801471"/>
    <row r="801472"/>
    <row r="801473"/>
    <row r="801474"/>
    <row r="801475"/>
    <row r="801476"/>
    <row r="801477"/>
    <row r="801478"/>
    <row r="801479"/>
    <row r="801480"/>
    <row r="801481"/>
    <row r="801482"/>
    <row r="801483"/>
    <row r="801484"/>
    <row r="801485"/>
    <row r="801486"/>
    <row r="801487"/>
    <row r="801488"/>
    <row r="801489"/>
    <row r="801490"/>
    <row r="801491"/>
    <row r="801492"/>
    <row r="801493"/>
    <row r="801494"/>
    <row r="801495"/>
    <row r="801496"/>
    <row r="801497"/>
    <row r="801498"/>
    <row r="801499"/>
    <row r="801500"/>
    <row r="801501"/>
    <row r="801502"/>
    <row r="801503"/>
    <row r="801504"/>
    <row r="801505"/>
    <row r="801506"/>
    <row r="801507"/>
    <row r="801508"/>
    <row r="801509"/>
    <row r="801510"/>
    <row r="801511"/>
    <row r="801512"/>
    <row r="801513"/>
    <row r="801514"/>
    <row r="801515"/>
    <row r="801516"/>
    <row r="801517"/>
    <row r="801518"/>
    <row r="801519"/>
    <row r="801520"/>
    <row r="801521"/>
    <row r="801522"/>
    <row r="801523"/>
    <row r="801524"/>
    <row r="801525"/>
    <row r="801526"/>
    <row r="801527"/>
    <row r="801528"/>
    <row r="801529"/>
    <row r="801530"/>
    <row r="801531"/>
    <row r="801532"/>
    <row r="801533"/>
    <row r="801534"/>
    <row r="801535"/>
    <row r="801536"/>
    <row r="801537"/>
    <row r="801538"/>
    <row r="801539"/>
    <row r="801540"/>
    <row r="801541"/>
    <row r="801542"/>
    <row r="801543"/>
    <row r="801544"/>
    <row r="801545"/>
    <row r="801546"/>
    <row r="801547"/>
    <row r="801548"/>
    <row r="801549"/>
    <row r="801550"/>
    <row r="801551"/>
    <row r="801552"/>
    <row r="801553"/>
    <row r="801554"/>
    <row r="801555"/>
    <row r="801556"/>
    <row r="801557"/>
    <row r="801558"/>
    <row r="801559"/>
    <row r="801560"/>
    <row r="801561"/>
    <row r="801562"/>
    <row r="801563"/>
    <row r="801564"/>
    <row r="801565"/>
    <row r="801566"/>
    <row r="801567"/>
    <row r="801568"/>
    <row r="801569"/>
    <row r="801570"/>
    <row r="801571"/>
    <row r="801572"/>
    <row r="801573"/>
    <row r="801574"/>
    <row r="801575"/>
    <row r="801576"/>
    <row r="801577"/>
    <row r="801578"/>
    <row r="801579"/>
    <row r="801580"/>
    <row r="801581"/>
    <row r="801582"/>
    <row r="801583"/>
    <row r="801584"/>
    <row r="801585"/>
    <row r="801586"/>
    <row r="801587"/>
    <row r="801588"/>
    <row r="801589"/>
    <row r="801590"/>
    <row r="801591"/>
    <row r="801592"/>
    <row r="801593"/>
    <row r="801594"/>
    <row r="801595"/>
    <row r="801596"/>
    <row r="801597"/>
    <row r="801598"/>
    <row r="801599"/>
    <row r="801600"/>
    <row r="801601"/>
    <row r="801602"/>
    <row r="801603"/>
    <row r="801604"/>
    <row r="801605"/>
    <row r="801606"/>
    <row r="801607"/>
    <row r="801608"/>
    <row r="801609"/>
    <row r="801610"/>
    <row r="801611"/>
    <row r="801612"/>
    <row r="801613"/>
    <row r="801614"/>
    <row r="801615"/>
    <row r="801616"/>
    <row r="801617"/>
    <row r="801618"/>
    <row r="801619"/>
    <row r="801620"/>
    <row r="801621"/>
    <row r="801622"/>
    <row r="801623"/>
    <row r="801624"/>
    <row r="801625"/>
    <row r="801626"/>
    <row r="801627"/>
    <row r="801628"/>
    <row r="801629"/>
    <row r="801630"/>
    <row r="801631"/>
    <row r="801632"/>
    <row r="801633"/>
    <row r="801634"/>
    <row r="801635"/>
    <row r="801636"/>
    <row r="801637"/>
    <row r="801638"/>
    <row r="801639"/>
    <row r="801640"/>
    <row r="801641"/>
    <row r="801642"/>
    <row r="801643"/>
    <row r="801644"/>
    <row r="801645"/>
    <row r="801646"/>
    <row r="801647"/>
    <row r="801648"/>
    <row r="801649"/>
    <row r="801650"/>
    <row r="801651"/>
    <row r="801652"/>
    <row r="801653"/>
    <row r="801654"/>
    <row r="801655"/>
    <row r="801656"/>
    <row r="801657"/>
    <row r="801658"/>
    <row r="801659"/>
    <row r="801660"/>
    <row r="801661"/>
    <row r="801662"/>
    <row r="801663"/>
    <row r="801664"/>
    <row r="801665"/>
    <row r="801666"/>
    <row r="801667"/>
    <row r="801668"/>
    <row r="801669"/>
    <row r="801670"/>
    <row r="801671"/>
    <row r="801672"/>
    <row r="801673"/>
    <row r="801674"/>
    <row r="801675"/>
    <row r="801676"/>
    <row r="801677"/>
    <row r="801678"/>
    <row r="801679"/>
    <row r="801680"/>
    <row r="801681"/>
    <row r="801682"/>
    <row r="801683"/>
    <row r="801684"/>
    <row r="801685"/>
    <row r="801686"/>
    <row r="801687"/>
    <row r="801688"/>
    <row r="801689"/>
    <row r="801690"/>
    <row r="801691"/>
    <row r="801692"/>
    <row r="801693"/>
    <row r="801694"/>
    <row r="801695"/>
    <row r="801696"/>
    <row r="801697"/>
    <row r="801698"/>
    <row r="801699"/>
    <row r="801700"/>
    <row r="801701"/>
    <row r="801702"/>
    <row r="801703"/>
    <row r="801704"/>
    <row r="801705"/>
    <row r="801706"/>
    <row r="801707"/>
    <row r="801708"/>
    <row r="801709"/>
    <row r="801710"/>
    <row r="801711"/>
    <row r="801712"/>
    <row r="801713"/>
    <row r="801714"/>
    <row r="801715"/>
    <row r="801716"/>
    <row r="801717"/>
    <row r="801718"/>
    <row r="801719"/>
    <row r="801720"/>
    <row r="801721"/>
    <row r="801722"/>
    <row r="801723"/>
    <row r="801724"/>
    <row r="801725"/>
    <row r="801726"/>
    <row r="801727"/>
    <row r="801728"/>
    <row r="801729"/>
    <row r="801730"/>
    <row r="801731"/>
    <row r="801732"/>
    <row r="801733"/>
    <row r="801734"/>
    <row r="801735"/>
    <row r="801736"/>
    <row r="801737"/>
    <row r="801738"/>
    <row r="801739"/>
    <row r="801740"/>
    <row r="801741"/>
    <row r="801742"/>
    <row r="801743"/>
    <row r="801744"/>
    <row r="801745"/>
    <row r="801746"/>
    <row r="801747"/>
    <row r="801748"/>
    <row r="801749"/>
    <row r="801750"/>
    <row r="801751"/>
    <row r="801752"/>
    <row r="801753"/>
    <row r="801754"/>
    <row r="801755"/>
    <row r="801756"/>
    <row r="801757"/>
    <row r="801758"/>
    <row r="801759"/>
    <row r="801760"/>
    <row r="801761"/>
    <row r="801762"/>
    <row r="801763"/>
    <row r="801764"/>
    <row r="801765"/>
    <row r="801766"/>
    <row r="801767"/>
    <row r="801768"/>
    <row r="801769"/>
    <row r="801770"/>
    <row r="801771"/>
    <row r="801772"/>
    <row r="801773"/>
    <row r="801774"/>
    <row r="801775"/>
    <row r="801776"/>
    <row r="801777"/>
    <row r="801778"/>
    <row r="801779"/>
    <row r="801780"/>
    <row r="801781"/>
    <row r="801782"/>
    <row r="801783"/>
    <row r="801784"/>
    <row r="801785"/>
    <row r="801786"/>
    <row r="801787"/>
    <row r="801788"/>
    <row r="801789"/>
    <row r="801790"/>
    <row r="801791"/>
    <row r="801792"/>
    <row r="801793"/>
    <row r="801794"/>
    <row r="801795"/>
    <row r="801796"/>
    <row r="801797"/>
    <row r="801798"/>
    <row r="801799"/>
    <row r="801800"/>
    <row r="801801"/>
    <row r="801802"/>
    <row r="801803"/>
    <row r="801804"/>
    <row r="801805"/>
    <row r="801806"/>
    <row r="801807"/>
    <row r="801808"/>
    <row r="801809"/>
    <row r="801810"/>
    <row r="801811"/>
    <row r="801812"/>
    <row r="801813"/>
    <row r="801814"/>
    <row r="801815"/>
    <row r="801816"/>
    <row r="801817"/>
    <row r="801818"/>
    <row r="801819"/>
    <row r="801820"/>
    <row r="801821"/>
    <row r="801822"/>
    <row r="801823"/>
    <row r="801824"/>
    <row r="801825"/>
    <row r="801826"/>
    <row r="801827"/>
    <row r="801828"/>
    <row r="801829"/>
    <row r="801830"/>
    <row r="801831"/>
    <row r="801832"/>
    <row r="801833"/>
    <row r="801834"/>
    <row r="801835"/>
    <row r="801836"/>
    <row r="801837"/>
    <row r="801838"/>
    <row r="801839"/>
    <row r="801840"/>
    <row r="801841"/>
    <row r="801842"/>
    <row r="801843"/>
    <row r="801844"/>
    <row r="801845"/>
    <row r="801846"/>
    <row r="801847"/>
    <row r="801848"/>
    <row r="801849"/>
    <row r="801850"/>
    <row r="801851"/>
    <row r="801852"/>
    <row r="801853"/>
    <row r="801854"/>
    <row r="801855"/>
    <row r="801856"/>
    <row r="801857"/>
    <row r="801858"/>
    <row r="801859"/>
    <row r="801860"/>
    <row r="801861"/>
    <row r="801862"/>
    <row r="801863"/>
    <row r="801864"/>
    <row r="801865"/>
    <row r="801866"/>
    <row r="801867"/>
    <row r="801868"/>
    <row r="801869"/>
    <row r="801870"/>
    <row r="801871"/>
    <row r="801872"/>
    <row r="801873"/>
    <row r="801874"/>
    <row r="801875"/>
    <row r="801876"/>
    <row r="801877"/>
    <row r="801878"/>
    <row r="801879"/>
    <row r="801880"/>
    <row r="801881"/>
    <row r="801882"/>
    <row r="801883"/>
    <row r="801884"/>
    <row r="801885"/>
    <row r="801886"/>
    <row r="801887"/>
    <row r="801888"/>
    <row r="801889"/>
    <row r="801890"/>
    <row r="801891"/>
    <row r="801892"/>
    <row r="801893"/>
    <row r="801894"/>
    <row r="801895"/>
    <row r="801896"/>
    <row r="801897"/>
    <row r="801898"/>
    <row r="801899"/>
    <row r="801900"/>
    <row r="801901"/>
    <row r="801902"/>
    <row r="801903"/>
    <row r="801904"/>
    <row r="801905"/>
    <row r="801906"/>
    <row r="801907"/>
    <row r="801908"/>
    <row r="801909"/>
    <row r="801910"/>
    <row r="801911"/>
    <row r="801912"/>
    <row r="801913"/>
    <row r="801914"/>
    <row r="801915"/>
    <row r="801916"/>
    <row r="801917"/>
    <row r="801918"/>
    <row r="801919"/>
    <row r="801920"/>
    <row r="801921"/>
    <row r="801922"/>
    <row r="801923"/>
    <row r="801924"/>
    <row r="801925"/>
    <row r="801926"/>
    <row r="801927"/>
    <row r="801928"/>
    <row r="801929"/>
    <row r="801930"/>
    <row r="801931"/>
    <row r="801932"/>
    <row r="801933"/>
    <row r="801934"/>
    <row r="801935"/>
    <row r="801936"/>
    <row r="801937"/>
    <row r="801938"/>
    <row r="801939"/>
    <row r="801940"/>
    <row r="801941"/>
    <row r="801942"/>
    <row r="801943"/>
    <row r="801944"/>
    <row r="801945"/>
    <row r="801946"/>
    <row r="801947"/>
    <row r="801948"/>
    <row r="801949"/>
    <row r="801950"/>
    <row r="801951"/>
    <row r="801952"/>
    <row r="801953"/>
    <row r="801954"/>
    <row r="801955"/>
    <row r="801956"/>
    <row r="801957"/>
    <row r="801958"/>
    <row r="801959"/>
    <row r="801960"/>
    <row r="801961"/>
    <row r="801962"/>
    <row r="801963"/>
    <row r="801964"/>
    <row r="801965"/>
    <row r="801966"/>
    <row r="801967"/>
    <row r="801968"/>
    <row r="801969"/>
    <row r="801970"/>
    <row r="801971"/>
    <row r="801972"/>
    <row r="801973"/>
    <row r="801974"/>
    <row r="801975"/>
    <row r="801976"/>
    <row r="801977"/>
    <row r="801978"/>
    <row r="801979"/>
    <row r="801980"/>
    <row r="801981"/>
    <row r="801982"/>
    <row r="801983"/>
    <row r="801984"/>
    <row r="801985"/>
    <row r="801986"/>
    <row r="801987"/>
    <row r="801988"/>
    <row r="801989"/>
    <row r="801990"/>
    <row r="801991"/>
    <row r="801992"/>
    <row r="801993"/>
    <row r="801994"/>
    <row r="801995"/>
    <row r="801996"/>
    <row r="801997"/>
    <row r="801998"/>
    <row r="801999"/>
    <row r="802000"/>
    <row r="802001"/>
    <row r="802002"/>
    <row r="802003"/>
    <row r="802004"/>
    <row r="802005"/>
    <row r="802006"/>
    <row r="802007"/>
    <row r="802008"/>
    <row r="802009"/>
    <row r="802010"/>
    <row r="802011"/>
    <row r="802012"/>
    <row r="802013"/>
    <row r="802014"/>
    <row r="802015"/>
    <row r="802016"/>
    <row r="802017"/>
    <row r="802018"/>
    <row r="802019"/>
    <row r="802020"/>
    <row r="802021"/>
    <row r="802022"/>
    <row r="802023"/>
    <row r="802024"/>
    <row r="802025"/>
    <row r="802026"/>
    <row r="802027"/>
    <row r="802028"/>
    <row r="802029"/>
    <row r="802030"/>
    <row r="802031"/>
    <row r="802032"/>
    <row r="802033"/>
    <row r="802034"/>
    <row r="802035"/>
    <row r="802036"/>
    <row r="802037"/>
    <row r="802038"/>
    <row r="802039"/>
    <row r="802040"/>
    <row r="802041"/>
    <row r="802042"/>
    <row r="802043"/>
    <row r="802044"/>
    <row r="802045"/>
    <row r="802046"/>
    <row r="802047"/>
    <row r="802048"/>
    <row r="802049"/>
    <row r="802050"/>
    <row r="802051"/>
    <row r="802052"/>
    <row r="802053"/>
    <row r="802054"/>
    <row r="802055"/>
    <row r="802056"/>
    <row r="802057"/>
    <row r="802058"/>
    <row r="802059"/>
    <row r="802060"/>
    <row r="802061"/>
    <row r="802062"/>
    <row r="802063"/>
    <row r="802064"/>
    <row r="802065"/>
    <row r="802066"/>
    <row r="802067"/>
    <row r="802068"/>
    <row r="802069"/>
    <row r="802070"/>
    <row r="802071"/>
    <row r="802072"/>
    <row r="802073"/>
    <row r="802074"/>
    <row r="802075"/>
    <row r="802076"/>
    <row r="802077"/>
    <row r="802078"/>
    <row r="802079"/>
    <row r="802080"/>
    <row r="802081"/>
    <row r="802082"/>
    <row r="802083"/>
    <row r="802084"/>
    <row r="802085"/>
    <row r="802086"/>
    <row r="802087"/>
    <row r="802088"/>
    <row r="802089"/>
    <row r="802090"/>
    <row r="802091"/>
    <row r="802092"/>
    <row r="802093"/>
    <row r="802094"/>
    <row r="802095"/>
    <row r="802096"/>
    <row r="802097"/>
    <row r="802098"/>
    <row r="802099"/>
    <row r="802100"/>
    <row r="802101"/>
    <row r="802102"/>
    <row r="802103"/>
    <row r="802104"/>
    <row r="802105"/>
    <row r="802106"/>
    <row r="802107"/>
    <row r="802108"/>
    <row r="802109"/>
    <row r="802110"/>
    <row r="802111"/>
    <row r="802112"/>
    <row r="802113"/>
    <row r="802114"/>
    <row r="802115"/>
    <row r="802116"/>
    <row r="802117"/>
    <row r="802118"/>
    <row r="802119"/>
    <row r="802120"/>
    <row r="802121"/>
    <row r="802122"/>
    <row r="802123"/>
    <row r="802124"/>
    <row r="802125"/>
    <row r="802126"/>
    <row r="802127"/>
    <row r="802128"/>
    <row r="802129"/>
    <row r="802130"/>
    <row r="802131"/>
    <row r="802132"/>
    <row r="802133"/>
    <row r="802134"/>
    <row r="802135"/>
    <row r="802136"/>
    <row r="802137"/>
    <row r="802138"/>
    <row r="802139"/>
    <row r="802140"/>
    <row r="802141"/>
    <row r="802142"/>
    <row r="802143"/>
    <row r="802144"/>
    <row r="802145"/>
    <row r="802146"/>
    <row r="802147"/>
    <row r="802148"/>
    <row r="802149"/>
    <row r="802150"/>
    <row r="802151"/>
    <row r="802152"/>
    <row r="802153"/>
    <row r="802154"/>
    <row r="802155"/>
    <row r="802156"/>
    <row r="802157"/>
    <row r="802158"/>
    <row r="802159"/>
    <row r="802160"/>
    <row r="802161"/>
    <row r="802162"/>
    <row r="802163"/>
    <row r="802164"/>
    <row r="802165"/>
    <row r="802166"/>
    <row r="802167"/>
    <row r="802168"/>
    <row r="802169"/>
    <row r="802170"/>
    <row r="802171"/>
    <row r="802172"/>
    <row r="802173"/>
    <row r="802174"/>
    <row r="802175"/>
    <row r="802176"/>
    <row r="802177"/>
    <row r="802178"/>
    <row r="802179"/>
    <row r="802180"/>
    <row r="802181"/>
    <row r="802182"/>
    <row r="802183"/>
    <row r="802184"/>
    <row r="802185"/>
    <row r="802186"/>
    <row r="802187"/>
    <row r="802188"/>
    <row r="802189"/>
    <row r="802190"/>
    <row r="802191"/>
    <row r="802192"/>
    <row r="802193"/>
    <row r="802194"/>
    <row r="802195"/>
    <row r="802196"/>
    <row r="802197"/>
    <row r="802198"/>
    <row r="802199"/>
    <row r="802200"/>
    <row r="802201"/>
    <row r="802202"/>
    <row r="802203"/>
    <row r="802204"/>
    <row r="802205"/>
    <row r="802206"/>
    <row r="802207"/>
    <row r="802208"/>
    <row r="802209"/>
    <row r="802210"/>
    <row r="802211"/>
    <row r="802212"/>
    <row r="802213"/>
    <row r="802214"/>
    <row r="802215"/>
    <row r="802216"/>
    <row r="802217"/>
    <row r="802218"/>
    <row r="802219"/>
    <row r="802220"/>
    <row r="802221"/>
    <row r="802222"/>
    <row r="802223"/>
    <row r="802224"/>
    <row r="802225"/>
    <row r="802226"/>
    <row r="802227"/>
    <row r="802228"/>
    <row r="802229"/>
    <row r="802230"/>
    <row r="802231"/>
    <row r="802232"/>
    <row r="802233"/>
    <row r="802234"/>
    <row r="802235"/>
    <row r="802236"/>
    <row r="802237"/>
    <row r="802238"/>
    <row r="802239"/>
    <row r="802240"/>
    <row r="802241"/>
    <row r="802242"/>
    <row r="802243"/>
    <row r="802244"/>
    <row r="802245"/>
    <row r="802246"/>
    <row r="802247"/>
    <row r="802248"/>
    <row r="802249"/>
    <row r="802250"/>
    <row r="802251"/>
    <row r="802252"/>
    <row r="802253"/>
    <row r="802254"/>
    <row r="802255"/>
    <row r="802256"/>
    <row r="802257"/>
    <row r="802258"/>
    <row r="802259"/>
    <row r="802260"/>
    <row r="802261"/>
    <row r="802262"/>
    <row r="802263"/>
    <row r="802264"/>
    <row r="802265"/>
    <row r="802266"/>
    <row r="802267"/>
    <row r="802268"/>
    <row r="802269"/>
    <row r="802270"/>
    <row r="802271"/>
    <row r="802272"/>
    <row r="802273"/>
    <row r="802274"/>
    <row r="802275"/>
    <row r="802276"/>
    <row r="802277"/>
    <row r="802278"/>
    <row r="802279"/>
    <row r="802280"/>
    <row r="802281"/>
    <row r="802282"/>
    <row r="802283"/>
    <row r="802284"/>
    <row r="802285"/>
    <row r="802286"/>
    <row r="802287"/>
    <row r="802288"/>
    <row r="802289"/>
    <row r="802290"/>
    <row r="802291"/>
    <row r="802292"/>
    <row r="802293"/>
    <row r="802294"/>
    <row r="802295"/>
    <row r="802296"/>
    <row r="802297"/>
    <row r="802298"/>
    <row r="802299"/>
    <row r="802300"/>
    <row r="802301"/>
    <row r="802302"/>
    <row r="802303"/>
    <row r="802304"/>
    <row r="802305"/>
    <row r="802306"/>
    <row r="802307"/>
    <row r="802308"/>
    <row r="802309"/>
    <row r="802310"/>
    <row r="802311"/>
    <row r="802312"/>
    <row r="802313"/>
    <row r="802314"/>
    <row r="802315"/>
    <row r="802316"/>
    <row r="802317"/>
    <row r="802318"/>
    <row r="802319"/>
    <row r="802320"/>
    <row r="802321"/>
    <row r="802322"/>
    <row r="802323"/>
    <row r="802324"/>
    <row r="802325"/>
    <row r="802326"/>
    <row r="802327"/>
    <row r="802328"/>
    <row r="802329"/>
    <row r="802330"/>
    <row r="802331"/>
    <row r="802332"/>
    <row r="802333"/>
    <row r="802334"/>
    <row r="802335"/>
    <row r="802336"/>
    <row r="802337"/>
    <row r="802338"/>
    <row r="802339"/>
    <row r="802340"/>
    <row r="802341"/>
    <row r="802342"/>
    <row r="802343"/>
    <row r="802344"/>
    <row r="802345"/>
    <row r="802346"/>
    <row r="802347"/>
    <row r="802348"/>
    <row r="802349"/>
    <row r="802350"/>
    <row r="802351"/>
    <row r="802352"/>
    <row r="802353"/>
    <row r="802354"/>
    <row r="802355"/>
    <row r="802356"/>
    <row r="802357"/>
    <row r="802358"/>
    <row r="802359"/>
    <row r="802360"/>
    <row r="802361"/>
    <row r="802362"/>
    <row r="802363"/>
    <row r="802364"/>
    <row r="802365"/>
    <row r="802366"/>
    <row r="802367"/>
    <row r="802368"/>
    <row r="802369"/>
    <row r="802370"/>
    <row r="802371"/>
    <row r="802372"/>
    <row r="802373"/>
    <row r="802374"/>
    <row r="802375"/>
    <row r="802376"/>
    <row r="802377"/>
    <row r="802378"/>
    <row r="802379"/>
    <row r="802380"/>
    <row r="802381"/>
    <row r="802382"/>
    <row r="802383"/>
    <row r="802384"/>
    <row r="802385"/>
    <row r="802386"/>
    <row r="802387"/>
    <row r="802388"/>
    <row r="802389"/>
    <row r="802390"/>
    <row r="802391"/>
    <row r="802392"/>
    <row r="802393"/>
    <row r="802394"/>
    <row r="802395"/>
    <row r="802396"/>
    <row r="802397"/>
    <row r="802398"/>
    <row r="802399"/>
    <row r="802400"/>
    <row r="802401"/>
    <row r="802402"/>
    <row r="802403"/>
    <row r="802404"/>
    <row r="802405"/>
    <row r="802406"/>
    <row r="802407"/>
    <row r="802408"/>
    <row r="802409"/>
    <row r="802410"/>
    <row r="802411"/>
    <row r="802412"/>
    <row r="802413"/>
    <row r="802414"/>
    <row r="802415"/>
    <row r="802416"/>
    <row r="802417"/>
    <row r="802418"/>
    <row r="802419"/>
    <row r="802420"/>
    <row r="802421"/>
    <row r="802422"/>
    <row r="802423"/>
    <row r="802424"/>
    <row r="802425"/>
    <row r="802426"/>
    <row r="802427"/>
    <row r="802428"/>
    <row r="802429"/>
    <row r="802430"/>
    <row r="802431"/>
    <row r="802432"/>
    <row r="802433"/>
    <row r="802434"/>
    <row r="802435"/>
    <row r="802436"/>
    <row r="802437"/>
    <row r="802438"/>
    <row r="802439"/>
    <row r="802440"/>
    <row r="802441"/>
    <row r="802442"/>
    <row r="802443"/>
    <row r="802444"/>
    <row r="802445"/>
    <row r="802446"/>
    <row r="802447"/>
    <row r="802448"/>
    <row r="802449"/>
    <row r="802450"/>
    <row r="802451"/>
    <row r="802452"/>
    <row r="802453"/>
    <row r="802454"/>
    <row r="802455"/>
    <row r="802456"/>
    <row r="802457"/>
    <row r="802458"/>
    <row r="802459"/>
    <row r="802460"/>
    <row r="802461"/>
    <row r="802462"/>
    <row r="802463"/>
    <row r="802464"/>
    <row r="802465"/>
    <row r="802466"/>
    <row r="802467"/>
    <row r="802468"/>
    <row r="802469"/>
    <row r="802470"/>
    <row r="802471"/>
    <row r="802472"/>
    <row r="802473"/>
    <row r="802474"/>
    <row r="802475"/>
    <row r="802476"/>
    <row r="802477"/>
    <row r="802478"/>
    <row r="802479"/>
    <row r="802480"/>
    <row r="802481"/>
    <row r="802482"/>
    <row r="802483"/>
    <row r="802484"/>
    <row r="802485"/>
    <row r="802486"/>
    <row r="802487"/>
    <row r="802488"/>
    <row r="802489"/>
    <row r="802490"/>
    <row r="802491"/>
    <row r="802492"/>
    <row r="802493"/>
    <row r="802494"/>
    <row r="802495"/>
    <row r="802496"/>
    <row r="802497"/>
    <row r="802498"/>
    <row r="802499"/>
    <row r="802500"/>
    <row r="802501"/>
    <row r="802502"/>
    <row r="802503"/>
    <row r="802504"/>
    <row r="802505"/>
    <row r="802506"/>
    <row r="802507"/>
    <row r="802508"/>
    <row r="802509"/>
    <row r="802510"/>
    <row r="802511"/>
    <row r="802512"/>
    <row r="802513"/>
    <row r="802514"/>
    <row r="802515"/>
    <row r="802516"/>
    <row r="802517"/>
    <row r="802518"/>
    <row r="802519"/>
    <row r="802520"/>
    <row r="802521"/>
    <row r="802522"/>
    <row r="802523"/>
    <row r="802524"/>
    <row r="802525"/>
    <row r="802526"/>
    <row r="802527"/>
    <row r="802528"/>
    <row r="802529"/>
    <row r="802530"/>
    <row r="802531"/>
    <row r="802532"/>
    <row r="802533"/>
    <row r="802534"/>
    <row r="802535"/>
    <row r="802536"/>
    <row r="802537"/>
    <row r="802538"/>
    <row r="802539"/>
    <row r="802540"/>
    <row r="802541"/>
    <row r="802542"/>
    <row r="802543"/>
    <row r="802544"/>
    <row r="802545"/>
    <row r="802546"/>
    <row r="802547"/>
    <row r="802548"/>
    <row r="802549"/>
    <row r="802550"/>
    <row r="802551"/>
    <row r="802552"/>
    <row r="802553"/>
    <row r="802554"/>
    <row r="802555"/>
    <row r="802556"/>
    <row r="802557"/>
    <row r="802558"/>
    <row r="802559"/>
    <row r="802560"/>
    <row r="802561"/>
    <row r="802562"/>
    <row r="802563"/>
    <row r="802564"/>
    <row r="802565"/>
    <row r="802566"/>
    <row r="802567"/>
    <row r="802568"/>
    <row r="802569"/>
    <row r="802570"/>
    <row r="802571"/>
    <row r="802572"/>
    <row r="802573"/>
    <row r="802574"/>
    <row r="802575"/>
    <row r="802576"/>
    <row r="802577"/>
    <row r="802578"/>
    <row r="802579"/>
    <row r="802580"/>
    <row r="802581"/>
    <row r="802582"/>
    <row r="802583"/>
    <row r="802584"/>
    <row r="802585"/>
    <row r="802586"/>
    <row r="802587"/>
    <row r="802588"/>
    <row r="802589"/>
    <row r="802590"/>
    <row r="802591"/>
    <row r="802592"/>
    <row r="802593"/>
    <row r="802594"/>
    <row r="802595"/>
    <row r="802596"/>
    <row r="802597"/>
    <row r="802598"/>
    <row r="802599"/>
    <row r="802600"/>
    <row r="802601"/>
    <row r="802602"/>
    <row r="802603"/>
    <row r="802604"/>
    <row r="802605"/>
    <row r="802606"/>
    <row r="802607"/>
    <row r="802608"/>
    <row r="802609"/>
    <row r="802610"/>
    <row r="802611"/>
    <row r="802612"/>
    <row r="802613"/>
    <row r="802614"/>
    <row r="802615"/>
    <row r="802616"/>
    <row r="802617"/>
    <row r="802618"/>
    <row r="802619"/>
    <row r="802620"/>
    <row r="802621"/>
    <row r="802622"/>
    <row r="802623"/>
    <row r="802624"/>
    <row r="802625"/>
    <row r="802626"/>
    <row r="802627"/>
    <row r="802628"/>
    <row r="802629"/>
    <row r="802630"/>
    <row r="802631"/>
    <row r="802632"/>
    <row r="802633"/>
    <row r="802634"/>
    <row r="802635"/>
    <row r="802636"/>
    <row r="802637"/>
    <row r="802638"/>
    <row r="802639"/>
    <row r="802640"/>
    <row r="802641"/>
    <row r="802642"/>
    <row r="802643"/>
    <row r="802644"/>
    <row r="802645"/>
    <row r="802646"/>
    <row r="802647"/>
    <row r="802648"/>
    <row r="802649"/>
    <row r="802650"/>
    <row r="802651"/>
    <row r="802652"/>
    <row r="802653"/>
    <row r="802654"/>
    <row r="802655"/>
    <row r="802656"/>
    <row r="802657"/>
    <row r="802658"/>
    <row r="802659"/>
    <row r="802660"/>
    <row r="802661"/>
    <row r="802662"/>
    <row r="802663"/>
    <row r="802664"/>
    <row r="802665"/>
    <row r="802666"/>
    <row r="802667"/>
    <row r="802668"/>
    <row r="802669"/>
    <row r="802670"/>
    <row r="802671"/>
    <row r="802672"/>
    <row r="802673"/>
    <row r="802674"/>
    <row r="802675"/>
    <row r="802676"/>
    <row r="802677"/>
    <row r="802678"/>
    <row r="802679"/>
    <row r="802680"/>
    <row r="802681"/>
    <row r="802682"/>
    <row r="802683"/>
    <row r="802684"/>
    <row r="802685"/>
    <row r="802686"/>
    <row r="802687"/>
    <row r="802688"/>
    <row r="802689"/>
    <row r="802690"/>
    <row r="802691"/>
    <row r="802692"/>
    <row r="802693"/>
    <row r="802694"/>
    <row r="802695"/>
    <row r="802696"/>
    <row r="802697"/>
    <row r="802698"/>
    <row r="802699"/>
    <row r="802700"/>
    <row r="802701"/>
    <row r="802702"/>
    <row r="802703"/>
    <row r="802704"/>
    <row r="802705"/>
    <row r="802706"/>
    <row r="802707"/>
    <row r="802708"/>
    <row r="802709"/>
    <row r="802710"/>
    <row r="802711"/>
    <row r="802712"/>
    <row r="802713"/>
    <row r="802714"/>
    <row r="802715"/>
    <row r="802716"/>
    <row r="802717"/>
    <row r="802718"/>
    <row r="802719"/>
    <row r="802720"/>
    <row r="802721"/>
    <row r="802722"/>
    <row r="802723"/>
    <row r="802724"/>
    <row r="802725"/>
    <row r="802726"/>
    <row r="802727"/>
    <row r="802728"/>
    <row r="802729"/>
    <row r="802730"/>
    <row r="802731"/>
    <row r="802732"/>
    <row r="802733"/>
    <row r="802734"/>
    <row r="802735"/>
    <row r="802736"/>
    <row r="802737"/>
    <row r="802738"/>
    <row r="802739"/>
    <row r="802740"/>
    <row r="802741"/>
    <row r="802742"/>
    <row r="802743"/>
    <row r="802744"/>
    <row r="802745"/>
    <row r="802746"/>
    <row r="802747"/>
    <row r="802748"/>
    <row r="802749"/>
    <row r="802750"/>
    <row r="802751"/>
    <row r="802752"/>
    <row r="802753"/>
    <row r="802754"/>
    <row r="802755"/>
    <row r="802756"/>
    <row r="802757"/>
    <row r="802758"/>
    <row r="802759"/>
    <row r="802760"/>
    <row r="802761"/>
    <row r="802762"/>
    <row r="802763"/>
    <row r="802764"/>
    <row r="802765"/>
    <row r="802766"/>
    <row r="802767"/>
    <row r="802768"/>
    <row r="802769"/>
    <row r="802770"/>
    <row r="802771"/>
    <row r="802772"/>
    <row r="802773"/>
    <row r="802774"/>
    <row r="802775"/>
    <row r="802776"/>
    <row r="802777"/>
    <row r="802778"/>
    <row r="802779"/>
    <row r="802780"/>
    <row r="802781"/>
    <row r="802782"/>
    <row r="802783"/>
    <row r="802784"/>
    <row r="802785"/>
    <row r="802786"/>
    <row r="802787"/>
    <row r="802788"/>
    <row r="802789"/>
    <row r="802790"/>
    <row r="802791"/>
    <row r="802792"/>
    <row r="802793"/>
    <row r="802794"/>
    <row r="802795"/>
    <row r="802796"/>
    <row r="802797"/>
    <row r="802798"/>
    <row r="802799"/>
    <row r="802800"/>
    <row r="802801"/>
    <row r="802802"/>
    <row r="802803"/>
    <row r="802804"/>
    <row r="802805"/>
    <row r="802806"/>
    <row r="802807"/>
    <row r="802808"/>
    <row r="802809"/>
    <row r="802810"/>
    <row r="802811"/>
    <row r="802812"/>
    <row r="802813"/>
    <row r="802814"/>
    <row r="802815"/>
    <row r="802816"/>
    <row r="802817"/>
    <row r="802818"/>
    <row r="802819"/>
    <row r="802820"/>
    <row r="802821"/>
    <row r="802822"/>
    <row r="802823"/>
    <row r="802824"/>
    <row r="802825"/>
    <row r="802826"/>
    <row r="802827"/>
    <row r="802828"/>
    <row r="802829"/>
    <row r="802830"/>
    <row r="802831"/>
    <row r="802832"/>
    <row r="802833"/>
    <row r="802834"/>
    <row r="802835"/>
    <row r="802836"/>
    <row r="802837"/>
    <row r="802838"/>
    <row r="802839"/>
    <row r="802840"/>
    <row r="802841"/>
    <row r="802842"/>
    <row r="802843"/>
    <row r="802844"/>
    <row r="802845"/>
    <row r="802846"/>
    <row r="802847"/>
    <row r="802848"/>
    <row r="802849"/>
    <row r="802850"/>
    <row r="802851"/>
    <row r="802852"/>
    <row r="802853"/>
    <row r="802854"/>
    <row r="802855"/>
    <row r="802856"/>
    <row r="802857"/>
    <row r="802858"/>
    <row r="802859"/>
    <row r="802860"/>
    <row r="802861"/>
    <row r="802862"/>
    <row r="802863"/>
    <row r="802864"/>
    <row r="802865"/>
    <row r="802866"/>
    <row r="802867"/>
    <row r="802868"/>
    <row r="802869"/>
    <row r="802870"/>
    <row r="802871"/>
    <row r="802872"/>
    <row r="802873"/>
    <row r="802874"/>
    <row r="802875"/>
    <row r="802876"/>
    <row r="802877"/>
    <row r="802878"/>
    <row r="802879"/>
    <row r="802880"/>
    <row r="802881"/>
    <row r="802882"/>
    <row r="802883"/>
    <row r="802884"/>
    <row r="802885"/>
    <row r="802886"/>
    <row r="802887"/>
    <row r="802888"/>
    <row r="802889"/>
    <row r="802890"/>
    <row r="802891"/>
    <row r="802892"/>
    <row r="802893"/>
    <row r="802894"/>
    <row r="802895"/>
    <row r="802896"/>
    <row r="802897"/>
    <row r="802898"/>
    <row r="802899"/>
    <row r="802900"/>
    <row r="802901"/>
    <row r="802902"/>
    <row r="802903"/>
    <row r="802904"/>
    <row r="802905"/>
    <row r="802906"/>
    <row r="802907"/>
    <row r="802908"/>
    <row r="802909"/>
    <row r="802910"/>
    <row r="802911"/>
    <row r="802912"/>
    <row r="802913"/>
    <row r="802914"/>
    <row r="802915"/>
    <row r="802916"/>
    <row r="802917"/>
    <row r="802918"/>
    <row r="802919"/>
    <row r="802920"/>
    <row r="802921"/>
    <row r="802922"/>
    <row r="802923"/>
    <row r="802924"/>
    <row r="802925"/>
    <row r="802926"/>
    <row r="802927"/>
    <row r="802928"/>
    <row r="802929"/>
    <row r="802930"/>
    <row r="802931"/>
    <row r="802932"/>
    <row r="802933"/>
    <row r="802934"/>
    <row r="802935"/>
    <row r="802936"/>
    <row r="802937"/>
    <row r="802938"/>
    <row r="802939"/>
    <row r="802940"/>
    <row r="802941"/>
    <row r="802942"/>
    <row r="802943"/>
    <row r="802944"/>
    <row r="802945"/>
    <row r="802946"/>
    <row r="802947"/>
    <row r="802948"/>
    <row r="802949"/>
    <row r="802950"/>
    <row r="802951"/>
    <row r="802952"/>
    <row r="802953"/>
    <row r="802954"/>
    <row r="802955"/>
    <row r="802956"/>
    <row r="802957"/>
    <row r="802958"/>
    <row r="802959"/>
    <row r="802960"/>
    <row r="802961"/>
    <row r="802962"/>
    <row r="802963"/>
    <row r="802964"/>
    <row r="802965"/>
    <row r="802966"/>
    <row r="802967"/>
    <row r="802968"/>
    <row r="802969"/>
    <row r="802970"/>
    <row r="802971"/>
    <row r="802972"/>
    <row r="802973"/>
    <row r="802974"/>
    <row r="802975"/>
    <row r="802976"/>
    <row r="802977"/>
    <row r="802978"/>
    <row r="802979"/>
    <row r="802980"/>
    <row r="802981"/>
    <row r="802982"/>
    <row r="802983"/>
    <row r="802984"/>
    <row r="802985"/>
    <row r="802986"/>
    <row r="802987"/>
    <row r="802988"/>
    <row r="802989"/>
    <row r="802990"/>
    <row r="802991"/>
    <row r="802992"/>
    <row r="802993"/>
    <row r="802994"/>
    <row r="802995"/>
    <row r="802996"/>
    <row r="802997"/>
    <row r="802998"/>
    <row r="802999"/>
    <row r="803000"/>
    <row r="803001"/>
    <row r="803002"/>
    <row r="803003"/>
    <row r="803004"/>
    <row r="803005"/>
    <row r="803006"/>
    <row r="803007"/>
    <row r="803008"/>
    <row r="803009"/>
    <row r="803010"/>
    <row r="803011"/>
    <row r="803012"/>
    <row r="803013"/>
    <row r="803014"/>
    <row r="803015"/>
    <row r="803016"/>
    <row r="803017"/>
    <row r="803018"/>
    <row r="803019"/>
    <row r="803020"/>
    <row r="803021"/>
    <row r="803022"/>
    <row r="803023"/>
    <row r="803024"/>
    <row r="803025"/>
    <row r="803026"/>
    <row r="803027"/>
    <row r="803028"/>
    <row r="803029"/>
    <row r="803030"/>
    <row r="803031"/>
    <row r="803032"/>
    <row r="803033"/>
    <row r="803034"/>
    <row r="803035"/>
    <row r="803036"/>
    <row r="803037"/>
    <row r="803038"/>
    <row r="803039"/>
    <row r="803040"/>
    <row r="803041"/>
    <row r="803042"/>
    <row r="803043"/>
    <row r="803044"/>
    <row r="803045"/>
    <row r="803046"/>
    <row r="803047"/>
    <row r="803048"/>
    <row r="803049"/>
    <row r="803050"/>
    <row r="803051"/>
    <row r="803052"/>
    <row r="803053"/>
    <row r="803054"/>
    <row r="803055"/>
    <row r="803056"/>
    <row r="803057"/>
    <row r="803058"/>
    <row r="803059"/>
    <row r="803060"/>
    <row r="803061"/>
    <row r="803062"/>
    <row r="803063"/>
    <row r="803064"/>
    <row r="803065"/>
    <row r="803066"/>
    <row r="803067"/>
    <row r="803068"/>
    <row r="803069"/>
    <row r="803070"/>
    <row r="803071"/>
    <row r="803072"/>
    <row r="803073"/>
    <row r="803074"/>
    <row r="803075"/>
    <row r="803076"/>
    <row r="803077"/>
    <row r="803078"/>
    <row r="803079"/>
    <row r="803080"/>
    <row r="803081"/>
    <row r="803082"/>
    <row r="803083"/>
    <row r="803084"/>
    <row r="803085"/>
    <row r="803086"/>
    <row r="803087"/>
    <row r="803088"/>
    <row r="803089"/>
    <row r="803090"/>
    <row r="803091"/>
    <row r="803092"/>
    <row r="803093"/>
    <row r="803094"/>
    <row r="803095"/>
    <row r="803096"/>
    <row r="803097"/>
    <row r="803098"/>
    <row r="803099"/>
    <row r="803100"/>
    <row r="803101"/>
    <row r="803102"/>
    <row r="803103"/>
    <row r="803104"/>
    <row r="803105"/>
    <row r="803106"/>
    <row r="803107"/>
    <row r="803108"/>
    <row r="803109"/>
    <row r="803110"/>
    <row r="803111"/>
    <row r="803112"/>
    <row r="803113"/>
    <row r="803114"/>
    <row r="803115"/>
    <row r="803116"/>
    <row r="803117"/>
    <row r="803118"/>
    <row r="803119"/>
    <row r="803120"/>
    <row r="803121"/>
    <row r="803122"/>
    <row r="803123"/>
    <row r="803124"/>
    <row r="803125"/>
    <row r="803126"/>
    <row r="803127"/>
    <row r="803128"/>
    <row r="803129"/>
    <row r="803130"/>
    <row r="803131"/>
    <row r="803132"/>
    <row r="803133"/>
    <row r="803134"/>
    <row r="803135"/>
    <row r="803136"/>
    <row r="803137"/>
    <row r="803138"/>
    <row r="803139"/>
    <row r="803140"/>
    <row r="803141"/>
    <row r="803142"/>
    <row r="803143"/>
    <row r="803144"/>
    <row r="803145"/>
    <row r="803146"/>
    <row r="803147"/>
    <row r="803148"/>
    <row r="803149"/>
    <row r="803150"/>
    <row r="803151"/>
    <row r="803152"/>
    <row r="803153"/>
    <row r="803154"/>
    <row r="803155"/>
    <row r="803156"/>
    <row r="803157"/>
    <row r="803158"/>
    <row r="803159"/>
    <row r="803160"/>
    <row r="803161"/>
    <row r="803162"/>
    <row r="803163"/>
    <row r="803164"/>
    <row r="803165"/>
    <row r="803166"/>
    <row r="803167"/>
    <row r="803168"/>
    <row r="803169"/>
    <row r="803170"/>
    <row r="803171"/>
    <row r="803172"/>
    <row r="803173"/>
    <row r="803174"/>
    <row r="803175"/>
    <row r="803176"/>
    <row r="803177"/>
    <row r="803178"/>
    <row r="803179"/>
    <row r="803180"/>
    <row r="803181"/>
    <row r="803182"/>
    <row r="803183"/>
    <row r="803184"/>
    <row r="803185"/>
    <row r="803186"/>
    <row r="803187"/>
    <row r="803188"/>
    <row r="803189"/>
    <row r="803190"/>
    <row r="803191"/>
    <row r="803192"/>
    <row r="803193"/>
    <row r="803194"/>
    <row r="803195"/>
    <row r="803196"/>
    <row r="803197"/>
    <row r="803198"/>
    <row r="803199"/>
    <row r="803200"/>
    <row r="803201"/>
    <row r="803202"/>
    <row r="803203"/>
    <row r="803204"/>
    <row r="803205"/>
    <row r="803206"/>
    <row r="803207"/>
    <row r="803208"/>
    <row r="803209"/>
    <row r="803210"/>
    <row r="803211"/>
    <row r="803212"/>
    <row r="803213"/>
    <row r="803214"/>
    <row r="803215"/>
    <row r="803216"/>
    <row r="803217"/>
    <row r="803218"/>
    <row r="803219"/>
    <row r="803220"/>
    <row r="803221"/>
    <row r="803222"/>
    <row r="803223"/>
    <row r="803224"/>
    <row r="803225"/>
    <row r="803226"/>
    <row r="803227"/>
    <row r="803228"/>
    <row r="803229"/>
    <row r="803230"/>
    <row r="803231"/>
    <row r="803232"/>
    <row r="803233"/>
    <row r="803234"/>
    <row r="803235"/>
    <row r="803236"/>
    <row r="803237"/>
    <row r="803238"/>
    <row r="803239"/>
    <row r="803240"/>
    <row r="803241"/>
    <row r="803242"/>
    <row r="803243"/>
    <row r="803244"/>
    <row r="803245"/>
    <row r="803246"/>
    <row r="803247"/>
    <row r="803248"/>
    <row r="803249"/>
    <row r="803250"/>
    <row r="803251"/>
    <row r="803252"/>
    <row r="803253"/>
    <row r="803254"/>
    <row r="803255"/>
    <row r="803256"/>
    <row r="803257"/>
    <row r="803258"/>
    <row r="803259"/>
    <row r="803260"/>
    <row r="803261"/>
    <row r="803262"/>
    <row r="803263"/>
    <row r="803264"/>
    <row r="803265"/>
    <row r="803266"/>
    <row r="803267"/>
    <row r="803268"/>
    <row r="803269"/>
    <row r="803270"/>
    <row r="803271"/>
    <row r="803272"/>
    <row r="803273"/>
    <row r="803274"/>
    <row r="803275"/>
    <row r="803276"/>
    <row r="803277"/>
    <row r="803278"/>
    <row r="803279"/>
    <row r="803280"/>
    <row r="803281"/>
    <row r="803282"/>
    <row r="803283"/>
    <row r="803284"/>
    <row r="803285"/>
    <row r="803286"/>
    <row r="803287"/>
    <row r="803288"/>
    <row r="803289"/>
    <row r="803290"/>
    <row r="803291"/>
    <row r="803292"/>
    <row r="803293"/>
    <row r="803294"/>
    <row r="803295"/>
    <row r="803296"/>
    <row r="803297"/>
    <row r="803298"/>
    <row r="803299"/>
    <row r="803300"/>
    <row r="803301"/>
    <row r="803302"/>
    <row r="803303"/>
    <row r="803304"/>
    <row r="803305"/>
    <row r="803306"/>
    <row r="803307"/>
    <row r="803308"/>
    <row r="803309"/>
    <row r="803310"/>
    <row r="803311"/>
    <row r="803312"/>
    <row r="803313"/>
    <row r="803314"/>
    <row r="803315"/>
    <row r="803316"/>
    <row r="803317"/>
    <row r="803318"/>
    <row r="803319"/>
    <row r="803320"/>
    <row r="803321"/>
    <row r="803322"/>
    <row r="803323"/>
    <row r="803324"/>
    <row r="803325"/>
    <row r="803326"/>
    <row r="803327"/>
    <row r="803328"/>
    <row r="803329"/>
    <row r="803330"/>
    <row r="803331"/>
    <row r="803332"/>
    <row r="803333"/>
    <row r="803334"/>
    <row r="803335"/>
    <row r="803336"/>
    <row r="803337"/>
    <row r="803338"/>
    <row r="803339"/>
    <row r="803340"/>
    <row r="803341"/>
    <row r="803342"/>
    <row r="803343"/>
    <row r="803344"/>
    <row r="803345"/>
    <row r="803346"/>
    <row r="803347"/>
    <row r="803348"/>
    <row r="803349"/>
    <row r="803350"/>
    <row r="803351"/>
    <row r="803352"/>
    <row r="803353"/>
    <row r="803354"/>
    <row r="803355"/>
    <row r="803356"/>
    <row r="803357"/>
    <row r="803358"/>
    <row r="803359"/>
    <row r="803360"/>
    <row r="803361"/>
    <row r="803362"/>
    <row r="803363"/>
    <row r="803364"/>
    <row r="803365"/>
    <row r="803366"/>
    <row r="803367"/>
    <row r="803368"/>
    <row r="803369"/>
    <row r="803370"/>
    <row r="803371"/>
    <row r="803372"/>
    <row r="803373"/>
    <row r="803374"/>
    <row r="803375"/>
    <row r="803376"/>
    <row r="803377"/>
    <row r="803378"/>
    <row r="803379"/>
    <row r="803380"/>
    <row r="803381"/>
    <row r="803382"/>
    <row r="803383"/>
    <row r="803384"/>
    <row r="803385"/>
    <row r="803386"/>
    <row r="803387"/>
    <row r="803388"/>
    <row r="803389"/>
    <row r="803390"/>
    <row r="803391"/>
    <row r="803392"/>
    <row r="803393"/>
    <row r="803394"/>
    <row r="803395"/>
    <row r="803396"/>
    <row r="803397"/>
    <row r="803398"/>
    <row r="803399"/>
    <row r="803400"/>
    <row r="803401"/>
    <row r="803402"/>
    <row r="803403"/>
    <row r="803404"/>
    <row r="803405"/>
    <row r="803406"/>
    <row r="803407"/>
    <row r="803408"/>
    <row r="803409"/>
    <row r="803410"/>
    <row r="803411"/>
    <row r="803412"/>
    <row r="803413"/>
    <row r="803414"/>
    <row r="803415"/>
    <row r="803416"/>
    <row r="803417"/>
    <row r="803418"/>
    <row r="803419"/>
    <row r="803420"/>
    <row r="803421"/>
    <row r="803422"/>
    <row r="803423"/>
    <row r="803424"/>
    <row r="803425"/>
    <row r="803426"/>
    <row r="803427"/>
    <row r="803428"/>
    <row r="803429"/>
    <row r="803430"/>
    <row r="803431"/>
    <row r="803432"/>
    <row r="803433"/>
    <row r="803434"/>
    <row r="803435"/>
    <row r="803436"/>
    <row r="803437"/>
    <row r="803438"/>
    <row r="803439"/>
    <row r="803440"/>
    <row r="803441"/>
    <row r="803442"/>
    <row r="803443"/>
    <row r="803444"/>
    <row r="803445"/>
    <row r="803446"/>
    <row r="803447"/>
    <row r="803448"/>
    <row r="803449"/>
    <row r="803450"/>
    <row r="803451"/>
    <row r="803452"/>
    <row r="803453"/>
    <row r="803454"/>
    <row r="803455"/>
    <row r="803456"/>
    <row r="803457"/>
    <row r="803458"/>
    <row r="803459"/>
    <row r="803460"/>
    <row r="803461"/>
    <row r="803462"/>
    <row r="803463"/>
    <row r="803464"/>
    <row r="803465"/>
    <row r="803466"/>
    <row r="803467"/>
    <row r="803468"/>
    <row r="803469"/>
    <row r="803470"/>
    <row r="803471"/>
    <row r="803472"/>
    <row r="803473"/>
    <row r="803474"/>
    <row r="803475"/>
    <row r="803476"/>
    <row r="803477"/>
    <row r="803478"/>
    <row r="803479"/>
    <row r="803480"/>
    <row r="803481"/>
    <row r="803482"/>
    <row r="803483"/>
    <row r="803484"/>
    <row r="803485"/>
    <row r="803486"/>
    <row r="803487"/>
    <row r="803488"/>
    <row r="803489"/>
    <row r="803490"/>
    <row r="803491"/>
    <row r="803492"/>
    <row r="803493"/>
    <row r="803494"/>
    <row r="803495"/>
    <row r="803496"/>
    <row r="803497"/>
    <row r="803498"/>
    <row r="803499"/>
    <row r="803500"/>
    <row r="803501"/>
    <row r="803502"/>
    <row r="803503"/>
    <row r="803504"/>
    <row r="803505"/>
    <row r="803506"/>
    <row r="803507"/>
    <row r="803508"/>
    <row r="803509"/>
    <row r="803510"/>
    <row r="803511"/>
    <row r="803512"/>
    <row r="803513"/>
    <row r="803514"/>
    <row r="803515"/>
    <row r="803516"/>
    <row r="803517"/>
    <row r="803518"/>
    <row r="803519"/>
    <row r="803520"/>
    <row r="803521"/>
    <row r="803522"/>
    <row r="803523"/>
    <row r="803524"/>
    <row r="803525"/>
    <row r="803526"/>
    <row r="803527"/>
    <row r="803528"/>
    <row r="803529"/>
    <row r="803530"/>
    <row r="803531"/>
    <row r="803532"/>
    <row r="803533"/>
    <row r="803534"/>
    <row r="803535"/>
    <row r="803536"/>
    <row r="803537"/>
    <row r="803538"/>
    <row r="803539"/>
    <row r="803540"/>
    <row r="803541"/>
    <row r="803542"/>
    <row r="803543"/>
    <row r="803544"/>
    <row r="803545"/>
    <row r="803546"/>
    <row r="803547"/>
    <row r="803548"/>
    <row r="803549"/>
    <row r="803550"/>
    <row r="803551"/>
    <row r="803552"/>
    <row r="803553"/>
    <row r="803554"/>
    <row r="803555"/>
    <row r="803556"/>
    <row r="803557"/>
    <row r="803558"/>
    <row r="803559"/>
    <row r="803560"/>
    <row r="803561"/>
    <row r="803562"/>
    <row r="803563"/>
    <row r="803564"/>
    <row r="803565"/>
    <row r="803566"/>
    <row r="803567"/>
    <row r="803568"/>
    <row r="803569"/>
    <row r="803570"/>
    <row r="803571"/>
    <row r="803572"/>
    <row r="803573"/>
    <row r="803574"/>
    <row r="803575"/>
    <row r="803576"/>
    <row r="803577"/>
    <row r="803578"/>
    <row r="803579"/>
    <row r="803580"/>
    <row r="803581"/>
    <row r="803582"/>
    <row r="803583"/>
    <row r="803584"/>
    <row r="803585"/>
    <row r="803586"/>
    <row r="803587"/>
    <row r="803588"/>
    <row r="803589"/>
    <row r="803590"/>
    <row r="803591"/>
    <row r="803592"/>
    <row r="803593"/>
    <row r="803594"/>
    <row r="803595"/>
    <row r="803596"/>
    <row r="803597"/>
    <row r="803598"/>
    <row r="803599"/>
    <row r="803600"/>
    <row r="803601"/>
    <row r="803602"/>
    <row r="803603"/>
    <row r="803604"/>
    <row r="803605"/>
    <row r="803606"/>
    <row r="803607"/>
    <row r="803608"/>
    <row r="803609"/>
    <row r="803610"/>
    <row r="803611"/>
    <row r="803612"/>
    <row r="803613"/>
    <row r="803614"/>
    <row r="803615"/>
    <row r="803616"/>
    <row r="803617"/>
    <row r="803618"/>
    <row r="803619"/>
    <row r="803620"/>
    <row r="803621"/>
    <row r="803622"/>
    <row r="803623"/>
    <row r="803624"/>
    <row r="803625"/>
    <row r="803626"/>
    <row r="803627"/>
    <row r="803628"/>
    <row r="803629"/>
    <row r="803630"/>
    <row r="803631"/>
    <row r="803632"/>
    <row r="803633"/>
    <row r="803634"/>
    <row r="803635"/>
    <row r="803636"/>
    <row r="803637"/>
    <row r="803638"/>
    <row r="803639"/>
    <row r="803640"/>
    <row r="803641"/>
    <row r="803642"/>
    <row r="803643"/>
    <row r="803644"/>
    <row r="803645"/>
    <row r="803646"/>
    <row r="803647"/>
    <row r="803648"/>
    <row r="803649"/>
    <row r="803650"/>
    <row r="803651"/>
    <row r="803652"/>
    <row r="803653"/>
    <row r="803654"/>
    <row r="803655"/>
    <row r="803656"/>
    <row r="803657"/>
    <row r="803658"/>
    <row r="803659"/>
    <row r="803660"/>
    <row r="803661"/>
    <row r="803662"/>
    <row r="803663"/>
    <row r="803664"/>
    <row r="803665"/>
    <row r="803666"/>
    <row r="803667"/>
    <row r="803668"/>
    <row r="803669"/>
    <row r="803670"/>
    <row r="803671"/>
    <row r="803672"/>
    <row r="803673"/>
    <row r="803674"/>
    <row r="803675"/>
    <row r="803676"/>
    <row r="803677"/>
    <row r="803678"/>
    <row r="803679"/>
    <row r="803680"/>
    <row r="803681"/>
    <row r="803682"/>
    <row r="803683"/>
    <row r="803684"/>
    <row r="803685"/>
    <row r="803686"/>
    <row r="803687"/>
    <row r="803688"/>
    <row r="803689"/>
    <row r="803690"/>
    <row r="803691"/>
    <row r="803692"/>
    <row r="803693"/>
    <row r="803694"/>
    <row r="803695"/>
    <row r="803696"/>
    <row r="803697"/>
    <row r="803698"/>
    <row r="803699"/>
    <row r="803700"/>
    <row r="803701"/>
    <row r="803702"/>
    <row r="803703"/>
    <row r="803704"/>
    <row r="803705"/>
    <row r="803706"/>
    <row r="803707"/>
    <row r="803708"/>
    <row r="803709"/>
    <row r="803710"/>
    <row r="803711"/>
    <row r="803712"/>
    <row r="803713"/>
    <row r="803714"/>
    <row r="803715"/>
    <row r="803716"/>
    <row r="803717"/>
    <row r="803718"/>
    <row r="803719"/>
    <row r="803720"/>
    <row r="803721"/>
    <row r="803722"/>
    <row r="803723"/>
    <row r="803724"/>
    <row r="803725"/>
    <row r="803726"/>
    <row r="803727"/>
    <row r="803728"/>
    <row r="803729"/>
    <row r="803730"/>
    <row r="803731"/>
    <row r="803732"/>
    <row r="803733"/>
    <row r="803734"/>
    <row r="803735"/>
    <row r="803736"/>
    <row r="803737"/>
    <row r="803738"/>
    <row r="803739"/>
    <row r="803740"/>
    <row r="803741"/>
    <row r="803742"/>
    <row r="803743"/>
    <row r="803744"/>
    <row r="803745"/>
    <row r="803746"/>
    <row r="803747"/>
    <row r="803748"/>
    <row r="803749"/>
    <row r="803750"/>
    <row r="803751"/>
    <row r="803752"/>
    <row r="803753"/>
    <row r="803754"/>
    <row r="803755"/>
    <row r="803756"/>
    <row r="803757"/>
    <row r="803758"/>
    <row r="803759"/>
    <row r="803760"/>
    <row r="803761"/>
    <row r="803762"/>
    <row r="803763"/>
    <row r="803764"/>
    <row r="803765"/>
    <row r="803766"/>
    <row r="803767"/>
    <row r="803768"/>
    <row r="803769"/>
    <row r="803770"/>
    <row r="803771"/>
    <row r="803772"/>
    <row r="803773"/>
    <row r="803774"/>
    <row r="803775"/>
    <row r="803776"/>
    <row r="803777"/>
    <row r="803778"/>
    <row r="803779"/>
    <row r="803780"/>
    <row r="803781"/>
    <row r="803782"/>
    <row r="803783"/>
    <row r="803784"/>
    <row r="803785"/>
    <row r="803786"/>
    <row r="803787"/>
    <row r="803788"/>
    <row r="803789"/>
    <row r="803790"/>
    <row r="803791"/>
    <row r="803792"/>
    <row r="803793"/>
    <row r="803794"/>
    <row r="803795"/>
    <row r="803796"/>
    <row r="803797"/>
    <row r="803798"/>
    <row r="803799"/>
    <row r="803800"/>
    <row r="803801"/>
    <row r="803802"/>
    <row r="803803"/>
    <row r="803804"/>
    <row r="803805"/>
    <row r="803806"/>
    <row r="803807"/>
    <row r="803808"/>
    <row r="803809"/>
    <row r="803810"/>
    <row r="803811"/>
    <row r="803812"/>
    <row r="803813"/>
    <row r="803814"/>
    <row r="803815"/>
    <row r="803816"/>
    <row r="803817"/>
    <row r="803818"/>
    <row r="803819"/>
    <row r="803820"/>
    <row r="803821"/>
    <row r="803822"/>
    <row r="803823"/>
    <row r="803824"/>
    <row r="803825"/>
    <row r="803826"/>
    <row r="803827"/>
    <row r="803828"/>
    <row r="803829"/>
    <row r="803830"/>
    <row r="803831"/>
    <row r="803832"/>
    <row r="803833"/>
    <row r="803834"/>
    <row r="803835"/>
    <row r="803836"/>
    <row r="803837"/>
    <row r="803838"/>
    <row r="803839"/>
    <row r="803840"/>
    <row r="803841"/>
    <row r="803842"/>
    <row r="803843"/>
    <row r="803844"/>
    <row r="803845"/>
    <row r="803846"/>
    <row r="803847"/>
    <row r="803848"/>
    <row r="803849"/>
    <row r="803850"/>
    <row r="803851"/>
    <row r="803852"/>
    <row r="803853"/>
    <row r="803854"/>
    <row r="803855"/>
    <row r="803856"/>
    <row r="803857"/>
    <row r="803858"/>
    <row r="803859"/>
    <row r="803860"/>
    <row r="803861"/>
    <row r="803862"/>
    <row r="803863"/>
    <row r="803864"/>
    <row r="803865"/>
    <row r="803866"/>
    <row r="803867"/>
    <row r="803868"/>
    <row r="803869"/>
    <row r="803870"/>
    <row r="803871"/>
    <row r="803872"/>
    <row r="803873"/>
    <row r="803874"/>
    <row r="803875"/>
    <row r="803876"/>
    <row r="803877"/>
    <row r="803878"/>
    <row r="803879"/>
    <row r="803880"/>
    <row r="803881"/>
    <row r="803882"/>
    <row r="803883"/>
    <row r="803884"/>
    <row r="803885"/>
    <row r="803886"/>
    <row r="803887"/>
    <row r="803888"/>
    <row r="803889"/>
    <row r="803890"/>
    <row r="803891"/>
    <row r="803892"/>
    <row r="803893"/>
    <row r="803894"/>
    <row r="803895"/>
    <row r="803896"/>
    <row r="803897"/>
    <row r="803898"/>
    <row r="803899"/>
    <row r="803900"/>
    <row r="803901"/>
    <row r="803902"/>
    <row r="803903"/>
    <row r="803904"/>
    <row r="803905"/>
    <row r="803906"/>
    <row r="803907"/>
    <row r="803908"/>
    <row r="803909"/>
    <row r="803910"/>
    <row r="803911"/>
    <row r="803912"/>
    <row r="803913"/>
    <row r="803914"/>
    <row r="803915"/>
    <row r="803916"/>
    <row r="803917"/>
    <row r="803918"/>
    <row r="803919"/>
    <row r="803920"/>
    <row r="803921"/>
    <row r="803922"/>
    <row r="803923"/>
    <row r="803924"/>
    <row r="803925"/>
    <row r="803926"/>
    <row r="803927"/>
    <row r="803928"/>
    <row r="803929"/>
    <row r="803930"/>
    <row r="803931"/>
    <row r="803932"/>
    <row r="803933"/>
    <row r="803934"/>
    <row r="803935"/>
    <row r="803936"/>
    <row r="803937"/>
    <row r="803938"/>
    <row r="803939"/>
    <row r="803940"/>
    <row r="803941"/>
    <row r="803942"/>
    <row r="803943"/>
    <row r="803944"/>
    <row r="803945"/>
    <row r="803946"/>
    <row r="803947"/>
    <row r="803948"/>
    <row r="803949"/>
    <row r="803950"/>
    <row r="803951"/>
    <row r="803952"/>
    <row r="803953"/>
    <row r="803954"/>
    <row r="803955"/>
    <row r="803956"/>
    <row r="803957"/>
    <row r="803958"/>
    <row r="803959"/>
    <row r="803960"/>
    <row r="803961"/>
    <row r="803962"/>
    <row r="803963"/>
    <row r="803964"/>
    <row r="803965"/>
    <row r="803966"/>
    <row r="803967"/>
    <row r="803968"/>
    <row r="803969"/>
    <row r="803970"/>
    <row r="803971"/>
    <row r="803972"/>
    <row r="803973"/>
    <row r="803974"/>
    <row r="803975"/>
    <row r="803976"/>
    <row r="803977"/>
    <row r="803978"/>
    <row r="803979"/>
    <row r="803980"/>
    <row r="803981"/>
    <row r="803982"/>
    <row r="803983"/>
    <row r="803984"/>
    <row r="803985"/>
    <row r="803986"/>
    <row r="803987"/>
    <row r="803988"/>
    <row r="803989"/>
    <row r="803990"/>
    <row r="803991"/>
    <row r="803992"/>
    <row r="803993"/>
    <row r="803994"/>
    <row r="803995"/>
    <row r="803996"/>
    <row r="803997"/>
    <row r="803998"/>
    <row r="803999"/>
    <row r="804000"/>
    <row r="804001"/>
    <row r="804002"/>
    <row r="804003"/>
    <row r="804004"/>
    <row r="804005"/>
    <row r="804006"/>
    <row r="804007"/>
    <row r="804008"/>
    <row r="804009"/>
    <row r="804010"/>
    <row r="804011"/>
    <row r="804012"/>
    <row r="804013"/>
    <row r="804014"/>
    <row r="804015"/>
    <row r="804016"/>
    <row r="804017"/>
    <row r="804018"/>
    <row r="804019"/>
    <row r="804020"/>
    <row r="804021"/>
    <row r="804022"/>
    <row r="804023"/>
    <row r="804024"/>
    <row r="804025"/>
    <row r="804026"/>
    <row r="804027"/>
    <row r="804028"/>
    <row r="804029"/>
    <row r="804030"/>
    <row r="804031"/>
    <row r="804032"/>
    <row r="804033"/>
    <row r="804034"/>
    <row r="804035"/>
    <row r="804036"/>
    <row r="804037"/>
    <row r="804038"/>
    <row r="804039"/>
    <row r="804040"/>
    <row r="804041"/>
    <row r="804042"/>
    <row r="804043"/>
    <row r="804044"/>
    <row r="804045"/>
    <row r="804046"/>
    <row r="804047"/>
    <row r="804048"/>
    <row r="804049"/>
    <row r="804050"/>
    <row r="804051"/>
    <row r="804052"/>
    <row r="804053"/>
    <row r="804054"/>
    <row r="804055"/>
    <row r="804056"/>
    <row r="804057"/>
    <row r="804058"/>
    <row r="804059"/>
    <row r="804060"/>
    <row r="804061"/>
    <row r="804062"/>
    <row r="804063"/>
    <row r="804064"/>
    <row r="804065"/>
    <row r="804066"/>
    <row r="804067"/>
    <row r="804068"/>
    <row r="804069"/>
    <row r="804070"/>
    <row r="804071"/>
    <row r="804072"/>
    <row r="804073"/>
    <row r="804074"/>
    <row r="804075"/>
    <row r="804076"/>
    <row r="804077"/>
    <row r="804078"/>
    <row r="804079"/>
    <row r="804080"/>
    <row r="804081"/>
    <row r="804082"/>
    <row r="804083"/>
    <row r="804084"/>
    <row r="804085"/>
    <row r="804086"/>
    <row r="804087"/>
    <row r="804088"/>
    <row r="804089"/>
    <row r="804090"/>
    <row r="804091"/>
    <row r="804092"/>
    <row r="804093"/>
    <row r="804094"/>
    <row r="804095"/>
    <row r="804096"/>
    <row r="804097"/>
    <row r="804098"/>
    <row r="804099"/>
    <row r="804100"/>
    <row r="804101"/>
    <row r="804102"/>
    <row r="804103"/>
    <row r="804104"/>
    <row r="804105"/>
    <row r="804106"/>
    <row r="804107"/>
    <row r="804108"/>
    <row r="804109"/>
    <row r="804110"/>
    <row r="804111"/>
    <row r="804112"/>
    <row r="804113"/>
    <row r="804114"/>
    <row r="804115"/>
    <row r="804116"/>
    <row r="804117"/>
    <row r="804118"/>
    <row r="804119"/>
    <row r="804120"/>
    <row r="804121"/>
    <row r="804122"/>
    <row r="804123"/>
    <row r="804124"/>
    <row r="804125"/>
    <row r="804126"/>
    <row r="804127"/>
    <row r="804128"/>
    <row r="804129"/>
    <row r="804130"/>
    <row r="804131"/>
    <row r="804132"/>
    <row r="804133"/>
    <row r="804134"/>
    <row r="804135"/>
    <row r="804136"/>
    <row r="804137"/>
    <row r="804138"/>
    <row r="804139"/>
    <row r="804140"/>
    <row r="804141"/>
    <row r="804142"/>
    <row r="804143"/>
    <row r="804144"/>
    <row r="804145"/>
    <row r="804146"/>
    <row r="804147"/>
    <row r="804148"/>
    <row r="804149"/>
    <row r="804150"/>
    <row r="804151"/>
    <row r="804152"/>
    <row r="804153"/>
    <row r="804154"/>
    <row r="804155"/>
    <row r="804156"/>
    <row r="804157"/>
    <row r="804158"/>
    <row r="804159"/>
    <row r="804160"/>
    <row r="804161"/>
    <row r="804162"/>
    <row r="804163"/>
    <row r="804164"/>
    <row r="804165"/>
    <row r="804166"/>
    <row r="804167"/>
    <row r="804168"/>
    <row r="804169"/>
    <row r="804170"/>
    <row r="804171"/>
    <row r="804172"/>
    <row r="804173"/>
    <row r="804174"/>
    <row r="804175"/>
    <row r="804176"/>
    <row r="804177"/>
    <row r="804178"/>
    <row r="804179"/>
    <row r="804180"/>
    <row r="804181"/>
    <row r="804182"/>
    <row r="804183"/>
    <row r="804184"/>
    <row r="804185"/>
    <row r="804186"/>
    <row r="804187"/>
    <row r="804188"/>
    <row r="804189"/>
    <row r="804190"/>
    <row r="804191"/>
    <row r="804192"/>
    <row r="804193"/>
    <row r="804194"/>
    <row r="804195"/>
    <row r="804196"/>
    <row r="804197"/>
    <row r="804198"/>
    <row r="804199"/>
    <row r="804200"/>
    <row r="804201"/>
    <row r="804202"/>
    <row r="804203"/>
    <row r="804204"/>
    <row r="804205"/>
    <row r="804206"/>
    <row r="804207"/>
    <row r="804208"/>
    <row r="804209"/>
    <row r="804210"/>
    <row r="804211"/>
    <row r="804212"/>
    <row r="804213"/>
    <row r="804214"/>
    <row r="804215"/>
    <row r="804216"/>
    <row r="804217"/>
    <row r="804218"/>
    <row r="804219"/>
    <row r="804220"/>
    <row r="804221"/>
    <row r="804222"/>
    <row r="804223"/>
    <row r="804224"/>
    <row r="804225"/>
    <row r="804226"/>
    <row r="804227"/>
    <row r="804228"/>
    <row r="804229"/>
    <row r="804230"/>
    <row r="804231"/>
    <row r="804232"/>
    <row r="804233"/>
    <row r="804234"/>
    <row r="804235"/>
    <row r="804236"/>
    <row r="804237"/>
    <row r="804238"/>
    <row r="804239"/>
    <row r="804240"/>
    <row r="804241"/>
    <row r="804242"/>
    <row r="804243"/>
    <row r="804244"/>
    <row r="804245"/>
    <row r="804246"/>
    <row r="804247"/>
    <row r="804248"/>
    <row r="804249"/>
    <row r="804250"/>
    <row r="804251"/>
    <row r="804252"/>
    <row r="804253"/>
    <row r="804254"/>
    <row r="804255"/>
    <row r="804256"/>
    <row r="804257"/>
    <row r="804258"/>
    <row r="804259"/>
    <row r="804260"/>
    <row r="804261"/>
    <row r="804262"/>
    <row r="804263"/>
    <row r="804264"/>
    <row r="804265"/>
    <row r="804266"/>
    <row r="804267"/>
    <row r="804268"/>
    <row r="804269"/>
    <row r="804270"/>
    <row r="804271"/>
    <row r="804272"/>
    <row r="804273"/>
    <row r="804274"/>
    <row r="804275"/>
    <row r="804276"/>
    <row r="804277"/>
    <row r="804278"/>
    <row r="804279"/>
    <row r="804280"/>
    <row r="804281"/>
    <row r="804282"/>
    <row r="804283"/>
    <row r="804284"/>
    <row r="804285"/>
    <row r="804286"/>
    <row r="804287"/>
    <row r="804288"/>
    <row r="804289"/>
    <row r="804290"/>
    <row r="804291"/>
    <row r="804292"/>
    <row r="804293"/>
    <row r="804294"/>
    <row r="804295"/>
    <row r="804296"/>
    <row r="804297"/>
    <row r="804298"/>
    <row r="804299"/>
    <row r="804300"/>
    <row r="804301"/>
    <row r="804302"/>
    <row r="804303"/>
    <row r="804304"/>
    <row r="804305"/>
    <row r="804306"/>
    <row r="804307"/>
    <row r="804308"/>
    <row r="804309"/>
    <row r="804310"/>
    <row r="804311"/>
    <row r="804312"/>
    <row r="804313"/>
    <row r="804314"/>
    <row r="804315"/>
    <row r="804316"/>
    <row r="804317"/>
    <row r="804318"/>
    <row r="804319"/>
    <row r="804320"/>
    <row r="804321"/>
    <row r="804322"/>
    <row r="804323"/>
    <row r="804324"/>
    <row r="804325"/>
    <row r="804326"/>
    <row r="804327"/>
    <row r="804328"/>
    <row r="804329"/>
    <row r="804330"/>
    <row r="804331"/>
    <row r="804332"/>
    <row r="804333"/>
    <row r="804334"/>
    <row r="804335"/>
    <row r="804336"/>
    <row r="804337"/>
    <row r="804338"/>
    <row r="804339"/>
    <row r="804340"/>
    <row r="804341"/>
    <row r="804342"/>
    <row r="804343"/>
    <row r="804344"/>
    <row r="804345"/>
    <row r="804346"/>
    <row r="804347"/>
    <row r="804348"/>
    <row r="804349"/>
    <row r="804350"/>
    <row r="804351"/>
    <row r="804352"/>
    <row r="804353"/>
    <row r="804354"/>
    <row r="804355"/>
    <row r="804356"/>
    <row r="804357"/>
    <row r="804358"/>
    <row r="804359"/>
    <row r="804360"/>
    <row r="804361"/>
    <row r="804362"/>
    <row r="804363"/>
    <row r="804364"/>
    <row r="804365"/>
    <row r="804366"/>
    <row r="804367"/>
    <row r="804368"/>
    <row r="804369"/>
    <row r="804370"/>
    <row r="804371"/>
    <row r="804372"/>
    <row r="804373"/>
    <row r="804374"/>
    <row r="804375"/>
    <row r="804376"/>
    <row r="804377"/>
    <row r="804378"/>
    <row r="804379"/>
    <row r="804380"/>
    <row r="804381"/>
    <row r="804382"/>
    <row r="804383"/>
    <row r="804384"/>
    <row r="804385"/>
    <row r="804386"/>
    <row r="804387"/>
    <row r="804388"/>
    <row r="804389"/>
    <row r="804390"/>
    <row r="804391"/>
    <row r="804392"/>
    <row r="804393"/>
    <row r="804394"/>
    <row r="804395"/>
    <row r="804396"/>
    <row r="804397"/>
    <row r="804398"/>
    <row r="804399"/>
    <row r="804400"/>
    <row r="804401"/>
    <row r="804402"/>
    <row r="804403"/>
    <row r="804404"/>
    <row r="804405"/>
    <row r="804406"/>
    <row r="804407"/>
    <row r="804408"/>
    <row r="804409"/>
    <row r="804410"/>
    <row r="804411"/>
    <row r="804412"/>
    <row r="804413"/>
    <row r="804414"/>
    <row r="804415"/>
    <row r="804416"/>
    <row r="804417"/>
    <row r="804418"/>
    <row r="804419"/>
    <row r="804420"/>
    <row r="804421"/>
    <row r="804422"/>
    <row r="804423"/>
    <row r="804424"/>
    <row r="804425"/>
    <row r="804426"/>
    <row r="804427"/>
    <row r="804428"/>
    <row r="804429"/>
    <row r="804430"/>
    <row r="804431"/>
    <row r="804432"/>
    <row r="804433"/>
    <row r="804434"/>
    <row r="804435"/>
    <row r="804436"/>
    <row r="804437"/>
    <row r="804438"/>
    <row r="804439"/>
    <row r="804440"/>
    <row r="804441"/>
    <row r="804442"/>
    <row r="804443"/>
    <row r="804444"/>
    <row r="804445"/>
    <row r="804446"/>
    <row r="804447"/>
    <row r="804448"/>
    <row r="804449"/>
    <row r="804450"/>
    <row r="804451"/>
    <row r="804452"/>
    <row r="804453"/>
    <row r="804454"/>
    <row r="804455"/>
    <row r="804456"/>
    <row r="804457"/>
    <row r="804458"/>
    <row r="804459"/>
    <row r="804460"/>
    <row r="804461"/>
    <row r="804462"/>
    <row r="804463"/>
    <row r="804464"/>
    <row r="804465"/>
    <row r="804466"/>
    <row r="804467"/>
    <row r="804468"/>
    <row r="804469"/>
    <row r="804470"/>
    <row r="804471"/>
    <row r="804472"/>
    <row r="804473"/>
    <row r="804474"/>
    <row r="804475"/>
    <row r="804476"/>
    <row r="804477"/>
    <row r="804478"/>
    <row r="804479"/>
    <row r="804480"/>
    <row r="804481"/>
    <row r="804482"/>
    <row r="804483"/>
    <row r="804484"/>
    <row r="804485"/>
    <row r="804486"/>
    <row r="804487"/>
    <row r="804488"/>
    <row r="804489"/>
    <row r="804490"/>
    <row r="804491"/>
    <row r="804492"/>
    <row r="804493"/>
    <row r="804494"/>
    <row r="804495"/>
    <row r="804496"/>
    <row r="804497"/>
    <row r="804498"/>
    <row r="804499"/>
    <row r="804500"/>
    <row r="804501"/>
    <row r="804502"/>
    <row r="804503"/>
    <row r="804504"/>
    <row r="804505"/>
    <row r="804506"/>
    <row r="804507"/>
    <row r="804508"/>
    <row r="804509"/>
    <row r="804510"/>
    <row r="804511"/>
    <row r="804512"/>
    <row r="804513"/>
    <row r="804514"/>
    <row r="804515"/>
    <row r="804516"/>
    <row r="804517"/>
    <row r="804518"/>
    <row r="804519"/>
    <row r="804520"/>
    <row r="804521"/>
    <row r="804522"/>
    <row r="804523"/>
    <row r="804524"/>
    <row r="804525"/>
    <row r="804526"/>
    <row r="804527"/>
    <row r="804528"/>
    <row r="804529"/>
    <row r="804530"/>
    <row r="804531"/>
    <row r="804532"/>
    <row r="804533"/>
    <row r="804534"/>
    <row r="804535"/>
    <row r="804536"/>
    <row r="804537"/>
    <row r="804538"/>
    <row r="804539"/>
    <row r="804540"/>
    <row r="804541"/>
    <row r="804542"/>
    <row r="804543"/>
    <row r="804544"/>
    <row r="804545"/>
    <row r="804546"/>
    <row r="804547"/>
    <row r="804548"/>
    <row r="804549"/>
    <row r="804550"/>
    <row r="804551"/>
    <row r="804552"/>
    <row r="804553"/>
    <row r="804554"/>
    <row r="804555"/>
    <row r="804556"/>
    <row r="804557"/>
    <row r="804558"/>
    <row r="804559"/>
    <row r="804560"/>
    <row r="804561"/>
    <row r="804562"/>
    <row r="804563"/>
    <row r="804564"/>
    <row r="804565"/>
    <row r="804566"/>
    <row r="804567"/>
    <row r="804568"/>
    <row r="804569"/>
    <row r="804570"/>
    <row r="804571"/>
    <row r="804572"/>
    <row r="804573"/>
    <row r="804574"/>
    <row r="804575"/>
    <row r="804576"/>
    <row r="804577"/>
    <row r="804578"/>
    <row r="804579"/>
    <row r="804580"/>
    <row r="804581"/>
    <row r="804582"/>
    <row r="804583"/>
    <row r="804584"/>
    <row r="804585"/>
    <row r="804586"/>
    <row r="804587"/>
    <row r="804588"/>
    <row r="804589"/>
    <row r="804590"/>
    <row r="804591"/>
    <row r="804592"/>
    <row r="804593"/>
    <row r="804594"/>
    <row r="804595"/>
    <row r="804596"/>
    <row r="804597"/>
    <row r="804598"/>
    <row r="804599"/>
    <row r="804600"/>
    <row r="804601"/>
    <row r="804602"/>
    <row r="804603"/>
    <row r="804604"/>
    <row r="804605"/>
    <row r="804606"/>
    <row r="804607"/>
    <row r="804608"/>
    <row r="804609"/>
    <row r="804610"/>
    <row r="804611"/>
    <row r="804612"/>
    <row r="804613"/>
    <row r="804614"/>
    <row r="804615"/>
    <row r="804616"/>
    <row r="804617"/>
    <row r="804618"/>
    <row r="804619"/>
    <row r="804620"/>
    <row r="804621"/>
    <row r="804622"/>
    <row r="804623"/>
    <row r="804624"/>
    <row r="804625"/>
    <row r="804626"/>
    <row r="804627"/>
    <row r="804628"/>
    <row r="804629"/>
    <row r="804630"/>
    <row r="804631"/>
    <row r="804632"/>
    <row r="804633"/>
    <row r="804634"/>
    <row r="804635"/>
    <row r="804636"/>
    <row r="804637"/>
    <row r="804638"/>
    <row r="804639"/>
    <row r="804640"/>
    <row r="804641"/>
    <row r="804642"/>
    <row r="804643"/>
    <row r="804644"/>
    <row r="804645"/>
    <row r="804646"/>
    <row r="804647"/>
    <row r="804648"/>
    <row r="804649"/>
    <row r="804650"/>
    <row r="804651"/>
    <row r="804652"/>
    <row r="804653"/>
    <row r="804654"/>
    <row r="804655"/>
    <row r="804656"/>
    <row r="804657"/>
    <row r="804658"/>
    <row r="804659"/>
    <row r="804660"/>
    <row r="804661"/>
    <row r="804662"/>
    <row r="804663"/>
    <row r="804664"/>
    <row r="804665"/>
    <row r="804666"/>
    <row r="804667"/>
    <row r="804668"/>
    <row r="804669"/>
    <row r="804670"/>
    <row r="804671"/>
    <row r="804672"/>
    <row r="804673"/>
    <row r="804674"/>
    <row r="804675"/>
    <row r="804676"/>
    <row r="804677"/>
    <row r="804678"/>
    <row r="804679"/>
    <row r="804680"/>
    <row r="804681"/>
    <row r="804682"/>
    <row r="804683"/>
    <row r="804684"/>
    <row r="804685"/>
    <row r="804686"/>
    <row r="804687"/>
    <row r="804688"/>
    <row r="804689"/>
    <row r="804690"/>
    <row r="804691"/>
    <row r="804692"/>
    <row r="804693"/>
    <row r="804694"/>
    <row r="804695"/>
    <row r="804696"/>
    <row r="804697"/>
    <row r="804698"/>
    <row r="804699"/>
    <row r="804700"/>
    <row r="804701"/>
    <row r="804702"/>
    <row r="804703"/>
    <row r="804704"/>
    <row r="804705"/>
    <row r="804706"/>
    <row r="804707"/>
    <row r="804708"/>
    <row r="804709"/>
    <row r="804710"/>
    <row r="804711"/>
    <row r="804712"/>
    <row r="804713"/>
    <row r="804714"/>
    <row r="804715"/>
    <row r="804716"/>
    <row r="804717"/>
    <row r="804718"/>
    <row r="804719"/>
    <row r="804720"/>
    <row r="804721"/>
    <row r="804722"/>
    <row r="804723"/>
    <row r="804724"/>
    <row r="804725"/>
    <row r="804726"/>
    <row r="804727"/>
    <row r="804728"/>
    <row r="804729"/>
    <row r="804730"/>
    <row r="804731"/>
    <row r="804732"/>
    <row r="804733"/>
    <row r="804734"/>
    <row r="804735"/>
    <row r="804736"/>
    <row r="804737"/>
    <row r="804738"/>
    <row r="804739"/>
    <row r="804740"/>
    <row r="804741"/>
    <row r="804742"/>
    <row r="804743"/>
    <row r="804744"/>
    <row r="804745"/>
    <row r="804746"/>
    <row r="804747"/>
    <row r="804748"/>
    <row r="804749"/>
    <row r="804750"/>
    <row r="804751"/>
    <row r="804752"/>
    <row r="804753"/>
    <row r="804754"/>
    <row r="804755"/>
    <row r="804756"/>
    <row r="804757"/>
    <row r="804758"/>
    <row r="804759"/>
    <row r="804760"/>
    <row r="804761"/>
    <row r="804762"/>
    <row r="804763"/>
    <row r="804764"/>
    <row r="804765"/>
    <row r="804766"/>
    <row r="804767"/>
    <row r="804768"/>
    <row r="804769"/>
    <row r="804770"/>
    <row r="804771"/>
    <row r="804772"/>
    <row r="804773"/>
    <row r="804774"/>
    <row r="804775"/>
    <row r="804776"/>
    <row r="804777"/>
    <row r="804778"/>
    <row r="804779"/>
    <row r="804780"/>
    <row r="804781"/>
    <row r="804782"/>
    <row r="804783"/>
    <row r="804784"/>
    <row r="804785"/>
    <row r="804786"/>
    <row r="804787"/>
    <row r="804788"/>
    <row r="804789"/>
    <row r="804790"/>
    <row r="804791"/>
    <row r="804792"/>
    <row r="804793"/>
    <row r="804794"/>
    <row r="804795"/>
    <row r="804796"/>
    <row r="804797"/>
    <row r="804798"/>
    <row r="804799"/>
    <row r="804800"/>
    <row r="804801"/>
    <row r="804802"/>
    <row r="804803"/>
    <row r="804804"/>
    <row r="804805"/>
    <row r="804806"/>
    <row r="804807"/>
    <row r="804808"/>
    <row r="804809"/>
    <row r="804810"/>
    <row r="804811"/>
    <row r="804812"/>
    <row r="804813"/>
    <row r="804814"/>
    <row r="804815"/>
    <row r="804816"/>
    <row r="804817"/>
    <row r="804818"/>
    <row r="804819"/>
    <row r="804820"/>
    <row r="804821"/>
    <row r="804822"/>
    <row r="804823"/>
    <row r="804824"/>
    <row r="804825"/>
    <row r="804826"/>
    <row r="804827"/>
    <row r="804828"/>
    <row r="804829"/>
    <row r="804830"/>
    <row r="804831"/>
    <row r="804832"/>
    <row r="804833"/>
    <row r="804834"/>
    <row r="804835"/>
    <row r="804836"/>
    <row r="804837"/>
    <row r="804838"/>
    <row r="804839"/>
    <row r="804840"/>
    <row r="804841"/>
    <row r="804842"/>
    <row r="804843"/>
    <row r="804844"/>
    <row r="804845"/>
    <row r="804846"/>
    <row r="804847"/>
    <row r="804848"/>
    <row r="804849"/>
    <row r="804850"/>
    <row r="804851"/>
    <row r="804852"/>
    <row r="804853"/>
    <row r="804854"/>
    <row r="804855"/>
    <row r="804856"/>
    <row r="804857"/>
    <row r="804858"/>
    <row r="804859"/>
    <row r="804860"/>
    <row r="804861"/>
    <row r="804862"/>
    <row r="804863"/>
    <row r="804864"/>
    <row r="804865"/>
    <row r="804866"/>
    <row r="804867"/>
    <row r="804868"/>
    <row r="804869"/>
    <row r="804870"/>
    <row r="804871"/>
    <row r="804872"/>
    <row r="804873"/>
    <row r="804874"/>
    <row r="804875"/>
    <row r="804876"/>
    <row r="804877"/>
    <row r="804878"/>
    <row r="804879"/>
    <row r="804880"/>
    <row r="804881"/>
    <row r="804882"/>
    <row r="804883"/>
    <row r="804884"/>
    <row r="804885"/>
    <row r="804886"/>
    <row r="804887"/>
    <row r="804888"/>
    <row r="804889"/>
    <row r="804890"/>
    <row r="804891"/>
    <row r="804892"/>
    <row r="804893"/>
    <row r="804894"/>
    <row r="804895"/>
    <row r="804896"/>
    <row r="804897"/>
    <row r="804898"/>
    <row r="804899"/>
    <row r="804900"/>
    <row r="804901"/>
    <row r="804902"/>
    <row r="804903"/>
    <row r="804904"/>
    <row r="804905"/>
    <row r="804906"/>
    <row r="804907"/>
    <row r="804908"/>
    <row r="804909"/>
    <row r="804910"/>
    <row r="804911"/>
    <row r="804912"/>
    <row r="804913"/>
    <row r="804914"/>
    <row r="804915"/>
    <row r="804916"/>
    <row r="804917"/>
    <row r="804918"/>
    <row r="804919"/>
    <row r="804920"/>
    <row r="804921"/>
    <row r="804922"/>
    <row r="804923"/>
    <row r="804924"/>
    <row r="804925"/>
    <row r="804926"/>
    <row r="804927"/>
    <row r="804928"/>
    <row r="804929"/>
    <row r="804930"/>
    <row r="804931"/>
    <row r="804932"/>
    <row r="804933"/>
    <row r="804934"/>
    <row r="804935"/>
    <row r="804936"/>
    <row r="804937"/>
    <row r="804938"/>
    <row r="804939"/>
    <row r="804940"/>
    <row r="804941"/>
    <row r="804942"/>
    <row r="804943"/>
    <row r="804944"/>
    <row r="804945"/>
    <row r="804946"/>
    <row r="804947"/>
    <row r="804948"/>
    <row r="804949"/>
    <row r="804950"/>
    <row r="804951"/>
    <row r="804952"/>
    <row r="804953"/>
    <row r="804954"/>
    <row r="804955"/>
    <row r="804956"/>
    <row r="804957"/>
    <row r="804958"/>
    <row r="804959"/>
    <row r="804960"/>
    <row r="804961"/>
    <row r="804962"/>
    <row r="804963"/>
    <row r="804964"/>
    <row r="804965"/>
    <row r="804966"/>
    <row r="804967"/>
    <row r="804968"/>
    <row r="804969"/>
    <row r="804970"/>
    <row r="804971"/>
    <row r="804972"/>
    <row r="804973"/>
    <row r="804974"/>
    <row r="804975"/>
    <row r="804976"/>
    <row r="804977"/>
    <row r="804978"/>
    <row r="804979"/>
    <row r="804980"/>
    <row r="804981"/>
    <row r="804982"/>
    <row r="804983"/>
    <row r="804984"/>
    <row r="804985"/>
    <row r="804986"/>
    <row r="804987"/>
    <row r="804988"/>
    <row r="804989"/>
    <row r="804990"/>
    <row r="804991"/>
    <row r="804992"/>
    <row r="804993"/>
    <row r="804994"/>
    <row r="804995"/>
    <row r="804996"/>
    <row r="804997"/>
    <row r="804998"/>
    <row r="804999"/>
    <row r="805000"/>
    <row r="805001"/>
    <row r="805002"/>
    <row r="805003"/>
    <row r="805004"/>
    <row r="805005"/>
    <row r="805006"/>
    <row r="805007"/>
    <row r="805008"/>
    <row r="805009"/>
    <row r="805010"/>
    <row r="805011"/>
    <row r="805012"/>
    <row r="805013"/>
    <row r="805014"/>
    <row r="805015"/>
    <row r="805016"/>
    <row r="805017"/>
    <row r="805018"/>
    <row r="805019"/>
    <row r="805020"/>
    <row r="805021"/>
    <row r="805022"/>
    <row r="805023"/>
    <row r="805024"/>
    <row r="805025"/>
    <row r="805026"/>
    <row r="805027"/>
    <row r="805028"/>
    <row r="805029"/>
    <row r="805030"/>
    <row r="805031"/>
    <row r="805032"/>
    <row r="805033"/>
    <row r="805034"/>
    <row r="805035"/>
    <row r="805036"/>
    <row r="805037"/>
    <row r="805038"/>
    <row r="805039"/>
    <row r="805040"/>
    <row r="805041"/>
    <row r="805042"/>
    <row r="805043"/>
    <row r="805044"/>
    <row r="805045"/>
    <row r="805046"/>
    <row r="805047"/>
    <row r="805048"/>
    <row r="805049"/>
    <row r="805050"/>
    <row r="805051"/>
    <row r="805052"/>
    <row r="805053"/>
    <row r="805054"/>
    <row r="805055"/>
    <row r="805056"/>
    <row r="805057"/>
    <row r="805058"/>
    <row r="805059"/>
    <row r="805060"/>
    <row r="805061"/>
    <row r="805062"/>
    <row r="805063"/>
    <row r="805064"/>
    <row r="805065"/>
    <row r="805066"/>
    <row r="805067"/>
    <row r="805068"/>
    <row r="805069"/>
    <row r="805070"/>
    <row r="805071"/>
    <row r="805072"/>
    <row r="805073"/>
    <row r="805074"/>
    <row r="805075"/>
    <row r="805076"/>
    <row r="805077"/>
    <row r="805078"/>
    <row r="805079"/>
    <row r="805080"/>
    <row r="805081"/>
    <row r="805082"/>
    <row r="805083"/>
    <row r="805084"/>
    <row r="805085"/>
    <row r="805086"/>
    <row r="805087"/>
    <row r="805088"/>
    <row r="805089"/>
    <row r="805090"/>
    <row r="805091"/>
    <row r="805092"/>
    <row r="805093"/>
    <row r="805094"/>
    <row r="805095"/>
    <row r="805096"/>
    <row r="805097"/>
    <row r="805098"/>
    <row r="805099"/>
    <row r="805100"/>
    <row r="805101"/>
    <row r="805102"/>
    <row r="805103"/>
    <row r="805104"/>
    <row r="805105"/>
    <row r="805106"/>
    <row r="805107"/>
    <row r="805108"/>
    <row r="805109"/>
    <row r="805110"/>
    <row r="805111"/>
    <row r="805112"/>
    <row r="805113"/>
    <row r="805114"/>
    <row r="805115"/>
    <row r="805116"/>
    <row r="805117"/>
    <row r="805118"/>
    <row r="805119"/>
    <row r="805120"/>
    <row r="805121"/>
    <row r="805122"/>
    <row r="805123"/>
    <row r="805124"/>
    <row r="805125"/>
    <row r="805126"/>
    <row r="805127"/>
    <row r="805128"/>
    <row r="805129"/>
    <row r="805130"/>
    <row r="805131"/>
    <row r="805132"/>
    <row r="805133"/>
    <row r="805134"/>
    <row r="805135"/>
    <row r="805136"/>
    <row r="805137"/>
    <row r="805138"/>
    <row r="805139"/>
    <row r="805140"/>
    <row r="805141"/>
    <row r="805142"/>
    <row r="805143"/>
    <row r="805144"/>
    <row r="805145"/>
    <row r="805146"/>
    <row r="805147"/>
    <row r="805148"/>
    <row r="805149"/>
    <row r="805150"/>
    <row r="805151"/>
    <row r="805152"/>
    <row r="805153"/>
    <row r="805154"/>
    <row r="805155"/>
    <row r="805156"/>
    <row r="805157"/>
    <row r="805158"/>
    <row r="805159"/>
    <row r="805160"/>
    <row r="805161"/>
    <row r="805162"/>
    <row r="805163"/>
    <row r="805164"/>
    <row r="805165"/>
    <row r="805166"/>
    <row r="805167"/>
    <row r="805168"/>
    <row r="805169"/>
    <row r="805170"/>
    <row r="805171"/>
    <row r="805172"/>
    <row r="805173"/>
    <row r="805174"/>
    <row r="805175"/>
    <row r="805176"/>
    <row r="805177"/>
    <row r="805178"/>
    <row r="805179"/>
    <row r="805180"/>
    <row r="805181"/>
    <row r="805182"/>
    <row r="805183"/>
    <row r="805184"/>
    <row r="805185"/>
    <row r="805186"/>
    <row r="805187"/>
    <row r="805188"/>
    <row r="805189"/>
    <row r="805190"/>
    <row r="805191"/>
    <row r="805192"/>
    <row r="805193"/>
    <row r="805194"/>
    <row r="805195"/>
    <row r="805196"/>
    <row r="805197"/>
    <row r="805198"/>
    <row r="805199"/>
    <row r="805200"/>
    <row r="805201"/>
    <row r="805202"/>
    <row r="805203"/>
    <row r="805204"/>
    <row r="805205"/>
    <row r="805206"/>
    <row r="805207"/>
    <row r="805208"/>
    <row r="805209"/>
    <row r="805210"/>
    <row r="805211"/>
    <row r="805212"/>
    <row r="805213"/>
    <row r="805214"/>
    <row r="805215"/>
    <row r="805216"/>
    <row r="805217"/>
    <row r="805218"/>
    <row r="805219"/>
    <row r="805220"/>
    <row r="805221"/>
    <row r="805222"/>
    <row r="805223"/>
    <row r="805224"/>
    <row r="805225"/>
    <row r="805226"/>
    <row r="805227"/>
    <row r="805228"/>
    <row r="805229"/>
    <row r="805230"/>
    <row r="805231"/>
    <row r="805232"/>
    <row r="805233"/>
    <row r="805234"/>
    <row r="805235"/>
    <row r="805236"/>
    <row r="805237"/>
    <row r="805238"/>
    <row r="805239"/>
    <row r="805240"/>
    <row r="805241"/>
    <row r="805242"/>
    <row r="805243"/>
    <row r="805244"/>
    <row r="805245"/>
    <row r="805246"/>
    <row r="805247"/>
    <row r="805248"/>
    <row r="805249"/>
    <row r="805250"/>
    <row r="805251"/>
    <row r="805252"/>
    <row r="805253"/>
    <row r="805254"/>
    <row r="805255"/>
    <row r="805256"/>
    <row r="805257"/>
    <row r="805258"/>
    <row r="805259"/>
    <row r="805260"/>
    <row r="805261"/>
    <row r="805262"/>
    <row r="805263"/>
    <row r="805264"/>
    <row r="805265"/>
    <row r="805266"/>
    <row r="805267"/>
    <row r="805268"/>
    <row r="805269"/>
    <row r="805270"/>
    <row r="805271"/>
    <row r="805272"/>
    <row r="805273"/>
    <row r="805274"/>
    <row r="805275"/>
    <row r="805276"/>
    <row r="805277"/>
    <row r="805278"/>
    <row r="805279"/>
    <row r="805280"/>
    <row r="805281"/>
    <row r="805282"/>
    <row r="805283"/>
    <row r="805284"/>
    <row r="805285"/>
    <row r="805286"/>
    <row r="805287"/>
    <row r="805288"/>
    <row r="805289"/>
    <row r="805290"/>
    <row r="805291"/>
    <row r="805292"/>
    <row r="805293"/>
    <row r="805294"/>
    <row r="805295"/>
    <row r="805296"/>
    <row r="805297"/>
    <row r="805298"/>
    <row r="805299"/>
    <row r="805300"/>
    <row r="805301"/>
    <row r="805302"/>
    <row r="805303"/>
    <row r="805304"/>
    <row r="805305"/>
    <row r="805306"/>
    <row r="805307"/>
    <row r="805308"/>
    <row r="805309"/>
    <row r="805310"/>
    <row r="805311"/>
    <row r="805312"/>
    <row r="805313"/>
    <row r="805314"/>
    <row r="805315"/>
    <row r="805316"/>
    <row r="805317"/>
    <row r="805318"/>
    <row r="805319"/>
    <row r="805320"/>
    <row r="805321"/>
    <row r="805322"/>
    <row r="805323"/>
    <row r="805324"/>
    <row r="805325"/>
    <row r="805326"/>
    <row r="805327"/>
    <row r="805328"/>
    <row r="805329"/>
    <row r="805330"/>
    <row r="805331"/>
    <row r="805332"/>
    <row r="805333"/>
    <row r="805334"/>
    <row r="805335"/>
    <row r="805336"/>
    <row r="805337"/>
    <row r="805338"/>
    <row r="805339"/>
    <row r="805340"/>
    <row r="805341"/>
    <row r="805342"/>
    <row r="805343"/>
    <row r="805344"/>
    <row r="805345"/>
    <row r="805346"/>
    <row r="805347"/>
    <row r="805348"/>
    <row r="805349"/>
    <row r="805350"/>
    <row r="805351"/>
    <row r="805352"/>
    <row r="805353"/>
    <row r="805354"/>
    <row r="805355"/>
    <row r="805356"/>
    <row r="805357"/>
    <row r="805358"/>
    <row r="805359"/>
    <row r="805360"/>
    <row r="805361"/>
    <row r="805362"/>
    <row r="805363"/>
    <row r="805364"/>
    <row r="805365"/>
    <row r="805366"/>
    <row r="805367"/>
    <row r="805368"/>
    <row r="805369"/>
    <row r="805370"/>
    <row r="805371"/>
    <row r="805372"/>
    <row r="805373"/>
    <row r="805374"/>
    <row r="805375"/>
    <row r="805376"/>
    <row r="805377"/>
    <row r="805378"/>
    <row r="805379"/>
    <row r="805380"/>
    <row r="805381"/>
    <row r="805382"/>
    <row r="805383"/>
    <row r="805384"/>
    <row r="805385"/>
    <row r="805386"/>
    <row r="805387"/>
    <row r="805388"/>
    <row r="805389"/>
    <row r="805390"/>
    <row r="805391"/>
    <row r="805392"/>
    <row r="805393"/>
    <row r="805394"/>
    <row r="805395"/>
    <row r="805396"/>
    <row r="805397"/>
    <row r="805398"/>
    <row r="805399"/>
    <row r="805400"/>
    <row r="805401"/>
    <row r="805402"/>
    <row r="805403"/>
    <row r="805404"/>
    <row r="805405"/>
    <row r="805406"/>
    <row r="805407"/>
    <row r="805408"/>
    <row r="805409"/>
    <row r="805410"/>
    <row r="805411"/>
    <row r="805412"/>
    <row r="805413"/>
    <row r="805414"/>
    <row r="805415"/>
    <row r="805416"/>
    <row r="805417"/>
    <row r="805418"/>
    <row r="805419"/>
    <row r="805420"/>
    <row r="805421"/>
    <row r="805422"/>
    <row r="805423"/>
    <row r="805424"/>
    <row r="805425"/>
    <row r="805426"/>
    <row r="805427"/>
    <row r="805428"/>
    <row r="805429"/>
    <row r="805430"/>
    <row r="805431"/>
    <row r="805432"/>
    <row r="805433"/>
    <row r="805434"/>
    <row r="805435"/>
    <row r="805436"/>
    <row r="805437"/>
    <row r="805438"/>
    <row r="805439"/>
    <row r="805440"/>
    <row r="805441"/>
    <row r="805442"/>
    <row r="805443"/>
    <row r="805444"/>
    <row r="805445"/>
    <row r="805446"/>
    <row r="805447"/>
    <row r="805448"/>
    <row r="805449"/>
    <row r="805450"/>
    <row r="805451"/>
    <row r="805452"/>
    <row r="805453"/>
    <row r="805454"/>
    <row r="805455"/>
    <row r="805456"/>
    <row r="805457"/>
    <row r="805458"/>
    <row r="805459"/>
    <row r="805460"/>
    <row r="805461"/>
    <row r="805462"/>
    <row r="805463"/>
    <row r="805464"/>
    <row r="805465"/>
    <row r="805466"/>
    <row r="805467"/>
    <row r="805468"/>
    <row r="805469"/>
    <row r="805470"/>
    <row r="805471"/>
    <row r="805472"/>
    <row r="805473"/>
    <row r="805474"/>
    <row r="805475"/>
    <row r="805476"/>
    <row r="805477"/>
    <row r="805478"/>
    <row r="805479"/>
    <row r="805480"/>
    <row r="805481"/>
    <row r="805482"/>
    <row r="805483"/>
    <row r="805484"/>
    <row r="805485"/>
    <row r="805486"/>
    <row r="805487"/>
    <row r="805488"/>
    <row r="805489"/>
    <row r="805490"/>
    <row r="805491"/>
    <row r="805492"/>
    <row r="805493"/>
    <row r="805494"/>
    <row r="805495"/>
    <row r="805496"/>
    <row r="805497"/>
    <row r="805498"/>
    <row r="805499"/>
    <row r="805500"/>
    <row r="805501"/>
    <row r="805502"/>
    <row r="805503"/>
    <row r="805504"/>
    <row r="805505"/>
    <row r="805506"/>
    <row r="805507"/>
    <row r="805508"/>
    <row r="805509"/>
    <row r="805510"/>
    <row r="805511"/>
    <row r="805512"/>
    <row r="805513"/>
    <row r="805514"/>
    <row r="805515"/>
    <row r="805516"/>
    <row r="805517"/>
    <row r="805518"/>
    <row r="805519"/>
    <row r="805520"/>
    <row r="805521"/>
    <row r="805522"/>
    <row r="805523"/>
    <row r="805524"/>
    <row r="805525"/>
    <row r="805526"/>
    <row r="805527"/>
    <row r="805528"/>
    <row r="805529"/>
    <row r="805530"/>
    <row r="805531"/>
    <row r="805532"/>
    <row r="805533"/>
    <row r="805534"/>
    <row r="805535"/>
    <row r="805536"/>
    <row r="805537"/>
    <row r="805538"/>
    <row r="805539"/>
    <row r="805540"/>
    <row r="805541"/>
    <row r="805542"/>
    <row r="805543"/>
    <row r="805544"/>
    <row r="805545"/>
    <row r="805546"/>
    <row r="805547"/>
    <row r="805548"/>
    <row r="805549"/>
    <row r="805550"/>
    <row r="805551"/>
    <row r="805552"/>
    <row r="805553"/>
    <row r="805554"/>
    <row r="805555"/>
    <row r="805556"/>
    <row r="805557"/>
    <row r="805558"/>
    <row r="805559"/>
    <row r="805560"/>
    <row r="805561"/>
    <row r="805562"/>
    <row r="805563"/>
    <row r="805564"/>
    <row r="805565"/>
    <row r="805566"/>
    <row r="805567"/>
    <row r="805568"/>
    <row r="805569"/>
    <row r="805570"/>
    <row r="805571"/>
    <row r="805572"/>
    <row r="805573"/>
    <row r="805574"/>
    <row r="805575"/>
    <row r="805576"/>
    <row r="805577"/>
    <row r="805578"/>
    <row r="805579"/>
    <row r="805580"/>
    <row r="805581"/>
    <row r="805582"/>
    <row r="805583"/>
    <row r="805584"/>
    <row r="805585"/>
    <row r="805586"/>
    <row r="805587"/>
    <row r="805588"/>
    <row r="805589"/>
    <row r="805590"/>
    <row r="805591"/>
    <row r="805592"/>
    <row r="805593"/>
    <row r="805594"/>
    <row r="805595"/>
    <row r="805596"/>
    <row r="805597"/>
    <row r="805598"/>
    <row r="805599"/>
    <row r="805600"/>
    <row r="805601"/>
    <row r="805602"/>
    <row r="805603"/>
    <row r="805604"/>
    <row r="805605"/>
    <row r="805606"/>
    <row r="805607"/>
    <row r="805608"/>
    <row r="805609"/>
    <row r="805610"/>
    <row r="805611"/>
    <row r="805612"/>
    <row r="805613"/>
    <row r="805614"/>
    <row r="805615"/>
    <row r="805616"/>
    <row r="805617"/>
    <row r="805618"/>
    <row r="805619"/>
    <row r="805620"/>
    <row r="805621"/>
    <row r="805622"/>
    <row r="805623"/>
    <row r="805624"/>
    <row r="805625"/>
    <row r="805626"/>
    <row r="805627"/>
    <row r="805628"/>
    <row r="805629"/>
    <row r="805630"/>
    <row r="805631"/>
    <row r="805632"/>
    <row r="805633"/>
    <row r="805634"/>
    <row r="805635"/>
    <row r="805636"/>
    <row r="805637"/>
    <row r="805638"/>
    <row r="805639"/>
    <row r="805640"/>
    <row r="805641"/>
    <row r="805642"/>
    <row r="805643"/>
    <row r="805644"/>
    <row r="805645"/>
    <row r="805646"/>
    <row r="805647"/>
    <row r="805648"/>
    <row r="805649"/>
    <row r="805650"/>
    <row r="805651"/>
    <row r="805652"/>
    <row r="805653"/>
    <row r="805654"/>
    <row r="805655"/>
    <row r="805656"/>
    <row r="805657"/>
    <row r="805658"/>
    <row r="805659"/>
    <row r="805660"/>
    <row r="805661"/>
    <row r="805662"/>
    <row r="805663"/>
    <row r="805664"/>
    <row r="805665"/>
    <row r="805666"/>
    <row r="805667"/>
    <row r="805668"/>
    <row r="805669"/>
    <row r="805670"/>
    <row r="805671"/>
    <row r="805672"/>
    <row r="805673"/>
    <row r="805674"/>
    <row r="805675"/>
    <row r="805676"/>
    <row r="805677"/>
    <row r="805678"/>
    <row r="805679"/>
    <row r="805680"/>
    <row r="805681"/>
    <row r="805682"/>
    <row r="805683"/>
    <row r="805684"/>
    <row r="805685"/>
    <row r="805686"/>
    <row r="805687"/>
    <row r="805688"/>
    <row r="805689"/>
    <row r="805690"/>
    <row r="805691"/>
    <row r="805692"/>
    <row r="805693"/>
    <row r="805694"/>
    <row r="805695"/>
    <row r="805696"/>
    <row r="805697"/>
    <row r="805698"/>
    <row r="805699"/>
    <row r="805700"/>
    <row r="805701"/>
    <row r="805702"/>
    <row r="805703"/>
    <row r="805704"/>
    <row r="805705"/>
    <row r="805706"/>
    <row r="805707"/>
    <row r="805708"/>
    <row r="805709"/>
    <row r="805710"/>
    <row r="805711"/>
    <row r="805712"/>
    <row r="805713"/>
    <row r="805714"/>
    <row r="805715"/>
    <row r="805716"/>
    <row r="805717"/>
    <row r="805718"/>
    <row r="805719"/>
    <row r="805720"/>
    <row r="805721"/>
    <row r="805722"/>
    <row r="805723"/>
    <row r="805724"/>
    <row r="805725"/>
    <row r="805726"/>
    <row r="805727"/>
    <row r="805728"/>
    <row r="805729"/>
    <row r="805730"/>
    <row r="805731"/>
    <row r="805732"/>
    <row r="805733"/>
    <row r="805734"/>
    <row r="805735"/>
    <row r="805736"/>
    <row r="805737"/>
    <row r="805738"/>
    <row r="805739"/>
    <row r="805740"/>
    <row r="805741"/>
    <row r="805742"/>
    <row r="805743"/>
    <row r="805744"/>
    <row r="805745"/>
    <row r="805746"/>
    <row r="805747"/>
    <row r="805748"/>
    <row r="805749"/>
    <row r="805750"/>
    <row r="805751"/>
    <row r="805752"/>
    <row r="805753"/>
    <row r="805754"/>
    <row r="805755"/>
    <row r="805756"/>
    <row r="805757"/>
    <row r="805758"/>
    <row r="805759"/>
    <row r="805760"/>
    <row r="805761"/>
    <row r="805762"/>
    <row r="805763"/>
    <row r="805764"/>
    <row r="805765"/>
    <row r="805766"/>
    <row r="805767"/>
    <row r="805768"/>
    <row r="805769"/>
    <row r="805770"/>
    <row r="805771"/>
    <row r="805772"/>
    <row r="805773"/>
    <row r="805774"/>
    <row r="805775"/>
    <row r="805776"/>
    <row r="805777"/>
    <row r="805778"/>
    <row r="805779"/>
    <row r="805780"/>
    <row r="805781"/>
    <row r="805782"/>
    <row r="805783"/>
    <row r="805784"/>
    <row r="805785"/>
    <row r="805786"/>
    <row r="805787"/>
    <row r="805788"/>
    <row r="805789"/>
    <row r="805790"/>
    <row r="805791"/>
    <row r="805792"/>
    <row r="805793"/>
    <row r="805794"/>
    <row r="805795"/>
    <row r="805796"/>
    <row r="805797"/>
    <row r="805798"/>
    <row r="805799"/>
    <row r="805800"/>
    <row r="805801"/>
    <row r="805802"/>
    <row r="805803"/>
    <row r="805804"/>
    <row r="805805"/>
    <row r="805806"/>
    <row r="805807"/>
    <row r="805808"/>
    <row r="805809"/>
    <row r="805810"/>
    <row r="805811"/>
    <row r="805812"/>
    <row r="805813"/>
    <row r="805814"/>
    <row r="805815"/>
    <row r="805816"/>
    <row r="805817"/>
    <row r="805818"/>
    <row r="805819"/>
    <row r="805820"/>
    <row r="805821"/>
    <row r="805822"/>
    <row r="805823"/>
    <row r="805824"/>
    <row r="805825"/>
    <row r="805826"/>
    <row r="805827"/>
    <row r="805828"/>
    <row r="805829"/>
    <row r="805830"/>
    <row r="805831"/>
    <row r="805832"/>
    <row r="805833"/>
    <row r="805834"/>
    <row r="805835"/>
    <row r="805836"/>
    <row r="805837"/>
    <row r="805838"/>
    <row r="805839"/>
    <row r="805840"/>
    <row r="805841"/>
    <row r="805842"/>
    <row r="805843"/>
    <row r="805844"/>
    <row r="805845"/>
    <row r="805846"/>
    <row r="805847"/>
    <row r="805848"/>
    <row r="805849"/>
    <row r="805850"/>
    <row r="805851"/>
    <row r="805852"/>
    <row r="805853"/>
    <row r="805854"/>
    <row r="805855"/>
    <row r="805856"/>
    <row r="805857"/>
    <row r="805858"/>
    <row r="805859"/>
    <row r="805860"/>
    <row r="805861"/>
    <row r="805862"/>
    <row r="805863"/>
    <row r="805864"/>
    <row r="805865"/>
    <row r="805866"/>
    <row r="805867"/>
    <row r="805868"/>
    <row r="805869"/>
    <row r="805870"/>
    <row r="805871"/>
    <row r="805872"/>
    <row r="805873"/>
    <row r="805874"/>
    <row r="805875"/>
    <row r="805876"/>
    <row r="805877"/>
    <row r="805878"/>
    <row r="805879"/>
    <row r="805880"/>
    <row r="805881"/>
    <row r="805882"/>
    <row r="805883"/>
    <row r="805884"/>
    <row r="805885"/>
    <row r="805886"/>
    <row r="805887"/>
    <row r="805888"/>
    <row r="805889"/>
    <row r="805890"/>
    <row r="805891"/>
    <row r="805892"/>
    <row r="805893"/>
    <row r="805894"/>
    <row r="805895"/>
    <row r="805896"/>
    <row r="805897"/>
    <row r="805898"/>
    <row r="805899"/>
    <row r="805900"/>
    <row r="805901"/>
    <row r="805902"/>
    <row r="805903"/>
    <row r="805904"/>
    <row r="805905"/>
    <row r="805906"/>
    <row r="805907"/>
    <row r="805908"/>
    <row r="805909"/>
    <row r="805910"/>
    <row r="805911"/>
    <row r="805912"/>
    <row r="805913"/>
    <row r="805914"/>
    <row r="805915"/>
    <row r="805916"/>
    <row r="805917"/>
    <row r="805918"/>
    <row r="805919"/>
    <row r="805920"/>
    <row r="805921"/>
    <row r="805922"/>
    <row r="805923"/>
    <row r="805924"/>
    <row r="805925"/>
    <row r="805926"/>
    <row r="805927"/>
    <row r="805928"/>
    <row r="805929"/>
    <row r="805930"/>
    <row r="805931"/>
    <row r="805932"/>
    <row r="805933"/>
    <row r="805934"/>
    <row r="805935"/>
    <row r="805936"/>
    <row r="805937"/>
    <row r="805938"/>
    <row r="805939"/>
    <row r="805940"/>
    <row r="805941"/>
    <row r="805942"/>
    <row r="805943"/>
    <row r="805944"/>
    <row r="805945"/>
    <row r="805946"/>
    <row r="805947"/>
    <row r="805948"/>
    <row r="805949"/>
    <row r="805950"/>
    <row r="805951"/>
    <row r="805952"/>
    <row r="805953"/>
    <row r="805954"/>
    <row r="805955"/>
    <row r="805956"/>
    <row r="805957"/>
    <row r="805958"/>
    <row r="805959"/>
    <row r="805960"/>
    <row r="805961"/>
    <row r="805962"/>
    <row r="805963"/>
    <row r="805964"/>
    <row r="805965"/>
    <row r="805966"/>
    <row r="805967"/>
    <row r="805968"/>
    <row r="805969"/>
    <row r="805970"/>
    <row r="805971"/>
    <row r="805972"/>
    <row r="805973"/>
    <row r="805974"/>
    <row r="805975"/>
    <row r="805976"/>
    <row r="805977"/>
    <row r="805978"/>
    <row r="805979"/>
    <row r="805980"/>
    <row r="805981"/>
    <row r="805982"/>
    <row r="805983"/>
    <row r="805984"/>
    <row r="805985"/>
    <row r="805986"/>
    <row r="805987"/>
    <row r="805988"/>
    <row r="805989"/>
    <row r="805990"/>
    <row r="805991"/>
    <row r="805992"/>
    <row r="805993"/>
    <row r="805994"/>
    <row r="805995"/>
    <row r="805996"/>
    <row r="805997"/>
    <row r="805998"/>
    <row r="805999"/>
    <row r="806000"/>
    <row r="806001"/>
    <row r="806002"/>
    <row r="806003"/>
    <row r="806004"/>
    <row r="806005"/>
    <row r="806006"/>
    <row r="806007"/>
    <row r="806008"/>
    <row r="806009"/>
    <row r="806010"/>
    <row r="806011"/>
    <row r="806012"/>
    <row r="806013"/>
    <row r="806014"/>
    <row r="806015"/>
    <row r="806016"/>
    <row r="806017"/>
    <row r="806018"/>
    <row r="806019"/>
    <row r="806020"/>
    <row r="806021"/>
    <row r="806022"/>
    <row r="806023"/>
    <row r="806024"/>
    <row r="806025"/>
    <row r="806026"/>
    <row r="806027"/>
    <row r="806028"/>
    <row r="806029"/>
    <row r="806030"/>
    <row r="806031"/>
    <row r="806032"/>
    <row r="806033"/>
    <row r="806034"/>
    <row r="806035"/>
    <row r="806036"/>
    <row r="806037"/>
    <row r="806038"/>
    <row r="806039"/>
    <row r="806040"/>
    <row r="806041"/>
    <row r="806042"/>
    <row r="806043"/>
    <row r="806044"/>
    <row r="806045"/>
    <row r="806046"/>
    <row r="806047"/>
    <row r="806048"/>
    <row r="806049"/>
    <row r="806050"/>
    <row r="806051"/>
    <row r="806052"/>
    <row r="806053"/>
    <row r="806054"/>
    <row r="806055"/>
    <row r="806056"/>
    <row r="806057"/>
    <row r="806058"/>
    <row r="806059"/>
    <row r="806060"/>
    <row r="806061"/>
    <row r="806062"/>
    <row r="806063"/>
    <row r="806064"/>
    <row r="806065"/>
    <row r="806066"/>
    <row r="806067"/>
    <row r="806068"/>
    <row r="806069"/>
    <row r="806070"/>
    <row r="806071"/>
    <row r="806072"/>
    <row r="806073"/>
    <row r="806074"/>
    <row r="806075"/>
    <row r="806076"/>
    <row r="806077"/>
    <row r="806078"/>
    <row r="806079"/>
    <row r="806080"/>
    <row r="806081"/>
    <row r="806082"/>
    <row r="806083"/>
    <row r="806084"/>
    <row r="806085"/>
    <row r="806086"/>
    <row r="806087"/>
    <row r="806088"/>
    <row r="806089"/>
    <row r="806090"/>
    <row r="806091"/>
    <row r="806092"/>
    <row r="806093"/>
    <row r="806094"/>
    <row r="806095"/>
    <row r="806096"/>
    <row r="806097"/>
    <row r="806098"/>
    <row r="806099"/>
    <row r="806100"/>
    <row r="806101"/>
    <row r="806102"/>
    <row r="806103"/>
    <row r="806104"/>
    <row r="806105"/>
    <row r="806106"/>
    <row r="806107"/>
    <row r="806108"/>
    <row r="806109"/>
    <row r="806110"/>
    <row r="806111"/>
    <row r="806112"/>
    <row r="806113"/>
    <row r="806114"/>
    <row r="806115"/>
    <row r="806116"/>
    <row r="806117"/>
    <row r="806118"/>
    <row r="806119"/>
    <row r="806120"/>
    <row r="806121"/>
    <row r="806122"/>
    <row r="806123"/>
    <row r="806124"/>
    <row r="806125"/>
    <row r="806126"/>
    <row r="806127"/>
    <row r="806128"/>
    <row r="806129"/>
    <row r="806130"/>
    <row r="806131"/>
    <row r="806132"/>
    <row r="806133"/>
    <row r="806134"/>
    <row r="806135"/>
    <row r="806136"/>
    <row r="806137"/>
    <row r="806138"/>
    <row r="806139"/>
    <row r="806140"/>
    <row r="806141"/>
    <row r="806142"/>
    <row r="806143"/>
    <row r="806144"/>
    <row r="806145"/>
    <row r="806146"/>
    <row r="806147"/>
    <row r="806148"/>
    <row r="806149"/>
    <row r="806150"/>
    <row r="806151"/>
    <row r="806152"/>
    <row r="806153"/>
    <row r="806154"/>
    <row r="806155"/>
    <row r="806156"/>
    <row r="806157"/>
    <row r="806158"/>
    <row r="806159"/>
    <row r="806160"/>
    <row r="806161"/>
    <row r="806162"/>
    <row r="806163"/>
    <row r="806164"/>
    <row r="806165"/>
    <row r="806166"/>
    <row r="806167"/>
    <row r="806168"/>
    <row r="806169"/>
    <row r="806170"/>
    <row r="806171"/>
    <row r="806172"/>
    <row r="806173"/>
    <row r="806174"/>
    <row r="806175"/>
    <row r="806176"/>
    <row r="806177"/>
    <row r="806178"/>
    <row r="806179"/>
    <row r="806180"/>
    <row r="806181"/>
    <row r="806182"/>
    <row r="806183"/>
    <row r="806184"/>
    <row r="806185"/>
    <row r="806186"/>
    <row r="806187"/>
    <row r="806188"/>
    <row r="806189"/>
    <row r="806190"/>
    <row r="806191"/>
    <row r="806192"/>
    <row r="806193"/>
    <row r="806194"/>
    <row r="806195"/>
    <row r="806196"/>
    <row r="806197"/>
    <row r="806198"/>
    <row r="806199"/>
    <row r="806200"/>
    <row r="806201"/>
    <row r="806202"/>
    <row r="806203"/>
    <row r="806204"/>
    <row r="806205"/>
    <row r="806206"/>
    <row r="806207"/>
    <row r="806208"/>
    <row r="806209"/>
    <row r="806210"/>
    <row r="806211"/>
    <row r="806212"/>
    <row r="806213"/>
    <row r="806214"/>
    <row r="806215"/>
    <row r="806216"/>
    <row r="806217"/>
    <row r="806218"/>
    <row r="806219"/>
    <row r="806220"/>
    <row r="806221"/>
    <row r="806222"/>
    <row r="806223"/>
    <row r="806224"/>
    <row r="806225"/>
    <row r="806226"/>
    <row r="806227"/>
    <row r="806228"/>
    <row r="806229"/>
    <row r="806230"/>
    <row r="806231"/>
    <row r="806232"/>
    <row r="806233"/>
    <row r="806234"/>
    <row r="806235"/>
    <row r="806236"/>
    <row r="806237"/>
    <row r="806238"/>
    <row r="806239"/>
    <row r="806240"/>
    <row r="806241"/>
    <row r="806242"/>
    <row r="806243"/>
    <row r="806244"/>
    <row r="806245"/>
    <row r="806246"/>
    <row r="806247"/>
    <row r="806248"/>
    <row r="806249"/>
    <row r="806250"/>
    <row r="806251"/>
    <row r="806252"/>
    <row r="806253"/>
    <row r="806254"/>
    <row r="806255"/>
    <row r="806256"/>
    <row r="806257"/>
    <row r="806258"/>
    <row r="806259"/>
    <row r="806260"/>
    <row r="806261"/>
    <row r="806262"/>
    <row r="806263"/>
    <row r="806264"/>
    <row r="806265"/>
    <row r="806266"/>
    <row r="806267"/>
    <row r="806268"/>
    <row r="806269"/>
    <row r="806270"/>
    <row r="806271"/>
    <row r="806272"/>
    <row r="806273"/>
    <row r="806274"/>
    <row r="806275"/>
    <row r="806276"/>
    <row r="806277"/>
    <row r="806278"/>
    <row r="806279"/>
    <row r="806280"/>
    <row r="806281"/>
    <row r="806282"/>
    <row r="806283"/>
    <row r="806284"/>
    <row r="806285"/>
    <row r="806286"/>
    <row r="806287"/>
    <row r="806288"/>
    <row r="806289"/>
    <row r="806290"/>
    <row r="806291"/>
    <row r="806292"/>
    <row r="806293"/>
    <row r="806294"/>
    <row r="806295"/>
    <row r="806296"/>
    <row r="806297"/>
    <row r="806298"/>
    <row r="806299"/>
    <row r="806300"/>
    <row r="806301"/>
    <row r="806302"/>
    <row r="806303"/>
    <row r="806304"/>
    <row r="806305"/>
    <row r="806306"/>
    <row r="806307"/>
    <row r="806308"/>
    <row r="806309"/>
    <row r="806310"/>
    <row r="806311"/>
    <row r="806312"/>
    <row r="806313"/>
    <row r="806314"/>
    <row r="806315"/>
    <row r="806316"/>
    <row r="806317"/>
    <row r="806318"/>
    <row r="806319"/>
    <row r="806320"/>
    <row r="806321"/>
    <row r="806322"/>
    <row r="806323"/>
    <row r="806324"/>
    <row r="806325"/>
    <row r="806326"/>
    <row r="806327"/>
    <row r="806328"/>
    <row r="806329"/>
    <row r="806330"/>
    <row r="806331"/>
    <row r="806332"/>
    <row r="806333"/>
    <row r="806334"/>
    <row r="806335"/>
    <row r="806336"/>
    <row r="806337"/>
    <row r="806338"/>
    <row r="806339"/>
    <row r="806340"/>
    <row r="806341"/>
    <row r="806342"/>
    <row r="806343"/>
    <row r="806344"/>
    <row r="806345"/>
    <row r="806346"/>
    <row r="806347"/>
    <row r="806348"/>
    <row r="806349"/>
    <row r="806350"/>
    <row r="806351"/>
    <row r="806352"/>
    <row r="806353"/>
    <row r="806354"/>
    <row r="806355"/>
    <row r="806356"/>
    <row r="806357"/>
    <row r="806358"/>
    <row r="806359"/>
    <row r="806360"/>
    <row r="806361"/>
    <row r="806362"/>
    <row r="806363"/>
    <row r="806364"/>
    <row r="806365"/>
    <row r="806366"/>
    <row r="806367"/>
    <row r="806368"/>
    <row r="806369"/>
    <row r="806370"/>
    <row r="806371"/>
    <row r="806372"/>
    <row r="806373"/>
    <row r="806374"/>
    <row r="806375"/>
    <row r="806376"/>
    <row r="806377"/>
    <row r="806378"/>
    <row r="806379"/>
    <row r="806380"/>
    <row r="806381"/>
    <row r="806382"/>
    <row r="806383"/>
    <row r="806384"/>
    <row r="806385"/>
    <row r="806386"/>
    <row r="806387"/>
    <row r="806388"/>
    <row r="806389"/>
    <row r="806390"/>
    <row r="806391"/>
    <row r="806392"/>
    <row r="806393"/>
    <row r="806394"/>
    <row r="806395"/>
    <row r="806396"/>
    <row r="806397"/>
    <row r="806398"/>
    <row r="806399"/>
    <row r="806400"/>
    <row r="806401"/>
    <row r="806402"/>
    <row r="806403"/>
    <row r="806404"/>
    <row r="806405"/>
    <row r="806406"/>
    <row r="806407"/>
    <row r="806408"/>
    <row r="806409"/>
    <row r="806410"/>
    <row r="806411"/>
    <row r="806412"/>
    <row r="806413"/>
    <row r="806414"/>
    <row r="806415"/>
    <row r="806416"/>
    <row r="806417"/>
    <row r="806418"/>
    <row r="806419"/>
    <row r="806420"/>
    <row r="806421"/>
    <row r="806422"/>
    <row r="806423"/>
    <row r="806424"/>
    <row r="806425"/>
    <row r="806426"/>
    <row r="806427"/>
    <row r="806428"/>
    <row r="806429"/>
    <row r="806430"/>
    <row r="806431"/>
    <row r="806432"/>
    <row r="806433"/>
    <row r="806434"/>
    <row r="806435"/>
    <row r="806436"/>
    <row r="806437"/>
    <row r="806438"/>
    <row r="806439"/>
    <row r="806440"/>
    <row r="806441"/>
    <row r="806442"/>
    <row r="806443"/>
    <row r="806444"/>
    <row r="806445"/>
    <row r="806446"/>
    <row r="806447"/>
    <row r="806448"/>
    <row r="806449"/>
    <row r="806450"/>
    <row r="806451"/>
    <row r="806452"/>
    <row r="806453"/>
    <row r="806454"/>
    <row r="806455"/>
    <row r="806456"/>
    <row r="806457"/>
    <row r="806458"/>
    <row r="806459"/>
    <row r="806460"/>
    <row r="806461"/>
    <row r="806462"/>
    <row r="806463"/>
    <row r="806464"/>
    <row r="806465"/>
    <row r="806466"/>
    <row r="806467"/>
    <row r="806468"/>
    <row r="806469"/>
    <row r="806470"/>
    <row r="806471"/>
    <row r="806472"/>
    <row r="806473"/>
    <row r="806474"/>
    <row r="806475"/>
    <row r="806476"/>
    <row r="806477"/>
    <row r="806478"/>
    <row r="806479"/>
    <row r="806480"/>
    <row r="806481"/>
    <row r="806482"/>
    <row r="806483"/>
    <row r="806484"/>
    <row r="806485"/>
    <row r="806486"/>
    <row r="806487"/>
    <row r="806488"/>
    <row r="806489"/>
    <row r="806490"/>
    <row r="806491"/>
    <row r="806492"/>
    <row r="806493"/>
    <row r="806494"/>
    <row r="806495"/>
    <row r="806496"/>
    <row r="806497"/>
    <row r="806498"/>
    <row r="806499"/>
    <row r="806500"/>
    <row r="806501"/>
    <row r="806502"/>
    <row r="806503"/>
    <row r="806504"/>
    <row r="806505"/>
    <row r="806506"/>
    <row r="806507"/>
    <row r="806508"/>
    <row r="806509"/>
    <row r="806510"/>
    <row r="806511"/>
    <row r="806512"/>
    <row r="806513"/>
    <row r="806514"/>
    <row r="806515"/>
    <row r="806516"/>
    <row r="806517"/>
    <row r="806518"/>
    <row r="806519"/>
    <row r="806520"/>
    <row r="806521"/>
    <row r="806522"/>
    <row r="806523"/>
    <row r="806524"/>
    <row r="806525"/>
    <row r="806526"/>
    <row r="806527"/>
    <row r="806528"/>
    <row r="806529"/>
    <row r="806530"/>
    <row r="806531"/>
    <row r="806532"/>
    <row r="806533"/>
    <row r="806534"/>
    <row r="806535"/>
    <row r="806536"/>
    <row r="806537"/>
    <row r="806538"/>
    <row r="806539"/>
    <row r="806540"/>
    <row r="806541"/>
    <row r="806542"/>
    <row r="806543"/>
    <row r="806544"/>
    <row r="806545"/>
    <row r="806546"/>
    <row r="806547"/>
    <row r="806548"/>
    <row r="806549"/>
    <row r="806550"/>
    <row r="806551"/>
    <row r="806552"/>
    <row r="806553"/>
    <row r="806554"/>
    <row r="806555"/>
    <row r="806556"/>
    <row r="806557"/>
    <row r="806558"/>
    <row r="806559"/>
    <row r="806560"/>
    <row r="806561"/>
    <row r="806562"/>
    <row r="806563"/>
    <row r="806564"/>
    <row r="806565"/>
    <row r="806566"/>
    <row r="806567"/>
    <row r="806568"/>
    <row r="806569"/>
    <row r="806570"/>
    <row r="806571"/>
    <row r="806572"/>
    <row r="806573"/>
    <row r="806574"/>
    <row r="806575"/>
    <row r="806576"/>
    <row r="806577"/>
    <row r="806578"/>
    <row r="806579"/>
    <row r="806580"/>
    <row r="806581"/>
    <row r="806582"/>
    <row r="806583"/>
    <row r="806584"/>
    <row r="806585"/>
    <row r="806586"/>
    <row r="806587"/>
    <row r="806588"/>
    <row r="806589"/>
    <row r="806590"/>
    <row r="806591"/>
    <row r="806592"/>
    <row r="806593"/>
    <row r="806594"/>
    <row r="806595"/>
    <row r="806596"/>
    <row r="806597"/>
    <row r="806598"/>
    <row r="806599"/>
    <row r="806600"/>
    <row r="806601"/>
    <row r="806602"/>
    <row r="806603"/>
    <row r="806604"/>
    <row r="806605"/>
    <row r="806606"/>
    <row r="806607"/>
    <row r="806608"/>
    <row r="806609"/>
    <row r="806610"/>
    <row r="806611"/>
    <row r="806612"/>
    <row r="806613"/>
    <row r="806614"/>
    <row r="806615"/>
    <row r="806616"/>
    <row r="806617"/>
    <row r="806618"/>
    <row r="806619"/>
    <row r="806620"/>
    <row r="806621"/>
    <row r="806622"/>
    <row r="806623"/>
    <row r="806624"/>
    <row r="806625"/>
    <row r="806626"/>
    <row r="806627"/>
    <row r="806628"/>
    <row r="806629"/>
    <row r="806630"/>
    <row r="806631"/>
    <row r="806632"/>
    <row r="806633"/>
    <row r="806634"/>
    <row r="806635"/>
    <row r="806636"/>
    <row r="806637"/>
    <row r="806638"/>
    <row r="806639"/>
    <row r="806640"/>
    <row r="806641"/>
    <row r="806642"/>
    <row r="806643"/>
    <row r="806644"/>
    <row r="806645"/>
    <row r="806646"/>
    <row r="806647"/>
    <row r="806648"/>
    <row r="806649"/>
    <row r="806650"/>
    <row r="806651"/>
    <row r="806652"/>
    <row r="806653"/>
    <row r="806654"/>
    <row r="806655"/>
    <row r="806656"/>
    <row r="806657"/>
    <row r="806658"/>
    <row r="806659"/>
    <row r="806660"/>
    <row r="806661"/>
    <row r="806662"/>
    <row r="806663"/>
    <row r="806664"/>
    <row r="806665"/>
    <row r="806666"/>
    <row r="806667"/>
    <row r="806668"/>
    <row r="806669"/>
    <row r="806670"/>
    <row r="806671"/>
    <row r="806672"/>
    <row r="806673"/>
    <row r="806674"/>
    <row r="806675"/>
    <row r="806676"/>
    <row r="806677"/>
    <row r="806678"/>
    <row r="806679"/>
    <row r="806680"/>
    <row r="806681"/>
    <row r="806682"/>
    <row r="806683"/>
    <row r="806684"/>
    <row r="806685"/>
    <row r="806686"/>
    <row r="806687"/>
    <row r="806688"/>
    <row r="806689"/>
    <row r="806690"/>
    <row r="806691"/>
    <row r="806692"/>
    <row r="806693"/>
    <row r="806694"/>
    <row r="806695"/>
    <row r="806696"/>
    <row r="806697"/>
    <row r="806698"/>
    <row r="806699"/>
    <row r="806700"/>
    <row r="806701"/>
    <row r="806702"/>
    <row r="806703"/>
    <row r="806704"/>
    <row r="806705"/>
    <row r="806706"/>
    <row r="806707"/>
    <row r="806708"/>
    <row r="806709"/>
    <row r="806710"/>
    <row r="806711"/>
    <row r="806712"/>
    <row r="806713"/>
    <row r="806714"/>
    <row r="806715"/>
    <row r="806716"/>
    <row r="806717"/>
    <row r="806718"/>
    <row r="806719"/>
    <row r="806720"/>
    <row r="806721"/>
    <row r="806722"/>
    <row r="806723"/>
    <row r="806724"/>
    <row r="806725"/>
    <row r="806726"/>
    <row r="806727"/>
    <row r="806728"/>
    <row r="806729"/>
    <row r="806730"/>
    <row r="806731"/>
    <row r="806732"/>
    <row r="806733"/>
    <row r="806734"/>
    <row r="806735"/>
    <row r="806736"/>
    <row r="806737"/>
    <row r="806738"/>
    <row r="806739"/>
    <row r="806740"/>
    <row r="806741"/>
    <row r="806742"/>
    <row r="806743"/>
    <row r="806744"/>
    <row r="806745"/>
    <row r="806746"/>
    <row r="806747"/>
    <row r="806748"/>
    <row r="806749"/>
    <row r="806750"/>
    <row r="806751"/>
    <row r="806752"/>
    <row r="806753"/>
    <row r="806754"/>
    <row r="806755"/>
    <row r="806756"/>
    <row r="806757"/>
    <row r="806758"/>
    <row r="806759"/>
    <row r="806760"/>
    <row r="806761"/>
    <row r="806762"/>
    <row r="806763"/>
    <row r="806764"/>
    <row r="806765"/>
    <row r="806766"/>
    <row r="806767"/>
    <row r="806768"/>
    <row r="806769"/>
    <row r="806770"/>
    <row r="806771"/>
    <row r="806772"/>
    <row r="806773"/>
    <row r="806774"/>
    <row r="806775"/>
    <row r="806776"/>
    <row r="806777"/>
    <row r="806778"/>
    <row r="806779"/>
    <row r="806780"/>
    <row r="806781"/>
    <row r="806782"/>
    <row r="806783"/>
    <row r="806784"/>
    <row r="806785"/>
    <row r="806786"/>
    <row r="806787"/>
    <row r="806788"/>
    <row r="806789"/>
    <row r="806790"/>
    <row r="806791"/>
    <row r="806792"/>
    <row r="806793"/>
    <row r="806794"/>
    <row r="806795"/>
    <row r="806796"/>
    <row r="806797"/>
    <row r="806798"/>
    <row r="806799"/>
    <row r="806800"/>
    <row r="806801"/>
    <row r="806802"/>
    <row r="806803"/>
    <row r="806804"/>
    <row r="806805"/>
    <row r="806806"/>
    <row r="806807"/>
    <row r="806808"/>
    <row r="806809"/>
    <row r="806810"/>
    <row r="806811"/>
    <row r="806812"/>
    <row r="806813"/>
    <row r="806814"/>
    <row r="806815"/>
    <row r="806816"/>
    <row r="806817"/>
    <row r="806818"/>
    <row r="806819"/>
    <row r="806820"/>
    <row r="806821"/>
    <row r="806822"/>
    <row r="806823"/>
    <row r="806824"/>
    <row r="806825"/>
    <row r="806826"/>
    <row r="806827"/>
    <row r="806828"/>
    <row r="806829"/>
    <row r="806830"/>
    <row r="806831"/>
    <row r="806832"/>
    <row r="806833"/>
    <row r="806834"/>
    <row r="806835"/>
    <row r="806836"/>
    <row r="806837"/>
    <row r="806838"/>
    <row r="806839"/>
    <row r="806840"/>
    <row r="806841"/>
    <row r="806842"/>
    <row r="806843"/>
    <row r="806844"/>
    <row r="806845"/>
    <row r="806846"/>
    <row r="806847"/>
    <row r="806848"/>
    <row r="806849"/>
    <row r="806850"/>
    <row r="806851"/>
    <row r="806852"/>
    <row r="806853"/>
    <row r="806854"/>
    <row r="806855"/>
    <row r="806856"/>
    <row r="806857"/>
    <row r="806858"/>
    <row r="806859"/>
    <row r="806860"/>
    <row r="806861"/>
    <row r="806862"/>
    <row r="806863"/>
    <row r="806864"/>
    <row r="806865"/>
    <row r="806866"/>
    <row r="806867"/>
    <row r="806868"/>
    <row r="806869"/>
    <row r="806870"/>
    <row r="806871"/>
    <row r="806872"/>
    <row r="806873"/>
    <row r="806874"/>
    <row r="806875"/>
    <row r="806876"/>
    <row r="806877"/>
    <row r="806878"/>
    <row r="806879"/>
    <row r="806880"/>
    <row r="806881"/>
    <row r="806882"/>
    <row r="806883"/>
    <row r="806884"/>
    <row r="806885"/>
    <row r="806886"/>
    <row r="806887"/>
    <row r="806888"/>
    <row r="806889"/>
    <row r="806890"/>
    <row r="806891"/>
    <row r="806892"/>
    <row r="806893"/>
    <row r="806894"/>
    <row r="806895"/>
    <row r="806896"/>
    <row r="806897"/>
    <row r="806898"/>
    <row r="806899"/>
    <row r="806900"/>
    <row r="806901"/>
    <row r="806902"/>
    <row r="806903"/>
    <row r="806904"/>
    <row r="806905"/>
    <row r="806906"/>
    <row r="806907"/>
    <row r="806908"/>
    <row r="806909"/>
    <row r="806910"/>
    <row r="806911"/>
    <row r="806912"/>
    <row r="806913"/>
    <row r="806914"/>
    <row r="806915"/>
    <row r="806916"/>
    <row r="806917"/>
    <row r="806918"/>
    <row r="806919"/>
    <row r="806920"/>
    <row r="806921"/>
    <row r="806922"/>
    <row r="806923"/>
    <row r="806924"/>
    <row r="806925"/>
    <row r="806926"/>
    <row r="806927"/>
    <row r="806928"/>
    <row r="806929"/>
    <row r="806930"/>
    <row r="806931"/>
    <row r="806932"/>
    <row r="806933"/>
    <row r="806934"/>
    <row r="806935"/>
    <row r="806936"/>
    <row r="806937"/>
    <row r="806938"/>
    <row r="806939"/>
    <row r="806940"/>
    <row r="806941"/>
    <row r="806942"/>
    <row r="806943"/>
    <row r="806944"/>
    <row r="806945"/>
    <row r="806946"/>
    <row r="806947"/>
    <row r="806948"/>
    <row r="806949"/>
    <row r="806950"/>
    <row r="806951"/>
    <row r="806952"/>
    <row r="806953"/>
    <row r="806954"/>
    <row r="806955"/>
    <row r="806956"/>
    <row r="806957"/>
    <row r="806958"/>
    <row r="806959"/>
    <row r="806960"/>
    <row r="806961"/>
    <row r="806962"/>
    <row r="806963"/>
    <row r="806964"/>
    <row r="806965"/>
    <row r="806966"/>
    <row r="806967"/>
    <row r="806968"/>
    <row r="806969"/>
    <row r="806970"/>
    <row r="806971"/>
    <row r="806972"/>
    <row r="806973"/>
    <row r="806974"/>
    <row r="806975"/>
    <row r="806976"/>
    <row r="806977"/>
    <row r="806978"/>
    <row r="806979"/>
    <row r="806980"/>
    <row r="806981"/>
    <row r="806982"/>
    <row r="806983"/>
    <row r="806984"/>
    <row r="806985"/>
    <row r="806986"/>
    <row r="806987"/>
    <row r="806988"/>
    <row r="806989"/>
    <row r="806990"/>
    <row r="806991"/>
    <row r="806992"/>
    <row r="806993"/>
    <row r="806994"/>
    <row r="806995"/>
    <row r="806996"/>
    <row r="806997"/>
    <row r="806998"/>
    <row r="806999"/>
    <row r="807000"/>
    <row r="807001"/>
    <row r="807002"/>
    <row r="807003"/>
    <row r="807004"/>
    <row r="807005"/>
    <row r="807006"/>
    <row r="807007"/>
    <row r="807008"/>
    <row r="807009"/>
    <row r="807010"/>
    <row r="807011"/>
    <row r="807012"/>
    <row r="807013"/>
    <row r="807014"/>
    <row r="807015"/>
    <row r="807016"/>
    <row r="807017"/>
    <row r="807018"/>
    <row r="807019"/>
    <row r="807020"/>
    <row r="807021"/>
    <row r="807022"/>
    <row r="807023"/>
    <row r="807024"/>
    <row r="807025"/>
    <row r="807026"/>
    <row r="807027"/>
    <row r="807028"/>
    <row r="807029"/>
    <row r="807030"/>
    <row r="807031"/>
    <row r="807032"/>
    <row r="807033"/>
    <row r="807034"/>
    <row r="807035"/>
    <row r="807036"/>
    <row r="807037"/>
    <row r="807038"/>
    <row r="807039"/>
    <row r="807040"/>
    <row r="807041"/>
    <row r="807042"/>
    <row r="807043"/>
    <row r="807044"/>
    <row r="807045"/>
    <row r="807046"/>
    <row r="807047"/>
    <row r="807048"/>
    <row r="807049"/>
    <row r="807050"/>
    <row r="807051"/>
    <row r="807052"/>
    <row r="807053"/>
    <row r="807054"/>
    <row r="807055"/>
    <row r="807056"/>
    <row r="807057"/>
    <row r="807058"/>
    <row r="807059"/>
    <row r="807060"/>
    <row r="807061"/>
    <row r="807062"/>
    <row r="807063"/>
    <row r="807064"/>
    <row r="807065"/>
    <row r="807066"/>
    <row r="807067"/>
    <row r="807068"/>
    <row r="807069"/>
    <row r="807070"/>
    <row r="807071"/>
    <row r="807072"/>
    <row r="807073"/>
    <row r="807074"/>
    <row r="807075"/>
    <row r="807076"/>
    <row r="807077"/>
    <row r="807078"/>
    <row r="807079"/>
    <row r="807080"/>
    <row r="807081"/>
    <row r="807082"/>
    <row r="807083"/>
    <row r="807084"/>
    <row r="807085"/>
    <row r="807086"/>
    <row r="807087"/>
    <row r="807088"/>
    <row r="807089"/>
    <row r="807090"/>
    <row r="807091"/>
    <row r="807092"/>
    <row r="807093"/>
    <row r="807094"/>
    <row r="807095"/>
    <row r="807096"/>
    <row r="807097"/>
    <row r="807098"/>
    <row r="807099"/>
    <row r="807100"/>
    <row r="807101"/>
    <row r="807102"/>
    <row r="807103"/>
    <row r="807104"/>
    <row r="807105"/>
    <row r="807106"/>
    <row r="807107"/>
    <row r="807108"/>
    <row r="807109"/>
    <row r="807110"/>
    <row r="807111"/>
    <row r="807112"/>
    <row r="807113"/>
    <row r="807114"/>
    <row r="807115"/>
    <row r="807116"/>
    <row r="807117"/>
    <row r="807118"/>
    <row r="807119"/>
    <row r="807120"/>
    <row r="807121"/>
    <row r="807122"/>
    <row r="807123"/>
    <row r="807124"/>
    <row r="807125"/>
    <row r="807126"/>
    <row r="807127"/>
    <row r="807128"/>
    <row r="807129"/>
    <row r="807130"/>
    <row r="807131"/>
    <row r="807132"/>
    <row r="807133"/>
    <row r="807134"/>
    <row r="807135"/>
    <row r="807136"/>
    <row r="807137"/>
    <row r="807138"/>
    <row r="807139"/>
    <row r="807140"/>
    <row r="807141"/>
    <row r="807142"/>
    <row r="807143"/>
    <row r="807144"/>
    <row r="807145"/>
    <row r="807146"/>
    <row r="807147"/>
    <row r="807148"/>
    <row r="807149"/>
    <row r="807150"/>
    <row r="807151"/>
    <row r="807152"/>
    <row r="807153"/>
    <row r="807154"/>
    <row r="807155"/>
    <row r="807156"/>
    <row r="807157"/>
    <row r="807158"/>
    <row r="807159"/>
    <row r="807160"/>
    <row r="807161"/>
    <row r="807162"/>
    <row r="807163"/>
    <row r="807164"/>
    <row r="807165"/>
    <row r="807166"/>
    <row r="807167"/>
    <row r="807168"/>
    <row r="807169"/>
    <row r="807170"/>
    <row r="807171"/>
    <row r="807172"/>
    <row r="807173"/>
    <row r="807174"/>
    <row r="807175"/>
    <row r="807176"/>
    <row r="807177"/>
    <row r="807178"/>
    <row r="807179"/>
    <row r="807180"/>
    <row r="807181"/>
    <row r="807182"/>
    <row r="807183"/>
    <row r="807184"/>
    <row r="807185"/>
    <row r="807186"/>
    <row r="807187"/>
    <row r="807188"/>
    <row r="807189"/>
    <row r="807190"/>
    <row r="807191"/>
    <row r="807192"/>
    <row r="807193"/>
    <row r="807194"/>
    <row r="807195"/>
    <row r="807196"/>
    <row r="807197"/>
    <row r="807198"/>
    <row r="807199"/>
    <row r="807200"/>
    <row r="807201"/>
    <row r="807202"/>
    <row r="807203"/>
    <row r="807204"/>
    <row r="807205"/>
    <row r="807206"/>
    <row r="807207"/>
    <row r="807208"/>
    <row r="807209"/>
    <row r="807210"/>
    <row r="807211"/>
    <row r="807212"/>
    <row r="807213"/>
    <row r="807214"/>
    <row r="807215"/>
    <row r="807216"/>
    <row r="807217"/>
    <row r="807218"/>
    <row r="807219"/>
    <row r="807220"/>
    <row r="807221"/>
    <row r="807222"/>
    <row r="807223"/>
    <row r="807224"/>
    <row r="807225"/>
    <row r="807226"/>
    <row r="807227"/>
    <row r="807228"/>
    <row r="807229"/>
    <row r="807230"/>
    <row r="807231"/>
    <row r="807232"/>
    <row r="807233"/>
    <row r="807234"/>
    <row r="807235"/>
    <row r="807236"/>
    <row r="807237"/>
    <row r="807238"/>
    <row r="807239"/>
    <row r="807240"/>
    <row r="807241"/>
    <row r="807242"/>
    <row r="807243"/>
    <row r="807244"/>
    <row r="807245"/>
    <row r="807246"/>
    <row r="807247"/>
    <row r="807248"/>
    <row r="807249"/>
    <row r="807250"/>
    <row r="807251"/>
    <row r="807252"/>
    <row r="807253"/>
    <row r="807254"/>
    <row r="807255"/>
    <row r="807256"/>
    <row r="807257"/>
    <row r="807258"/>
    <row r="807259"/>
    <row r="807260"/>
    <row r="807261"/>
    <row r="807262"/>
    <row r="807263"/>
    <row r="807264"/>
    <row r="807265"/>
    <row r="807266"/>
    <row r="807267"/>
    <row r="807268"/>
    <row r="807269"/>
    <row r="807270"/>
    <row r="807271"/>
    <row r="807272"/>
    <row r="807273"/>
    <row r="807274"/>
    <row r="807275"/>
    <row r="807276"/>
    <row r="807277"/>
    <row r="807278"/>
    <row r="807279"/>
    <row r="807280"/>
    <row r="807281"/>
    <row r="807282"/>
    <row r="807283"/>
    <row r="807284"/>
    <row r="807285"/>
    <row r="807286"/>
    <row r="807287"/>
    <row r="807288"/>
    <row r="807289"/>
    <row r="807290"/>
    <row r="807291"/>
    <row r="807292"/>
    <row r="807293"/>
    <row r="807294"/>
    <row r="807295"/>
    <row r="807296"/>
    <row r="807297"/>
    <row r="807298"/>
    <row r="807299"/>
    <row r="807300"/>
    <row r="807301"/>
    <row r="807302"/>
    <row r="807303"/>
    <row r="807304"/>
    <row r="807305"/>
    <row r="807306"/>
    <row r="807307"/>
    <row r="807308"/>
    <row r="807309"/>
    <row r="807310"/>
    <row r="807311"/>
    <row r="807312"/>
    <row r="807313"/>
    <row r="807314"/>
    <row r="807315"/>
    <row r="807316"/>
    <row r="807317"/>
    <row r="807318"/>
    <row r="807319"/>
    <row r="807320"/>
    <row r="807321"/>
    <row r="807322"/>
    <row r="807323"/>
    <row r="807324"/>
    <row r="807325"/>
    <row r="807326"/>
    <row r="807327"/>
    <row r="807328"/>
    <row r="807329"/>
    <row r="807330"/>
    <row r="807331"/>
    <row r="807332"/>
    <row r="807333"/>
    <row r="807334"/>
    <row r="807335"/>
    <row r="807336"/>
    <row r="807337"/>
    <row r="807338"/>
    <row r="807339"/>
    <row r="807340"/>
    <row r="807341"/>
    <row r="807342"/>
    <row r="807343"/>
    <row r="807344"/>
    <row r="807345"/>
    <row r="807346"/>
    <row r="807347"/>
    <row r="807348"/>
    <row r="807349"/>
    <row r="807350"/>
    <row r="807351"/>
    <row r="807352"/>
    <row r="807353"/>
    <row r="807354"/>
    <row r="807355"/>
    <row r="807356"/>
    <row r="807357"/>
    <row r="807358"/>
    <row r="807359"/>
    <row r="807360"/>
    <row r="807361"/>
    <row r="807362"/>
    <row r="807363"/>
    <row r="807364"/>
    <row r="807365"/>
    <row r="807366"/>
    <row r="807367"/>
    <row r="807368"/>
    <row r="807369"/>
    <row r="807370"/>
    <row r="807371"/>
    <row r="807372"/>
    <row r="807373"/>
    <row r="807374"/>
    <row r="807375"/>
    <row r="807376"/>
    <row r="807377"/>
    <row r="807378"/>
    <row r="807379"/>
    <row r="807380"/>
    <row r="807381"/>
    <row r="807382"/>
    <row r="807383"/>
    <row r="807384"/>
    <row r="807385"/>
    <row r="807386"/>
    <row r="807387"/>
    <row r="807388"/>
    <row r="807389"/>
    <row r="807390"/>
    <row r="807391"/>
    <row r="807392"/>
    <row r="807393"/>
    <row r="807394"/>
    <row r="807395"/>
    <row r="807396"/>
    <row r="807397"/>
    <row r="807398"/>
    <row r="807399"/>
    <row r="807400"/>
    <row r="807401"/>
    <row r="807402"/>
    <row r="807403"/>
    <row r="807404"/>
    <row r="807405"/>
    <row r="807406"/>
    <row r="807407"/>
    <row r="807408"/>
    <row r="807409"/>
    <row r="807410"/>
    <row r="807411"/>
    <row r="807412"/>
    <row r="807413"/>
    <row r="807414"/>
    <row r="807415"/>
    <row r="807416"/>
    <row r="807417"/>
    <row r="807418"/>
    <row r="807419"/>
    <row r="807420"/>
    <row r="807421"/>
    <row r="807422"/>
    <row r="807423"/>
    <row r="807424"/>
    <row r="807425"/>
    <row r="807426"/>
    <row r="807427"/>
    <row r="807428"/>
    <row r="807429"/>
    <row r="807430"/>
    <row r="807431"/>
    <row r="807432"/>
    <row r="807433"/>
    <row r="807434"/>
    <row r="807435"/>
    <row r="807436"/>
    <row r="807437"/>
    <row r="807438"/>
    <row r="807439"/>
    <row r="807440"/>
    <row r="807441"/>
    <row r="807442"/>
    <row r="807443"/>
    <row r="807444"/>
    <row r="807445"/>
    <row r="807446"/>
    <row r="807447"/>
    <row r="807448"/>
    <row r="807449"/>
    <row r="807450"/>
    <row r="807451"/>
    <row r="807452"/>
    <row r="807453"/>
    <row r="807454"/>
    <row r="807455"/>
    <row r="807456"/>
    <row r="807457"/>
    <row r="807458"/>
    <row r="807459"/>
    <row r="807460"/>
    <row r="807461"/>
    <row r="807462"/>
    <row r="807463"/>
    <row r="807464"/>
    <row r="807465"/>
    <row r="807466"/>
    <row r="807467"/>
    <row r="807468"/>
    <row r="807469"/>
    <row r="807470"/>
    <row r="807471"/>
    <row r="807472"/>
    <row r="807473"/>
    <row r="807474"/>
    <row r="807475"/>
    <row r="807476"/>
    <row r="807477"/>
    <row r="807478"/>
    <row r="807479"/>
    <row r="807480"/>
    <row r="807481"/>
    <row r="807482"/>
    <row r="807483"/>
    <row r="807484"/>
    <row r="807485"/>
    <row r="807486"/>
    <row r="807487"/>
    <row r="807488"/>
    <row r="807489"/>
    <row r="807490"/>
    <row r="807491"/>
    <row r="807492"/>
    <row r="807493"/>
    <row r="807494"/>
    <row r="807495"/>
    <row r="807496"/>
    <row r="807497"/>
    <row r="807498"/>
    <row r="807499"/>
    <row r="807500"/>
    <row r="807501"/>
    <row r="807502"/>
    <row r="807503"/>
    <row r="807504"/>
    <row r="807505"/>
    <row r="807506"/>
    <row r="807507"/>
    <row r="807508"/>
    <row r="807509"/>
    <row r="807510"/>
    <row r="807511"/>
    <row r="807512"/>
    <row r="807513"/>
    <row r="807514"/>
    <row r="807515"/>
    <row r="807516"/>
    <row r="807517"/>
    <row r="807518"/>
    <row r="807519"/>
    <row r="807520"/>
    <row r="807521"/>
    <row r="807522"/>
    <row r="807523"/>
    <row r="807524"/>
    <row r="807525"/>
    <row r="807526"/>
    <row r="807527"/>
    <row r="807528"/>
    <row r="807529"/>
    <row r="807530"/>
    <row r="807531"/>
    <row r="807532"/>
    <row r="807533"/>
    <row r="807534"/>
    <row r="807535"/>
    <row r="807536"/>
    <row r="807537"/>
    <row r="807538"/>
    <row r="807539"/>
    <row r="807540"/>
    <row r="807541"/>
    <row r="807542"/>
    <row r="807543"/>
    <row r="807544"/>
    <row r="807545"/>
    <row r="807546"/>
    <row r="807547"/>
    <row r="807548"/>
    <row r="807549"/>
    <row r="807550"/>
    <row r="807551"/>
    <row r="807552"/>
    <row r="807553"/>
    <row r="807554"/>
    <row r="807555"/>
    <row r="807556"/>
    <row r="807557"/>
    <row r="807558"/>
    <row r="807559"/>
    <row r="807560"/>
    <row r="807561"/>
    <row r="807562"/>
    <row r="807563"/>
    <row r="807564"/>
    <row r="807565"/>
    <row r="807566"/>
    <row r="807567"/>
    <row r="807568"/>
    <row r="807569"/>
    <row r="807570"/>
    <row r="807571"/>
    <row r="807572"/>
    <row r="807573"/>
    <row r="807574"/>
    <row r="807575"/>
    <row r="807576"/>
    <row r="807577"/>
    <row r="807578"/>
    <row r="807579"/>
    <row r="807580"/>
    <row r="807581"/>
    <row r="807582"/>
    <row r="807583"/>
    <row r="807584"/>
    <row r="807585"/>
    <row r="807586"/>
    <row r="807587"/>
    <row r="807588"/>
    <row r="807589"/>
    <row r="807590"/>
    <row r="807591"/>
    <row r="807592"/>
    <row r="807593"/>
    <row r="807594"/>
    <row r="807595"/>
    <row r="807596"/>
    <row r="807597"/>
    <row r="807598"/>
    <row r="807599"/>
    <row r="807600"/>
    <row r="807601"/>
    <row r="807602"/>
    <row r="807603"/>
    <row r="807604"/>
    <row r="807605"/>
    <row r="807606"/>
    <row r="807607"/>
    <row r="807608"/>
    <row r="807609"/>
    <row r="807610"/>
    <row r="807611"/>
    <row r="807612"/>
    <row r="807613"/>
    <row r="807614"/>
    <row r="807615"/>
    <row r="807616"/>
    <row r="807617"/>
    <row r="807618"/>
    <row r="807619"/>
    <row r="807620"/>
    <row r="807621"/>
    <row r="807622"/>
    <row r="807623"/>
    <row r="807624"/>
    <row r="807625"/>
    <row r="807626"/>
    <row r="807627"/>
    <row r="807628"/>
    <row r="807629"/>
    <row r="807630"/>
    <row r="807631"/>
    <row r="807632"/>
    <row r="807633"/>
    <row r="807634"/>
    <row r="807635"/>
    <row r="807636"/>
    <row r="807637"/>
    <row r="807638"/>
    <row r="807639"/>
    <row r="807640"/>
    <row r="807641"/>
    <row r="807642"/>
    <row r="807643"/>
    <row r="807644"/>
    <row r="807645"/>
    <row r="807646"/>
    <row r="807647"/>
    <row r="807648"/>
    <row r="807649"/>
    <row r="807650"/>
    <row r="807651"/>
    <row r="807652"/>
    <row r="807653"/>
    <row r="807654"/>
    <row r="807655"/>
    <row r="807656"/>
    <row r="807657"/>
    <row r="807658"/>
    <row r="807659"/>
    <row r="807660"/>
    <row r="807661"/>
    <row r="807662"/>
    <row r="807663"/>
    <row r="807664"/>
    <row r="807665"/>
    <row r="807666"/>
    <row r="807667"/>
    <row r="807668"/>
    <row r="807669"/>
    <row r="807670"/>
    <row r="807671"/>
    <row r="807672"/>
    <row r="807673"/>
    <row r="807674"/>
    <row r="807675"/>
    <row r="807676"/>
    <row r="807677"/>
    <row r="807678"/>
    <row r="807679"/>
    <row r="807680"/>
    <row r="807681"/>
    <row r="807682"/>
    <row r="807683"/>
    <row r="807684"/>
    <row r="807685"/>
    <row r="807686"/>
    <row r="807687"/>
    <row r="807688"/>
    <row r="807689"/>
    <row r="807690"/>
    <row r="807691"/>
    <row r="807692"/>
    <row r="807693"/>
    <row r="807694"/>
    <row r="807695"/>
    <row r="807696"/>
    <row r="807697"/>
    <row r="807698"/>
    <row r="807699"/>
    <row r="807700"/>
    <row r="807701"/>
    <row r="807702"/>
    <row r="807703"/>
    <row r="807704"/>
    <row r="807705"/>
    <row r="807706"/>
    <row r="807707"/>
    <row r="807708"/>
    <row r="807709"/>
    <row r="807710"/>
    <row r="807711"/>
    <row r="807712"/>
    <row r="807713"/>
    <row r="807714"/>
    <row r="807715"/>
    <row r="807716"/>
    <row r="807717"/>
    <row r="807718"/>
    <row r="807719"/>
    <row r="807720"/>
    <row r="807721"/>
    <row r="807722"/>
    <row r="807723"/>
    <row r="807724"/>
    <row r="807725"/>
    <row r="807726"/>
    <row r="807727"/>
    <row r="807728"/>
    <row r="807729"/>
    <row r="807730"/>
    <row r="807731"/>
    <row r="807732"/>
    <row r="807733"/>
    <row r="807734"/>
    <row r="807735"/>
    <row r="807736"/>
    <row r="807737"/>
    <row r="807738"/>
    <row r="807739"/>
    <row r="807740"/>
    <row r="807741"/>
    <row r="807742"/>
    <row r="807743"/>
    <row r="807744"/>
    <row r="807745"/>
    <row r="807746"/>
    <row r="807747"/>
    <row r="807748"/>
    <row r="807749"/>
    <row r="807750"/>
    <row r="807751"/>
    <row r="807752"/>
    <row r="807753"/>
    <row r="807754"/>
    <row r="807755"/>
    <row r="807756"/>
    <row r="807757"/>
    <row r="807758"/>
    <row r="807759"/>
    <row r="807760"/>
    <row r="807761"/>
    <row r="807762"/>
    <row r="807763"/>
    <row r="807764"/>
    <row r="807765"/>
    <row r="807766"/>
    <row r="807767"/>
    <row r="807768"/>
    <row r="807769"/>
    <row r="807770"/>
    <row r="807771"/>
    <row r="807772"/>
    <row r="807773"/>
    <row r="807774"/>
    <row r="807775"/>
    <row r="807776"/>
    <row r="807777"/>
    <row r="807778"/>
    <row r="807779"/>
    <row r="807780"/>
    <row r="807781"/>
    <row r="807782"/>
    <row r="807783"/>
    <row r="807784"/>
    <row r="807785"/>
    <row r="807786"/>
    <row r="807787"/>
    <row r="807788"/>
    <row r="807789"/>
    <row r="807790"/>
    <row r="807791"/>
    <row r="807792"/>
    <row r="807793"/>
    <row r="807794"/>
    <row r="807795"/>
    <row r="807796"/>
    <row r="807797"/>
    <row r="807798"/>
    <row r="807799"/>
    <row r="807800"/>
    <row r="807801"/>
    <row r="807802"/>
    <row r="807803"/>
    <row r="807804"/>
    <row r="807805"/>
    <row r="807806"/>
    <row r="807807"/>
    <row r="807808"/>
    <row r="807809"/>
    <row r="807810"/>
    <row r="807811"/>
    <row r="807812"/>
    <row r="807813"/>
    <row r="807814"/>
    <row r="807815"/>
    <row r="807816"/>
    <row r="807817"/>
    <row r="807818"/>
    <row r="807819"/>
    <row r="807820"/>
    <row r="807821"/>
    <row r="807822"/>
    <row r="807823"/>
    <row r="807824"/>
    <row r="807825"/>
    <row r="807826"/>
    <row r="807827"/>
    <row r="807828"/>
    <row r="807829"/>
    <row r="807830"/>
    <row r="807831"/>
    <row r="807832"/>
    <row r="807833"/>
    <row r="807834"/>
    <row r="807835"/>
    <row r="807836"/>
    <row r="807837"/>
    <row r="807838"/>
    <row r="807839"/>
    <row r="807840"/>
    <row r="807841"/>
    <row r="807842"/>
    <row r="807843"/>
    <row r="807844"/>
    <row r="807845"/>
    <row r="807846"/>
    <row r="807847"/>
    <row r="807848"/>
    <row r="807849"/>
    <row r="807850"/>
    <row r="807851"/>
    <row r="807852"/>
    <row r="807853"/>
    <row r="807854"/>
    <row r="807855"/>
    <row r="807856"/>
    <row r="807857"/>
    <row r="807858"/>
    <row r="807859"/>
    <row r="807860"/>
    <row r="807861"/>
    <row r="807862"/>
    <row r="807863"/>
    <row r="807864"/>
    <row r="807865"/>
    <row r="807866"/>
    <row r="807867"/>
    <row r="807868"/>
    <row r="807869"/>
    <row r="807870"/>
    <row r="807871"/>
    <row r="807872"/>
    <row r="807873"/>
    <row r="807874"/>
    <row r="807875"/>
    <row r="807876"/>
    <row r="807877"/>
    <row r="807878"/>
    <row r="807879"/>
    <row r="807880"/>
    <row r="807881"/>
    <row r="807882"/>
    <row r="807883"/>
    <row r="807884"/>
    <row r="807885"/>
    <row r="807886"/>
    <row r="807887"/>
    <row r="807888"/>
    <row r="807889"/>
    <row r="807890"/>
    <row r="807891"/>
    <row r="807892"/>
    <row r="807893"/>
    <row r="807894"/>
    <row r="807895"/>
    <row r="807896"/>
    <row r="807897"/>
    <row r="807898"/>
    <row r="807899"/>
    <row r="807900"/>
    <row r="807901"/>
    <row r="807902"/>
    <row r="807903"/>
    <row r="807904"/>
    <row r="807905"/>
    <row r="807906"/>
    <row r="807907"/>
    <row r="807908"/>
    <row r="807909"/>
    <row r="807910"/>
    <row r="807911"/>
    <row r="807912"/>
    <row r="807913"/>
    <row r="807914"/>
    <row r="807915"/>
    <row r="807916"/>
    <row r="807917"/>
    <row r="807918"/>
    <row r="807919"/>
    <row r="807920"/>
    <row r="807921"/>
    <row r="807922"/>
    <row r="807923"/>
    <row r="807924"/>
    <row r="807925"/>
    <row r="807926"/>
    <row r="807927"/>
    <row r="807928"/>
    <row r="807929"/>
    <row r="807930"/>
    <row r="807931"/>
    <row r="807932"/>
    <row r="807933"/>
    <row r="807934"/>
    <row r="807935"/>
    <row r="807936"/>
    <row r="807937"/>
    <row r="807938"/>
    <row r="807939"/>
    <row r="807940"/>
    <row r="807941"/>
    <row r="807942"/>
    <row r="807943"/>
    <row r="807944"/>
    <row r="807945"/>
    <row r="807946"/>
    <row r="807947"/>
    <row r="807948"/>
    <row r="807949"/>
    <row r="807950"/>
    <row r="807951"/>
    <row r="807952"/>
    <row r="807953"/>
    <row r="807954"/>
    <row r="807955"/>
    <row r="807956"/>
    <row r="807957"/>
    <row r="807958"/>
    <row r="807959"/>
    <row r="807960"/>
    <row r="807961"/>
    <row r="807962"/>
    <row r="807963"/>
    <row r="807964"/>
    <row r="807965"/>
    <row r="807966"/>
    <row r="807967"/>
    <row r="807968"/>
    <row r="807969"/>
    <row r="807970"/>
    <row r="807971"/>
    <row r="807972"/>
    <row r="807973"/>
    <row r="807974"/>
    <row r="807975"/>
    <row r="807976"/>
    <row r="807977"/>
    <row r="807978"/>
    <row r="807979"/>
    <row r="807980"/>
    <row r="807981"/>
    <row r="807982"/>
    <row r="807983"/>
    <row r="807984"/>
    <row r="807985"/>
    <row r="807986"/>
    <row r="807987"/>
    <row r="807988"/>
    <row r="807989"/>
    <row r="807990"/>
    <row r="807991"/>
    <row r="807992"/>
    <row r="807993"/>
    <row r="807994"/>
    <row r="807995"/>
    <row r="807996"/>
    <row r="807997"/>
    <row r="807998"/>
    <row r="807999"/>
    <row r="808000"/>
    <row r="808001"/>
    <row r="808002"/>
    <row r="808003"/>
    <row r="808004"/>
    <row r="808005"/>
    <row r="808006"/>
    <row r="808007"/>
    <row r="808008"/>
    <row r="808009"/>
    <row r="808010"/>
    <row r="808011"/>
    <row r="808012"/>
    <row r="808013"/>
    <row r="808014"/>
    <row r="808015"/>
    <row r="808016"/>
    <row r="808017"/>
    <row r="808018"/>
    <row r="808019"/>
    <row r="808020"/>
    <row r="808021"/>
    <row r="808022"/>
    <row r="808023"/>
    <row r="808024"/>
    <row r="808025"/>
    <row r="808026"/>
    <row r="808027"/>
    <row r="808028"/>
    <row r="808029"/>
    <row r="808030"/>
    <row r="808031"/>
    <row r="808032"/>
    <row r="808033"/>
    <row r="808034"/>
    <row r="808035"/>
    <row r="808036"/>
    <row r="808037"/>
    <row r="808038"/>
    <row r="808039"/>
    <row r="808040"/>
    <row r="808041"/>
    <row r="808042"/>
    <row r="808043"/>
    <row r="808044"/>
    <row r="808045"/>
    <row r="808046"/>
    <row r="808047"/>
    <row r="808048"/>
    <row r="808049"/>
    <row r="808050"/>
    <row r="808051"/>
    <row r="808052"/>
    <row r="808053"/>
    <row r="808054"/>
    <row r="808055"/>
    <row r="808056"/>
    <row r="808057"/>
    <row r="808058"/>
    <row r="808059"/>
    <row r="808060"/>
    <row r="808061"/>
    <row r="808062"/>
    <row r="808063"/>
    <row r="808064"/>
    <row r="808065"/>
    <row r="808066"/>
    <row r="808067"/>
    <row r="808068"/>
    <row r="808069"/>
    <row r="808070"/>
    <row r="808071"/>
    <row r="808072"/>
    <row r="808073"/>
    <row r="808074"/>
    <row r="808075"/>
    <row r="808076"/>
    <row r="808077"/>
    <row r="808078"/>
    <row r="808079"/>
    <row r="808080"/>
    <row r="808081"/>
    <row r="808082"/>
    <row r="808083"/>
    <row r="808084"/>
    <row r="808085"/>
    <row r="808086"/>
    <row r="808087"/>
    <row r="808088"/>
    <row r="808089"/>
    <row r="808090"/>
    <row r="808091"/>
    <row r="808092"/>
    <row r="808093"/>
    <row r="808094"/>
    <row r="808095"/>
    <row r="808096"/>
    <row r="808097"/>
    <row r="808098"/>
    <row r="808099"/>
    <row r="808100"/>
    <row r="808101"/>
    <row r="808102"/>
    <row r="808103"/>
    <row r="808104"/>
    <row r="808105"/>
    <row r="808106"/>
    <row r="808107"/>
    <row r="808108"/>
    <row r="808109"/>
    <row r="808110"/>
    <row r="808111"/>
    <row r="808112"/>
    <row r="808113"/>
    <row r="808114"/>
    <row r="808115"/>
    <row r="808116"/>
    <row r="808117"/>
    <row r="808118"/>
    <row r="808119"/>
    <row r="808120"/>
    <row r="808121"/>
    <row r="808122"/>
    <row r="808123"/>
    <row r="808124"/>
    <row r="808125"/>
    <row r="808126"/>
    <row r="808127"/>
    <row r="808128"/>
    <row r="808129"/>
    <row r="808130"/>
    <row r="808131"/>
    <row r="808132"/>
    <row r="808133"/>
    <row r="808134"/>
    <row r="808135"/>
    <row r="808136"/>
    <row r="808137"/>
    <row r="808138"/>
    <row r="808139"/>
    <row r="808140"/>
    <row r="808141"/>
    <row r="808142"/>
    <row r="808143"/>
    <row r="808144"/>
    <row r="808145"/>
    <row r="808146"/>
    <row r="808147"/>
    <row r="808148"/>
    <row r="808149"/>
    <row r="808150"/>
    <row r="808151"/>
    <row r="808152"/>
    <row r="808153"/>
    <row r="808154"/>
    <row r="808155"/>
    <row r="808156"/>
    <row r="808157"/>
    <row r="808158"/>
    <row r="808159"/>
    <row r="808160"/>
    <row r="808161"/>
    <row r="808162"/>
    <row r="808163"/>
    <row r="808164"/>
    <row r="808165"/>
    <row r="808166"/>
    <row r="808167"/>
    <row r="808168"/>
    <row r="808169"/>
    <row r="808170"/>
    <row r="808171"/>
    <row r="808172"/>
    <row r="808173"/>
    <row r="808174"/>
    <row r="808175"/>
    <row r="808176"/>
    <row r="808177"/>
    <row r="808178"/>
    <row r="808179"/>
    <row r="808180"/>
    <row r="808181"/>
    <row r="808182"/>
    <row r="808183"/>
    <row r="808184"/>
    <row r="808185"/>
    <row r="808186"/>
    <row r="808187"/>
    <row r="808188"/>
    <row r="808189"/>
    <row r="808190"/>
    <row r="808191"/>
    <row r="808192"/>
    <row r="808193"/>
    <row r="808194"/>
    <row r="808195"/>
    <row r="808196"/>
    <row r="808197"/>
    <row r="808198"/>
    <row r="808199"/>
    <row r="808200"/>
    <row r="808201"/>
    <row r="808202"/>
    <row r="808203"/>
    <row r="808204"/>
    <row r="808205"/>
    <row r="808206"/>
    <row r="808207"/>
    <row r="808208"/>
    <row r="808209"/>
    <row r="808210"/>
    <row r="808211"/>
    <row r="808212"/>
    <row r="808213"/>
    <row r="808214"/>
    <row r="808215"/>
    <row r="808216"/>
    <row r="808217"/>
    <row r="808218"/>
    <row r="808219"/>
    <row r="808220"/>
    <row r="808221"/>
    <row r="808222"/>
    <row r="808223"/>
    <row r="808224"/>
    <row r="808225"/>
    <row r="808226"/>
    <row r="808227"/>
    <row r="808228"/>
    <row r="808229"/>
    <row r="808230"/>
    <row r="808231"/>
    <row r="808232"/>
    <row r="808233"/>
    <row r="808234"/>
    <row r="808235"/>
    <row r="808236"/>
    <row r="808237"/>
    <row r="808238"/>
    <row r="808239"/>
    <row r="808240"/>
    <row r="808241"/>
    <row r="808242"/>
    <row r="808243"/>
    <row r="808244"/>
    <row r="808245"/>
    <row r="808246"/>
    <row r="808247"/>
    <row r="808248"/>
    <row r="808249"/>
    <row r="808250"/>
    <row r="808251"/>
    <row r="808252"/>
    <row r="808253"/>
    <row r="808254"/>
    <row r="808255"/>
    <row r="808256"/>
    <row r="808257"/>
    <row r="808258"/>
    <row r="808259"/>
    <row r="808260"/>
    <row r="808261"/>
    <row r="808262"/>
    <row r="808263"/>
    <row r="808264"/>
    <row r="808265"/>
    <row r="808266"/>
    <row r="808267"/>
    <row r="808268"/>
    <row r="808269"/>
    <row r="808270"/>
    <row r="808271"/>
    <row r="808272"/>
    <row r="808273"/>
    <row r="808274"/>
    <row r="808275"/>
    <row r="808276"/>
    <row r="808277"/>
    <row r="808278"/>
    <row r="808279"/>
    <row r="808280"/>
    <row r="808281"/>
    <row r="808282"/>
    <row r="808283"/>
    <row r="808284"/>
    <row r="808285"/>
    <row r="808286"/>
    <row r="808287"/>
    <row r="808288"/>
    <row r="808289"/>
    <row r="808290"/>
    <row r="808291"/>
    <row r="808292"/>
    <row r="808293"/>
    <row r="808294"/>
    <row r="808295"/>
    <row r="808296"/>
    <row r="808297"/>
    <row r="808298"/>
    <row r="808299"/>
    <row r="808300"/>
    <row r="808301"/>
    <row r="808302"/>
    <row r="808303"/>
    <row r="808304"/>
    <row r="808305"/>
    <row r="808306"/>
    <row r="808307"/>
    <row r="808308"/>
    <row r="808309"/>
    <row r="808310"/>
    <row r="808311"/>
    <row r="808312"/>
    <row r="808313"/>
    <row r="808314"/>
    <row r="808315"/>
    <row r="808316"/>
    <row r="808317"/>
    <row r="808318"/>
    <row r="808319"/>
    <row r="808320"/>
    <row r="808321"/>
    <row r="808322"/>
    <row r="808323"/>
    <row r="808324"/>
    <row r="808325"/>
    <row r="808326"/>
    <row r="808327"/>
    <row r="808328"/>
    <row r="808329"/>
    <row r="808330"/>
    <row r="808331"/>
    <row r="808332"/>
    <row r="808333"/>
    <row r="808334"/>
    <row r="808335"/>
    <row r="808336"/>
    <row r="808337"/>
    <row r="808338"/>
    <row r="808339"/>
    <row r="808340"/>
    <row r="808341"/>
    <row r="808342"/>
    <row r="808343"/>
    <row r="808344"/>
    <row r="808345"/>
    <row r="808346"/>
    <row r="808347"/>
    <row r="808348"/>
    <row r="808349"/>
    <row r="808350"/>
    <row r="808351"/>
    <row r="808352"/>
    <row r="808353"/>
    <row r="808354"/>
    <row r="808355"/>
    <row r="808356"/>
    <row r="808357"/>
    <row r="808358"/>
    <row r="808359"/>
    <row r="808360"/>
    <row r="808361"/>
    <row r="808362"/>
    <row r="808363"/>
    <row r="808364"/>
    <row r="808365"/>
    <row r="808366"/>
    <row r="808367"/>
    <row r="808368"/>
    <row r="808369"/>
    <row r="808370"/>
    <row r="808371"/>
    <row r="808372"/>
    <row r="808373"/>
    <row r="808374"/>
    <row r="808375"/>
    <row r="808376"/>
    <row r="808377"/>
    <row r="808378"/>
    <row r="808379"/>
    <row r="808380"/>
    <row r="808381"/>
    <row r="808382"/>
    <row r="808383"/>
    <row r="808384"/>
    <row r="808385"/>
    <row r="808386"/>
    <row r="808387"/>
    <row r="808388"/>
    <row r="808389"/>
    <row r="808390"/>
    <row r="808391"/>
    <row r="808392"/>
    <row r="808393"/>
    <row r="808394"/>
    <row r="808395"/>
    <row r="808396"/>
    <row r="808397"/>
    <row r="808398"/>
    <row r="808399"/>
    <row r="808400"/>
    <row r="808401"/>
    <row r="808402"/>
    <row r="808403"/>
    <row r="808404"/>
    <row r="808405"/>
    <row r="808406"/>
    <row r="808407"/>
    <row r="808408"/>
    <row r="808409"/>
    <row r="808410"/>
    <row r="808411"/>
    <row r="808412"/>
    <row r="808413"/>
    <row r="808414"/>
    <row r="808415"/>
    <row r="808416"/>
    <row r="808417"/>
    <row r="808418"/>
    <row r="808419"/>
    <row r="808420"/>
    <row r="808421"/>
    <row r="808422"/>
    <row r="808423"/>
    <row r="808424"/>
    <row r="808425"/>
    <row r="808426"/>
    <row r="808427"/>
    <row r="808428"/>
    <row r="808429"/>
    <row r="808430"/>
    <row r="808431"/>
    <row r="808432"/>
    <row r="808433"/>
    <row r="808434"/>
    <row r="808435"/>
    <row r="808436"/>
    <row r="808437"/>
    <row r="808438"/>
    <row r="808439"/>
    <row r="808440"/>
    <row r="808441"/>
    <row r="808442"/>
    <row r="808443"/>
    <row r="808444"/>
    <row r="808445"/>
    <row r="808446"/>
    <row r="808447"/>
    <row r="808448"/>
    <row r="808449"/>
    <row r="808450"/>
    <row r="808451"/>
    <row r="808452"/>
    <row r="808453"/>
    <row r="808454"/>
    <row r="808455"/>
    <row r="808456"/>
    <row r="808457"/>
    <row r="808458"/>
    <row r="808459"/>
    <row r="808460"/>
    <row r="808461"/>
    <row r="808462"/>
    <row r="808463"/>
    <row r="808464"/>
    <row r="808465"/>
    <row r="808466"/>
    <row r="808467"/>
    <row r="808468"/>
    <row r="808469"/>
    <row r="808470"/>
    <row r="808471"/>
    <row r="808472"/>
    <row r="808473"/>
    <row r="808474"/>
    <row r="808475"/>
    <row r="808476"/>
    <row r="808477"/>
    <row r="808478"/>
    <row r="808479"/>
    <row r="808480"/>
    <row r="808481"/>
    <row r="808482"/>
    <row r="808483"/>
    <row r="808484"/>
    <row r="808485"/>
    <row r="808486"/>
    <row r="808487"/>
    <row r="808488"/>
    <row r="808489"/>
    <row r="808490"/>
    <row r="808491"/>
    <row r="808492"/>
    <row r="808493"/>
    <row r="808494"/>
    <row r="808495"/>
    <row r="808496"/>
    <row r="808497"/>
    <row r="808498"/>
    <row r="808499"/>
    <row r="808500"/>
    <row r="808501"/>
    <row r="808502"/>
    <row r="808503"/>
    <row r="808504"/>
    <row r="808505"/>
    <row r="808506"/>
    <row r="808507"/>
    <row r="808508"/>
    <row r="808509"/>
    <row r="808510"/>
    <row r="808511"/>
    <row r="808512"/>
    <row r="808513"/>
    <row r="808514"/>
    <row r="808515"/>
    <row r="808516"/>
    <row r="808517"/>
    <row r="808518"/>
    <row r="808519"/>
    <row r="808520"/>
    <row r="808521"/>
    <row r="808522"/>
    <row r="808523"/>
    <row r="808524"/>
    <row r="808525"/>
    <row r="808526"/>
    <row r="808527"/>
    <row r="808528"/>
    <row r="808529"/>
    <row r="808530"/>
    <row r="808531"/>
    <row r="808532"/>
    <row r="808533"/>
    <row r="808534"/>
    <row r="808535"/>
    <row r="808536"/>
    <row r="808537"/>
    <row r="808538"/>
    <row r="808539"/>
    <row r="808540"/>
    <row r="808541"/>
    <row r="808542"/>
    <row r="808543"/>
    <row r="808544"/>
    <row r="808545"/>
    <row r="808546"/>
    <row r="808547"/>
    <row r="808548"/>
    <row r="808549"/>
    <row r="808550"/>
    <row r="808551"/>
    <row r="808552"/>
    <row r="808553"/>
    <row r="808554"/>
    <row r="808555"/>
    <row r="808556"/>
    <row r="808557"/>
    <row r="808558"/>
    <row r="808559"/>
    <row r="808560"/>
    <row r="808561"/>
    <row r="808562"/>
    <row r="808563"/>
    <row r="808564"/>
    <row r="808565"/>
    <row r="808566"/>
    <row r="808567"/>
    <row r="808568"/>
    <row r="808569"/>
    <row r="808570"/>
    <row r="808571"/>
    <row r="808572"/>
    <row r="808573"/>
    <row r="808574"/>
    <row r="808575"/>
    <row r="808576"/>
    <row r="808577"/>
    <row r="808578"/>
    <row r="808579"/>
    <row r="808580"/>
    <row r="808581"/>
    <row r="808582"/>
    <row r="808583"/>
    <row r="808584"/>
    <row r="808585"/>
    <row r="808586"/>
    <row r="808587"/>
    <row r="808588"/>
    <row r="808589"/>
    <row r="808590"/>
    <row r="808591"/>
    <row r="808592"/>
    <row r="808593"/>
    <row r="808594"/>
    <row r="808595"/>
    <row r="808596"/>
    <row r="808597"/>
    <row r="808598"/>
    <row r="808599"/>
    <row r="808600"/>
    <row r="808601"/>
    <row r="808602"/>
    <row r="808603"/>
    <row r="808604"/>
    <row r="808605"/>
    <row r="808606"/>
    <row r="808607"/>
    <row r="808608"/>
    <row r="808609"/>
    <row r="808610"/>
    <row r="808611"/>
    <row r="808612"/>
    <row r="808613"/>
    <row r="808614"/>
    <row r="808615"/>
    <row r="808616"/>
    <row r="808617"/>
    <row r="808618"/>
    <row r="808619"/>
    <row r="808620"/>
    <row r="808621"/>
    <row r="808622"/>
    <row r="808623"/>
    <row r="808624"/>
    <row r="808625"/>
    <row r="808626"/>
    <row r="808627"/>
    <row r="808628"/>
    <row r="808629"/>
    <row r="808630"/>
    <row r="808631"/>
    <row r="808632"/>
    <row r="808633"/>
    <row r="808634"/>
    <row r="808635"/>
    <row r="808636"/>
    <row r="808637"/>
    <row r="808638"/>
    <row r="808639"/>
    <row r="808640"/>
    <row r="808641"/>
    <row r="808642"/>
    <row r="808643"/>
    <row r="808644"/>
    <row r="808645"/>
    <row r="808646"/>
    <row r="808647"/>
    <row r="808648"/>
    <row r="808649"/>
    <row r="808650"/>
    <row r="808651"/>
    <row r="808652"/>
    <row r="808653"/>
    <row r="808654"/>
    <row r="808655"/>
    <row r="808656"/>
    <row r="808657"/>
    <row r="808658"/>
    <row r="808659"/>
    <row r="808660"/>
    <row r="808661"/>
    <row r="808662"/>
    <row r="808663"/>
    <row r="808664"/>
    <row r="808665"/>
    <row r="808666"/>
    <row r="808667"/>
    <row r="808668"/>
    <row r="808669"/>
    <row r="808670"/>
    <row r="808671"/>
    <row r="808672"/>
    <row r="808673"/>
    <row r="808674"/>
    <row r="808675"/>
    <row r="808676"/>
    <row r="808677"/>
    <row r="808678"/>
    <row r="808679"/>
    <row r="808680"/>
    <row r="808681"/>
    <row r="808682"/>
    <row r="808683"/>
    <row r="808684"/>
    <row r="808685"/>
    <row r="808686"/>
    <row r="808687"/>
    <row r="808688"/>
    <row r="808689"/>
    <row r="808690"/>
    <row r="808691"/>
    <row r="808692"/>
    <row r="808693"/>
    <row r="808694"/>
    <row r="808695"/>
    <row r="808696"/>
    <row r="808697"/>
    <row r="808698"/>
    <row r="808699"/>
    <row r="808700"/>
    <row r="808701"/>
    <row r="808702"/>
    <row r="808703"/>
    <row r="808704"/>
    <row r="808705"/>
    <row r="808706"/>
    <row r="808707"/>
    <row r="808708"/>
    <row r="808709"/>
    <row r="808710"/>
    <row r="808711"/>
    <row r="808712"/>
    <row r="808713"/>
    <row r="808714"/>
    <row r="808715"/>
    <row r="808716"/>
    <row r="808717"/>
    <row r="808718"/>
    <row r="808719"/>
    <row r="808720"/>
    <row r="808721"/>
    <row r="808722"/>
    <row r="808723"/>
    <row r="808724"/>
    <row r="808725"/>
    <row r="808726"/>
    <row r="808727"/>
    <row r="808728"/>
    <row r="808729"/>
    <row r="808730"/>
    <row r="808731"/>
    <row r="808732"/>
    <row r="808733"/>
    <row r="808734"/>
    <row r="808735"/>
    <row r="808736"/>
    <row r="808737"/>
    <row r="808738"/>
    <row r="808739"/>
    <row r="808740"/>
    <row r="808741"/>
    <row r="808742"/>
    <row r="808743"/>
    <row r="808744"/>
    <row r="808745"/>
    <row r="808746"/>
    <row r="808747"/>
    <row r="808748"/>
    <row r="808749"/>
    <row r="808750"/>
    <row r="808751"/>
    <row r="808752"/>
    <row r="808753"/>
    <row r="808754"/>
    <row r="808755"/>
    <row r="808756"/>
    <row r="808757"/>
    <row r="808758"/>
    <row r="808759"/>
    <row r="808760"/>
    <row r="808761"/>
    <row r="808762"/>
    <row r="808763"/>
    <row r="808764"/>
    <row r="808765"/>
    <row r="808766"/>
    <row r="808767"/>
    <row r="808768"/>
    <row r="808769"/>
    <row r="808770"/>
    <row r="808771"/>
    <row r="808772"/>
    <row r="808773"/>
    <row r="808774"/>
    <row r="808775"/>
    <row r="808776"/>
    <row r="808777"/>
    <row r="808778"/>
    <row r="808779"/>
    <row r="808780"/>
    <row r="808781"/>
    <row r="808782"/>
    <row r="808783"/>
    <row r="808784"/>
    <row r="808785"/>
    <row r="808786"/>
    <row r="808787"/>
    <row r="808788"/>
    <row r="808789"/>
    <row r="808790"/>
    <row r="808791"/>
    <row r="808792"/>
    <row r="808793"/>
    <row r="808794"/>
    <row r="808795"/>
    <row r="808796"/>
    <row r="808797"/>
    <row r="808798"/>
    <row r="808799"/>
    <row r="808800"/>
    <row r="808801"/>
    <row r="808802"/>
    <row r="808803"/>
    <row r="808804"/>
    <row r="808805"/>
    <row r="808806"/>
    <row r="808807"/>
    <row r="808808"/>
    <row r="808809"/>
    <row r="808810"/>
    <row r="808811"/>
    <row r="808812"/>
    <row r="808813"/>
    <row r="808814"/>
    <row r="808815"/>
    <row r="808816"/>
    <row r="808817"/>
    <row r="808818"/>
    <row r="808819"/>
    <row r="808820"/>
    <row r="808821"/>
    <row r="808822"/>
    <row r="808823"/>
    <row r="808824"/>
    <row r="808825"/>
    <row r="808826"/>
    <row r="808827"/>
    <row r="808828"/>
    <row r="808829"/>
    <row r="808830"/>
    <row r="808831"/>
    <row r="808832"/>
    <row r="808833"/>
    <row r="808834"/>
    <row r="808835"/>
    <row r="808836"/>
    <row r="808837"/>
    <row r="808838"/>
    <row r="808839"/>
    <row r="808840"/>
    <row r="808841"/>
    <row r="808842"/>
    <row r="808843"/>
    <row r="808844"/>
    <row r="808845"/>
    <row r="808846"/>
    <row r="808847"/>
    <row r="808848"/>
    <row r="808849"/>
    <row r="808850"/>
    <row r="808851"/>
    <row r="808852"/>
    <row r="808853"/>
    <row r="808854"/>
    <row r="808855"/>
    <row r="808856"/>
    <row r="808857"/>
    <row r="808858"/>
    <row r="808859"/>
    <row r="808860"/>
    <row r="808861"/>
    <row r="808862"/>
    <row r="808863"/>
    <row r="808864"/>
    <row r="808865"/>
    <row r="808866"/>
    <row r="808867"/>
    <row r="808868"/>
    <row r="808869"/>
    <row r="808870"/>
    <row r="808871"/>
    <row r="808872"/>
    <row r="808873"/>
    <row r="808874"/>
    <row r="808875"/>
    <row r="808876"/>
    <row r="808877"/>
    <row r="808878"/>
    <row r="808879"/>
    <row r="808880"/>
    <row r="808881"/>
    <row r="808882"/>
    <row r="808883"/>
    <row r="808884"/>
    <row r="808885"/>
    <row r="808886"/>
    <row r="808887"/>
    <row r="808888"/>
    <row r="808889"/>
    <row r="808890"/>
    <row r="808891"/>
    <row r="808892"/>
    <row r="808893"/>
    <row r="808894"/>
    <row r="808895"/>
    <row r="808896"/>
    <row r="808897"/>
    <row r="808898"/>
    <row r="808899"/>
    <row r="808900"/>
    <row r="808901"/>
    <row r="808902"/>
    <row r="808903"/>
    <row r="808904"/>
    <row r="808905"/>
    <row r="808906"/>
    <row r="808907"/>
    <row r="808908"/>
    <row r="808909"/>
    <row r="808910"/>
    <row r="808911"/>
    <row r="808912"/>
    <row r="808913"/>
    <row r="808914"/>
    <row r="808915"/>
    <row r="808916"/>
    <row r="808917"/>
    <row r="808918"/>
    <row r="808919"/>
    <row r="808920"/>
    <row r="808921"/>
    <row r="808922"/>
    <row r="808923"/>
    <row r="808924"/>
    <row r="808925"/>
    <row r="808926"/>
    <row r="808927"/>
    <row r="808928"/>
    <row r="808929"/>
    <row r="808930"/>
    <row r="808931"/>
    <row r="808932"/>
    <row r="808933"/>
    <row r="808934"/>
    <row r="808935"/>
    <row r="808936"/>
    <row r="808937"/>
    <row r="808938"/>
    <row r="808939"/>
    <row r="808940"/>
    <row r="808941"/>
    <row r="808942"/>
    <row r="808943"/>
    <row r="808944"/>
    <row r="808945"/>
    <row r="808946"/>
    <row r="808947"/>
    <row r="808948"/>
    <row r="808949"/>
    <row r="808950"/>
    <row r="808951"/>
    <row r="808952"/>
    <row r="808953"/>
    <row r="808954"/>
    <row r="808955"/>
    <row r="808956"/>
    <row r="808957"/>
    <row r="808958"/>
    <row r="808959"/>
    <row r="808960"/>
    <row r="808961"/>
    <row r="808962"/>
    <row r="808963"/>
    <row r="808964"/>
    <row r="808965"/>
    <row r="808966"/>
    <row r="808967"/>
    <row r="808968"/>
    <row r="808969"/>
    <row r="808970"/>
    <row r="808971"/>
    <row r="808972"/>
    <row r="808973"/>
    <row r="808974"/>
    <row r="808975"/>
    <row r="808976"/>
    <row r="808977"/>
    <row r="808978"/>
    <row r="808979"/>
    <row r="808980"/>
    <row r="808981"/>
    <row r="808982"/>
    <row r="808983"/>
    <row r="808984"/>
    <row r="808985"/>
    <row r="808986"/>
    <row r="808987"/>
    <row r="808988"/>
    <row r="808989"/>
    <row r="808990"/>
    <row r="808991"/>
    <row r="808992"/>
    <row r="808993"/>
    <row r="808994"/>
    <row r="808995"/>
    <row r="808996"/>
    <row r="808997"/>
    <row r="808998"/>
    <row r="808999"/>
    <row r="809000"/>
    <row r="809001"/>
    <row r="809002"/>
    <row r="809003"/>
    <row r="809004"/>
    <row r="809005"/>
    <row r="809006"/>
    <row r="809007"/>
    <row r="809008"/>
    <row r="809009"/>
    <row r="809010"/>
    <row r="809011"/>
    <row r="809012"/>
    <row r="809013"/>
    <row r="809014"/>
    <row r="809015"/>
    <row r="809016"/>
    <row r="809017"/>
    <row r="809018"/>
    <row r="809019"/>
    <row r="809020"/>
    <row r="809021"/>
    <row r="809022"/>
    <row r="809023"/>
    <row r="809024"/>
    <row r="809025"/>
    <row r="809026"/>
    <row r="809027"/>
    <row r="809028"/>
    <row r="809029"/>
    <row r="809030"/>
    <row r="809031"/>
    <row r="809032"/>
    <row r="809033"/>
    <row r="809034"/>
    <row r="809035"/>
    <row r="809036"/>
    <row r="809037"/>
    <row r="809038"/>
    <row r="809039"/>
    <row r="809040"/>
    <row r="809041"/>
    <row r="809042"/>
    <row r="809043"/>
    <row r="809044"/>
    <row r="809045"/>
    <row r="809046"/>
    <row r="809047"/>
    <row r="809048"/>
    <row r="809049"/>
    <row r="809050"/>
    <row r="809051"/>
    <row r="809052"/>
    <row r="809053"/>
    <row r="809054"/>
    <row r="809055"/>
    <row r="809056"/>
    <row r="809057"/>
    <row r="809058"/>
    <row r="809059"/>
    <row r="809060"/>
    <row r="809061"/>
    <row r="809062"/>
    <row r="809063"/>
    <row r="809064"/>
    <row r="809065"/>
    <row r="809066"/>
    <row r="809067"/>
    <row r="809068"/>
    <row r="809069"/>
    <row r="809070"/>
    <row r="809071"/>
    <row r="809072"/>
    <row r="809073"/>
    <row r="809074"/>
    <row r="809075"/>
    <row r="809076"/>
    <row r="809077"/>
    <row r="809078"/>
    <row r="809079"/>
    <row r="809080"/>
    <row r="809081"/>
    <row r="809082"/>
    <row r="809083"/>
    <row r="809084"/>
    <row r="809085"/>
    <row r="809086"/>
    <row r="809087"/>
    <row r="809088"/>
    <row r="809089"/>
    <row r="809090"/>
    <row r="809091"/>
    <row r="809092"/>
    <row r="809093"/>
    <row r="809094"/>
    <row r="809095"/>
    <row r="809096"/>
    <row r="809097"/>
    <row r="809098"/>
    <row r="809099"/>
    <row r="809100"/>
    <row r="809101"/>
    <row r="809102"/>
    <row r="809103"/>
    <row r="809104"/>
    <row r="809105"/>
    <row r="809106"/>
    <row r="809107"/>
    <row r="809108"/>
    <row r="809109"/>
    <row r="809110"/>
    <row r="809111"/>
    <row r="809112"/>
    <row r="809113"/>
    <row r="809114"/>
    <row r="809115"/>
    <row r="809116"/>
    <row r="809117"/>
    <row r="809118"/>
    <row r="809119"/>
    <row r="809120"/>
    <row r="809121"/>
    <row r="809122"/>
    <row r="809123"/>
    <row r="809124"/>
    <row r="809125"/>
    <row r="809126"/>
    <row r="809127"/>
    <row r="809128"/>
    <row r="809129"/>
    <row r="809130"/>
    <row r="809131"/>
    <row r="809132"/>
    <row r="809133"/>
    <row r="809134"/>
    <row r="809135"/>
    <row r="809136"/>
    <row r="809137"/>
    <row r="809138"/>
    <row r="809139"/>
    <row r="809140"/>
    <row r="809141"/>
    <row r="809142"/>
    <row r="809143"/>
    <row r="809144"/>
    <row r="809145"/>
    <row r="809146"/>
    <row r="809147"/>
    <row r="809148"/>
    <row r="809149"/>
    <row r="809150"/>
    <row r="809151"/>
    <row r="809152"/>
    <row r="809153"/>
    <row r="809154"/>
    <row r="809155"/>
    <row r="809156"/>
    <row r="809157"/>
    <row r="809158"/>
    <row r="809159"/>
    <row r="809160"/>
    <row r="809161"/>
    <row r="809162"/>
    <row r="809163"/>
    <row r="809164"/>
    <row r="809165"/>
    <row r="809166"/>
    <row r="809167"/>
    <row r="809168"/>
    <row r="809169"/>
    <row r="809170"/>
    <row r="809171"/>
    <row r="809172"/>
    <row r="809173"/>
    <row r="809174"/>
    <row r="809175"/>
    <row r="809176"/>
    <row r="809177"/>
    <row r="809178"/>
    <row r="809179"/>
    <row r="809180"/>
    <row r="809181"/>
    <row r="809182"/>
    <row r="809183"/>
    <row r="809184"/>
    <row r="809185"/>
    <row r="809186"/>
    <row r="809187"/>
    <row r="809188"/>
    <row r="809189"/>
    <row r="809190"/>
    <row r="809191"/>
    <row r="809192"/>
    <row r="809193"/>
    <row r="809194"/>
    <row r="809195"/>
    <row r="809196"/>
    <row r="809197"/>
    <row r="809198"/>
    <row r="809199"/>
    <row r="809200"/>
    <row r="809201"/>
    <row r="809202"/>
    <row r="809203"/>
    <row r="809204"/>
    <row r="809205"/>
    <row r="809206"/>
    <row r="809207"/>
    <row r="809208"/>
    <row r="809209"/>
    <row r="809210"/>
    <row r="809211"/>
    <row r="809212"/>
    <row r="809213"/>
    <row r="809214"/>
    <row r="809215"/>
    <row r="809216"/>
    <row r="809217"/>
    <row r="809218"/>
    <row r="809219"/>
    <row r="809220"/>
    <row r="809221"/>
    <row r="809222"/>
    <row r="809223"/>
    <row r="809224"/>
    <row r="809225"/>
    <row r="809226"/>
    <row r="809227"/>
    <row r="809228"/>
    <row r="809229"/>
    <row r="809230"/>
    <row r="809231"/>
    <row r="809232"/>
    <row r="809233"/>
    <row r="809234"/>
    <row r="809235"/>
    <row r="809236"/>
    <row r="809237"/>
    <row r="809238"/>
    <row r="809239"/>
    <row r="809240"/>
    <row r="809241"/>
    <row r="809242"/>
    <row r="809243"/>
    <row r="809244"/>
    <row r="809245"/>
    <row r="809246"/>
    <row r="809247"/>
    <row r="809248"/>
    <row r="809249"/>
    <row r="809250"/>
    <row r="809251"/>
    <row r="809252"/>
    <row r="809253"/>
    <row r="809254"/>
    <row r="809255"/>
    <row r="809256"/>
    <row r="809257"/>
    <row r="809258"/>
    <row r="809259"/>
    <row r="809260"/>
    <row r="809261"/>
    <row r="809262"/>
    <row r="809263"/>
    <row r="809264"/>
    <row r="809265"/>
    <row r="809266"/>
    <row r="809267"/>
    <row r="809268"/>
    <row r="809269"/>
    <row r="809270"/>
    <row r="809271"/>
    <row r="809272"/>
    <row r="809273"/>
    <row r="809274"/>
    <row r="809275"/>
    <row r="809276"/>
    <row r="809277"/>
    <row r="809278"/>
    <row r="809279"/>
    <row r="809280"/>
    <row r="809281"/>
    <row r="809282"/>
    <row r="809283"/>
    <row r="809284"/>
    <row r="809285"/>
    <row r="809286"/>
    <row r="809287"/>
    <row r="809288"/>
    <row r="809289"/>
    <row r="809290"/>
    <row r="809291"/>
    <row r="809292"/>
    <row r="809293"/>
    <row r="809294"/>
    <row r="809295"/>
    <row r="809296"/>
    <row r="809297"/>
    <row r="809298"/>
    <row r="809299"/>
    <row r="809300"/>
    <row r="809301"/>
    <row r="809302"/>
    <row r="809303"/>
    <row r="809304"/>
    <row r="809305"/>
    <row r="809306"/>
    <row r="809307"/>
    <row r="809308"/>
    <row r="809309"/>
    <row r="809310"/>
    <row r="809311"/>
    <row r="809312"/>
    <row r="809313"/>
    <row r="809314"/>
    <row r="809315"/>
    <row r="809316"/>
    <row r="809317"/>
    <row r="809318"/>
    <row r="809319"/>
    <row r="809320"/>
    <row r="809321"/>
    <row r="809322"/>
    <row r="809323"/>
    <row r="809324"/>
    <row r="809325"/>
    <row r="809326"/>
    <row r="809327"/>
    <row r="809328"/>
    <row r="809329"/>
    <row r="809330"/>
    <row r="809331"/>
    <row r="809332"/>
    <row r="809333"/>
    <row r="809334"/>
    <row r="809335"/>
    <row r="809336"/>
    <row r="809337"/>
    <row r="809338"/>
    <row r="809339"/>
    <row r="809340"/>
    <row r="809341"/>
    <row r="809342"/>
    <row r="809343"/>
    <row r="809344"/>
    <row r="809345"/>
    <row r="809346"/>
    <row r="809347"/>
    <row r="809348"/>
    <row r="809349"/>
    <row r="809350"/>
    <row r="809351"/>
    <row r="809352"/>
    <row r="809353"/>
    <row r="809354"/>
    <row r="809355"/>
    <row r="809356"/>
    <row r="809357"/>
    <row r="809358"/>
    <row r="809359"/>
    <row r="809360"/>
    <row r="809361"/>
    <row r="809362"/>
    <row r="809363"/>
    <row r="809364"/>
    <row r="809365"/>
    <row r="809366"/>
    <row r="809367"/>
    <row r="809368"/>
    <row r="809369"/>
    <row r="809370"/>
    <row r="809371"/>
    <row r="809372"/>
    <row r="809373"/>
    <row r="809374"/>
    <row r="809375"/>
    <row r="809376"/>
    <row r="809377"/>
    <row r="809378"/>
    <row r="809379"/>
    <row r="809380"/>
    <row r="809381"/>
    <row r="809382"/>
    <row r="809383"/>
    <row r="809384"/>
    <row r="809385"/>
    <row r="809386"/>
    <row r="809387"/>
    <row r="809388"/>
    <row r="809389"/>
    <row r="809390"/>
    <row r="809391"/>
    <row r="809392"/>
    <row r="809393"/>
    <row r="809394"/>
    <row r="809395"/>
    <row r="809396"/>
    <row r="809397"/>
    <row r="809398"/>
    <row r="809399"/>
    <row r="809400"/>
    <row r="809401"/>
    <row r="809402"/>
    <row r="809403"/>
    <row r="809404"/>
    <row r="809405"/>
    <row r="809406"/>
    <row r="809407"/>
    <row r="809408"/>
    <row r="809409"/>
    <row r="809410"/>
    <row r="809411"/>
    <row r="809412"/>
    <row r="809413"/>
    <row r="809414"/>
    <row r="809415"/>
    <row r="809416"/>
    <row r="809417"/>
    <row r="809418"/>
    <row r="809419"/>
    <row r="809420"/>
    <row r="809421"/>
    <row r="809422"/>
    <row r="809423"/>
    <row r="809424"/>
    <row r="809425"/>
    <row r="809426"/>
    <row r="809427"/>
    <row r="809428"/>
    <row r="809429"/>
    <row r="809430"/>
    <row r="809431"/>
    <row r="809432"/>
    <row r="809433"/>
    <row r="809434"/>
    <row r="809435"/>
    <row r="809436"/>
    <row r="809437"/>
    <row r="809438"/>
    <row r="809439"/>
    <row r="809440"/>
    <row r="809441"/>
    <row r="809442"/>
    <row r="809443"/>
    <row r="809444"/>
    <row r="809445"/>
    <row r="809446"/>
    <row r="809447"/>
    <row r="809448"/>
    <row r="809449"/>
    <row r="809450"/>
    <row r="809451"/>
    <row r="809452"/>
    <row r="809453"/>
    <row r="809454"/>
    <row r="809455"/>
    <row r="809456"/>
    <row r="809457"/>
    <row r="809458"/>
    <row r="809459"/>
    <row r="809460"/>
    <row r="809461"/>
    <row r="809462"/>
    <row r="809463"/>
    <row r="809464"/>
    <row r="809465"/>
    <row r="809466"/>
    <row r="809467"/>
    <row r="809468"/>
    <row r="809469"/>
    <row r="809470"/>
    <row r="809471"/>
    <row r="809472"/>
    <row r="809473"/>
    <row r="809474"/>
    <row r="809475"/>
    <row r="809476"/>
    <row r="809477"/>
    <row r="809478"/>
    <row r="809479"/>
    <row r="809480"/>
    <row r="809481"/>
    <row r="809482"/>
    <row r="809483"/>
    <row r="809484"/>
    <row r="809485"/>
    <row r="809486"/>
    <row r="809487"/>
    <row r="809488"/>
    <row r="809489"/>
    <row r="809490"/>
    <row r="809491"/>
    <row r="809492"/>
    <row r="809493"/>
    <row r="809494"/>
    <row r="809495"/>
    <row r="809496"/>
    <row r="809497"/>
    <row r="809498"/>
    <row r="809499"/>
    <row r="809500"/>
    <row r="809501"/>
    <row r="809502"/>
    <row r="809503"/>
    <row r="809504"/>
    <row r="809505"/>
    <row r="809506"/>
    <row r="809507"/>
    <row r="809508"/>
    <row r="809509"/>
    <row r="809510"/>
    <row r="809511"/>
    <row r="809512"/>
    <row r="809513"/>
    <row r="809514"/>
    <row r="809515"/>
    <row r="809516"/>
    <row r="809517"/>
    <row r="809518"/>
    <row r="809519"/>
    <row r="809520"/>
    <row r="809521"/>
    <row r="809522"/>
    <row r="809523"/>
    <row r="809524"/>
    <row r="809525"/>
    <row r="809526"/>
    <row r="809527"/>
    <row r="809528"/>
    <row r="809529"/>
    <row r="809530"/>
    <row r="809531"/>
    <row r="809532"/>
    <row r="809533"/>
    <row r="809534"/>
    <row r="809535"/>
    <row r="809536"/>
    <row r="809537"/>
    <row r="809538"/>
    <row r="809539"/>
    <row r="809540"/>
    <row r="809541"/>
    <row r="809542"/>
    <row r="809543"/>
    <row r="809544"/>
    <row r="809545"/>
    <row r="809546"/>
    <row r="809547"/>
    <row r="809548"/>
    <row r="809549"/>
    <row r="809550"/>
    <row r="809551"/>
    <row r="809552"/>
    <row r="809553"/>
    <row r="809554"/>
    <row r="809555"/>
    <row r="809556"/>
    <row r="809557"/>
    <row r="809558"/>
    <row r="809559"/>
    <row r="809560"/>
    <row r="809561"/>
    <row r="809562"/>
    <row r="809563"/>
    <row r="809564"/>
    <row r="809565"/>
    <row r="809566"/>
    <row r="809567"/>
    <row r="809568"/>
    <row r="809569"/>
    <row r="809570"/>
    <row r="809571"/>
    <row r="809572"/>
    <row r="809573"/>
    <row r="809574"/>
    <row r="809575"/>
    <row r="809576"/>
    <row r="809577"/>
    <row r="809578"/>
    <row r="809579"/>
    <row r="809580"/>
    <row r="809581"/>
    <row r="809582"/>
    <row r="809583"/>
    <row r="809584"/>
    <row r="809585"/>
    <row r="809586"/>
    <row r="809587"/>
    <row r="809588"/>
    <row r="809589"/>
    <row r="809590"/>
    <row r="809591"/>
    <row r="809592"/>
    <row r="809593"/>
    <row r="809594"/>
    <row r="809595"/>
    <row r="809596"/>
    <row r="809597"/>
    <row r="809598"/>
    <row r="809599"/>
    <row r="809600"/>
    <row r="809601"/>
    <row r="809602"/>
    <row r="809603"/>
    <row r="809604"/>
    <row r="809605"/>
    <row r="809606"/>
    <row r="809607"/>
    <row r="809608"/>
    <row r="809609"/>
    <row r="809610"/>
    <row r="809611"/>
    <row r="809612"/>
    <row r="809613"/>
    <row r="809614"/>
    <row r="809615"/>
    <row r="809616"/>
    <row r="809617"/>
    <row r="809618"/>
    <row r="809619"/>
    <row r="809620"/>
    <row r="809621"/>
    <row r="809622"/>
    <row r="809623"/>
    <row r="809624"/>
    <row r="809625"/>
    <row r="809626"/>
    <row r="809627"/>
    <row r="809628"/>
    <row r="809629"/>
    <row r="809630"/>
    <row r="809631"/>
    <row r="809632"/>
    <row r="809633"/>
    <row r="809634"/>
    <row r="809635"/>
    <row r="809636"/>
    <row r="809637"/>
    <row r="809638"/>
    <row r="809639"/>
    <row r="809640"/>
    <row r="809641"/>
    <row r="809642"/>
    <row r="809643"/>
    <row r="809644"/>
    <row r="809645"/>
    <row r="809646"/>
    <row r="809647"/>
    <row r="809648"/>
    <row r="809649"/>
    <row r="809650"/>
    <row r="809651"/>
    <row r="809652"/>
    <row r="809653"/>
    <row r="809654"/>
    <row r="809655"/>
    <row r="809656"/>
    <row r="809657"/>
    <row r="809658"/>
    <row r="809659"/>
    <row r="809660"/>
    <row r="809661"/>
    <row r="809662"/>
    <row r="809663"/>
    <row r="809664"/>
    <row r="809665"/>
    <row r="809666"/>
    <row r="809667"/>
    <row r="809668"/>
    <row r="809669"/>
    <row r="809670"/>
    <row r="809671"/>
    <row r="809672"/>
    <row r="809673"/>
    <row r="809674"/>
    <row r="809675"/>
    <row r="809676"/>
    <row r="809677"/>
    <row r="809678"/>
    <row r="809679"/>
    <row r="809680"/>
    <row r="809681"/>
    <row r="809682"/>
    <row r="809683"/>
    <row r="809684"/>
    <row r="809685"/>
    <row r="809686"/>
    <row r="809687"/>
    <row r="809688"/>
    <row r="809689"/>
    <row r="809690"/>
    <row r="809691"/>
    <row r="809692"/>
    <row r="809693"/>
    <row r="809694"/>
    <row r="809695"/>
    <row r="809696"/>
    <row r="809697"/>
    <row r="809698"/>
    <row r="809699"/>
    <row r="809700"/>
    <row r="809701"/>
    <row r="809702"/>
    <row r="809703"/>
    <row r="809704"/>
    <row r="809705"/>
    <row r="809706"/>
    <row r="809707"/>
    <row r="809708"/>
    <row r="809709"/>
    <row r="809710"/>
    <row r="809711"/>
    <row r="809712"/>
    <row r="809713"/>
    <row r="809714"/>
    <row r="809715"/>
    <row r="809716"/>
    <row r="809717"/>
    <row r="809718"/>
    <row r="809719"/>
    <row r="809720"/>
    <row r="809721"/>
    <row r="809722"/>
    <row r="809723"/>
    <row r="809724"/>
    <row r="809725"/>
    <row r="809726"/>
    <row r="809727"/>
    <row r="809728"/>
    <row r="809729"/>
    <row r="809730"/>
    <row r="809731"/>
    <row r="809732"/>
    <row r="809733"/>
    <row r="809734"/>
    <row r="809735"/>
    <row r="809736"/>
    <row r="809737"/>
    <row r="809738"/>
    <row r="809739"/>
    <row r="809740"/>
    <row r="809741"/>
    <row r="809742"/>
    <row r="809743"/>
    <row r="809744"/>
    <row r="809745"/>
    <row r="809746"/>
    <row r="809747"/>
    <row r="809748"/>
    <row r="809749"/>
    <row r="809750"/>
    <row r="809751"/>
    <row r="809752"/>
    <row r="809753"/>
    <row r="809754"/>
    <row r="809755"/>
    <row r="809756"/>
    <row r="809757"/>
    <row r="809758"/>
    <row r="809759"/>
    <row r="809760"/>
    <row r="809761"/>
    <row r="809762"/>
    <row r="809763"/>
    <row r="809764"/>
    <row r="809765"/>
    <row r="809766"/>
    <row r="809767"/>
    <row r="809768"/>
    <row r="809769"/>
    <row r="809770"/>
    <row r="809771"/>
    <row r="809772"/>
    <row r="809773"/>
    <row r="809774"/>
    <row r="809775"/>
    <row r="809776"/>
    <row r="809777"/>
    <row r="809778"/>
    <row r="809779"/>
    <row r="809780"/>
    <row r="809781"/>
    <row r="809782"/>
    <row r="809783"/>
    <row r="809784"/>
    <row r="809785"/>
    <row r="809786"/>
    <row r="809787"/>
    <row r="809788"/>
    <row r="809789"/>
    <row r="809790"/>
    <row r="809791"/>
    <row r="809792"/>
    <row r="809793"/>
    <row r="809794"/>
    <row r="809795"/>
    <row r="809796"/>
    <row r="809797"/>
    <row r="809798"/>
    <row r="809799"/>
    <row r="809800"/>
    <row r="809801"/>
    <row r="809802"/>
    <row r="809803"/>
    <row r="809804"/>
    <row r="809805"/>
    <row r="809806"/>
    <row r="809807"/>
    <row r="809808"/>
    <row r="809809"/>
    <row r="809810"/>
    <row r="809811"/>
    <row r="809812"/>
    <row r="809813"/>
    <row r="809814"/>
    <row r="809815"/>
    <row r="809816"/>
    <row r="809817"/>
    <row r="809818"/>
    <row r="809819"/>
    <row r="809820"/>
    <row r="809821"/>
    <row r="809822"/>
    <row r="809823"/>
    <row r="809824"/>
    <row r="809825"/>
    <row r="809826"/>
    <row r="809827"/>
    <row r="809828"/>
    <row r="809829"/>
    <row r="809830"/>
    <row r="809831"/>
    <row r="809832"/>
    <row r="809833"/>
    <row r="809834"/>
    <row r="809835"/>
    <row r="809836"/>
    <row r="809837"/>
    <row r="809838"/>
    <row r="809839"/>
    <row r="809840"/>
    <row r="809841"/>
    <row r="809842"/>
    <row r="809843"/>
    <row r="809844"/>
    <row r="809845"/>
    <row r="809846"/>
    <row r="809847"/>
    <row r="809848"/>
    <row r="809849"/>
    <row r="809850"/>
    <row r="809851"/>
    <row r="809852"/>
    <row r="809853"/>
    <row r="809854"/>
    <row r="809855"/>
    <row r="809856"/>
    <row r="809857"/>
    <row r="809858"/>
    <row r="809859"/>
    <row r="809860"/>
    <row r="809861"/>
    <row r="809862"/>
    <row r="809863"/>
    <row r="809864"/>
    <row r="809865"/>
    <row r="809866"/>
    <row r="809867"/>
    <row r="809868"/>
    <row r="809869"/>
    <row r="809870"/>
    <row r="809871"/>
    <row r="809872"/>
    <row r="809873"/>
    <row r="809874"/>
    <row r="809875"/>
    <row r="809876"/>
    <row r="809877"/>
    <row r="809878"/>
    <row r="809879"/>
    <row r="809880"/>
    <row r="809881"/>
    <row r="809882"/>
    <row r="809883"/>
    <row r="809884"/>
    <row r="809885"/>
    <row r="809886"/>
    <row r="809887"/>
    <row r="809888"/>
    <row r="809889"/>
    <row r="809890"/>
    <row r="809891"/>
    <row r="809892"/>
    <row r="809893"/>
    <row r="809894"/>
    <row r="809895"/>
    <row r="809896"/>
    <row r="809897"/>
    <row r="809898"/>
    <row r="809899"/>
    <row r="809900"/>
    <row r="809901"/>
    <row r="809902"/>
    <row r="809903"/>
    <row r="809904"/>
    <row r="809905"/>
    <row r="809906"/>
    <row r="809907"/>
    <row r="809908"/>
    <row r="809909"/>
    <row r="809910"/>
    <row r="809911"/>
    <row r="809912"/>
    <row r="809913"/>
    <row r="809914"/>
    <row r="809915"/>
    <row r="809916"/>
    <row r="809917"/>
    <row r="809918"/>
    <row r="809919"/>
    <row r="809920"/>
    <row r="809921"/>
    <row r="809922"/>
    <row r="809923"/>
    <row r="809924"/>
    <row r="809925"/>
    <row r="809926"/>
    <row r="809927"/>
    <row r="809928"/>
    <row r="809929"/>
    <row r="809930"/>
    <row r="809931"/>
    <row r="809932"/>
    <row r="809933"/>
    <row r="809934"/>
    <row r="809935"/>
    <row r="809936"/>
    <row r="809937"/>
    <row r="809938"/>
    <row r="809939"/>
    <row r="809940"/>
    <row r="809941"/>
    <row r="809942"/>
    <row r="809943"/>
    <row r="809944"/>
    <row r="809945"/>
    <row r="809946"/>
    <row r="809947"/>
    <row r="809948"/>
    <row r="809949"/>
    <row r="809950"/>
    <row r="809951"/>
    <row r="809952"/>
    <row r="809953"/>
    <row r="809954"/>
    <row r="809955"/>
    <row r="809956"/>
    <row r="809957"/>
    <row r="809958"/>
    <row r="809959"/>
    <row r="809960"/>
    <row r="809961"/>
    <row r="809962"/>
    <row r="809963"/>
    <row r="809964"/>
    <row r="809965"/>
    <row r="809966"/>
    <row r="809967"/>
    <row r="809968"/>
    <row r="809969"/>
    <row r="809970"/>
    <row r="809971"/>
    <row r="809972"/>
    <row r="809973"/>
    <row r="809974"/>
    <row r="809975"/>
    <row r="809976"/>
    <row r="809977"/>
    <row r="809978"/>
    <row r="809979"/>
    <row r="809980"/>
    <row r="809981"/>
    <row r="809982"/>
    <row r="809983"/>
    <row r="809984"/>
    <row r="809985"/>
    <row r="809986"/>
    <row r="809987"/>
    <row r="809988"/>
    <row r="809989"/>
    <row r="809990"/>
    <row r="809991"/>
    <row r="809992"/>
    <row r="809993"/>
    <row r="809994"/>
    <row r="809995"/>
    <row r="809996"/>
    <row r="809997"/>
    <row r="809998"/>
    <row r="809999"/>
    <row r="810000"/>
    <row r="810001"/>
    <row r="810002"/>
    <row r="810003"/>
    <row r="810004"/>
    <row r="810005"/>
    <row r="810006"/>
    <row r="810007"/>
    <row r="810008"/>
    <row r="810009"/>
    <row r="810010"/>
    <row r="810011"/>
    <row r="810012"/>
    <row r="810013"/>
    <row r="810014"/>
    <row r="810015"/>
    <row r="810016"/>
    <row r="810017"/>
    <row r="810018"/>
    <row r="810019"/>
    <row r="810020"/>
    <row r="810021"/>
    <row r="810022"/>
    <row r="810023"/>
    <row r="810024"/>
    <row r="810025"/>
    <row r="810026"/>
    <row r="810027"/>
    <row r="810028"/>
    <row r="810029"/>
    <row r="810030"/>
    <row r="810031"/>
    <row r="810032"/>
    <row r="810033"/>
    <row r="810034"/>
    <row r="810035"/>
    <row r="810036"/>
    <row r="810037"/>
    <row r="810038"/>
    <row r="810039"/>
    <row r="810040"/>
    <row r="810041"/>
    <row r="810042"/>
    <row r="810043"/>
    <row r="810044"/>
    <row r="810045"/>
    <row r="810046"/>
    <row r="810047"/>
    <row r="810048"/>
    <row r="810049"/>
    <row r="810050"/>
    <row r="810051"/>
    <row r="810052"/>
    <row r="810053"/>
    <row r="810054"/>
    <row r="810055"/>
    <row r="810056"/>
    <row r="810057"/>
    <row r="810058"/>
    <row r="810059"/>
    <row r="810060"/>
    <row r="810061"/>
    <row r="810062"/>
    <row r="810063"/>
    <row r="810064"/>
    <row r="810065"/>
    <row r="810066"/>
    <row r="810067"/>
    <row r="810068"/>
    <row r="810069"/>
    <row r="810070"/>
    <row r="810071"/>
    <row r="810072"/>
    <row r="810073"/>
    <row r="810074"/>
    <row r="810075"/>
    <row r="810076"/>
    <row r="810077"/>
    <row r="810078"/>
    <row r="810079"/>
    <row r="810080"/>
    <row r="810081"/>
    <row r="810082"/>
    <row r="810083"/>
    <row r="810084"/>
    <row r="810085"/>
    <row r="810086"/>
    <row r="810087"/>
    <row r="810088"/>
    <row r="810089"/>
    <row r="810090"/>
    <row r="810091"/>
    <row r="810092"/>
    <row r="810093"/>
    <row r="810094"/>
    <row r="810095"/>
    <row r="810096"/>
    <row r="810097"/>
    <row r="810098"/>
    <row r="810099"/>
    <row r="810100"/>
    <row r="810101"/>
    <row r="810102"/>
    <row r="810103"/>
    <row r="810104"/>
    <row r="810105"/>
    <row r="810106"/>
    <row r="810107"/>
    <row r="810108"/>
    <row r="810109"/>
    <row r="810110"/>
    <row r="810111"/>
    <row r="810112"/>
    <row r="810113"/>
    <row r="810114"/>
    <row r="810115"/>
    <row r="810116"/>
    <row r="810117"/>
    <row r="810118"/>
    <row r="810119"/>
    <row r="810120"/>
    <row r="810121"/>
    <row r="810122"/>
    <row r="810123"/>
    <row r="810124"/>
    <row r="810125"/>
    <row r="810126"/>
    <row r="810127"/>
    <row r="810128"/>
    <row r="810129"/>
    <row r="810130"/>
    <row r="810131"/>
    <row r="810132"/>
    <row r="810133"/>
    <row r="810134"/>
    <row r="810135"/>
    <row r="810136"/>
    <row r="810137"/>
    <row r="810138"/>
    <row r="810139"/>
    <row r="810140"/>
    <row r="810141"/>
    <row r="810142"/>
    <row r="810143"/>
    <row r="810144"/>
    <row r="810145"/>
    <row r="810146"/>
    <row r="810147"/>
    <row r="810148"/>
    <row r="810149"/>
    <row r="810150"/>
    <row r="810151"/>
    <row r="810152"/>
    <row r="810153"/>
    <row r="810154"/>
    <row r="810155"/>
    <row r="810156"/>
    <row r="810157"/>
    <row r="810158"/>
    <row r="810159"/>
    <row r="810160"/>
    <row r="810161"/>
    <row r="810162"/>
    <row r="810163"/>
    <row r="810164"/>
    <row r="810165"/>
    <row r="810166"/>
    <row r="810167"/>
    <row r="810168"/>
    <row r="810169"/>
    <row r="810170"/>
    <row r="810171"/>
    <row r="810172"/>
    <row r="810173"/>
    <row r="810174"/>
    <row r="810175"/>
    <row r="810176"/>
    <row r="810177"/>
    <row r="810178"/>
    <row r="810179"/>
    <row r="810180"/>
    <row r="810181"/>
    <row r="810182"/>
    <row r="810183"/>
    <row r="810184"/>
    <row r="810185"/>
    <row r="810186"/>
    <row r="810187"/>
    <row r="810188"/>
    <row r="810189"/>
    <row r="810190"/>
    <row r="810191"/>
    <row r="810192"/>
    <row r="810193"/>
    <row r="810194"/>
    <row r="810195"/>
    <row r="810196"/>
    <row r="810197"/>
    <row r="810198"/>
    <row r="810199"/>
    <row r="810200"/>
    <row r="810201"/>
    <row r="810202"/>
    <row r="810203"/>
    <row r="810204"/>
    <row r="810205"/>
    <row r="810206"/>
    <row r="810207"/>
    <row r="810208"/>
    <row r="810209"/>
    <row r="810210"/>
    <row r="810211"/>
    <row r="810212"/>
    <row r="810213"/>
    <row r="810214"/>
    <row r="810215"/>
    <row r="810216"/>
    <row r="810217"/>
    <row r="810218"/>
    <row r="810219"/>
    <row r="810220"/>
    <row r="810221"/>
    <row r="810222"/>
    <row r="810223"/>
    <row r="810224"/>
    <row r="810225"/>
    <row r="810226"/>
    <row r="810227"/>
    <row r="810228"/>
    <row r="810229"/>
    <row r="810230"/>
    <row r="810231"/>
    <row r="810232"/>
    <row r="810233"/>
    <row r="810234"/>
    <row r="810235"/>
    <row r="810236"/>
    <row r="810237"/>
    <row r="810238"/>
    <row r="810239"/>
    <row r="810240"/>
    <row r="810241"/>
    <row r="810242"/>
    <row r="810243"/>
    <row r="810244"/>
    <row r="810245"/>
    <row r="810246"/>
    <row r="810247"/>
    <row r="810248"/>
    <row r="810249"/>
    <row r="810250"/>
    <row r="810251"/>
    <row r="810252"/>
    <row r="810253"/>
    <row r="810254"/>
    <row r="810255"/>
    <row r="810256"/>
    <row r="810257"/>
    <row r="810258"/>
    <row r="810259"/>
    <row r="810260"/>
    <row r="810261"/>
    <row r="810262"/>
    <row r="810263"/>
    <row r="810264"/>
    <row r="810265"/>
    <row r="810266"/>
    <row r="810267"/>
    <row r="810268"/>
    <row r="810269"/>
    <row r="810270"/>
    <row r="810271"/>
    <row r="810272"/>
    <row r="810273"/>
    <row r="810274"/>
    <row r="810275"/>
    <row r="810276"/>
    <row r="810277"/>
    <row r="810278"/>
    <row r="810279"/>
    <row r="810280"/>
    <row r="810281"/>
    <row r="810282"/>
    <row r="810283"/>
    <row r="810284"/>
    <row r="810285"/>
    <row r="810286"/>
    <row r="810287"/>
    <row r="810288"/>
    <row r="810289"/>
    <row r="810290"/>
    <row r="810291"/>
    <row r="810292"/>
    <row r="810293"/>
    <row r="810294"/>
    <row r="810295"/>
    <row r="810296"/>
    <row r="810297"/>
    <row r="810298"/>
    <row r="810299"/>
    <row r="810300"/>
    <row r="810301"/>
    <row r="810302"/>
    <row r="810303"/>
    <row r="810304"/>
    <row r="810305"/>
    <row r="810306"/>
    <row r="810307"/>
    <row r="810308"/>
    <row r="810309"/>
    <row r="810310"/>
    <row r="810311"/>
    <row r="810312"/>
    <row r="810313"/>
    <row r="810314"/>
    <row r="810315"/>
    <row r="810316"/>
    <row r="810317"/>
    <row r="810318"/>
    <row r="810319"/>
    <row r="810320"/>
    <row r="810321"/>
    <row r="810322"/>
    <row r="810323"/>
    <row r="810324"/>
    <row r="810325"/>
    <row r="810326"/>
    <row r="810327"/>
    <row r="810328"/>
    <row r="810329"/>
    <row r="810330"/>
    <row r="810331"/>
    <row r="810332"/>
    <row r="810333"/>
    <row r="810334"/>
    <row r="810335"/>
    <row r="810336"/>
    <row r="810337"/>
    <row r="810338"/>
    <row r="810339"/>
    <row r="810340"/>
    <row r="810341"/>
    <row r="810342"/>
    <row r="810343"/>
    <row r="810344"/>
    <row r="810345"/>
    <row r="810346"/>
    <row r="810347"/>
    <row r="810348"/>
    <row r="810349"/>
    <row r="810350"/>
    <row r="810351"/>
    <row r="810352"/>
    <row r="810353"/>
    <row r="810354"/>
    <row r="810355"/>
    <row r="810356"/>
    <row r="810357"/>
    <row r="810358"/>
    <row r="810359"/>
    <row r="810360"/>
    <row r="810361"/>
    <row r="810362"/>
    <row r="810363"/>
    <row r="810364"/>
    <row r="810365"/>
    <row r="810366"/>
    <row r="810367"/>
    <row r="810368"/>
    <row r="810369"/>
    <row r="810370"/>
    <row r="810371"/>
    <row r="810372"/>
    <row r="810373"/>
    <row r="810374"/>
    <row r="810375"/>
    <row r="810376"/>
    <row r="810377"/>
    <row r="810378"/>
    <row r="810379"/>
    <row r="810380"/>
    <row r="810381"/>
    <row r="810382"/>
    <row r="810383"/>
    <row r="810384"/>
    <row r="810385"/>
    <row r="810386"/>
    <row r="810387"/>
    <row r="810388"/>
    <row r="810389"/>
    <row r="810390"/>
    <row r="810391"/>
    <row r="810392"/>
    <row r="810393"/>
    <row r="810394"/>
    <row r="810395"/>
    <row r="810396"/>
    <row r="810397"/>
    <row r="810398"/>
    <row r="810399"/>
    <row r="810400"/>
    <row r="810401"/>
    <row r="810402"/>
    <row r="810403"/>
    <row r="810404"/>
    <row r="810405"/>
    <row r="810406"/>
    <row r="810407"/>
    <row r="810408"/>
    <row r="810409"/>
    <row r="810410"/>
    <row r="810411"/>
    <row r="810412"/>
    <row r="810413"/>
    <row r="810414"/>
    <row r="810415"/>
    <row r="810416"/>
    <row r="810417"/>
    <row r="810418"/>
    <row r="810419"/>
    <row r="810420"/>
    <row r="810421"/>
    <row r="810422"/>
    <row r="810423"/>
    <row r="810424"/>
    <row r="810425"/>
    <row r="810426"/>
    <row r="810427"/>
    <row r="810428"/>
    <row r="810429"/>
    <row r="810430"/>
    <row r="810431"/>
    <row r="810432"/>
    <row r="810433"/>
    <row r="810434"/>
    <row r="810435"/>
    <row r="810436"/>
    <row r="810437"/>
    <row r="810438"/>
    <row r="810439"/>
    <row r="810440"/>
    <row r="810441"/>
    <row r="810442"/>
    <row r="810443"/>
    <row r="810444"/>
    <row r="810445"/>
    <row r="810446"/>
    <row r="810447"/>
    <row r="810448"/>
    <row r="810449"/>
    <row r="810450"/>
    <row r="810451"/>
    <row r="810452"/>
    <row r="810453"/>
    <row r="810454"/>
    <row r="810455"/>
    <row r="810456"/>
    <row r="810457"/>
    <row r="810458"/>
    <row r="810459"/>
    <row r="810460"/>
    <row r="810461"/>
    <row r="810462"/>
    <row r="810463"/>
    <row r="810464"/>
    <row r="810465"/>
    <row r="810466"/>
    <row r="810467"/>
    <row r="810468"/>
    <row r="810469"/>
    <row r="810470"/>
    <row r="810471"/>
    <row r="810472"/>
    <row r="810473"/>
    <row r="810474"/>
    <row r="810475"/>
    <row r="810476"/>
    <row r="810477"/>
    <row r="810478"/>
    <row r="810479"/>
    <row r="810480"/>
    <row r="810481"/>
    <row r="810482"/>
    <row r="810483"/>
    <row r="810484"/>
    <row r="810485"/>
    <row r="810486"/>
    <row r="810487"/>
    <row r="810488"/>
    <row r="810489"/>
    <row r="810490"/>
    <row r="810491"/>
    <row r="810492"/>
    <row r="810493"/>
    <row r="810494"/>
    <row r="810495"/>
    <row r="810496"/>
    <row r="810497"/>
    <row r="810498"/>
    <row r="810499"/>
    <row r="810500"/>
    <row r="810501"/>
    <row r="810502"/>
    <row r="810503"/>
    <row r="810504"/>
    <row r="810505"/>
    <row r="810506"/>
    <row r="810507"/>
    <row r="810508"/>
    <row r="810509"/>
    <row r="810510"/>
    <row r="810511"/>
    <row r="810512"/>
    <row r="810513"/>
    <row r="810514"/>
    <row r="810515"/>
    <row r="810516"/>
    <row r="810517"/>
    <row r="810518"/>
    <row r="810519"/>
    <row r="810520"/>
    <row r="810521"/>
    <row r="810522"/>
    <row r="810523"/>
    <row r="810524"/>
    <row r="810525"/>
    <row r="810526"/>
    <row r="810527"/>
    <row r="810528"/>
    <row r="810529"/>
    <row r="810530"/>
    <row r="810531"/>
    <row r="810532"/>
    <row r="810533"/>
    <row r="810534"/>
    <row r="810535"/>
    <row r="810536"/>
    <row r="810537"/>
    <row r="810538"/>
    <row r="810539"/>
    <row r="810540"/>
    <row r="810541"/>
    <row r="810542"/>
    <row r="810543"/>
    <row r="810544"/>
    <row r="810545"/>
    <row r="810546"/>
    <row r="810547"/>
    <row r="810548"/>
    <row r="810549"/>
    <row r="810550"/>
    <row r="810551"/>
    <row r="810552"/>
    <row r="810553"/>
    <row r="810554"/>
    <row r="810555"/>
    <row r="810556"/>
    <row r="810557"/>
    <row r="810558"/>
    <row r="810559"/>
    <row r="810560"/>
    <row r="810561"/>
    <row r="810562"/>
    <row r="810563"/>
    <row r="810564"/>
    <row r="810565"/>
    <row r="810566"/>
    <row r="810567"/>
    <row r="810568"/>
    <row r="810569"/>
    <row r="810570"/>
    <row r="810571"/>
    <row r="810572"/>
    <row r="810573"/>
    <row r="810574"/>
    <row r="810575"/>
    <row r="810576"/>
    <row r="810577"/>
    <row r="810578"/>
    <row r="810579"/>
    <row r="810580"/>
    <row r="810581"/>
    <row r="810582"/>
    <row r="810583"/>
    <row r="810584"/>
    <row r="810585"/>
    <row r="810586"/>
    <row r="810587"/>
    <row r="810588"/>
    <row r="810589"/>
    <row r="810590"/>
    <row r="810591"/>
    <row r="810592"/>
    <row r="810593"/>
    <row r="810594"/>
    <row r="810595"/>
    <row r="810596"/>
    <row r="810597"/>
    <row r="810598"/>
    <row r="810599"/>
    <row r="810600"/>
    <row r="810601"/>
    <row r="810602"/>
    <row r="810603"/>
    <row r="810604"/>
    <row r="810605"/>
    <row r="810606"/>
    <row r="810607"/>
    <row r="810608"/>
    <row r="810609"/>
    <row r="810610"/>
    <row r="810611"/>
    <row r="810612"/>
    <row r="810613"/>
    <row r="810614"/>
    <row r="810615"/>
    <row r="810616"/>
    <row r="810617"/>
    <row r="810618"/>
    <row r="810619"/>
    <row r="810620"/>
    <row r="810621"/>
    <row r="810622"/>
    <row r="810623"/>
    <row r="810624"/>
    <row r="810625"/>
    <row r="810626"/>
    <row r="810627"/>
    <row r="810628"/>
    <row r="810629"/>
    <row r="810630"/>
    <row r="810631"/>
    <row r="810632"/>
    <row r="810633"/>
    <row r="810634"/>
    <row r="810635"/>
    <row r="810636"/>
    <row r="810637"/>
    <row r="810638"/>
    <row r="810639"/>
    <row r="810640"/>
    <row r="810641"/>
    <row r="810642"/>
    <row r="810643"/>
    <row r="810644"/>
    <row r="810645"/>
    <row r="810646"/>
    <row r="810647"/>
    <row r="810648"/>
    <row r="810649"/>
    <row r="810650"/>
    <row r="810651"/>
    <row r="810652"/>
    <row r="810653"/>
    <row r="810654"/>
    <row r="810655"/>
    <row r="810656"/>
    <row r="810657"/>
    <row r="810658"/>
    <row r="810659"/>
    <row r="810660"/>
    <row r="810661"/>
    <row r="810662"/>
    <row r="810663"/>
    <row r="810664"/>
    <row r="810665"/>
    <row r="810666"/>
    <row r="810667"/>
    <row r="810668"/>
    <row r="810669"/>
    <row r="810670"/>
    <row r="810671"/>
    <row r="810672"/>
    <row r="810673"/>
    <row r="810674"/>
    <row r="810675"/>
    <row r="810676"/>
    <row r="810677"/>
    <row r="810678"/>
    <row r="810679"/>
    <row r="810680"/>
    <row r="810681"/>
    <row r="810682"/>
    <row r="810683"/>
    <row r="810684"/>
    <row r="810685"/>
    <row r="810686"/>
    <row r="810687"/>
    <row r="810688"/>
    <row r="810689"/>
    <row r="810690"/>
    <row r="810691"/>
    <row r="810692"/>
    <row r="810693"/>
    <row r="810694"/>
    <row r="810695"/>
    <row r="810696"/>
    <row r="810697"/>
    <row r="810698"/>
    <row r="810699"/>
    <row r="810700"/>
    <row r="810701"/>
    <row r="810702"/>
    <row r="810703"/>
    <row r="810704"/>
    <row r="810705"/>
    <row r="810706"/>
    <row r="810707"/>
    <row r="810708"/>
    <row r="810709"/>
    <row r="810710"/>
    <row r="810711"/>
    <row r="810712"/>
    <row r="810713"/>
    <row r="810714"/>
    <row r="810715"/>
    <row r="810716"/>
    <row r="810717"/>
    <row r="810718"/>
    <row r="810719"/>
    <row r="810720"/>
    <row r="810721"/>
    <row r="810722"/>
    <row r="810723"/>
    <row r="810724"/>
    <row r="810725"/>
    <row r="810726"/>
    <row r="810727"/>
    <row r="810728"/>
    <row r="810729"/>
    <row r="810730"/>
    <row r="810731"/>
    <row r="810732"/>
    <row r="810733"/>
    <row r="810734"/>
    <row r="810735"/>
    <row r="810736"/>
    <row r="810737"/>
    <row r="810738"/>
    <row r="810739"/>
    <row r="810740"/>
    <row r="810741"/>
    <row r="810742"/>
    <row r="810743"/>
    <row r="810744"/>
    <row r="810745"/>
    <row r="810746"/>
    <row r="810747"/>
    <row r="810748"/>
    <row r="810749"/>
    <row r="810750"/>
    <row r="810751"/>
    <row r="810752"/>
    <row r="810753"/>
    <row r="810754"/>
    <row r="810755"/>
    <row r="810756"/>
    <row r="810757"/>
    <row r="810758"/>
    <row r="810759"/>
    <row r="810760"/>
    <row r="810761"/>
    <row r="810762"/>
    <row r="810763"/>
    <row r="810764"/>
    <row r="810765"/>
    <row r="810766"/>
    <row r="810767"/>
    <row r="810768"/>
    <row r="810769"/>
    <row r="810770"/>
    <row r="810771"/>
    <row r="810772"/>
    <row r="810773"/>
    <row r="810774"/>
    <row r="810775"/>
    <row r="810776"/>
    <row r="810777"/>
    <row r="810778"/>
    <row r="810779"/>
    <row r="810780"/>
    <row r="810781"/>
    <row r="810782"/>
    <row r="810783"/>
    <row r="810784"/>
    <row r="810785"/>
    <row r="810786"/>
    <row r="810787"/>
    <row r="810788"/>
    <row r="810789"/>
    <row r="810790"/>
    <row r="810791"/>
    <row r="810792"/>
    <row r="810793"/>
    <row r="810794"/>
    <row r="810795"/>
    <row r="810796"/>
    <row r="810797"/>
    <row r="810798"/>
    <row r="810799"/>
    <row r="810800"/>
    <row r="810801"/>
    <row r="810802"/>
    <row r="810803"/>
    <row r="810804"/>
    <row r="810805"/>
    <row r="810806"/>
    <row r="810807"/>
    <row r="810808"/>
    <row r="810809"/>
    <row r="810810"/>
    <row r="810811"/>
    <row r="810812"/>
    <row r="810813"/>
    <row r="810814"/>
    <row r="810815"/>
    <row r="810816"/>
    <row r="810817"/>
    <row r="810818"/>
    <row r="810819"/>
    <row r="810820"/>
    <row r="810821"/>
    <row r="810822"/>
    <row r="810823"/>
    <row r="810824"/>
    <row r="810825"/>
    <row r="810826"/>
    <row r="810827"/>
    <row r="810828"/>
    <row r="810829"/>
    <row r="810830"/>
    <row r="810831"/>
    <row r="810832"/>
    <row r="810833"/>
    <row r="810834"/>
    <row r="810835"/>
    <row r="810836"/>
    <row r="810837"/>
    <row r="810838"/>
    <row r="810839"/>
    <row r="810840"/>
    <row r="810841"/>
    <row r="810842"/>
    <row r="810843"/>
    <row r="810844"/>
    <row r="810845"/>
    <row r="810846"/>
    <row r="810847"/>
    <row r="810848"/>
    <row r="810849"/>
    <row r="810850"/>
    <row r="810851"/>
    <row r="810852"/>
    <row r="810853"/>
    <row r="810854"/>
    <row r="810855"/>
    <row r="810856"/>
    <row r="810857"/>
    <row r="810858"/>
    <row r="810859"/>
    <row r="810860"/>
    <row r="810861"/>
    <row r="810862"/>
    <row r="810863"/>
    <row r="810864"/>
    <row r="810865"/>
    <row r="810866"/>
    <row r="810867"/>
    <row r="810868"/>
    <row r="810869"/>
    <row r="810870"/>
    <row r="810871"/>
    <row r="810872"/>
    <row r="810873"/>
    <row r="810874"/>
    <row r="810875"/>
    <row r="810876"/>
    <row r="810877"/>
    <row r="810878"/>
    <row r="810879"/>
    <row r="810880"/>
    <row r="810881"/>
    <row r="810882"/>
    <row r="810883"/>
    <row r="810884"/>
    <row r="810885"/>
    <row r="810886"/>
    <row r="810887"/>
    <row r="810888"/>
    <row r="810889"/>
    <row r="810890"/>
    <row r="810891"/>
    <row r="810892"/>
    <row r="810893"/>
    <row r="810894"/>
    <row r="810895"/>
    <row r="810896"/>
    <row r="810897"/>
    <row r="810898"/>
    <row r="810899"/>
    <row r="810900"/>
    <row r="810901"/>
    <row r="810902"/>
    <row r="810903"/>
    <row r="810904"/>
    <row r="810905"/>
    <row r="810906"/>
    <row r="810907"/>
    <row r="810908"/>
    <row r="810909"/>
    <row r="810910"/>
    <row r="810911"/>
    <row r="810912"/>
    <row r="810913"/>
    <row r="810914"/>
    <row r="810915"/>
    <row r="810916"/>
    <row r="810917"/>
    <row r="810918"/>
    <row r="810919"/>
    <row r="810920"/>
    <row r="810921"/>
    <row r="810922"/>
    <row r="810923"/>
    <row r="810924"/>
    <row r="810925"/>
    <row r="810926"/>
    <row r="810927"/>
    <row r="810928"/>
    <row r="810929"/>
    <row r="810930"/>
    <row r="810931"/>
    <row r="810932"/>
    <row r="810933"/>
    <row r="810934"/>
    <row r="810935"/>
    <row r="810936"/>
    <row r="810937"/>
    <row r="810938"/>
    <row r="810939"/>
    <row r="810940"/>
    <row r="810941"/>
    <row r="810942"/>
    <row r="810943"/>
    <row r="810944"/>
    <row r="810945"/>
    <row r="810946"/>
    <row r="810947"/>
    <row r="810948"/>
    <row r="810949"/>
    <row r="810950"/>
    <row r="810951"/>
    <row r="810952"/>
    <row r="810953"/>
    <row r="810954"/>
    <row r="810955"/>
    <row r="810956"/>
    <row r="810957"/>
    <row r="810958"/>
    <row r="810959"/>
    <row r="810960"/>
    <row r="810961"/>
    <row r="810962"/>
    <row r="810963"/>
    <row r="810964"/>
    <row r="810965"/>
    <row r="810966"/>
    <row r="810967"/>
    <row r="810968"/>
    <row r="810969"/>
    <row r="810970"/>
    <row r="810971"/>
    <row r="810972"/>
    <row r="810973"/>
    <row r="810974"/>
    <row r="810975"/>
    <row r="810976"/>
    <row r="810977"/>
    <row r="810978"/>
    <row r="810979"/>
    <row r="810980"/>
    <row r="810981"/>
    <row r="810982"/>
    <row r="810983"/>
    <row r="810984"/>
    <row r="810985"/>
    <row r="810986"/>
    <row r="810987"/>
    <row r="810988"/>
    <row r="810989"/>
    <row r="810990"/>
    <row r="810991"/>
    <row r="810992"/>
    <row r="810993"/>
    <row r="810994"/>
    <row r="810995"/>
    <row r="810996"/>
    <row r="810997"/>
    <row r="810998"/>
    <row r="810999"/>
    <row r="811000"/>
    <row r="811001"/>
    <row r="811002"/>
    <row r="811003"/>
    <row r="811004"/>
    <row r="811005"/>
    <row r="811006"/>
    <row r="811007"/>
    <row r="811008"/>
    <row r="811009"/>
    <row r="811010"/>
    <row r="811011"/>
    <row r="811012"/>
    <row r="811013"/>
    <row r="811014"/>
    <row r="811015"/>
    <row r="811016"/>
    <row r="811017"/>
    <row r="811018"/>
    <row r="811019"/>
    <row r="811020"/>
    <row r="811021"/>
    <row r="811022"/>
    <row r="811023"/>
    <row r="811024"/>
    <row r="811025"/>
    <row r="811026"/>
    <row r="811027"/>
    <row r="811028"/>
    <row r="811029"/>
    <row r="811030"/>
    <row r="811031"/>
    <row r="811032"/>
    <row r="811033"/>
    <row r="811034"/>
    <row r="811035"/>
    <row r="811036"/>
    <row r="811037"/>
    <row r="811038"/>
    <row r="811039"/>
    <row r="811040"/>
    <row r="811041"/>
    <row r="811042"/>
    <row r="811043"/>
    <row r="811044"/>
    <row r="811045"/>
    <row r="811046"/>
    <row r="811047"/>
    <row r="811048"/>
    <row r="811049"/>
    <row r="811050"/>
    <row r="811051"/>
    <row r="811052"/>
    <row r="811053"/>
    <row r="811054"/>
    <row r="811055"/>
    <row r="811056"/>
    <row r="811057"/>
    <row r="811058"/>
    <row r="811059"/>
    <row r="811060"/>
    <row r="811061"/>
    <row r="811062"/>
    <row r="811063"/>
    <row r="811064"/>
    <row r="811065"/>
    <row r="811066"/>
    <row r="811067"/>
    <row r="811068"/>
    <row r="811069"/>
    <row r="811070"/>
    <row r="811071"/>
    <row r="811072"/>
    <row r="811073"/>
    <row r="811074"/>
    <row r="811075"/>
    <row r="811076"/>
    <row r="811077"/>
    <row r="811078"/>
    <row r="811079"/>
    <row r="811080"/>
    <row r="811081"/>
    <row r="811082"/>
    <row r="811083"/>
    <row r="811084"/>
    <row r="811085"/>
    <row r="811086"/>
    <row r="811087"/>
    <row r="811088"/>
    <row r="811089"/>
    <row r="811090"/>
    <row r="811091"/>
    <row r="811092"/>
    <row r="811093"/>
    <row r="811094"/>
    <row r="811095"/>
    <row r="811096"/>
    <row r="811097"/>
    <row r="811098"/>
    <row r="811099"/>
    <row r="811100"/>
    <row r="811101"/>
    <row r="811102"/>
    <row r="811103"/>
    <row r="811104"/>
    <row r="811105"/>
    <row r="811106"/>
    <row r="811107"/>
    <row r="811108"/>
    <row r="811109"/>
    <row r="811110"/>
    <row r="811111"/>
    <row r="811112"/>
    <row r="811113"/>
    <row r="811114"/>
    <row r="811115"/>
    <row r="811116"/>
    <row r="811117"/>
    <row r="811118"/>
    <row r="811119"/>
    <row r="811120"/>
    <row r="811121"/>
    <row r="811122"/>
    <row r="811123"/>
    <row r="811124"/>
    <row r="811125"/>
    <row r="811126"/>
    <row r="811127"/>
    <row r="811128"/>
    <row r="811129"/>
    <row r="811130"/>
    <row r="811131"/>
    <row r="811132"/>
    <row r="811133"/>
    <row r="811134"/>
    <row r="811135"/>
    <row r="811136"/>
    <row r="811137"/>
    <row r="811138"/>
    <row r="811139"/>
    <row r="811140"/>
    <row r="811141"/>
    <row r="811142"/>
    <row r="811143"/>
    <row r="811144"/>
    <row r="811145"/>
    <row r="811146"/>
    <row r="811147"/>
    <row r="811148"/>
    <row r="811149"/>
    <row r="811150"/>
    <row r="811151"/>
    <row r="811152"/>
    <row r="811153"/>
    <row r="811154"/>
    <row r="811155"/>
    <row r="811156"/>
    <row r="811157"/>
    <row r="811158"/>
    <row r="811159"/>
    <row r="811160"/>
    <row r="811161"/>
    <row r="811162"/>
    <row r="811163"/>
    <row r="811164"/>
    <row r="811165"/>
    <row r="811166"/>
    <row r="811167"/>
    <row r="811168"/>
    <row r="811169"/>
    <row r="811170"/>
    <row r="811171"/>
    <row r="811172"/>
    <row r="811173"/>
    <row r="811174"/>
    <row r="811175"/>
    <row r="811176"/>
    <row r="811177"/>
    <row r="811178"/>
    <row r="811179"/>
    <row r="811180"/>
    <row r="811181"/>
    <row r="811182"/>
    <row r="811183"/>
    <row r="811184"/>
    <row r="811185"/>
    <row r="811186"/>
    <row r="811187"/>
    <row r="811188"/>
    <row r="811189"/>
    <row r="811190"/>
    <row r="811191"/>
    <row r="811192"/>
    <row r="811193"/>
    <row r="811194"/>
    <row r="811195"/>
    <row r="811196"/>
    <row r="811197"/>
    <row r="811198"/>
    <row r="811199"/>
    <row r="811200"/>
    <row r="811201"/>
    <row r="811202"/>
    <row r="811203"/>
    <row r="811204"/>
    <row r="811205"/>
    <row r="811206"/>
    <row r="811207"/>
    <row r="811208"/>
    <row r="811209"/>
    <row r="811210"/>
    <row r="811211"/>
    <row r="811212"/>
    <row r="811213"/>
    <row r="811214"/>
    <row r="811215"/>
    <row r="811216"/>
    <row r="811217"/>
    <row r="811218"/>
    <row r="811219"/>
    <row r="811220"/>
    <row r="811221"/>
    <row r="811222"/>
    <row r="811223"/>
    <row r="811224"/>
    <row r="811225"/>
    <row r="811226"/>
    <row r="811227"/>
    <row r="811228"/>
    <row r="811229"/>
    <row r="811230"/>
    <row r="811231"/>
    <row r="811232"/>
    <row r="811233"/>
    <row r="811234"/>
    <row r="811235"/>
    <row r="811236"/>
    <row r="811237"/>
    <row r="811238"/>
    <row r="811239"/>
    <row r="811240"/>
    <row r="811241"/>
    <row r="811242"/>
    <row r="811243"/>
    <row r="811244"/>
    <row r="811245"/>
    <row r="811246"/>
    <row r="811247"/>
    <row r="811248"/>
    <row r="811249"/>
    <row r="811250"/>
    <row r="811251"/>
    <row r="811252"/>
    <row r="811253"/>
    <row r="811254"/>
    <row r="811255"/>
    <row r="811256"/>
    <row r="811257"/>
    <row r="811258"/>
    <row r="811259"/>
    <row r="811260"/>
    <row r="811261"/>
    <row r="811262"/>
    <row r="811263"/>
    <row r="811264"/>
    <row r="811265"/>
    <row r="811266"/>
    <row r="811267"/>
    <row r="811268"/>
    <row r="811269"/>
    <row r="811270"/>
    <row r="811271"/>
    <row r="811272"/>
    <row r="811273"/>
    <row r="811274"/>
    <row r="811275"/>
    <row r="811276"/>
    <row r="811277"/>
    <row r="811278"/>
    <row r="811279"/>
    <row r="811280"/>
    <row r="811281"/>
    <row r="811282"/>
    <row r="811283"/>
    <row r="811284"/>
    <row r="811285"/>
    <row r="811286"/>
    <row r="811287"/>
    <row r="811288"/>
    <row r="811289"/>
    <row r="811290"/>
    <row r="811291"/>
    <row r="811292"/>
    <row r="811293"/>
    <row r="811294"/>
    <row r="811295"/>
    <row r="811296"/>
    <row r="811297"/>
    <row r="811298"/>
    <row r="811299"/>
    <row r="811300"/>
    <row r="811301"/>
    <row r="811302"/>
    <row r="811303"/>
    <row r="811304"/>
    <row r="811305"/>
    <row r="811306"/>
    <row r="811307"/>
    <row r="811308"/>
    <row r="811309"/>
    <row r="811310"/>
    <row r="811311"/>
    <row r="811312"/>
    <row r="811313"/>
    <row r="811314"/>
    <row r="811315"/>
    <row r="811316"/>
    <row r="811317"/>
    <row r="811318"/>
    <row r="811319"/>
    <row r="811320"/>
    <row r="811321"/>
    <row r="811322"/>
    <row r="811323"/>
    <row r="811324"/>
    <row r="811325"/>
    <row r="811326"/>
    <row r="811327"/>
    <row r="811328"/>
    <row r="811329"/>
    <row r="811330"/>
    <row r="811331"/>
    <row r="811332"/>
    <row r="811333"/>
    <row r="811334"/>
    <row r="811335"/>
    <row r="811336"/>
    <row r="811337"/>
    <row r="811338"/>
    <row r="811339"/>
    <row r="811340"/>
    <row r="811341"/>
    <row r="811342"/>
    <row r="811343"/>
    <row r="811344"/>
    <row r="811345"/>
    <row r="811346"/>
    <row r="811347"/>
    <row r="811348"/>
    <row r="811349"/>
    <row r="811350"/>
    <row r="811351"/>
    <row r="811352"/>
    <row r="811353"/>
    <row r="811354"/>
    <row r="811355"/>
    <row r="811356"/>
    <row r="811357"/>
    <row r="811358"/>
    <row r="811359"/>
    <row r="811360"/>
    <row r="811361"/>
    <row r="811362"/>
    <row r="811363"/>
    <row r="811364"/>
    <row r="811365"/>
    <row r="811366"/>
    <row r="811367"/>
    <row r="811368"/>
    <row r="811369"/>
    <row r="811370"/>
    <row r="811371"/>
    <row r="811372"/>
    <row r="811373"/>
    <row r="811374"/>
    <row r="811375"/>
    <row r="811376"/>
    <row r="811377"/>
    <row r="811378"/>
    <row r="811379"/>
    <row r="811380"/>
    <row r="811381"/>
    <row r="811382"/>
    <row r="811383"/>
    <row r="811384"/>
    <row r="811385"/>
    <row r="811386"/>
    <row r="811387"/>
    <row r="811388"/>
    <row r="811389"/>
    <row r="811390"/>
    <row r="811391"/>
    <row r="811392"/>
    <row r="811393"/>
    <row r="811394"/>
    <row r="811395"/>
    <row r="811396"/>
    <row r="811397"/>
    <row r="811398"/>
    <row r="811399"/>
    <row r="811400"/>
    <row r="811401"/>
    <row r="811402"/>
    <row r="811403"/>
    <row r="811404"/>
    <row r="811405"/>
    <row r="811406"/>
    <row r="811407"/>
    <row r="811408"/>
    <row r="811409"/>
    <row r="811410"/>
    <row r="811411"/>
    <row r="811412"/>
    <row r="811413"/>
    <row r="811414"/>
    <row r="811415"/>
    <row r="811416"/>
    <row r="811417"/>
    <row r="811418"/>
    <row r="811419"/>
    <row r="811420"/>
    <row r="811421"/>
    <row r="811422"/>
    <row r="811423"/>
    <row r="811424"/>
    <row r="811425"/>
    <row r="811426"/>
    <row r="811427"/>
    <row r="811428"/>
    <row r="811429"/>
    <row r="811430"/>
    <row r="811431"/>
    <row r="811432"/>
    <row r="811433"/>
    <row r="811434"/>
    <row r="811435"/>
    <row r="811436"/>
    <row r="811437"/>
    <row r="811438"/>
    <row r="811439"/>
    <row r="811440"/>
    <row r="811441"/>
    <row r="811442"/>
    <row r="811443"/>
    <row r="811444"/>
    <row r="811445"/>
    <row r="811446"/>
    <row r="811447"/>
    <row r="811448"/>
    <row r="811449"/>
    <row r="811450"/>
    <row r="811451"/>
    <row r="811452"/>
    <row r="811453"/>
    <row r="811454"/>
    <row r="811455"/>
    <row r="811456"/>
    <row r="811457"/>
    <row r="811458"/>
    <row r="811459"/>
    <row r="811460"/>
    <row r="811461"/>
    <row r="811462"/>
    <row r="811463"/>
    <row r="811464"/>
    <row r="811465"/>
    <row r="811466"/>
    <row r="811467"/>
    <row r="811468"/>
    <row r="811469"/>
    <row r="811470"/>
    <row r="811471"/>
    <row r="811472"/>
    <row r="811473"/>
    <row r="811474"/>
    <row r="811475"/>
    <row r="811476"/>
    <row r="811477"/>
    <row r="811478"/>
    <row r="811479"/>
    <row r="811480"/>
    <row r="811481"/>
    <row r="811482"/>
    <row r="811483"/>
    <row r="811484"/>
    <row r="811485"/>
    <row r="811486"/>
    <row r="811487"/>
    <row r="811488"/>
    <row r="811489"/>
    <row r="811490"/>
    <row r="811491"/>
    <row r="811492"/>
    <row r="811493"/>
    <row r="811494"/>
    <row r="811495"/>
    <row r="811496"/>
    <row r="811497"/>
    <row r="811498"/>
    <row r="811499"/>
    <row r="811500"/>
    <row r="811501"/>
    <row r="811502"/>
    <row r="811503"/>
    <row r="811504"/>
    <row r="811505"/>
    <row r="811506"/>
    <row r="811507"/>
    <row r="811508"/>
    <row r="811509"/>
    <row r="811510"/>
    <row r="811511"/>
    <row r="811512"/>
    <row r="811513"/>
    <row r="811514"/>
    <row r="811515"/>
    <row r="811516"/>
    <row r="811517"/>
    <row r="811518"/>
    <row r="811519"/>
    <row r="811520"/>
    <row r="811521"/>
    <row r="811522"/>
    <row r="811523"/>
    <row r="811524"/>
    <row r="811525"/>
    <row r="811526"/>
    <row r="811527"/>
    <row r="811528"/>
    <row r="811529"/>
    <row r="811530"/>
    <row r="811531"/>
    <row r="811532"/>
    <row r="811533"/>
    <row r="811534"/>
    <row r="811535"/>
    <row r="811536"/>
    <row r="811537"/>
    <row r="811538"/>
    <row r="811539"/>
    <row r="811540"/>
    <row r="811541"/>
    <row r="811542"/>
    <row r="811543"/>
    <row r="811544"/>
    <row r="811545"/>
    <row r="811546"/>
    <row r="811547"/>
    <row r="811548"/>
    <row r="811549"/>
    <row r="811550"/>
    <row r="811551"/>
    <row r="811552"/>
    <row r="811553"/>
    <row r="811554"/>
    <row r="811555"/>
    <row r="811556"/>
    <row r="811557"/>
    <row r="811558"/>
    <row r="811559"/>
    <row r="811560"/>
    <row r="811561"/>
    <row r="811562"/>
    <row r="811563"/>
    <row r="811564"/>
    <row r="811565"/>
    <row r="811566"/>
    <row r="811567"/>
    <row r="811568"/>
    <row r="811569"/>
    <row r="811570"/>
    <row r="811571"/>
    <row r="811572"/>
    <row r="811573"/>
    <row r="811574"/>
    <row r="811575"/>
    <row r="811576"/>
    <row r="811577"/>
    <row r="811578"/>
    <row r="811579"/>
    <row r="811580"/>
    <row r="811581"/>
    <row r="811582"/>
    <row r="811583"/>
    <row r="811584"/>
    <row r="811585"/>
    <row r="811586"/>
    <row r="811587"/>
    <row r="811588"/>
    <row r="811589"/>
    <row r="811590"/>
    <row r="811591"/>
    <row r="811592"/>
    <row r="811593"/>
    <row r="811594"/>
    <row r="811595"/>
    <row r="811596"/>
    <row r="811597"/>
    <row r="811598"/>
    <row r="811599"/>
    <row r="811600"/>
    <row r="811601"/>
    <row r="811602"/>
    <row r="811603"/>
    <row r="811604"/>
    <row r="811605"/>
    <row r="811606"/>
    <row r="811607"/>
    <row r="811608"/>
    <row r="811609"/>
    <row r="811610"/>
    <row r="811611"/>
    <row r="811612"/>
    <row r="811613"/>
    <row r="811614"/>
    <row r="811615"/>
    <row r="811616"/>
    <row r="811617"/>
    <row r="811618"/>
    <row r="811619"/>
    <row r="811620"/>
    <row r="811621"/>
    <row r="811622"/>
    <row r="811623"/>
    <row r="811624"/>
    <row r="811625"/>
    <row r="811626"/>
    <row r="811627"/>
    <row r="811628"/>
    <row r="811629"/>
    <row r="811630"/>
    <row r="811631"/>
    <row r="811632"/>
    <row r="811633"/>
    <row r="811634"/>
    <row r="811635"/>
    <row r="811636"/>
    <row r="811637"/>
    <row r="811638"/>
    <row r="811639"/>
    <row r="811640"/>
    <row r="811641"/>
    <row r="811642"/>
    <row r="811643"/>
    <row r="811644"/>
    <row r="811645"/>
    <row r="811646"/>
    <row r="811647"/>
    <row r="811648"/>
    <row r="811649"/>
    <row r="811650"/>
    <row r="811651"/>
    <row r="811652"/>
    <row r="811653"/>
    <row r="811654"/>
    <row r="811655"/>
    <row r="811656"/>
    <row r="811657"/>
    <row r="811658"/>
    <row r="811659"/>
    <row r="811660"/>
    <row r="811661"/>
    <row r="811662"/>
    <row r="811663"/>
    <row r="811664"/>
    <row r="811665"/>
    <row r="811666"/>
    <row r="811667"/>
    <row r="811668"/>
    <row r="811669"/>
    <row r="811670"/>
    <row r="811671"/>
    <row r="811672"/>
    <row r="811673"/>
    <row r="811674"/>
    <row r="811675"/>
    <row r="811676"/>
    <row r="811677"/>
    <row r="811678"/>
    <row r="811679"/>
    <row r="811680"/>
    <row r="811681"/>
    <row r="811682"/>
    <row r="811683"/>
    <row r="811684"/>
    <row r="811685"/>
    <row r="811686"/>
    <row r="811687"/>
    <row r="811688"/>
    <row r="811689"/>
    <row r="811690"/>
    <row r="811691"/>
    <row r="811692"/>
    <row r="811693"/>
    <row r="811694"/>
    <row r="811695"/>
    <row r="811696"/>
    <row r="811697"/>
    <row r="811698"/>
    <row r="811699"/>
    <row r="811700"/>
    <row r="811701"/>
    <row r="811702"/>
    <row r="811703"/>
    <row r="811704"/>
    <row r="811705"/>
    <row r="811706"/>
    <row r="811707"/>
    <row r="811708"/>
    <row r="811709"/>
    <row r="811710"/>
    <row r="811711"/>
    <row r="811712"/>
    <row r="811713"/>
    <row r="811714"/>
    <row r="811715"/>
    <row r="811716"/>
    <row r="811717"/>
    <row r="811718"/>
    <row r="811719"/>
    <row r="811720"/>
    <row r="811721"/>
    <row r="811722"/>
    <row r="811723"/>
    <row r="811724"/>
    <row r="811725"/>
    <row r="811726"/>
    <row r="811727"/>
    <row r="811728"/>
    <row r="811729"/>
    <row r="811730"/>
    <row r="811731"/>
    <row r="811732"/>
    <row r="811733"/>
    <row r="811734"/>
    <row r="811735"/>
    <row r="811736"/>
    <row r="811737"/>
    <row r="811738"/>
    <row r="811739"/>
    <row r="811740"/>
    <row r="811741"/>
    <row r="811742"/>
    <row r="811743"/>
    <row r="811744"/>
    <row r="811745"/>
    <row r="811746"/>
    <row r="811747"/>
    <row r="811748"/>
    <row r="811749"/>
    <row r="811750"/>
    <row r="811751"/>
    <row r="811752"/>
    <row r="811753"/>
    <row r="811754"/>
    <row r="811755"/>
    <row r="811756"/>
    <row r="811757"/>
    <row r="811758"/>
    <row r="811759"/>
    <row r="811760"/>
    <row r="811761"/>
    <row r="811762"/>
    <row r="811763"/>
    <row r="811764"/>
    <row r="811765"/>
    <row r="811766"/>
    <row r="811767"/>
    <row r="811768"/>
    <row r="811769"/>
    <row r="811770"/>
    <row r="811771"/>
    <row r="811772"/>
    <row r="811773"/>
    <row r="811774"/>
    <row r="811775"/>
    <row r="811776"/>
    <row r="811777"/>
    <row r="811778"/>
    <row r="811779"/>
    <row r="811780"/>
    <row r="811781"/>
    <row r="811782"/>
    <row r="811783"/>
    <row r="811784"/>
    <row r="811785"/>
    <row r="811786"/>
    <row r="811787"/>
    <row r="811788"/>
    <row r="811789"/>
    <row r="811790"/>
    <row r="811791"/>
    <row r="811792"/>
    <row r="811793"/>
    <row r="811794"/>
    <row r="811795"/>
    <row r="811796"/>
    <row r="811797"/>
    <row r="811798"/>
    <row r="811799"/>
    <row r="811800"/>
    <row r="811801"/>
    <row r="811802"/>
    <row r="811803"/>
    <row r="811804"/>
    <row r="811805"/>
    <row r="811806"/>
    <row r="811807"/>
    <row r="811808"/>
    <row r="811809"/>
    <row r="811810"/>
    <row r="811811"/>
    <row r="811812"/>
    <row r="811813"/>
    <row r="811814"/>
    <row r="811815"/>
    <row r="811816"/>
    <row r="811817"/>
    <row r="811818"/>
    <row r="811819"/>
    <row r="811820"/>
    <row r="811821"/>
    <row r="811822"/>
    <row r="811823"/>
    <row r="811824"/>
    <row r="811825"/>
    <row r="811826"/>
    <row r="811827"/>
    <row r="811828"/>
    <row r="811829"/>
    <row r="811830"/>
    <row r="811831"/>
    <row r="811832"/>
    <row r="811833"/>
    <row r="811834"/>
    <row r="811835"/>
    <row r="811836"/>
    <row r="811837"/>
    <row r="811838"/>
    <row r="811839"/>
    <row r="811840"/>
    <row r="811841"/>
    <row r="811842"/>
    <row r="811843"/>
    <row r="811844"/>
    <row r="811845"/>
    <row r="811846"/>
    <row r="811847"/>
    <row r="811848"/>
    <row r="811849"/>
    <row r="811850"/>
    <row r="811851"/>
    <row r="811852"/>
    <row r="811853"/>
    <row r="811854"/>
    <row r="811855"/>
    <row r="811856"/>
    <row r="811857"/>
    <row r="811858"/>
    <row r="811859"/>
    <row r="811860"/>
    <row r="811861"/>
    <row r="811862"/>
    <row r="811863"/>
    <row r="811864"/>
    <row r="811865"/>
    <row r="811866"/>
    <row r="811867"/>
    <row r="811868"/>
    <row r="811869"/>
    <row r="811870"/>
    <row r="811871"/>
    <row r="811872"/>
    <row r="811873"/>
    <row r="811874"/>
    <row r="811875"/>
    <row r="811876"/>
    <row r="811877"/>
    <row r="811878"/>
    <row r="811879"/>
    <row r="811880"/>
    <row r="811881"/>
    <row r="811882"/>
    <row r="811883"/>
    <row r="811884"/>
    <row r="811885"/>
    <row r="811886"/>
    <row r="811887"/>
    <row r="811888"/>
    <row r="811889"/>
    <row r="811890"/>
    <row r="811891"/>
    <row r="811892"/>
    <row r="811893"/>
    <row r="811894"/>
    <row r="811895"/>
    <row r="811896"/>
    <row r="811897"/>
    <row r="811898"/>
    <row r="811899"/>
    <row r="811900"/>
    <row r="811901"/>
    <row r="811902"/>
    <row r="811903"/>
    <row r="811904"/>
    <row r="811905"/>
    <row r="811906"/>
    <row r="811907"/>
    <row r="811908"/>
    <row r="811909"/>
    <row r="811910"/>
    <row r="811911"/>
    <row r="811912"/>
    <row r="811913"/>
    <row r="811914"/>
    <row r="811915"/>
    <row r="811916"/>
    <row r="811917"/>
    <row r="811918"/>
    <row r="811919"/>
    <row r="811920"/>
    <row r="811921"/>
    <row r="811922"/>
    <row r="811923"/>
    <row r="811924"/>
    <row r="811925"/>
    <row r="811926"/>
    <row r="811927"/>
    <row r="811928"/>
    <row r="811929"/>
    <row r="811930"/>
    <row r="811931"/>
    <row r="811932"/>
    <row r="811933"/>
    <row r="811934"/>
    <row r="811935"/>
    <row r="811936"/>
    <row r="811937"/>
    <row r="811938"/>
    <row r="811939"/>
    <row r="811940"/>
    <row r="811941"/>
    <row r="811942"/>
    <row r="811943"/>
    <row r="811944"/>
    <row r="811945"/>
    <row r="811946"/>
    <row r="811947"/>
    <row r="811948"/>
    <row r="811949"/>
    <row r="811950"/>
    <row r="811951"/>
    <row r="811952"/>
    <row r="811953"/>
    <row r="811954"/>
    <row r="811955"/>
    <row r="811956"/>
    <row r="811957"/>
    <row r="811958"/>
    <row r="811959"/>
    <row r="811960"/>
    <row r="811961"/>
    <row r="811962"/>
    <row r="811963"/>
    <row r="811964"/>
    <row r="811965"/>
    <row r="811966"/>
    <row r="811967"/>
    <row r="811968"/>
    <row r="811969"/>
    <row r="811970"/>
    <row r="811971"/>
    <row r="811972"/>
    <row r="811973"/>
    <row r="811974"/>
    <row r="811975"/>
    <row r="811976"/>
    <row r="811977"/>
    <row r="811978"/>
    <row r="811979"/>
    <row r="811980"/>
    <row r="811981"/>
    <row r="811982"/>
    <row r="811983"/>
    <row r="811984"/>
    <row r="811985"/>
    <row r="811986"/>
    <row r="811987"/>
    <row r="811988"/>
    <row r="811989"/>
    <row r="811990"/>
    <row r="811991"/>
    <row r="811992"/>
    <row r="811993"/>
    <row r="811994"/>
    <row r="811995"/>
    <row r="811996"/>
    <row r="811997"/>
    <row r="811998"/>
    <row r="811999"/>
    <row r="812000"/>
    <row r="812001"/>
    <row r="812002"/>
    <row r="812003"/>
    <row r="812004"/>
    <row r="812005"/>
    <row r="812006"/>
    <row r="812007"/>
    <row r="812008"/>
    <row r="812009"/>
    <row r="812010"/>
    <row r="812011"/>
    <row r="812012"/>
    <row r="812013"/>
    <row r="812014"/>
    <row r="812015"/>
    <row r="812016"/>
    <row r="812017"/>
    <row r="812018"/>
    <row r="812019"/>
    <row r="812020"/>
    <row r="812021"/>
    <row r="812022"/>
    <row r="812023"/>
    <row r="812024"/>
    <row r="812025"/>
    <row r="812026"/>
    <row r="812027"/>
    <row r="812028"/>
    <row r="812029"/>
    <row r="812030"/>
    <row r="812031"/>
    <row r="812032"/>
    <row r="812033"/>
    <row r="812034"/>
    <row r="812035"/>
    <row r="812036"/>
    <row r="812037"/>
    <row r="812038"/>
    <row r="812039"/>
    <row r="812040"/>
    <row r="812041"/>
    <row r="812042"/>
    <row r="812043"/>
    <row r="812044"/>
    <row r="812045"/>
    <row r="812046"/>
    <row r="812047"/>
    <row r="812048"/>
    <row r="812049"/>
    <row r="812050"/>
    <row r="812051"/>
    <row r="812052"/>
    <row r="812053"/>
    <row r="812054"/>
    <row r="812055"/>
    <row r="812056"/>
    <row r="812057"/>
    <row r="812058"/>
    <row r="812059"/>
    <row r="812060"/>
    <row r="812061"/>
    <row r="812062"/>
    <row r="812063"/>
    <row r="812064"/>
    <row r="812065"/>
    <row r="812066"/>
    <row r="812067"/>
    <row r="812068"/>
    <row r="812069"/>
    <row r="812070"/>
    <row r="812071"/>
    <row r="812072"/>
    <row r="812073"/>
    <row r="812074"/>
    <row r="812075"/>
    <row r="812076"/>
    <row r="812077"/>
    <row r="812078"/>
    <row r="812079"/>
    <row r="812080"/>
    <row r="812081"/>
    <row r="812082"/>
    <row r="812083"/>
    <row r="812084"/>
    <row r="812085"/>
    <row r="812086"/>
    <row r="812087"/>
    <row r="812088"/>
    <row r="812089"/>
    <row r="812090"/>
    <row r="812091"/>
    <row r="812092"/>
    <row r="812093"/>
    <row r="812094"/>
    <row r="812095"/>
    <row r="812096"/>
    <row r="812097"/>
    <row r="812098"/>
    <row r="812099"/>
    <row r="812100"/>
    <row r="812101"/>
    <row r="812102"/>
    <row r="812103"/>
    <row r="812104"/>
    <row r="812105"/>
    <row r="812106"/>
    <row r="812107"/>
    <row r="812108"/>
    <row r="812109"/>
    <row r="812110"/>
    <row r="812111"/>
    <row r="812112"/>
    <row r="812113"/>
    <row r="812114"/>
    <row r="812115"/>
    <row r="812116"/>
    <row r="812117"/>
    <row r="812118"/>
    <row r="812119"/>
    <row r="812120"/>
    <row r="812121"/>
    <row r="812122"/>
    <row r="812123"/>
    <row r="812124"/>
    <row r="812125"/>
    <row r="812126"/>
    <row r="812127"/>
    <row r="812128"/>
    <row r="812129"/>
    <row r="812130"/>
    <row r="812131"/>
    <row r="812132"/>
    <row r="812133"/>
    <row r="812134"/>
    <row r="812135"/>
    <row r="812136"/>
    <row r="812137"/>
    <row r="812138"/>
    <row r="812139"/>
    <row r="812140"/>
    <row r="812141"/>
    <row r="812142"/>
    <row r="812143"/>
    <row r="812144"/>
    <row r="812145"/>
    <row r="812146"/>
    <row r="812147"/>
    <row r="812148"/>
    <row r="812149"/>
    <row r="812150"/>
    <row r="812151"/>
    <row r="812152"/>
    <row r="812153"/>
    <row r="812154"/>
    <row r="812155"/>
    <row r="812156"/>
    <row r="812157"/>
    <row r="812158"/>
    <row r="812159"/>
    <row r="812160"/>
    <row r="812161"/>
    <row r="812162"/>
    <row r="812163"/>
    <row r="812164"/>
    <row r="812165"/>
    <row r="812166"/>
    <row r="812167"/>
    <row r="812168"/>
    <row r="812169"/>
    <row r="812170"/>
    <row r="812171"/>
    <row r="812172"/>
    <row r="812173"/>
    <row r="812174"/>
    <row r="812175"/>
    <row r="812176"/>
    <row r="812177"/>
    <row r="812178"/>
    <row r="812179"/>
    <row r="812180"/>
    <row r="812181"/>
    <row r="812182"/>
    <row r="812183"/>
    <row r="812184"/>
    <row r="812185"/>
    <row r="812186"/>
    <row r="812187"/>
    <row r="812188"/>
    <row r="812189"/>
    <row r="812190"/>
    <row r="812191"/>
    <row r="812192"/>
    <row r="812193"/>
    <row r="812194"/>
    <row r="812195"/>
    <row r="812196"/>
    <row r="812197"/>
    <row r="812198"/>
    <row r="812199"/>
    <row r="812200"/>
    <row r="812201"/>
    <row r="812202"/>
    <row r="812203"/>
    <row r="812204"/>
    <row r="812205"/>
    <row r="812206"/>
    <row r="812207"/>
    <row r="812208"/>
    <row r="812209"/>
    <row r="812210"/>
    <row r="812211"/>
    <row r="812212"/>
    <row r="812213"/>
    <row r="812214"/>
    <row r="812215"/>
    <row r="812216"/>
    <row r="812217"/>
    <row r="812218"/>
    <row r="812219"/>
    <row r="812220"/>
    <row r="812221"/>
    <row r="812222"/>
    <row r="812223"/>
    <row r="812224"/>
    <row r="812225"/>
    <row r="812226"/>
    <row r="812227"/>
    <row r="812228"/>
    <row r="812229"/>
    <row r="812230"/>
    <row r="812231"/>
    <row r="812232"/>
    <row r="812233"/>
    <row r="812234"/>
    <row r="812235"/>
    <row r="812236"/>
    <row r="812237"/>
    <row r="812238"/>
    <row r="812239"/>
    <row r="812240"/>
    <row r="812241"/>
    <row r="812242"/>
    <row r="812243"/>
    <row r="812244"/>
    <row r="812245"/>
    <row r="812246"/>
    <row r="812247"/>
    <row r="812248"/>
    <row r="812249"/>
    <row r="812250"/>
    <row r="812251"/>
    <row r="812252"/>
    <row r="812253"/>
    <row r="812254"/>
    <row r="812255"/>
    <row r="812256"/>
    <row r="812257"/>
    <row r="812258"/>
    <row r="812259"/>
    <row r="812260"/>
    <row r="812261"/>
    <row r="812262"/>
    <row r="812263"/>
    <row r="812264"/>
    <row r="812265"/>
    <row r="812266"/>
    <row r="812267"/>
    <row r="812268"/>
    <row r="812269"/>
    <row r="812270"/>
    <row r="812271"/>
    <row r="812272"/>
    <row r="812273"/>
    <row r="812274"/>
    <row r="812275"/>
    <row r="812276"/>
    <row r="812277"/>
    <row r="812278"/>
    <row r="812279"/>
    <row r="812280"/>
    <row r="812281"/>
    <row r="812282"/>
    <row r="812283"/>
    <row r="812284"/>
    <row r="812285"/>
    <row r="812286"/>
    <row r="812287"/>
    <row r="812288"/>
    <row r="812289"/>
    <row r="812290"/>
    <row r="812291"/>
    <row r="812292"/>
    <row r="812293"/>
    <row r="812294"/>
    <row r="812295"/>
    <row r="812296"/>
    <row r="812297"/>
    <row r="812298"/>
    <row r="812299"/>
    <row r="812300"/>
    <row r="812301"/>
    <row r="812302"/>
    <row r="812303"/>
    <row r="812304"/>
    <row r="812305"/>
    <row r="812306"/>
    <row r="812307"/>
    <row r="812308"/>
    <row r="812309"/>
    <row r="812310"/>
    <row r="812311"/>
    <row r="812312"/>
    <row r="812313"/>
    <row r="812314"/>
    <row r="812315"/>
    <row r="812316"/>
    <row r="812317"/>
    <row r="812318"/>
    <row r="812319"/>
    <row r="812320"/>
    <row r="812321"/>
    <row r="812322"/>
    <row r="812323"/>
    <row r="812324"/>
    <row r="812325"/>
    <row r="812326"/>
    <row r="812327"/>
    <row r="812328"/>
    <row r="812329"/>
    <row r="812330"/>
    <row r="812331"/>
    <row r="812332"/>
    <row r="812333"/>
    <row r="812334"/>
    <row r="812335"/>
    <row r="812336"/>
    <row r="812337"/>
    <row r="812338"/>
    <row r="812339"/>
    <row r="812340"/>
    <row r="812341"/>
    <row r="812342"/>
    <row r="812343"/>
    <row r="812344"/>
    <row r="812345"/>
    <row r="812346"/>
    <row r="812347"/>
    <row r="812348"/>
    <row r="812349"/>
    <row r="812350"/>
    <row r="812351"/>
    <row r="812352"/>
    <row r="812353"/>
    <row r="812354"/>
    <row r="812355"/>
    <row r="812356"/>
    <row r="812357"/>
    <row r="812358"/>
    <row r="812359"/>
    <row r="812360"/>
    <row r="812361"/>
    <row r="812362"/>
    <row r="812363"/>
    <row r="812364"/>
    <row r="812365"/>
    <row r="812366"/>
    <row r="812367"/>
    <row r="812368"/>
    <row r="812369"/>
    <row r="812370"/>
    <row r="812371"/>
    <row r="812372"/>
    <row r="812373"/>
    <row r="812374"/>
    <row r="812375"/>
    <row r="812376"/>
    <row r="812377"/>
    <row r="812378"/>
    <row r="812379"/>
    <row r="812380"/>
    <row r="812381"/>
    <row r="812382"/>
    <row r="812383"/>
    <row r="812384"/>
    <row r="812385"/>
    <row r="812386"/>
    <row r="812387"/>
    <row r="812388"/>
    <row r="812389"/>
    <row r="812390"/>
    <row r="812391"/>
    <row r="812392"/>
    <row r="812393"/>
    <row r="812394"/>
    <row r="812395"/>
    <row r="812396"/>
    <row r="812397"/>
    <row r="812398"/>
    <row r="812399"/>
    <row r="812400"/>
    <row r="812401"/>
    <row r="812402"/>
    <row r="812403"/>
    <row r="812404"/>
    <row r="812405"/>
    <row r="812406"/>
    <row r="812407"/>
    <row r="812408"/>
    <row r="812409"/>
    <row r="812410"/>
    <row r="812411"/>
    <row r="812412"/>
    <row r="812413"/>
    <row r="812414"/>
    <row r="812415"/>
    <row r="812416"/>
    <row r="812417"/>
    <row r="812418"/>
    <row r="812419"/>
    <row r="812420"/>
    <row r="812421"/>
    <row r="812422"/>
    <row r="812423"/>
    <row r="812424"/>
    <row r="812425"/>
    <row r="812426"/>
    <row r="812427"/>
    <row r="812428"/>
    <row r="812429"/>
    <row r="812430"/>
    <row r="812431"/>
    <row r="812432"/>
    <row r="812433"/>
    <row r="812434"/>
    <row r="812435"/>
    <row r="812436"/>
    <row r="812437"/>
    <row r="812438"/>
    <row r="812439"/>
    <row r="812440"/>
    <row r="812441"/>
    <row r="812442"/>
    <row r="812443"/>
    <row r="812444"/>
    <row r="812445"/>
    <row r="812446"/>
    <row r="812447"/>
    <row r="812448"/>
    <row r="812449"/>
    <row r="812450"/>
    <row r="812451"/>
    <row r="812452"/>
    <row r="812453"/>
    <row r="812454"/>
    <row r="812455"/>
    <row r="812456"/>
    <row r="812457"/>
    <row r="812458"/>
    <row r="812459"/>
    <row r="812460"/>
    <row r="812461"/>
    <row r="812462"/>
    <row r="812463"/>
    <row r="812464"/>
    <row r="812465"/>
    <row r="812466"/>
    <row r="812467"/>
    <row r="812468"/>
    <row r="812469"/>
    <row r="812470"/>
    <row r="812471"/>
    <row r="812472"/>
    <row r="812473"/>
    <row r="812474"/>
    <row r="812475"/>
    <row r="812476"/>
    <row r="812477"/>
    <row r="812478"/>
    <row r="812479"/>
    <row r="812480"/>
    <row r="812481"/>
    <row r="812482"/>
    <row r="812483"/>
    <row r="812484"/>
    <row r="812485"/>
    <row r="812486"/>
    <row r="812487"/>
    <row r="812488"/>
    <row r="812489"/>
    <row r="812490"/>
    <row r="812491"/>
    <row r="812492"/>
    <row r="812493"/>
    <row r="812494"/>
    <row r="812495"/>
    <row r="812496"/>
    <row r="812497"/>
    <row r="812498"/>
    <row r="812499"/>
    <row r="812500"/>
    <row r="812501"/>
    <row r="812502"/>
    <row r="812503"/>
    <row r="812504"/>
    <row r="812505"/>
    <row r="812506"/>
    <row r="812507"/>
    <row r="812508"/>
    <row r="812509"/>
    <row r="812510"/>
    <row r="812511"/>
    <row r="812512"/>
    <row r="812513"/>
    <row r="812514"/>
    <row r="812515"/>
    <row r="812516"/>
    <row r="812517"/>
    <row r="812518"/>
    <row r="812519"/>
    <row r="812520"/>
    <row r="812521"/>
    <row r="812522"/>
    <row r="812523"/>
    <row r="812524"/>
    <row r="812525"/>
    <row r="812526"/>
    <row r="812527"/>
    <row r="812528"/>
    <row r="812529"/>
    <row r="812530"/>
    <row r="812531"/>
    <row r="812532"/>
    <row r="812533"/>
    <row r="812534"/>
    <row r="812535"/>
    <row r="812536"/>
    <row r="812537"/>
    <row r="812538"/>
    <row r="812539"/>
    <row r="812540"/>
    <row r="812541"/>
    <row r="812542"/>
    <row r="812543"/>
    <row r="812544"/>
    <row r="812545"/>
    <row r="812546"/>
    <row r="812547"/>
    <row r="812548"/>
    <row r="812549"/>
    <row r="812550"/>
    <row r="812551"/>
    <row r="812552"/>
    <row r="812553"/>
    <row r="812554"/>
    <row r="812555"/>
    <row r="812556"/>
    <row r="812557"/>
    <row r="812558"/>
    <row r="812559"/>
    <row r="812560"/>
    <row r="812561"/>
    <row r="812562"/>
    <row r="812563"/>
    <row r="812564"/>
    <row r="812565"/>
    <row r="812566"/>
    <row r="812567"/>
    <row r="812568"/>
    <row r="812569"/>
    <row r="812570"/>
    <row r="812571"/>
    <row r="812572"/>
    <row r="812573"/>
    <row r="812574"/>
    <row r="812575"/>
    <row r="812576"/>
    <row r="812577"/>
    <row r="812578"/>
    <row r="812579"/>
    <row r="812580"/>
    <row r="812581"/>
    <row r="812582"/>
    <row r="812583"/>
    <row r="812584"/>
    <row r="812585"/>
    <row r="812586"/>
    <row r="812587"/>
    <row r="812588"/>
    <row r="812589"/>
    <row r="812590"/>
    <row r="812591"/>
    <row r="812592"/>
    <row r="812593"/>
    <row r="812594"/>
    <row r="812595"/>
    <row r="812596"/>
    <row r="812597"/>
    <row r="812598"/>
    <row r="812599"/>
    <row r="812600"/>
    <row r="812601"/>
    <row r="812602"/>
    <row r="812603"/>
    <row r="812604"/>
    <row r="812605"/>
    <row r="812606"/>
    <row r="812607"/>
    <row r="812608"/>
    <row r="812609"/>
    <row r="812610"/>
    <row r="812611"/>
    <row r="812612"/>
    <row r="812613"/>
    <row r="812614"/>
    <row r="812615"/>
    <row r="812616"/>
    <row r="812617"/>
    <row r="812618"/>
    <row r="812619"/>
    <row r="812620"/>
    <row r="812621"/>
    <row r="812622"/>
    <row r="812623"/>
    <row r="812624"/>
    <row r="812625"/>
    <row r="812626"/>
    <row r="812627"/>
    <row r="812628"/>
    <row r="812629"/>
    <row r="812630"/>
    <row r="812631"/>
    <row r="812632"/>
    <row r="812633"/>
    <row r="812634"/>
    <row r="812635"/>
    <row r="812636"/>
    <row r="812637"/>
    <row r="812638"/>
    <row r="812639"/>
    <row r="812640"/>
    <row r="812641"/>
    <row r="812642"/>
    <row r="812643"/>
    <row r="812644"/>
    <row r="812645"/>
    <row r="812646"/>
    <row r="812647"/>
    <row r="812648"/>
    <row r="812649"/>
    <row r="812650"/>
    <row r="812651"/>
    <row r="812652"/>
    <row r="812653"/>
    <row r="812654"/>
    <row r="812655"/>
    <row r="812656"/>
    <row r="812657"/>
    <row r="812658"/>
    <row r="812659"/>
    <row r="812660"/>
    <row r="812661"/>
    <row r="812662"/>
    <row r="812663"/>
    <row r="812664"/>
    <row r="812665"/>
    <row r="812666"/>
    <row r="812667"/>
    <row r="812668"/>
    <row r="812669"/>
    <row r="812670"/>
    <row r="812671"/>
    <row r="812672"/>
    <row r="812673"/>
    <row r="812674"/>
    <row r="812675"/>
    <row r="812676"/>
    <row r="812677"/>
    <row r="812678"/>
    <row r="812679"/>
    <row r="812680"/>
    <row r="812681"/>
    <row r="812682"/>
    <row r="812683"/>
    <row r="812684"/>
    <row r="812685"/>
    <row r="812686"/>
    <row r="812687"/>
    <row r="812688"/>
    <row r="812689"/>
    <row r="812690"/>
    <row r="812691"/>
    <row r="812692"/>
    <row r="812693"/>
    <row r="812694"/>
    <row r="812695"/>
    <row r="812696"/>
    <row r="812697"/>
    <row r="812698"/>
    <row r="812699"/>
    <row r="812700"/>
    <row r="812701"/>
    <row r="812702"/>
    <row r="812703"/>
    <row r="812704"/>
    <row r="812705"/>
    <row r="812706"/>
    <row r="812707"/>
    <row r="812708"/>
    <row r="812709"/>
    <row r="812710"/>
    <row r="812711"/>
    <row r="812712"/>
    <row r="812713"/>
    <row r="812714"/>
    <row r="812715"/>
    <row r="812716"/>
    <row r="812717"/>
    <row r="812718"/>
    <row r="812719"/>
    <row r="812720"/>
    <row r="812721"/>
    <row r="812722"/>
    <row r="812723"/>
    <row r="812724"/>
    <row r="812725"/>
    <row r="812726"/>
    <row r="812727"/>
    <row r="812728"/>
    <row r="812729"/>
    <row r="812730"/>
    <row r="812731"/>
    <row r="812732"/>
    <row r="812733"/>
    <row r="812734"/>
    <row r="812735"/>
    <row r="812736"/>
    <row r="812737"/>
    <row r="812738"/>
    <row r="812739"/>
    <row r="812740"/>
    <row r="812741"/>
    <row r="812742"/>
    <row r="812743"/>
    <row r="812744"/>
    <row r="812745"/>
    <row r="812746"/>
    <row r="812747"/>
    <row r="812748"/>
    <row r="812749"/>
    <row r="812750"/>
    <row r="812751"/>
    <row r="812752"/>
    <row r="812753"/>
    <row r="812754"/>
    <row r="812755"/>
    <row r="812756"/>
    <row r="812757"/>
    <row r="812758"/>
    <row r="812759"/>
    <row r="812760"/>
    <row r="812761"/>
    <row r="812762"/>
    <row r="812763"/>
    <row r="812764"/>
    <row r="812765"/>
    <row r="812766"/>
    <row r="812767"/>
    <row r="812768"/>
    <row r="812769"/>
    <row r="812770"/>
    <row r="812771"/>
    <row r="812772"/>
    <row r="812773"/>
    <row r="812774"/>
    <row r="812775"/>
    <row r="812776"/>
    <row r="812777"/>
    <row r="812778"/>
    <row r="812779"/>
    <row r="812780"/>
    <row r="812781"/>
    <row r="812782"/>
    <row r="812783"/>
    <row r="812784"/>
    <row r="812785"/>
    <row r="812786"/>
    <row r="812787"/>
    <row r="812788"/>
    <row r="812789"/>
    <row r="812790"/>
    <row r="812791"/>
    <row r="812792"/>
    <row r="812793"/>
    <row r="812794"/>
    <row r="812795"/>
    <row r="812796"/>
    <row r="812797"/>
    <row r="812798"/>
    <row r="812799"/>
    <row r="812800"/>
    <row r="812801"/>
    <row r="812802"/>
    <row r="812803"/>
    <row r="812804"/>
    <row r="812805"/>
    <row r="812806"/>
    <row r="812807"/>
    <row r="812808"/>
    <row r="812809"/>
    <row r="812810"/>
    <row r="812811"/>
    <row r="812812"/>
    <row r="812813"/>
    <row r="812814"/>
    <row r="812815"/>
    <row r="812816"/>
    <row r="812817"/>
    <row r="812818"/>
    <row r="812819"/>
    <row r="812820"/>
    <row r="812821"/>
    <row r="812822"/>
    <row r="812823"/>
    <row r="812824"/>
    <row r="812825"/>
    <row r="812826"/>
    <row r="812827"/>
    <row r="812828"/>
    <row r="812829"/>
    <row r="812830"/>
    <row r="812831"/>
    <row r="812832"/>
    <row r="812833"/>
    <row r="812834"/>
    <row r="812835"/>
    <row r="812836"/>
    <row r="812837"/>
    <row r="812838"/>
    <row r="812839"/>
    <row r="812840"/>
    <row r="812841"/>
    <row r="812842"/>
    <row r="812843"/>
    <row r="812844"/>
    <row r="812845"/>
    <row r="812846"/>
    <row r="812847"/>
    <row r="812848"/>
    <row r="812849"/>
    <row r="812850"/>
    <row r="812851"/>
    <row r="812852"/>
    <row r="812853"/>
    <row r="812854"/>
    <row r="812855"/>
    <row r="812856"/>
    <row r="812857"/>
    <row r="812858"/>
    <row r="812859"/>
    <row r="812860"/>
    <row r="812861"/>
    <row r="812862"/>
    <row r="812863"/>
    <row r="812864"/>
    <row r="812865"/>
    <row r="812866"/>
    <row r="812867"/>
    <row r="812868"/>
    <row r="812869"/>
    <row r="812870"/>
    <row r="812871"/>
    <row r="812872"/>
    <row r="812873"/>
    <row r="812874"/>
    <row r="812875"/>
    <row r="812876"/>
    <row r="812877"/>
    <row r="812878"/>
    <row r="812879"/>
    <row r="812880"/>
    <row r="812881"/>
    <row r="812882"/>
    <row r="812883"/>
    <row r="812884"/>
    <row r="812885"/>
    <row r="812886"/>
    <row r="812887"/>
    <row r="812888"/>
    <row r="812889"/>
    <row r="812890"/>
    <row r="812891"/>
    <row r="812892"/>
    <row r="812893"/>
    <row r="812894"/>
    <row r="812895"/>
    <row r="812896"/>
    <row r="812897"/>
    <row r="812898"/>
    <row r="812899"/>
    <row r="812900"/>
    <row r="812901"/>
    <row r="812902"/>
    <row r="812903"/>
    <row r="812904"/>
    <row r="812905"/>
    <row r="812906"/>
    <row r="812907"/>
    <row r="812908"/>
    <row r="812909"/>
    <row r="812910"/>
    <row r="812911"/>
    <row r="812912"/>
    <row r="812913"/>
    <row r="812914"/>
    <row r="812915"/>
    <row r="812916"/>
    <row r="812917"/>
    <row r="812918"/>
    <row r="812919"/>
    <row r="812920"/>
    <row r="812921"/>
    <row r="812922"/>
    <row r="812923"/>
    <row r="812924"/>
    <row r="812925"/>
    <row r="812926"/>
    <row r="812927"/>
    <row r="812928"/>
    <row r="812929"/>
    <row r="812930"/>
    <row r="812931"/>
    <row r="812932"/>
    <row r="812933"/>
    <row r="812934"/>
    <row r="812935"/>
    <row r="812936"/>
    <row r="812937"/>
    <row r="812938"/>
    <row r="812939"/>
    <row r="812940"/>
    <row r="812941"/>
    <row r="812942"/>
    <row r="812943"/>
    <row r="812944"/>
    <row r="812945"/>
    <row r="812946"/>
    <row r="812947"/>
    <row r="812948"/>
    <row r="812949"/>
    <row r="812950"/>
    <row r="812951"/>
    <row r="812952"/>
    <row r="812953"/>
    <row r="812954"/>
    <row r="812955"/>
    <row r="812956"/>
    <row r="812957"/>
    <row r="812958"/>
    <row r="812959"/>
    <row r="812960"/>
    <row r="812961"/>
    <row r="812962"/>
    <row r="812963"/>
    <row r="812964"/>
    <row r="812965"/>
    <row r="812966"/>
    <row r="812967"/>
    <row r="812968"/>
    <row r="812969"/>
    <row r="812970"/>
    <row r="812971"/>
    <row r="812972"/>
    <row r="812973"/>
    <row r="812974"/>
    <row r="812975"/>
    <row r="812976"/>
    <row r="812977"/>
    <row r="812978"/>
    <row r="812979"/>
    <row r="812980"/>
    <row r="812981"/>
    <row r="812982"/>
    <row r="812983"/>
    <row r="812984"/>
    <row r="812985"/>
    <row r="812986"/>
    <row r="812987"/>
    <row r="812988"/>
    <row r="812989"/>
    <row r="812990"/>
    <row r="812991"/>
    <row r="812992"/>
    <row r="812993"/>
    <row r="812994"/>
    <row r="812995"/>
    <row r="812996"/>
    <row r="812997"/>
    <row r="812998"/>
    <row r="812999"/>
    <row r="813000"/>
    <row r="813001"/>
    <row r="813002"/>
    <row r="813003"/>
    <row r="813004"/>
    <row r="813005"/>
    <row r="813006"/>
    <row r="813007"/>
    <row r="813008"/>
    <row r="813009"/>
    <row r="813010"/>
    <row r="813011"/>
    <row r="813012"/>
    <row r="813013"/>
    <row r="813014"/>
    <row r="813015"/>
    <row r="813016"/>
    <row r="813017"/>
    <row r="813018"/>
    <row r="813019"/>
    <row r="813020"/>
    <row r="813021"/>
    <row r="813022"/>
    <row r="813023"/>
    <row r="813024"/>
    <row r="813025"/>
    <row r="813026"/>
    <row r="813027"/>
    <row r="813028"/>
    <row r="813029"/>
    <row r="813030"/>
    <row r="813031"/>
    <row r="813032"/>
    <row r="813033"/>
    <row r="813034"/>
    <row r="813035"/>
    <row r="813036"/>
    <row r="813037"/>
    <row r="813038"/>
    <row r="813039"/>
    <row r="813040"/>
    <row r="813041"/>
    <row r="813042"/>
    <row r="813043"/>
    <row r="813044"/>
    <row r="813045"/>
    <row r="813046"/>
    <row r="813047"/>
    <row r="813048"/>
    <row r="813049"/>
    <row r="813050"/>
    <row r="813051"/>
    <row r="813052"/>
    <row r="813053"/>
    <row r="813054"/>
    <row r="813055"/>
    <row r="813056"/>
    <row r="813057"/>
    <row r="813058"/>
    <row r="813059"/>
    <row r="813060"/>
    <row r="813061"/>
    <row r="813062"/>
    <row r="813063"/>
    <row r="813064"/>
    <row r="813065"/>
    <row r="813066"/>
    <row r="813067"/>
    <row r="813068"/>
    <row r="813069"/>
    <row r="813070"/>
    <row r="813071"/>
    <row r="813072"/>
    <row r="813073"/>
    <row r="813074"/>
    <row r="813075"/>
    <row r="813076"/>
    <row r="813077"/>
    <row r="813078"/>
    <row r="813079"/>
    <row r="813080"/>
    <row r="813081"/>
    <row r="813082"/>
    <row r="813083"/>
    <row r="813084"/>
    <row r="813085"/>
    <row r="813086"/>
    <row r="813087"/>
    <row r="813088"/>
    <row r="813089"/>
    <row r="813090"/>
    <row r="813091"/>
    <row r="813092"/>
    <row r="813093"/>
    <row r="813094"/>
    <row r="813095"/>
    <row r="813096"/>
    <row r="813097"/>
    <row r="813098"/>
    <row r="813099"/>
    <row r="813100"/>
    <row r="813101"/>
    <row r="813102"/>
    <row r="813103"/>
    <row r="813104"/>
    <row r="813105"/>
    <row r="813106"/>
    <row r="813107"/>
    <row r="813108"/>
    <row r="813109"/>
    <row r="813110"/>
    <row r="813111"/>
    <row r="813112"/>
    <row r="813113"/>
    <row r="813114"/>
    <row r="813115"/>
    <row r="813116"/>
    <row r="813117"/>
    <row r="813118"/>
    <row r="813119"/>
    <row r="813120"/>
    <row r="813121"/>
    <row r="813122"/>
    <row r="813123"/>
    <row r="813124"/>
    <row r="813125"/>
    <row r="813126"/>
    <row r="813127"/>
    <row r="813128"/>
    <row r="813129"/>
    <row r="813130"/>
    <row r="813131"/>
    <row r="813132"/>
    <row r="813133"/>
    <row r="813134"/>
    <row r="813135"/>
    <row r="813136"/>
    <row r="813137"/>
    <row r="813138"/>
    <row r="813139"/>
    <row r="813140"/>
    <row r="813141"/>
    <row r="813142"/>
    <row r="813143"/>
    <row r="813144"/>
    <row r="813145"/>
    <row r="813146"/>
    <row r="813147"/>
    <row r="813148"/>
    <row r="813149"/>
    <row r="813150"/>
    <row r="813151"/>
    <row r="813152"/>
    <row r="813153"/>
    <row r="813154"/>
    <row r="813155"/>
    <row r="813156"/>
    <row r="813157"/>
    <row r="813158"/>
    <row r="813159"/>
    <row r="813160"/>
    <row r="813161"/>
    <row r="813162"/>
    <row r="813163"/>
    <row r="813164"/>
    <row r="813165"/>
    <row r="813166"/>
    <row r="813167"/>
    <row r="813168"/>
    <row r="813169"/>
    <row r="813170"/>
    <row r="813171"/>
    <row r="813172"/>
    <row r="813173"/>
    <row r="813174"/>
    <row r="813175"/>
    <row r="813176"/>
    <row r="813177"/>
    <row r="813178"/>
    <row r="813179"/>
    <row r="813180"/>
    <row r="813181"/>
    <row r="813182"/>
    <row r="813183"/>
    <row r="813184"/>
    <row r="813185"/>
    <row r="813186"/>
    <row r="813187"/>
    <row r="813188"/>
    <row r="813189"/>
    <row r="813190"/>
    <row r="813191"/>
    <row r="813192"/>
    <row r="813193"/>
    <row r="813194"/>
    <row r="813195"/>
    <row r="813196"/>
    <row r="813197"/>
    <row r="813198"/>
    <row r="813199"/>
    <row r="813200"/>
    <row r="813201"/>
    <row r="813202"/>
    <row r="813203"/>
    <row r="813204"/>
    <row r="813205"/>
    <row r="813206"/>
    <row r="813207"/>
    <row r="813208"/>
    <row r="813209"/>
    <row r="813210"/>
    <row r="813211"/>
    <row r="813212"/>
    <row r="813213"/>
    <row r="813214"/>
    <row r="813215"/>
    <row r="813216"/>
    <row r="813217"/>
    <row r="813218"/>
    <row r="813219"/>
    <row r="813220"/>
    <row r="813221"/>
    <row r="813222"/>
    <row r="813223"/>
    <row r="813224"/>
    <row r="813225"/>
    <row r="813226"/>
    <row r="813227"/>
    <row r="813228"/>
    <row r="813229"/>
    <row r="813230"/>
    <row r="813231"/>
    <row r="813232"/>
    <row r="813233"/>
    <row r="813234"/>
    <row r="813235"/>
    <row r="813236"/>
    <row r="813237"/>
    <row r="813238"/>
    <row r="813239"/>
    <row r="813240"/>
    <row r="813241"/>
    <row r="813242"/>
    <row r="813243"/>
    <row r="813244"/>
    <row r="813245"/>
    <row r="813246"/>
    <row r="813247"/>
    <row r="813248"/>
    <row r="813249"/>
    <row r="813250"/>
    <row r="813251"/>
    <row r="813252"/>
    <row r="813253"/>
    <row r="813254"/>
    <row r="813255"/>
    <row r="813256"/>
    <row r="813257"/>
    <row r="813258"/>
    <row r="813259"/>
    <row r="813260"/>
    <row r="813261"/>
    <row r="813262"/>
    <row r="813263"/>
    <row r="813264"/>
    <row r="813265"/>
    <row r="813266"/>
    <row r="813267"/>
    <row r="813268"/>
    <row r="813269"/>
    <row r="813270"/>
    <row r="813271"/>
    <row r="813272"/>
    <row r="813273"/>
    <row r="813274"/>
    <row r="813275"/>
    <row r="813276"/>
    <row r="813277"/>
    <row r="813278"/>
    <row r="813279"/>
    <row r="813280"/>
    <row r="813281"/>
    <row r="813282"/>
    <row r="813283"/>
    <row r="813284"/>
    <row r="813285"/>
    <row r="813286"/>
    <row r="813287"/>
    <row r="813288"/>
    <row r="813289"/>
    <row r="813290"/>
    <row r="813291"/>
    <row r="813292"/>
    <row r="813293"/>
    <row r="813294"/>
    <row r="813295"/>
    <row r="813296"/>
    <row r="813297"/>
    <row r="813298"/>
    <row r="813299"/>
    <row r="813300"/>
    <row r="813301"/>
    <row r="813302"/>
    <row r="813303"/>
    <row r="813304"/>
    <row r="813305"/>
    <row r="813306"/>
    <row r="813307"/>
    <row r="813308"/>
    <row r="813309"/>
    <row r="813310"/>
    <row r="813311"/>
    <row r="813312"/>
    <row r="813313"/>
    <row r="813314"/>
    <row r="813315"/>
    <row r="813316"/>
    <row r="813317"/>
    <row r="813318"/>
    <row r="813319"/>
    <row r="813320"/>
    <row r="813321"/>
    <row r="813322"/>
    <row r="813323"/>
    <row r="813324"/>
    <row r="813325"/>
    <row r="813326"/>
    <row r="813327"/>
    <row r="813328"/>
    <row r="813329"/>
    <row r="813330"/>
    <row r="813331"/>
    <row r="813332"/>
    <row r="813333"/>
    <row r="813334"/>
    <row r="813335"/>
    <row r="813336"/>
    <row r="813337"/>
    <row r="813338"/>
    <row r="813339"/>
    <row r="813340"/>
    <row r="813341"/>
    <row r="813342"/>
    <row r="813343"/>
    <row r="813344"/>
    <row r="813345"/>
    <row r="813346"/>
    <row r="813347"/>
    <row r="813348"/>
    <row r="813349"/>
    <row r="813350"/>
    <row r="813351"/>
    <row r="813352"/>
    <row r="813353"/>
    <row r="813354"/>
    <row r="813355"/>
    <row r="813356"/>
    <row r="813357"/>
    <row r="813358"/>
    <row r="813359"/>
    <row r="813360"/>
    <row r="813361"/>
    <row r="813362"/>
    <row r="813363"/>
    <row r="813364"/>
    <row r="813365"/>
    <row r="813366"/>
    <row r="813367"/>
    <row r="813368"/>
    <row r="813369"/>
    <row r="813370"/>
    <row r="813371"/>
    <row r="813372"/>
    <row r="813373"/>
    <row r="813374"/>
    <row r="813375"/>
    <row r="813376"/>
    <row r="813377"/>
    <row r="813378"/>
    <row r="813379"/>
    <row r="813380"/>
    <row r="813381"/>
    <row r="813382"/>
    <row r="813383"/>
    <row r="813384"/>
    <row r="813385"/>
    <row r="813386"/>
    <row r="813387"/>
    <row r="813388"/>
    <row r="813389"/>
    <row r="813390"/>
    <row r="813391"/>
    <row r="813392"/>
    <row r="813393"/>
    <row r="813394"/>
    <row r="813395"/>
    <row r="813396"/>
    <row r="813397"/>
    <row r="813398"/>
    <row r="813399"/>
    <row r="813400"/>
    <row r="813401"/>
    <row r="813402"/>
    <row r="813403"/>
    <row r="813404"/>
    <row r="813405"/>
    <row r="813406"/>
    <row r="813407"/>
    <row r="813408"/>
    <row r="813409"/>
    <row r="813410"/>
    <row r="813411"/>
    <row r="813412"/>
    <row r="813413"/>
    <row r="813414"/>
    <row r="813415"/>
    <row r="813416"/>
    <row r="813417"/>
    <row r="813418"/>
    <row r="813419"/>
    <row r="813420"/>
    <row r="813421"/>
    <row r="813422"/>
    <row r="813423"/>
    <row r="813424"/>
    <row r="813425"/>
    <row r="813426"/>
    <row r="813427"/>
    <row r="813428"/>
    <row r="813429"/>
    <row r="813430"/>
    <row r="813431"/>
    <row r="813432"/>
    <row r="813433"/>
    <row r="813434"/>
    <row r="813435"/>
    <row r="813436"/>
    <row r="813437"/>
    <row r="813438"/>
    <row r="813439"/>
    <row r="813440"/>
    <row r="813441"/>
    <row r="813442"/>
    <row r="813443"/>
    <row r="813444"/>
    <row r="813445"/>
    <row r="813446"/>
    <row r="813447"/>
    <row r="813448"/>
    <row r="813449"/>
    <row r="813450"/>
    <row r="813451"/>
    <row r="813452"/>
    <row r="813453"/>
    <row r="813454"/>
    <row r="813455"/>
    <row r="813456"/>
    <row r="813457"/>
    <row r="813458"/>
    <row r="813459"/>
    <row r="813460"/>
    <row r="813461"/>
    <row r="813462"/>
    <row r="813463"/>
    <row r="813464"/>
    <row r="813465"/>
    <row r="813466"/>
    <row r="813467"/>
    <row r="813468"/>
    <row r="813469"/>
    <row r="813470"/>
    <row r="813471"/>
    <row r="813472"/>
    <row r="813473"/>
    <row r="813474"/>
    <row r="813475"/>
    <row r="813476"/>
    <row r="813477"/>
    <row r="813478"/>
    <row r="813479"/>
    <row r="813480"/>
    <row r="813481"/>
    <row r="813482"/>
    <row r="813483"/>
    <row r="813484"/>
    <row r="813485"/>
    <row r="813486"/>
    <row r="813487"/>
    <row r="813488"/>
    <row r="813489"/>
    <row r="813490"/>
    <row r="813491"/>
    <row r="813492"/>
    <row r="813493"/>
    <row r="813494"/>
    <row r="813495"/>
    <row r="813496"/>
    <row r="813497"/>
    <row r="813498"/>
    <row r="813499"/>
    <row r="813500"/>
    <row r="813501"/>
    <row r="813502"/>
    <row r="813503"/>
    <row r="813504"/>
    <row r="813505"/>
    <row r="813506"/>
    <row r="813507"/>
    <row r="813508"/>
    <row r="813509"/>
    <row r="813510"/>
    <row r="813511"/>
    <row r="813512"/>
    <row r="813513"/>
    <row r="813514"/>
    <row r="813515"/>
    <row r="813516"/>
    <row r="813517"/>
    <row r="813518"/>
    <row r="813519"/>
    <row r="813520"/>
    <row r="813521"/>
    <row r="813522"/>
    <row r="813523"/>
    <row r="813524"/>
    <row r="813525"/>
    <row r="813526"/>
    <row r="813527"/>
    <row r="813528"/>
    <row r="813529"/>
    <row r="813530"/>
    <row r="813531"/>
    <row r="813532"/>
    <row r="813533"/>
    <row r="813534"/>
    <row r="813535"/>
    <row r="813536"/>
    <row r="813537"/>
    <row r="813538"/>
    <row r="813539"/>
    <row r="813540"/>
    <row r="813541"/>
    <row r="813542"/>
    <row r="813543"/>
    <row r="813544"/>
    <row r="813545"/>
    <row r="813546"/>
    <row r="813547"/>
    <row r="813548"/>
    <row r="813549"/>
    <row r="813550"/>
    <row r="813551"/>
    <row r="813552"/>
    <row r="813553"/>
    <row r="813554"/>
    <row r="813555"/>
    <row r="813556"/>
    <row r="813557"/>
    <row r="813558"/>
    <row r="813559"/>
    <row r="813560"/>
    <row r="813561"/>
    <row r="813562"/>
    <row r="813563"/>
    <row r="813564"/>
    <row r="813565"/>
    <row r="813566"/>
    <row r="813567"/>
    <row r="813568"/>
    <row r="813569"/>
    <row r="813570"/>
    <row r="813571"/>
    <row r="813572"/>
    <row r="813573"/>
    <row r="813574"/>
    <row r="813575"/>
    <row r="813576"/>
    <row r="813577"/>
    <row r="813578"/>
    <row r="813579"/>
    <row r="813580"/>
    <row r="813581"/>
    <row r="813582"/>
    <row r="813583"/>
    <row r="813584"/>
    <row r="813585"/>
    <row r="813586"/>
    <row r="813587"/>
    <row r="813588"/>
    <row r="813589"/>
    <row r="813590"/>
    <row r="813591"/>
    <row r="813592"/>
    <row r="813593"/>
    <row r="813594"/>
    <row r="813595"/>
    <row r="813596"/>
    <row r="813597"/>
    <row r="813598"/>
    <row r="813599"/>
    <row r="813600"/>
    <row r="813601"/>
    <row r="813602"/>
    <row r="813603"/>
    <row r="813604"/>
    <row r="813605"/>
    <row r="813606"/>
    <row r="813607"/>
    <row r="813608"/>
    <row r="813609"/>
    <row r="813610"/>
    <row r="813611"/>
    <row r="813612"/>
    <row r="813613"/>
    <row r="813614"/>
    <row r="813615"/>
    <row r="813616"/>
    <row r="813617"/>
    <row r="813618"/>
    <row r="813619"/>
    <row r="813620"/>
    <row r="813621"/>
    <row r="813622"/>
    <row r="813623"/>
    <row r="813624"/>
    <row r="813625"/>
    <row r="813626"/>
    <row r="813627"/>
    <row r="813628"/>
    <row r="813629"/>
    <row r="813630"/>
    <row r="813631"/>
    <row r="813632"/>
    <row r="813633"/>
    <row r="813634"/>
    <row r="813635"/>
    <row r="813636"/>
    <row r="813637"/>
    <row r="813638"/>
    <row r="813639"/>
    <row r="813640"/>
    <row r="813641"/>
    <row r="813642"/>
    <row r="813643"/>
    <row r="813644"/>
    <row r="813645"/>
    <row r="813646"/>
    <row r="813647"/>
    <row r="813648"/>
    <row r="813649"/>
    <row r="813650"/>
    <row r="813651"/>
    <row r="813652"/>
    <row r="813653"/>
    <row r="813654"/>
    <row r="813655"/>
    <row r="813656"/>
    <row r="813657"/>
    <row r="813658"/>
    <row r="813659"/>
    <row r="813660"/>
    <row r="813661"/>
    <row r="813662"/>
    <row r="813663"/>
    <row r="813664"/>
    <row r="813665"/>
    <row r="813666"/>
    <row r="813667"/>
    <row r="813668"/>
    <row r="813669"/>
    <row r="813670"/>
    <row r="813671"/>
    <row r="813672"/>
    <row r="813673"/>
    <row r="813674"/>
    <row r="813675"/>
    <row r="813676"/>
    <row r="813677"/>
    <row r="813678"/>
    <row r="813679"/>
    <row r="813680"/>
    <row r="813681"/>
    <row r="813682"/>
    <row r="813683"/>
    <row r="813684"/>
    <row r="813685"/>
    <row r="813686"/>
    <row r="813687"/>
    <row r="813688"/>
    <row r="813689"/>
    <row r="813690"/>
    <row r="813691"/>
    <row r="813692"/>
    <row r="813693"/>
    <row r="813694"/>
    <row r="813695"/>
    <row r="813696"/>
    <row r="813697"/>
    <row r="813698"/>
    <row r="813699"/>
    <row r="813700"/>
    <row r="813701"/>
    <row r="813702"/>
    <row r="813703"/>
    <row r="813704"/>
    <row r="813705"/>
    <row r="813706"/>
    <row r="813707"/>
    <row r="813708"/>
    <row r="813709"/>
    <row r="813710"/>
    <row r="813711"/>
    <row r="813712"/>
    <row r="813713"/>
    <row r="813714"/>
    <row r="813715"/>
    <row r="813716"/>
    <row r="813717"/>
    <row r="813718"/>
    <row r="813719"/>
    <row r="813720"/>
    <row r="813721"/>
    <row r="813722"/>
    <row r="813723"/>
    <row r="813724"/>
    <row r="813725"/>
    <row r="813726"/>
    <row r="813727"/>
    <row r="813728"/>
    <row r="813729"/>
    <row r="813730"/>
    <row r="813731"/>
    <row r="813732"/>
    <row r="813733"/>
    <row r="813734"/>
    <row r="813735"/>
    <row r="813736"/>
    <row r="813737"/>
    <row r="813738"/>
    <row r="813739"/>
    <row r="813740"/>
    <row r="813741"/>
    <row r="813742"/>
    <row r="813743"/>
    <row r="813744"/>
    <row r="813745"/>
    <row r="813746"/>
    <row r="813747"/>
    <row r="813748"/>
    <row r="813749"/>
    <row r="813750"/>
    <row r="813751"/>
    <row r="813752"/>
    <row r="813753"/>
    <row r="813754"/>
    <row r="813755"/>
    <row r="813756"/>
    <row r="813757"/>
    <row r="813758"/>
    <row r="813759"/>
    <row r="813760"/>
    <row r="813761"/>
    <row r="813762"/>
    <row r="813763"/>
    <row r="813764"/>
    <row r="813765"/>
    <row r="813766"/>
    <row r="813767"/>
    <row r="813768"/>
    <row r="813769"/>
    <row r="813770"/>
    <row r="813771"/>
    <row r="813772"/>
    <row r="813773"/>
    <row r="813774"/>
    <row r="813775"/>
    <row r="813776"/>
    <row r="813777"/>
    <row r="813778"/>
    <row r="813779"/>
    <row r="813780"/>
    <row r="813781"/>
    <row r="813782"/>
    <row r="813783"/>
    <row r="813784"/>
    <row r="813785"/>
    <row r="813786"/>
    <row r="813787"/>
    <row r="813788"/>
    <row r="813789"/>
    <row r="813790"/>
    <row r="813791"/>
    <row r="813792"/>
    <row r="813793"/>
    <row r="813794"/>
    <row r="813795"/>
    <row r="813796"/>
    <row r="813797"/>
    <row r="813798"/>
    <row r="813799"/>
    <row r="813800"/>
    <row r="813801"/>
    <row r="813802"/>
    <row r="813803"/>
    <row r="813804"/>
    <row r="813805"/>
    <row r="813806"/>
    <row r="813807"/>
    <row r="813808"/>
    <row r="813809"/>
    <row r="813810"/>
    <row r="813811"/>
    <row r="813812"/>
    <row r="813813"/>
    <row r="813814"/>
    <row r="813815"/>
    <row r="813816"/>
    <row r="813817"/>
    <row r="813818"/>
    <row r="813819"/>
    <row r="813820"/>
    <row r="813821"/>
    <row r="813822"/>
    <row r="813823"/>
    <row r="813824"/>
    <row r="813825"/>
    <row r="813826"/>
    <row r="813827"/>
    <row r="813828"/>
    <row r="813829"/>
    <row r="813830"/>
    <row r="813831"/>
    <row r="813832"/>
    <row r="813833"/>
    <row r="813834"/>
    <row r="813835"/>
    <row r="813836"/>
    <row r="813837"/>
    <row r="813838"/>
    <row r="813839"/>
    <row r="813840"/>
    <row r="813841"/>
    <row r="813842"/>
    <row r="813843"/>
    <row r="813844"/>
    <row r="813845"/>
    <row r="813846"/>
    <row r="813847"/>
    <row r="813848"/>
    <row r="813849"/>
    <row r="813850"/>
    <row r="813851"/>
    <row r="813852"/>
    <row r="813853"/>
    <row r="813854"/>
    <row r="813855"/>
    <row r="813856"/>
    <row r="813857"/>
    <row r="813858"/>
    <row r="813859"/>
    <row r="813860"/>
    <row r="813861"/>
    <row r="813862"/>
    <row r="813863"/>
    <row r="813864"/>
    <row r="813865"/>
    <row r="813866"/>
    <row r="813867"/>
    <row r="813868"/>
    <row r="813869"/>
    <row r="813870"/>
    <row r="813871"/>
    <row r="813872"/>
    <row r="813873"/>
    <row r="813874"/>
    <row r="813875"/>
    <row r="813876"/>
    <row r="813877"/>
    <row r="813878"/>
    <row r="813879"/>
    <row r="813880"/>
    <row r="813881"/>
    <row r="813882"/>
    <row r="813883"/>
    <row r="813884"/>
    <row r="813885"/>
    <row r="813886"/>
    <row r="813887"/>
    <row r="813888"/>
    <row r="813889"/>
    <row r="813890"/>
    <row r="813891"/>
    <row r="813892"/>
    <row r="813893"/>
    <row r="813894"/>
    <row r="813895"/>
    <row r="813896"/>
    <row r="813897"/>
    <row r="813898"/>
    <row r="813899"/>
    <row r="813900"/>
    <row r="813901"/>
    <row r="813902"/>
    <row r="813903"/>
    <row r="813904"/>
    <row r="813905"/>
    <row r="813906"/>
    <row r="813907"/>
    <row r="813908"/>
    <row r="813909"/>
    <row r="813910"/>
    <row r="813911"/>
    <row r="813912"/>
    <row r="813913"/>
    <row r="813914"/>
    <row r="813915"/>
    <row r="813916"/>
    <row r="813917"/>
    <row r="813918"/>
    <row r="813919"/>
    <row r="813920"/>
    <row r="813921"/>
    <row r="813922"/>
    <row r="813923"/>
    <row r="813924"/>
    <row r="813925"/>
    <row r="813926"/>
    <row r="813927"/>
    <row r="813928"/>
    <row r="813929"/>
    <row r="813930"/>
    <row r="813931"/>
    <row r="813932"/>
    <row r="813933"/>
    <row r="813934"/>
    <row r="813935"/>
    <row r="813936"/>
    <row r="813937"/>
    <row r="813938"/>
    <row r="813939"/>
    <row r="813940"/>
    <row r="813941"/>
    <row r="813942"/>
    <row r="813943"/>
    <row r="813944"/>
    <row r="813945"/>
    <row r="813946"/>
    <row r="813947"/>
    <row r="813948"/>
    <row r="813949"/>
    <row r="813950"/>
    <row r="813951"/>
    <row r="813952"/>
    <row r="813953"/>
    <row r="813954"/>
    <row r="813955"/>
    <row r="813956"/>
    <row r="813957"/>
    <row r="813958"/>
    <row r="813959"/>
    <row r="813960"/>
    <row r="813961"/>
    <row r="813962"/>
    <row r="813963"/>
    <row r="813964"/>
    <row r="813965"/>
    <row r="813966"/>
    <row r="813967"/>
    <row r="813968"/>
    <row r="813969"/>
    <row r="813970"/>
    <row r="813971"/>
    <row r="813972"/>
    <row r="813973"/>
    <row r="813974"/>
    <row r="813975"/>
    <row r="813976"/>
    <row r="813977"/>
    <row r="813978"/>
    <row r="813979"/>
    <row r="813980"/>
    <row r="813981"/>
    <row r="813982"/>
    <row r="813983"/>
    <row r="813984"/>
    <row r="813985"/>
    <row r="813986"/>
    <row r="813987"/>
    <row r="813988"/>
    <row r="813989"/>
    <row r="813990"/>
    <row r="813991"/>
    <row r="813992"/>
    <row r="813993"/>
    <row r="813994"/>
    <row r="813995"/>
    <row r="813996"/>
    <row r="813997"/>
    <row r="813998"/>
    <row r="813999"/>
    <row r="814000"/>
    <row r="814001"/>
    <row r="814002"/>
    <row r="814003"/>
    <row r="814004"/>
    <row r="814005"/>
    <row r="814006"/>
    <row r="814007"/>
    <row r="814008"/>
    <row r="814009"/>
    <row r="814010"/>
    <row r="814011"/>
    <row r="814012"/>
    <row r="814013"/>
    <row r="814014"/>
    <row r="814015"/>
    <row r="814016"/>
    <row r="814017"/>
    <row r="814018"/>
    <row r="814019"/>
    <row r="814020"/>
    <row r="814021"/>
    <row r="814022"/>
    <row r="814023"/>
    <row r="814024"/>
    <row r="814025"/>
    <row r="814026"/>
    <row r="814027"/>
    <row r="814028"/>
    <row r="814029"/>
    <row r="814030"/>
    <row r="814031"/>
    <row r="814032"/>
    <row r="814033"/>
    <row r="814034"/>
    <row r="814035"/>
    <row r="814036"/>
    <row r="814037"/>
    <row r="814038"/>
    <row r="814039"/>
    <row r="814040"/>
    <row r="814041"/>
    <row r="814042"/>
    <row r="814043"/>
    <row r="814044"/>
    <row r="814045"/>
    <row r="814046"/>
    <row r="814047"/>
    <row r="814048"/>
    <row r="814049"/>
    <row r="814050"/>
    <row r="814051"/>
    <row r="814052"/>
    <row r="814053"/>
    <row r="814054"/>
    <row r="814055"/>
    <row r="814056"/>
    <row r="814057"/>
    <row r="814058"/>
    <row r="814059"/>
    <row r="814060"/>
    <row r="814061"/>
    <row r="814062"/>
    <row r="814063"/>
    <row r="814064"/>
    <row r="814065"/>
    <row r="814066"/>
    <row r="814067"/>
    <row r="814068"/>
    <row r="814069"/>
    <row r="814070"/>
    <row r="814071"/>
    <row r="814072"/>
    <row r="814073"/>
    <row r="814074"/>
    <row r="814075"/>
    <row r="814076"/>
    <row r="814077"/>
    <row r="814078"/>
    <row r="814079"/>
    <row r="814080"/>
    <row r="814081"/>
    <row r="814082"/>
    <row r="814083"/>
    <row r="814084"/>
    <row r="814085"/>
    <row r="814086"/>
    <row r="814087"/>
    <row r="814088"/>
    <row r="814089"/>
    <row r="814090"/>
    <row r="814091"/>
    <row r="814092"/>
    <row r="814093"/>
    <row r="814094"/>
    <row r="814095"/>
    <row r="814096"/>
    <row r="814097"/>
    <row r="814098"/>
    <row r="814099"/>
    <row r="814100"/>
    <row r="814101"/>
    <row r="814102"/>
    <row r="814103"/>
    <row r="814104"/>
    <row r="814105"/>
    <row r="814106"/>
    <row r="814107"/>
    <row r="814108"/>
    <row r="814109"/>
    <row r="814110"/>
    <row r="814111"/>
    <row r="814112"/>
    <row r="814113"/>
    <row r="814114"/>
    <row r="814115"/>
    <row r="814116"/>
    <row r="814117"/>
    <row r="814118"/>
    <row r="814119"/>
    <row r="814120"/>
    <row r="814121"/>
    <row r="814122"/>
    <row r="814123"/>
    <row r="814124"/>
    <row r="814125"/>
    <row r="814126"/>
    <row r="814127"/>
    <row r="814128"/>
    <row r="814129"/>
    <row r="814130"/>
    <row r="814131"/>
    <row r="814132"/>
    <row r="814133"/>
    <row r="814134"/>
    <row r="814135"/>
    <row r="814136"/>
    <row r="814137"/>
    <row r="814138"/>
    <row r="814139"/>
    <row r="814140"/>
    <row r="814141"/>
    <row r="814142"/>
    <row r="814143"/>
    <row r="814144"/>
    <row r="814145"/>
    <row r="814146"/>
    <row r="814147"/>
    <row r="814148"/>
    <row r="814149"/>
    <row r="814150"/>
    <row r="814151"/>
    <row r="814152"/>
    <row r="814153"/>
    <row r="814154"/>
    <row r="814155"/>
    <row r="814156"/>
    <row r="814157"/>
    <row r="814158"/>
    <row r="814159"/>
    <row r="814160"/>
    <row r="814161"/>
    <row r="814162"/>
    <row r="814163"/>
    <row r="814164"/>
    <row r="814165"/>
    <row r="814166"/>
    <row r="814167"/>
    <row r="814168"/>
    <row r="814169"/>
    <row r="814170"/>
    <row r="814171"/>
    <row r="814172"/>
    <row r="814173"/>
    <row r="814174"/>
    <row r="814175"/>
    <row r="814176"/>
    <row r="814177"/>
    <row r="814178"/>
    <row r="814179"/>
    <row r="814180"/>
    <row r="814181"/>
    <row r="814182"/>
    <row r="814183"/>
    <row r="814184"/>
    <row r="814185"/>
    <row r="814186"/>
    <row r="814187"/>
    <row r="814188"/>
    <row r="814189"/>
    <row r="814190"/>
    <row r="814191"/>
    <row r="814192"/>
    <row r="814193"/>
    <row r="814194"/>
    <row r="814195"/>
    <row r="814196"/>
    <row r="814197"/>
    <row r="814198"/>
    <row r="814199"/>
    <row r="814200"/>
    <row r="814201"/>
    <row r="814202"/>
    <row r="814203"/>
    <row r="814204"/>
    <row r="814205"/>
    <row r="814206"/>
    <row r="814207"/>
    <row r="814208"/>
    <row r="814209"/>
    <row r="814210"/>
    <row r="814211"/>
    <row r="814212"/>
    <row r="814213"/>
    <row r="814214"/>
    <row r="814215"/>
    <row r="814216"/>
    <row r="814217"/>
    <row r="814218"/>
    <row r="814219"/>
    <row r="814220"/>
    <row r="814221"/>
    <row r="814222"/>
    <row r="814223"/>
    <row r="814224"/>
    <row r="814225"/>
    <row r="814226"/>
    <row r="814227"/>
    <row r="814228"/>
    <row r="814229"/>
    <row r="814230"/>
    <row r="814231"/>
    <row r="814232"/>
    <row r="814233"/>
    <row r="814234"/>
    <row r="814235"/>
    <row r="814236"/>
    <row r="814237"/>
    <row r="814238"/>
    <row r="814239"/>
    <row r="814240"/>
    <row r="814241"/>
    <row r="814242"/>
    <row r="814243"/>
    <row r="814244"/>
    <row r="814245"/>
    <row r="814246"/>
    <row r="814247"/>
    <row r="814248"/>
    <row r="814249"/>
    <row r="814250"/>
    <row r="814251"/>
    <row r="814252"/>
    <row r="814253"/>
    <row r="814254"/>
    <row r="814255"/>
    <row r="814256"/>
    <row r="814257"/>
    <row r="814258"/>
    <row r="814259"/>
    <row r="814260"/>
    <row r="814261"/>
    <row r="814262"/>
    <row r="814263"/>
    <row r="814264"/>
    <row r="814265"/>
    <row r="814266"/>
    <row r="814267"/>
    <row r="814268"/>
    <row r="814269"/>
    <row r="814270"/>
    <row r="814271"/>
    <row r="814272"/>
    <row r="814273"/>
    <row r="814274"/>
    <row r="814275"/>
    <row r="814276"/>
    <row r="814277"/>
    <row r="814278"/>
    <row r="814279"/>
    <row r="814280"/>
    <row r="814281"/>
    <row r="814282"/>
    <row r="814283"/>
    <row r="814284"/>
    <row r="814285"/>
    <row r="814286"/>
    <row r="814287"/>
    <row r="814288"/>
    <row r="814289"/>
    <row r="814290"/>
    <row r="814291"/>
    <row r="814292"/>
    <row r="814293"/>
    <row r="814294"/>
    <row r="814295"/>
    <row r="814296"/>
    <row r="814297"/>
    <row r="814298"/>
    <row r="814299"/>
    <row r="814300"/>
    <row r="814301"/>
    <row r="814302"/>
    <row r="814303"/>
    <row r="814304"/>
    <row r="814305"/>
    <row r="814306"/>
    <row r="814307"/>
    <row r="814308"/>
    <row r="814309"/>
    <row r="814310"/>
    <row r="814311"/>
    <row r="814312"/>
    <row r="814313"/>
    <row r="814314"/>
    <row r="814315"/>
    <row r="814316"/>
    <row r="814317"/>
    <row r="814318"/>
    <row r="814319"/>
    <row r="814320"/>
    <row r="814321"/>
    <row r="814322"/>
    <row r="814323"/>
    <row r="814324"/>
    <row r="814325"/>
    <row r="814326"/>
    <row r="814327"/>
    <row r="814328"/>
    <row r="814329"/>
    <row r="814330"/>
    <row r="814331"/>
    <row r="814332"/>
    <row r="814333"/>
    <row r="814334"/>
    <row r="814335"/>
    <row r="814336"/>
    <row r="814337"/>
    <row r="814338"/>
    <row r="814339"/>
    <row r="814340"/>
    <row r="814341"/>
    <row r="814342"/>
    <row r="814343"/>
    <row r="814344"/>
    <row r="814345"/>
    <row r="814346"/>
    <row r="814347"/>
    <row r="814348"/>
    <row r="814349"/>
    <row r="814350"/>
    <row r="814351"/>
    <row r="814352"/>
    <row r="814353"/>
    <row r="814354"/>
    <row r="814355"/>
    <row r="814356"/>
    <row r="814357"/>
    <row r="814358"/>
    <row r="814359"/>
    <row r="814360"/>
    <row r="814361"/>
    <row r="814362"/>
    <row r="814363"/>
    <row r="814364"/>
    <row r="814365"/>
    <row r="814366"/>
    <row r="814367"/>
    <row r="814368"/>
    <row r="814369"/>
    <row r="814370"/>
    <row r="814371"/>
    <row r="814372"/>
    <row r="814373"/>
    <row r="814374"/>
    <row r="814375"/>
    <row r="814376"/>
    <row r="814377"/>
    <row r="814378"/>
    <row r="814379"/>
    <row r="814380"/>
    <row r="814381"/>
    <row r="814382"/>
    <row r="814383"/>
    <row r="814384"/>
    <row r="814385"/>
    <row r="814386"/>
    <row r="814387"/>
    <row r="814388"/>
    <row r="814389"/>
    <row r="814390"/>
    <row r="814391"/>
    <row r="814392"/>
    <row r="814393"/>
    <row r="814394"/>
    <row r="814395"/>
    <row r="814396"/>
    <row r="814397"/>
    <row r="814398"/>
    <row r="814399"/>
    <row r="814400"/>
    <row r="814401"/>
    <row r="814402"/>
    <row r="814403"/>
    <row r="814404"/>
    <row r="814405"/>
    <row r="814406"/>
    <row r="814407"/>
    <row r="814408"/>
    <row r="814409"/>
    <row r="814410"/>
    <row r="814411"/>
    <row r="814412"/>
    <row r="814413"/>
    <row r="814414"/>
    <row r="814415"/>
    <row r="814416"/>
    <row r="814417"/>
    <row r="814418"/>
    <row r="814419"/>
    <row r="814420"/>
    <row r="814421"/>
    <row r="814422"/>
    <row r="814423"/>
    <row r="814424"/>
    <row r="814425"/>
    <row r="814426"/>
    <row r="814427"/>
    <row r="814428"/>
    <row r="814429"/>
    <row r="814430"/>
    <row r="814431"/>
    <row r="814432"/>
    <row r="814433"/>
    <row r="814434"/>
    <row r="814435"/>
    <row r="814436"/>
    <row r="814437"/>
    <row r="814438"/>
    <row r="814439"/>
    <row r="814440"/>
    <row r="814441"/>
    <row r="814442"/>
    <row r="814443"/>
    <row r="814444"/>
    <row r="814445"/>
    <row r="814446"/>
    <row r="814447"/>
    <row r="814448"/>
    <row r="814449"/>
    <row r="814450"/>
    <row r="814451"/>
    <row r="814452"/>
    <row r="814453"/>
    <row r="814454"/>
    <row r="814455"/>
    <row r="814456"/>
    <row r="814457"/>
    <row r="814458"/>
    <row r="814459"/>
    <row r="814460"/>
    <row r="814461"/>
    <row r="814462"/>
    <row r="814463"/>
    <row r="814464"/>
    <row r="814465"/>
    <row r="814466"/>
    <row r="814467"/>
    <row r="814468"/>
    <row r="814469"/>
    <row r="814470"/>
    <row r="814471"/>
    <row r="814472"/>
    <row r="814473"/>
    <row r="814474"/>
    <row r="814475"/>
    <row r="814476"/>
    <row r="814477"/>
    <row r="814478"/>
    <row r="814479"/>
    <row r="814480"/>
    <row r="814481"/>
    <row r="814482"/>
    <row r="814483"/>
    <row r="814484"/>
    <row r="814485"/>
    <row r="814486"/>
    <row r="814487"/>
    <row r="814488"/>
    <row r="814489"/>
    <row r="814490"/>
    <row r="814491"/>
    <row r="814492"/>
    <row r="814493"/>
    <row r="814494"/>
    <row r="814495"/>
    <row r="814496"/>
    <row r="814497"/>
    <row r="814498"/>
    <row r="814499"/>
    <row r="814500"/>
    <row r="814501"/>
    <row r="814502"/>
    <row r="814503"/>
    <row r="814504"/>
    <row r="814505"/>
    <row r="814506"/>
    <row r="814507"/>
    <row r="814508"/>
    <row r="814509"/>
    <row r="814510"/>
    <row r="814511"/>
    <row r="814512"/>
    <row r="814513"/>
    <row r="814514"/>
    <row r="814515"/>
    <row r="814516"/>
    <row r="814517"/>
    <row r="814518"/>
    <row r="814519"/>
    <row r="814520"/>
    <row r="814521"/>
    <row r="814522"/>
    <row r="814523"/>
    <row r="814524"/>
    <row r="814525"/>
    <row r="814526"/>
    <row r="814527"/>
    <row r="814528"/>
    <row r="814529"/>
    <row r="814530"/>
    <row r="814531"/>
    <row r="814532"/>
    <row r="814533"/>
    <row r="814534"/>
    <row r="814535"/>
    <row r="814536"/>
    <row r="814537"/>
    <row r="814538"/>
    <row r="814539"/>
    <row r="814540"/>
    <row r="814541"/>
    <row r="814542"/>
    <row r="814543"/>
    <row r="814544"/>
    <row r="814545"/>
    <row r="814546"/>
    <row r="814547"/>
    <row r="814548"/>
    <row r="814549"/>
    <row r="814550"/>
    <row r="814551"/>
    <row r="814552"/>
    <row r="814553"/>
    <row r="814554"/>
    <row r="814555"/>
    <row r="814556"/>
    <row r="814557"/>
    <row r="814558"/>
    <row r="814559"/>
    <row r="814560"/>
    <row r="814561"/>
    <row r="814562"/>
    <row r="814563"/>
    <row r="814564"/>
    <row r="814565"/>
    <row r="814566"/>
    <row r="814567"/>
    <row r="814568"/>
    <row r="814569"/>
    <row r="814570"/>
    <row r="814571"/>
    <row r="814572"/>
    <row r="814573"/>
    <row r="814574"/>
    <row r="814575"/>
    <row r="814576"/>
    <row r="814577"/>
    <row r="814578"/>
    <row r="814579"/>
    <row r="814580"/>
    <row r="814581"/>
    <row r="814582"/>
    <row r="814583"/>
    <row r="814584"/>
    <row r="814585"/>
    <row r="814586"/>
    <row r="814587"/>
    <row r="814588"/>
    <row r="814589"/>
    <row r="814590"/>
    <row r="814591"/>
    <row r="814592"/>
    <row r="814593"/>
    <row r="814594"/>
    <row r="814595"/>
    <row r="814596"/>
    <row r="814597"/>
    <row r="814598"/>
    <row r="814599"/>
    <row r="814600"/>
    <row r="814601"/>
    <row r="814602"/>
    <row r="814603"/>
    <row r="814604"/>
    <row r="814605"/>
    <row r="814606"/>
    <row r="814607"/>
    <row r="814608"/>
    <row r="814609"/>
    <row r="814610"/>
    <row r="814611"/>
    <row r="814612"/>
    <row r="814613"/>
    <row r="814614"/>
    <row r="814615"/>
    <row r="814616"/>
    <row r="814617"/>
    <row r="814618"/>
    <row r="814619"/>
    <row r="814620"/>
    <row r="814621"/>
    <row r="814622"/>
    <row r="814623"/>
    <row r="814624"/>
    <row r="814625"/>
    <row r="814626"/>
    <row r="814627"/>
    <row r="814628"/>
    <row r="814629"/>
    <row r="814630"/>
    <row r="814631"/>
    <row r="814632"/>
    <row r="814633"/>
    <row r="814634"/>
    <row r="814635"/>
    <row r="814636"/>
    <row r="814637"/>
    <row r="814638"/>
    <row r="814639"/>
    <row r="814640"/>
    <row r="814641"/>
    <row r="814642"/>
    <row r="814643"/>
    <row r="814644"/>
    <row r="814645"/>
    <row r="814646"/>
    <row r="814647"/>
    <row r="814648"/>
    <row r="814649"/>
    <row r="814650"/>
    <row r="814651"/>
    <row r="814652"/>
    <row r="814653"/>
    <row r="814654"/>
    <row r="814655"/>
    <row r="814656"/>
    <row r="814657"/>
    <row r="814658"/>
    <row r="814659"/>
    <row r="814660"/>
    <row r="814661"/>
    <row r="814662"/>
    <row r="814663"/>
    <row r="814664"/>
    <row r="814665"/>
    <row r="814666"/>
    <row r="814667"/>
    <row r="814668"/>
    <row r="814669"/>
    <row r="814670"/>
    <row r="814671"/>
    <row r="814672"/>
    <row r="814673"/>
    <row r="814674"/>
    <row r="814675"/>
    <row r="814676"/>
    <row r="814677"/>
    <row r="814678"/>
    <row r="814679"/>
    <row r="814680"/>
    <row r="814681"/>
    <row r="814682"/>
    <row r="814683"/>
    <row r="814684"/>
    <row r="814685"/>
    <row r="814686"/>
    <row r="814687"/>
    <row r="814688"/>
    <row r="814689"/>
    <row r="814690"/>
    <row r="814691"/>
    <row r="814692"/>
    <row r="814693"/>
    <row r="814694"/>
    <row r="814695"/>
    <row r="814696"/>
    <row r="814697"/>
    <row r="814698"/>
    <row r="814699"/>
    <row r="814700"/>
    <row r="814701"/>
    <row r="814702"/>
    <row r="814703"/>
    <row r="814704"/>
    <row r="814705"/>
    <row r="814706"/>
    <row r="814707"/>
    <row r="814708"/>
    <row r="814709"/>
    <row r="814710"/>
    <row r="814711"/>
    <row r="814712"/>
    <row r="814713"/>
    <row r="814714"/>
    <row r="814715"/>
    <row r="814716"/>
    <row r="814717"/>
    <row r="814718"/>
    <row r="814719"/>
    <row r="814720"/>
    <row r="814721"/>
    <row r="814722"/>
    <row r="814723"/>
    <row r="814724"/>
    <row r="814725"/>
    <row r="814726"/>
    <row r="814727"/>
    <row r="814728"/>
    <row r="814729"/>
    <row r="814730"/>
    <row r="814731"/>
    <row r="814732"/>
    <row r="814733"/>
    <row r="814734"/>
    <row r="814735"/>
    <row r="814736"/>
    <row r="814737"/>
    <row r="814738"/>
    <row r="814739"/>
    <row r="814740"/>
    <row r="814741"/>
    <row r="814742"/>
    <row r="814743"/>
    <row r="814744"/>
    <row r="814745"/>
    <row r="814746"/>
    <row r="814747"/>
    <row r="814748"/>
    <row r="814749"/>
    <row r="814750"/>
    <row r="814751"/>
    <row r="814752"/>
    <row r="814753"/>
    <row r="814754"/>
    <row r="814755"/>
    <row r="814756"/>
    <row r="814757"/>
    <row r="814758"/>
    <row r="814759"/>
    <row r="814760"/>
    <row r="814761"/>
    <row r="814762"/>
    <row r="814763"/>
    <row r="814764"/>
    <row r="814765"/>
    <row r="814766"/>
    <row r="814767"/>
    <row r="814768"/>
    <row r="814769"/>
    <row r="814770"/>
    <row r="814771"/>
    <row r="814772"/>
    <row r="814773"/>
    <row r="814774"/>
    <row r="814775"/>
    <row r="814776"/>
    <row r="814777"/>
    <row r="814778"/>
    <row r="814779"/>
    <row r="814780"/>
    <row r="814781"/>
    <row r="814782"/>
    <row r="814783"/>
    <row r="814784"/>
    <row r="814785"/>
    <row r="814786"/>
    <row r="814787"/>
    <row r="814788"/>
    <row r="814789"/>
    <row r="814790"/>
    <row r="814791"/>
    <row r="814792"/>
    <row r="814793"/>
    <row r="814794"/>
    <row r="814795"/>
    <row r="814796"/>
    <row r="814797"/>
    <row r="814798"/>
    <row r="814799"/>
    <row r="814800"/>
    <row r="814801"/>
    <row r="814802"/>
    <row r="814803"/>
    <row r="814804"/>
    <row r="814805"/>
    <row r="814806"/>
    <row r="814807"/>
    <row r="814808"/>
    <row r="814809"/>
    <row r="814810"/>
    <row r="814811"/>
    <row r="814812"/>
    <row r="814813"/>
    <row r="814814"/>
    <row r="814815"/>
    <row r="814816"/>
    <row r="814817"/>
    <row r="814818"/>
    <row r="814819"/>
    <row r="814820"/>
    <row r="814821"/>
    <row r="814822"/>
    <row r="814823"/>
    <row r="814824"/>
    <row r="814825"/>
    <row r="814826"/>
    <row r="814827"/>
    <row r="814828"/>
    <row r="814829"/>
    <row r="814830"/>
    <row r="814831"/>
    <row r="814832"/>
    <row r="814833"/>
    <row r="814834"/>
    <row r="814835"/>
    <row r="814836"/>
    <row r="814837"/>
    <row r="814838"/>
    <row r="814839"/>
    <row r="814840"/>
    <row r="814841"/>
    <row r="814842"/>
    <row r="814843"/>
    <row r="814844"/>
    <row r="814845"/>
    <row r="814846"/>
    <row r="814847"/>
    <row r="814848"/>
    <row r="814849"/>
    <row r="814850"/>
    <row r="814851"/>
    <row r="814852"/>
    <row r="814853"/>
    <row r="814854"/>
    <row r="814855"/>
    <row r="814856"/>
    <row r="814857"/>
    <row r="814858"/>
    <row r="814859"/>
    <row r="814860"/>
    <row r="814861"/>
    <row r="814862"/>
    <row r="814863"/>
    <row r="814864"/>
    <row r="814865"/>
    <row r="814866"/>
    <row r="814867"/>
    <row r="814868"/>
    <row r="814869"/>
    <row r="814870"/>
    <row r="814871"/>
    <row r="814872"/>
    <row r="814873"/>
    <row r="814874"/>
    <row r="814875"/>
    <row r="814876"/>
    <row r="814877"/>
    <row r="814878"/>
    <row r="814879"/>
    <row r="814880"/>
    <row r="814881"/>
    <row r="814882"/>
    <row r="814883"/>
    <row r="814884"/>
    <row r="814885"/>
    <row r="814886"/>
    <row r="814887"/>
    <row r="814888"/>
    <row r="814889"/>
    <row r="814890"/>
    <row r="814891"/>
    <row r="814892"/>
    <row r="814893"/>
    <row r="814894"/>
    <row r="814895"/>
    <row r="814896"/>
    <row r="814897"/>
    <row r="814898"/>
    <row r="814899"/>
    <row r="814900"/>
    <row r="814901"/>
    <row r="814902"/>
    <row r="814903"/>
    <row r="814904"/>
    <row r="814905"/>
    <row r="814906"/>
    <row r="814907"/>
    <row r="814908"/>
    <row r="814909"/>
    <row r="814910"/>
    <row r="814911"/>
    <row r="814912"/>
    <row r="814913"/>
    <row r="814914"/>
    <row r="814915"/>
    <row r="814916"/>
    <row r="814917"/>
    <row r="814918"/>
    <row r="814919"/>
    <row r="814920"/>
    <row r="814921"/>
    <row r="814922"/>
    <row r="814923"/>
    <row r="814924"/>
    <row r="814925"/>
    <row r="814926"/>
    <row r="814927"/>
    <row r="814928"/>
    <row r="814929"/>
    <row r="814930"/>
    <row r="814931"/>
    <row r="814932"/>
    <row r="814933"/>
    <row r="814934"/>
    <row r="814935"/>
    <row r="814936"/>
    <row r="814937"/>
    <row r="814938"/>
    <row r="814939"/>
    <row r="814940"/>
    <row r="814941"/>
    <row r="814942"/>
    <row r="814943"/>
    <row r="814944"/>
    <row r="814945"/>
    <row r="814946"/>
    <row r="814947"/>
    <row r="814948"/>
    <row r="814949"/>
    <row r="814950"/>
    <row r="814951"/>
    <row r="814952"/>
    <row r="814953"/>
    <row r="814954"/>
    <row r="814955"/>
    <row r="814956"/>
    <row r="814957"/>
    <row r="814958"/>
    <row r="814959"/>
    <row r="814960"/>
    <row r="814961"/>
    <row r="814962"/>
    <row r="814963"/>
    <row r="814964"/>
    <row r="814965"/>
    <row r="814966"/>
    <row r="814967"/>
    <row r="814968"/>
    <row r="814969"/>
    <row r="814970"/>
    <row r="814971"/>
    <row r="814972"/>
    <row r="814973"/>
    <row r="814974"/>
    <row r="814975"/>
    <row r="814976"/>
    <row r="814977"/>
    <row r="814978"/>
    <row r="814979"/>
    <row r="814980"/>
    <row r="814981"/>
    <row r="814982"/>
    <row r="814983"/>
    <row r="814984"/>
    <row r="814985"/>
    <row r="814986"/>
    <row r="814987"/>
    <row r="814988"/>
    <row r="814989"/>
    <row r="814990"/>
    <row r="814991"/>
    <row r="814992"/>
    <row r="814993"/>
    <row r="814994"/>
    <row r="814995"/>
    <row r="814996"/>
    <row r="814997"/>
    <row r="814998"/>
    <row r="814999"/>
    <row r="815000"/>
    <row r="815001"/>
    <row r="815002"/>
    <row r="815003"/>
    <row r="815004"/>
    <row r="815005"/>
    <row r="815006"/>
    <row r="815007"/>
    <row r="815008"/>
    <row r="815009"/>
    <row r="815010"/>
    <row r="815011"/>
    <row r="815012"/>
    <row r="815013"/>
    <row r="815014"/>
    <row r="815015"/>
    <row r="815016"/>
    <row r="815017"/>
    <row r="815018"/>
    <row r="815019"/>
    <row r="815020"/>
    <row r="815021"/>
    <row r="815022"/>
    <row r="815023"/>
    <row r="815024"/>
    <row r="815025"/>
    <row r="815026"/>
    <row r="815027"/>
    <row r="815028"/>
    <row r="815029"/>
    <row r="815030"/>
    <row r="815031"/>
    <row r="815032"/>
    <row r="815033"/>
    <row r="815034"/>
    <row r="815035"/>
    <row r="815036"/>
    <row r="815037"/>
    <row r="815038"/>
    <row r="815039"/>
    <row r="815040"/>
    <row r="815041"/>
    <row r="815042"/>
    <row r="815043"/>
    <row r="815044"/>
    <row r="815045"/>
    <row r="815046"/>
    <row r="815047"/>
    <row r="815048"/>
    <row r="815049"/>
    <row r="815050"/>
    <row r="815051"/>
    <row r="815052"/>
    <row r="815053"/>
    <row r="815054"/>
    <row r="815055"/>
    <row r="815056"/>
    <row r="815057"/>
    <row r="815058"/>
    <row r="815059"/>
    <row r="815060"/>
    <row r="815061"/>
    <row r="815062"/>
    <row r="815063"/>
    <row r="815064"/>
    <row r="815065"/>
    <row r="815066"/>
    <row r="815067"/>
    <row r="815068"/>
    <row r="815069"/>
    <row r="815070"/>
    <row r="815071"/>
    <row r="815072"/>
    <row r="815073"/>
    <row r="815074"/>
    <row r="815075"/>
    <row r="815076"/>
    <row r="815077"/>
    <row r="815078"/>
    <row r="815079"/>
    <row r="815080"/>
    <row r="815081"/>
    <row r="815082"/>
    <row r="815083"/>
    <row r="815084"/>
    <row r="815085"/>
    <row r="815086"/>
    <row r="815087"/>
    <row r="815088"/>
    <row r="815089"/>
    <row r="815090"/>
    <row r="815091"/>
    <row r="815092"/>
    <row r="815093"/>
    <row r="815094"/>
    <row r="815095"/>
    <row r="815096"/>
    <row r="815097"/>
    <row r="815098"/>
    <row r="815099"/>
    <row r="815100"/>
    <row r="815101"/>
    <row r="815102"/>
    <row r="815103"/>
    <row r="815104"/>
    <row r="815105"/>
    <row r="815106"/>
    <row r="815107"/>
    <row r="815108"/>
    <row r="815109"/>
    <row r="815110"/>
    <row r="815111"/>
    <row r="815112"/>
    <row r="815113"/>
    <row r="815114"/>
    <row r="815115"/>
    <row r="815116"/>
    <row r="815117"/>
    <row r="815118"/>
    <row r="815119"/>
    <row r="815120"/>
    <row r="815121"/>
    <row r="815122"/>
    <row r="815123"/>
    <row r="815124"/>
    <row r="815125"/>
    <row r="815126"/>
    <row r="815127"/>
    <row r="815128"/>
    <row r="815129"/>
    <row r="815130"/>
    <row r="815131"/>
    <row r="815132"/>
    <row r="815133"/>
    <row r="815134"/>
    <row r="815135"/>
    <row r="815136"/>
    <row r="815137"/>
    <row r="815138"/>
    <row r="815139"/>
    <row r="815140"/>
    <row r="815141"/>
    <row r="815142"/>
    <row r="815143"/>
    <row r="815144"/>
    <row r="815145"/>
    <row r="815146"/>
    <row r="815147"/>
    <row r="815148"/>
    <row r="815149"/>
    <row r="815150"/>
    <row r="815151"/>
    <row r="815152"/>
    <row r="815153"/>
    <row r="815154"/>
    <row r="815155"/>
    <row r="815156"/>
    <row r="815157"/>
    <row r="815158"/>
    <row r="815159"/>
    <row r="815160"/>
    <row r="815161"/>
    <row r="815162"/>
    <row r="815163"/>
    <row r="815164"/>
    <row r="815165"/>
    <row r="815166"/>
    <row r="815167"/>
    <row r="815168"/>
    <row r="815169"/>
    <row r="815170"/>
    <row r="815171"/>
    <row r="815172"/>
    <row r="815173"/>
    <row r="815174"/>
    <row r="815175"/>
    <row r="815176"/>
    <row r="815177"/>
    <row r="815178"/>
    <row r="815179"/>
    <row r="815180"/>
    <row r="815181"/>
    <row r="815182"/>
    <row r="815183"/>
    <row r="815184"/>
    <row r="815185"/>
    <row r="815186"/>
    <row r="815187"/>
    <row r="815188"/>
    <row r="815189"/>
    <row r="815190"/>
    <row r="815191"/>
    <row r="815192"/>
    <row r="815193"/>
    <row r="815194"/>
    <row r="815195"/>
    <row r="815196"/>
    <row r="815197"/>
    <row r="815198"/>
    <row r="815199"/>
    <row r="815200"/>
    <row r="815201"/>
    <row r="815202"/>
    <row r="815203"/>
    <row r="815204"/>
    <row r="815205"/>
    <row r="815206"/>
    <row r="815207"/>
    <row r="815208"/>
    <row r="815209"/>
    <row r="815210"/>
    <row r="815211"/>
    <row r="815212"/>
    <row r="815213"/>
    <row r="815214"/>
    <row r="815215"/>
    <row r="815216"/>
    <row r="815217"/>
    <row r="815218"/>
    <row r="815219"/>
    <row r="815220"/>
    <row r="815221"/>
    <row r="815222"/>
    <row r="815223"/>
    <row r="815224"/>
    <row r="815225"/>
    <row r="815226"/>
    <row r="815227"/>
    <row r="815228"/>
    <row r="815229"/>
    <row r="815230"/>
    <row r="815231"/>
    <row r="815232"/>
    <row r="815233"/>
    <row r="815234"/>
    <row r="815235"/>
    <row r="815236"/>
    <row r="815237"/>
    <row r="815238"/>
    <row r="815239"/>
    <row r="815240"/>
    <row r="815241"/>
    <row r="815242"/>
    <row r="815243"/>
    <row r="815244"/>
    <row r="815245"/>
    <row r="815246"/>
    <row r="815247"/>
    <row r="815248"/>
    <row r="815249"/>
    <row r="815250"/>
    <row r="815251"/>
    <row r="815252"/>
    <row r="815253"/>
    <row r="815254"/>
    <row r="815255"/>
    <row r="815256"/>
    <row r="815257"/>
    <row r="815258"/>
    <row r="815259"/>
    <row r="815260"/>
    <row r="815261"/>
    <row r="815262"/>
    <row r="815263"/>
    <row r="815264"/>
    <row r="815265"/>
    <row r="815266"/>
    <row r="815267"/>
    <row r="815268"/>
    <row r="815269"/>
    <row r="815270"/>
    <row r="815271"/>
    <row r="815272"/>
    <row r="815273"/>
    <row r="815274"/>
    <row r="815275"/>
    <row r="815276"/>
    <row r="815277"/>
    <row r="815278"/>
    <row r="815279"/>
    <row r="815280"/>
    <row r="815281"/>
    <row r="815282"/>
    <row r="815283"/>
    <row r="815284"/>
    <row r="815285"/>
    <row r="815286"/>
    <row r="815287"/>
    <row r="815288"/>
    <row r="815289"/>
    <row r="815290"/>
    <row r="815291"/>
    <row r="815292"/>
    <row r="815293"/>
    <row r="815294"/>
    <row r="815295"/>
    <row r="815296"/>
    <row r="815297"/>
    <row r="815298"/>
    <row r="815299"/>
    <row r="815300"/>
    <row r="815301"/>
    <row r="815302"/>
    <row r="815303"/>
    <row r="815304"/>
    <row r="815305"/>
    <row r="815306"/>
    <row r="815307"/>
    <row r="815308"/>
    <row r="815309"/>
    <row r="815310"/>
    <row r="815311"/>
    <row r="815312"/>
    <row r="815313"/>
    <row r="815314"/>
    <row r="815315"/>
    <row r="815316"/>
    <row r="815317"/>
    <row r="815318"/>
    <row r="815319"/>
    <row r="815320"/>
    <row r="815321"/>
    <row r="815322"/>
    <row r="815323"/>
    <row r="815324"/>
    <row r="815325"/>
    <row r="815326"/>
    <row r="815327"/>
    <row r="815328"/>
    <row r="815329"/>
    <row r="815330"/>
    <row r="815331"/>
    <row r="815332"/>
    <row r="815333"/>
    <row r="815334"/>
    <row r="815335"/>
    <row r="815336"/>
    <row r="815337"/>
    <row r="815338"/>
    <row r="815339"/>
    <row r="815340"/>
    <row r="815341"/>
    <row r="815342"/>
    <row r="815343"/>
    <row r="815344"/>
    <row r="815345"/>
    <row r="815346"/>
    <row r="815347"/>
    <row r="815348"/>
    <row r="815349"/>
    <row r="815350"/>
    <row r="815351"/>
    <row r="815352"/>
    <row r="815353"/>
    <row r="815354"/>
    <row r="815355"/>
    <row r="815356"/>
    <row r="815357"/>
    <row r="815358"/>
    <row r="815359"/>
    <row r="815360"/>
    <row r="815361"/>
    <row r="815362"/>
    <row r="815363"/>
    <row r="815364"/>
    <row r="815365"/>
    <row r="815366"/>
    <row r="815367"/>
    <row r="815368"/>
    <row r="815369"/>
    <row r="815370"/>
    <row r="815371"/>
    <row r="815372"/>
    <row r="815373"/>
    <row r="815374"/>
    <row r="815375"/>
    <row r="815376"/>
    <row r="815377"/>
    <row r="815378"/>
    <row r="815379"/>
    <row r="815380"/>
    <row r="815381"/>
    <row r="815382"/>
    <row r="815383"/>
    <row r="815384"/>
    <row r="815385"/>
    <row r="815386"/>
    <row r="815387"/>
    <row r="815388"/>
    <row r="815389"/>
    <row r="815390"/>
    <row r="815391"/>
    <row r="815392"/>
    <row r="815393"/>
    <row r="815394"/>
    <row r="815395"/>
    <row r="815396"/>
    <row r="815397"/>
    <row r="815398"/>
    <row r="815399"/>
    <row r="815400"/>
    <row r="815401"/>
    <row r="815402"/>
    <row r="815403"/>
    <row r="815404"/>
    <row r="815405"/>
    <row r="815406"/>
    <row r="815407"/>
    <row r="815408"/>
    <row r="815409"/>
    <row r="815410"/>
    <row r="815411"/>
    <row r="815412"/>
    <row r="815413"/>
    <row r="815414"/>
    <row r="815415"/>
    <row r="815416"/>
    <row r="815417"/>
    <row r="815418"/>
    <row r="815419"/>
    <row r="815420"/>
    <row r="815421"/>
    <row r="815422"/>
    <row r="815423"/>
    <row r="815424"/>
    <row r="815425"/>
    <row r="815426"/>
    <row r="815427"/>
    <row r="815428"/>
    <row r="815429"/>
    <row r="815430"/>
    <row r="815431"/>
    <row r="815432"/>
    <row r="815433"/>
    <row r="815434"/>
    <row r="815435"/>
    <row r="815436"/>
    <row r="815437"/>
    <row r="815438"/>
    <row r="815439"/>
    <row r="815440"/>
    <row r="815441"/>
    <row r="815442"/>
    <row r="815443"/>
    <row r="815444"/>
    <row r="815445"/>
    <row r="815446"/>
    <row r="815447"/>
    <row r="815448"/>
    <row r="815449"/>
    <row r="815450"/>
    <row r="815451"/>
    <row r="815452"/>
    <row r="815453"/>
    <row r="815454"/>
    <row r="815455"/>
    <row r="815456"/>
    <row r="815457"/>
    <row r="815458"/>
    <row r="815459"/>
    <row r="815460"/>
    <row r="815461"/>
    <row r="815462"/>
    <row r="815463"/>
    <row r="815464"/>
    <row r="815465"/>
    <row r="815466"/>
    <row r="815467"/>
    <row r="815468"/>
    <row r="815469"/>
    <row r="815470"/>
    <row r="815471"/>
    <row r="815472"/>
    <row r="815473"/>
    <row r="815474"/>
    <row r="815475"/>
    <row r="815476"/>
    <row r="815477"/>
    <row r="815478"/>
    <row r="815479"/>
    <row r="815480"/>
    <row r="815481"/>
    <row r="815482"/>
    <row r="815483"/>
    <row r="815484"/>
    <row r="815485"/>
    <row r="815486"/>
    <row r="815487"/>
    <row r="815488"/>
    <row r="815489"/>
    <row r="815490"/>
    <row r="815491"/>
    <row r="815492"/>
    <row r="815493"/>
    <row r="815494"/>
    <row r="815495"/>
    <row r="815496"/>
    <row r="815497"/>
    <row r="815498"/>
    <row r="815499"/>
    <row r="815500"/>
    <row r="815501"/>
    <row r="815502"/>
    <row r="815503"/>
    <row r="815504"/>
    <row r="815505"/>
    <row r="815506"/>
    <row r="815507"/>
    <row r="815508"/>
    <row r="815509"/>
    <row r="815510"/>
    <row r="815511"/>
    <row r="815512"/>
    <row r="815513"/>
    <row r="815514"/>
    <row r="815515"/>
    <row r="815516"/>
    <row r="815517"/>
    <row r="815518"/>
    <row r="815519"/>
    <row r="815520"/>
    <row r="815521"/>
    <row r="815522"/>
    <row r="815523"/>
    <row r="815524"/>
    <row r="815525"/>
    <row r="815526"/>
    <row r="815527"/>
    <row r="815528"/>
    <row r="815529"/>
    <row r="815530"/>
    <row r="815531"/>
    <row r="815532"/>
    <row r="815533"/>
    <row r="815534"/>
    <row r="815535"/>
    <row r="815536"/>
    <row r="815537"/>
    <row r="815538"/>
    <row r="815539"/>
    <row r="815540"/>
    <row r="815541"/>
    <row r="815542"/>
    <row r="815543"/>
    <row r="815544"/>
    <row r="815545"/>
    <row r="815546"/>
    <row r="815547"/>
    <row r="815548"/>
    <row r="815549"/>
    <row r="815550"/>
    <row r="815551"/>
    <row r="815552"/>
    <row r="815553"/>
    <row r="815554"/>
    <row r="815555"/>
    <row r="815556"/>
    <row r="815557"/>
    <row r="815558"/>
    <row r="815559"/>
    <row r="815560"/>
    <row r="815561"/>
    <row r="815562"/>
    <row r="815563"/>
    <row r="815564"/>
    <row r="815565"/>
    <row r="815566"/>
    <row r="815567"/>
    <row r="815568"/>
    <row r="815569"/>
    <row r="815570"/>
    <row r="815571"/>
    <row r="815572"/>
    <row r="815573"/>
    <row r="815574"/>
    <row r="815575"/>
    <row r="815576"/>
    <row r="815577"/>
    <row r="815578"/>
    <row r="815579"/>
    <row r="815580"/>
    <row r="815581"/>
    <row r="815582"/>
    <row r="815583"/>
    <row r="815584"/>
    <row r="815585"/>
    <row r="815586"/>
    <row r="815587"/>
    <row r="815588"/>
    <row r="815589"/>
    <row r="815590"/>
    <row r="815591"/>
    <row r="815592"/>
    <row r="815593"/>
    <row r="815594"/>
    <row r="815595"/>
    <row r="815596"/>
    <row r="815597"/>
    <row r="815598"/>
    <row r="815599"/>
    <row r="815600"/>
    <row r="815601"/>
    <row r="815602"/>
    <row r="815603"/>
    <row r="815604"/>
    <row r="815605"/>
    <row r="815606"/>
    <row r="815607"/>
    <row r="815608"/>
    <row r="815609"/>
    <row r="815610"/>
    <row r="815611"/>
    <row r="815612"/>
    <row r="815613"/>
    <row r="815614"/>
    <row r="815615"/>
    <row r="815616"/>
    <row r="815617"/>
    <row r="815618"/>
    <row r="815619"/>
    <row r="815620"/>
    <row r="815621"/>
    <row r="815622"/>
    <row r="815623"/>
    <row r="815624"/>
    <row r="815625"/>
    <row r="815626"/>
    <row r="815627"/>
    <row r="815628"/>
    <row r="815629"/>
    <row r="815630"/>
    <row r="815631"/>
    <row r="815632"/>
    <row r="815633"/>
    <row r="815634"/>
    <row r="815635"/>
    <row r="815636"/>
    <row r="815637"/>
    <row r="815638"/>
    <row r="815639"/>
    <row r="815640"/>
    <row r="815641"/>
    <row r="815642"/>
    <row r="815643"/>
    <row r="815644"/>
    <row r="815645"/>
    <row r="815646"/>
    <row r="815647"/>
    <row r="815648"/>
    <row r="815649"/>
    <row r="815650"/>
    <row r="815651"/>
    <row r="815652"/>
    <row r="815653"/>
    <row r="815654"/>
    <row r="815655"/>
    <row r="815656"/>
    <row r="815657"/>
    <row r="815658"/>
    <row r="815659"/>
    <row r="815660"/>
    <row r="815661"/>
    <row r="815662"/>
    <row r="815663"/>
    <row r="815664"/>
    <row r="815665"/>
    <row r="815666"/>
    <row r="815667"/>
    <row r="815668"/>
    <row r="815669"/>
    <row r="815670"/>
    <row r="815671"/>
    <row r="815672"/>
    <row r="815673"/>
    <row r="815674"/>
    <row r="815675"/>
    <row r="815676"/>
    <row r="815677"/>
    <row r="815678"/>
    <row r="815679"/>
    <row r="815680"/>
    <row r="815681"/>
    <row r="815682"/>
    <row r="815683"/>
    <row r="815684"/>
    <row r="815685"/>
    <row r="815686"/>
    <row r="815687"/>
    <row r="815688"/>
    <row r="815689"/>
    <row r="815690"/>
    <row r="815691"/>
    <row r="815692"/>
    <row r="815693"/>
    <row r="815694"/>
    <row r="815695"/>
    <row r="815696"/>
    <row r="815697"/>
    <row r="815698"/>
    <row r="815699"/>
    <row r="815700"/>
    <row r="815701"/>
    <row r="815702"/>
    <row r="815703"/>
    <row r="815704"/>
    <row r="815705"/>
    <row r="815706"/>
    <row r="815707"/>
    <row r="815708"/>
    <row r="815709"/>
    <row r="815710"/>
    <row r="815711"/>
    <row r="815712"/>
    <row r="815713"/>
    <row r="815714"/>
    <row r="815715"/>
    <row r="815716"/>
    <row r="815717"/>
    <row r="815718"/>
    <row r="815719"/>
    <row r="815720"/>
    <row r="815721"/>
    <row r="815722"/>
    <row r="815723"/>
    <row r="815724"/>
    <row r="815725"/>
    <row r="815726"/>
    <row r="815727"/>
    <row r="815728"/>
    <row r="815729"/>
    <row r="815730"/>
    <row r="815731"/>
    <row r="815732"/>
    <row r="815733"/>
    <row r="815734"/>
    <row r="815735"/>
    <row r="815736"/>
    <row r="815737"/>
    <row r="815738"/>
    <row r="815739"/>
    <row r="815740"/>
    <row r="815741"/>
    <row r="815742"/>
    <row r="815743"/>
    <row r="815744"/>
    <row r="815745"/>
    <row r="815746"/>
    <row r="815747"/>
    <row r="815748"/>
    <row r="815749"/>
    <row r="815750"/>
    <row r="815751"/>
    <row r="815752"/>
    <row r="815753"/>
    <row r="815754"/>
    <row r="815755"/>
    <row r="815756"/>
    <row r="815757"/>
    <row r="815758"/>
    <row r="815759"/>
    <row r="815760"/>
    <row r="815761"/>
    <row r="815762"/>
    <row r="815763"/>
    <row r="815764"/>
    <row r="815765"/>
    <row r="815766"/>
    <row r="815767"/>
    <row r="815768"/>
    <row r="815769"/>
    <row r="815770"/>
    <row r="815771"/>
    <row r="815772"/>
    <row r="815773"/>
    <row r="815774"/>
    <row r="815775"/>
    <row r="815776"/>
    <row r="815777"/>
    <row r="815778"/>
    <row r="815779"/>
    <row r="815780"/>
    <row r="815781"/>
    <row r="815782"/>
    <row r="815783"/>
    <row r="815784"/>
    <row r="815785"/>
    <row r="815786"/>
    <row r="815787"/>
    <row r="815788"/>
    <row r="815789"/>
    <row r="815790"/>
    <row r="815791"/>
    <row r="815792"/>
    <row r="815793"/>
    <row r="815794"/>
    <row r="815795"/>
    <row r="815796"/>
    <row r="815797"/>
    <row r="815798"/>
    <row r="815799"/>
    <row r="815800"/>
    <row r="815801"/>
    <row r="815802"/>
    <row r="815803"/>
    <row r="815804"/>
    <row r="815805"/>
    <row r="815806"/>
    <row r="815807"/>
    <row r="815808"/>
    <row r="815809"/>
    <row r="815810"/>
    <row r="815811"/>
    <row r="815812"/>
    <row r="815813"/>
    <row r="815814"/>
    <row r="815815"/>
    <row r="815816"/>
    <row r="815817"/>
    <row r="815818"/>
    <row r="815819"/>
    <row r="815820"/>
    <row r="815821"/>
    <row r="815822"/>
    <row r="815823"/>
    <row r="815824"/>
    <row r="815825"/>
    <row r="815826"/>
    <row r="815827"/>
    <row r="815828"/>
    <row r="815829"/>
    <row r="815830"/>
    <row r="815831"/>
    <row r="815832"/>
    <row r="815833"/>
    <row r="815834"/>
    <row r="815835"/>
    <row r="815836"/>
    <row r="815837"/>
    <row r="815838"/>
    <row r="815839"/>
    <row r="815840"/>
    <row r="815841"/>
    <row r="815842"/>
    <row r="815843"/>
    <row r="815844"/>
    <row r="815845"/>
    <row r="815846"/>
    <row r="815847"/>
    <row r="815848"/>
    <row r="815849"/>
    <row r="815850"/>
    <row r="815851"/>
    <row r="815852"/>
    <row r="815853"/>
    <row r="815854"/>
    <row r="815855"/>
    <row r="815856"/>
    <row r="815857"/>
    <row r="815858"/>
    <row r="815859"/>
    <row r="815860"/>
    <row r="815861"/>
    <row r="815862"/>
    <row r="815863"/>
    <row r="815864"/>
    <row r="815865"/>
    <row r="815866"/>
    <row r="815867"/>
    <row r="815868"/>
    <row r="815869"/>
    <row r="815870"/>
    <row r="815871"/>
    <row r="815872"/>
    <row r="815873"/>
    <row r="815874"/>
    <row r="815875"/>
    <row r="815876"/>
    <row r="815877"/>
    <row r="815878"/>
    <row r="815879"/>
    <row r="815880"/>
    <row r="815881"/>
    <row r="815882"/>
    <row r="815883"/>
    <row r="815884"/>
    <row r="815885"/>
    <row r="815886"/>
    <row r="815887"/>
    <row r="815888"/>
    <row r="815889"/>
    <row r="815890"/>
    <row r="815891"/>
    <row r="815892"/>
    <row r="815893"/>
    <row r="815894"/>
    <row r="815895"/>
    <row r="815896"/>
    <row r="815897"/>
    <row r="815898"/>
    <row r="815899"/>
    <row r="815900"/>
    <row r="815901"/>
    <row r="815902"/>
    <row r="815903"/>
    <row r="815904"/>
    <row r="815905"/>
    <row r="815906"/>
    <row r="815907"/>
    <row r="815908"/>
    <row r="815909"/>
    <row r="815910"/>
    <row r="815911"/>
    <row r="815912"/>
    <row r="815913"/>
    <row r="815914"/>
    <row r="815915"/>
    <row r="815916"/>
    <row r="815917"/>
    <row r="815918"/>
    <row r="815919"/>
    <row r="815920"/>
    <row r="815921"/>
    <row r="815922"/>
    <row r="815923"/>
    <row r="815924"/>
    <row r="815925"/>
    <row r="815926"/>
    <row r="815927"/>
    <row r="815928"/>
    <row r="815929"/>
    <row r="815930"/>
    <row r="815931"/>
    <row r="815932"/>
    <row r="815933"/>
    <row r="815934"/>
    <row r="815935"/>
    <row r="815936"/>
    <row r="815937"/>
    <row r="815938"/>
    <row r="815939"/>
    <row r="815940"/>
    <row r="815941"/>
    <row r="815942"/>
    <row r="815943"/>
    <row r="815944"/>
    <row r="815945"/>
    <row r="815946"/>
    <row r="815947"/>
    <row r="815948"/>
    <row r="815949"/>
    <row r="815950"/>
    <row r="815951"/>
    <row r="815952"/>
    <row r="815953"/>
    <row r="815954"/>
    <row r="815955"/>
    <row r="815956"/>
    <row r="815957"/>
    <row r="815958"/>
    <row r="815959"/>
    <row r="815960"/>
    <row r="815961"/>
    <row r="815962"/>
    <row r="815963"/>
    <row r="815964"/>
    <row r="815965"/>
    <row r="815966"/>
    <row r="815967"/>
    <row r="815968"/>
    <row r="815969"/>
    <row r="815970"/>
    <row r="815971"/>
    <row r="815972"/>
    <row r="815973"/>
    <row r="815974"/>
    <row r="815975"/>
    <row r="815976"/>
    <row r="815977"/>
    <row r="815978"/>
    <row r="815979"/>
    <row r="815980"/>
    <row r="815981"/>
    <row r="815982"/>
    <row r="815983"/>
    <row r="815984"/>
    <row r="815985"/>
    <row r="815986"/>
    <row r="815987"/>
    <row r="815988"/>
    <row r="815989"/>
    <row r="815990"/>
    <row r="815991"/>
    <row r="815992"/>
    <row r="815993"/>
    <row r="815994"/>
    <row r="815995"/>
    <row r="815996"/>
    <row r="815997"/>
    <row r="815998"/>
    <row r="815999"/>
    <row r="816000"/>
    <row r="816001"/>
    <row r="816002"/>
    <row r="816003"/>
    <row r="816004"/>
    <row r="816005"/>
    <row r="816006"/>
    <row r="816007"/>
    <row r="816008"/>
    <row r="816009"/>
    <row r="816010"/>
    <row r="816011"/>
    <row r="816012"/>
    <row r="816013"/>
    <row r="816014"/>
    <row r="816015"/>
    <row r="816016"/>
    <row r="816017"/>
    <row r="816018"/>
    <row r="816019"/>
    <row r="816020"/>
    <row r="816021"/>
    <row r="816022"/>
    <row r="816023"/>
    <row r="816024"/>
    <row r="816025"/>
    <row r="816026"/>
    <row r="816027"/>
    <row r="816028"/>
    <row r="816029"/>
    <row r="816030"/>
    <row r="816031"/>
    <row r="816032"/>
    <row r="816033"/>
    <row r="816034"/>
    <row r="816035"/>
    <row r="816036"/>
    <row r="816037"/>
    <row r="816038"/>
    <row r="816039"/>
    <row r="816040"/>
    <row r="816041"/>
    <row r="816042"/>
    <row r="816043"/>
    <row r="816044"/>
    <row r="816045"/>
    <row r="816046"/>
    <row r="816047"/>
    <row r="816048"/>
    <row r="816049"/>
    <row r="816050"/>
    <row r="816051"/>
    <row r="816052"/>
    <row r="816053"/>
    <row r="816054"/>
    <row r="816055"/>
    <row r="816056"/>
    <row r="816057"/>
    <row r="816058"/>
    <row r="816059"/>
    <row r="816060"/>
    <row r="816061"/>
    <row r="816062"/>
    <row r="816063"/>
    <row r="816064"/>
    <row r="816065"/>
    <row r="816066"/>
    <row r="816067"/>
    <row r="816068"/>
    <row r="816069"/>
    <row r="816070"/>
    <row r="816071"/>
    <row r="816072"/>
    <row r="816073"/>
    <row r="816074"/>
    <row r="816075"/>
    <row r="816076"/>
    <row r="816077"/>
    <row r="816078"/>
    <row r="816079"/>
    <row r="816080"/>
    <row r="816081"/>
    <row r="816082"/>
    <row r="816083"/>
    <row r="816084"/>
    <row r="816085"/>
    <row r="816086"/>
    <row r="816087"/>
    <row r="816088"/>
    <row r="816089"/>
    <row r="816090"/>
    <row r="816091"/>
    <row r="816092"/>
    <row r="816093"/>
    <row r="816094"/>
    <row r="816095"/>
    <row r="816096"/>
    <row r="816097"/>
    <row r="816098"/>
    <row r="816099"/>
    <row r="816100"/>
    <row r="816101"/>
    <row r="816102"/>
    <row r="816103"/>
    <row r="816104"/>
    <row r="816105"/>
    <row r="816106"/>
    <row r="816107"/>
    <row r="816108"/>
    <row r="816109"/>
    <row r="816110"/>
    <row r="816111"/>
    <row r="816112"/>
    <row r="816113"/>
    <row r="816114"/>
    <row r="816115"/>
    <row r="816116"/>
    <row r="816117"/>
    <row r="816118"/>
    <row r="816119"/>
    <row r="816120"/>
    <row r="816121"/>
    <row r="816122"/>
    <row r="816123"/>
    <row r="816124"/>
    <row r="816125"/>
    <row r="816126"/>
    <row r="816127"/>
    <row r="816128"/>
    <row r="816129"/>
    <row r="816130"/>
    <row r="816131"/>
    <row r="816132"/>
    <row r="816133"/>
    <row r="816134"/>
    <row r="816135"/>
    <row r="816136"/>
    <row r="816137"/>
    <row r="816138"/>
    <row r="816139"/>
    <row r="816140"/>
    <row r="816141"/>
    <row r="816142"/>
    <row r="816143"/>
    <row r="816144"/>
    <row r="816145"/>
    <row r="816146"/>
    <row r="816147"/>
    <row r="816148"/>
    <row r="816149"/>
    <row r="816150"/>
    <row r="816151"/>
    <row r="816152"/>
    <row r="816153"/>
    <row r="816154"/>
    <row r="816155"/>
    <row r="816156"/>
    <row r="816157"/>
    <row r="816158"/>
    <row r="816159"/>
    <row r="816160"/>
    <row r="816161"/>
    <row r="816162"/>
    <row r="816163"/>
    <row r="816164"/>
    <row r="816165"/>
    <row r="816166"/>
    <row r="816167"/>
    <row r="816168"/>
    <row r="816169"/>
    <row r="816170"/>
    <row r="816171"/>
    <row r="816172"/>
    <row r="816173"/>
    <row r="816174"/>
    <row r="816175"/>
    <row r="816176"/>
    <row r="816177"/>
    <row r="816178"/>
    <row r="816179"/>
    <row r="816180"/>
    <row r="816181"/>
    <row r="816182"/>
    <row r="816183"/>
    <row r="816184"/>
    <row r="816185"/>
    <row r="816186"/>
    <row r="816187"/>
    <row r="816188"/>
    <row r="816189"/>
    <row r="816190"/>
    <row r="816191"/>
    <row r="816192"/>
    <row r="816193"/>
    <row r="816194"/>
    <row r="816195"/>
    <row r="816196"/>
    <row r="816197"/>
    <row r="816198"/>
    <row r="816199"/>
    <row r="816200"/>
    <row r="816201"/>
    <row r="816202"/>
    <row r="816203"/>
    <row r="816204"/>
    <row r="816205"/>
    <row r="816206"/>
    <row r="816207"/>
    <row r="816208"/>
    <row r="816209"/>
    <row r="816210"/>
    <row r="816211"/>
    <row r="816212"/>
    <row r="816213"/>
    <row r="816214"/>
    <row r="816215"/>
    <row r="816216"/>
    <row r="816217"/>
    <row r="816218"/>
    <row r="816219"/>
    <row r="816220"/>
    <row r="816221"/>
    <row r="816222"/>
    <row r="816223"/>
    <row r="816224"/>
    <row r="816225"/>
    <row r="816226"/>
    <row r="816227"/>
    <row r="816228"/>
    <row r="816229"/>
    <row r="816230"/>
    <row r="816231"/>
    <row r="816232"/>
    <row r="816233"/>
    <row r="816234"/>
    <row r="816235"/>
    <row r="816236"/>
    <row r="816237"/>
    <row r="816238"/>
    <row r="816239"/>
    <row r="816240"/>
    <row r="816241"/>
    <row r="816242"/>
    <row r="816243"/>
    <row r="816244"/>
    <row r="816245"/>
    <row r="816246"/>
    <row r="816247"/>
    <row r="816248"/>
    <row r="816249"/>
    <row r="816250"/>
    <row r="816251"/>
    <row r="816252"/>
    <row r="816253"/>
    <row r="816254"/>
    <row r="816255"/>
    <row r="816256"/>
    <row r="816257"/>
    <row r="816258"/>
    <row r="816259"/>
    <row r="816260"/>
    <row r="816261"/>
    <row r="816262"/>
    <row r="816263"/>
    <row r="816264"/>
    <row r="816265"/>
    <row r="816266"/>
    <row r="816267"/>
    <row r="816268"/>
    <row r="816269"/>
    <row r="816270"/>
    <row r="816271"/>
    <row r="816272"/>
    <row r="816273"/>
    <row r="816274"/>
    <row r="816275"/>
    <row r="816276"/>
    <row r="816277"/>
    <row r="816278"/>
    <row r="816279"/>
    <row r="816280"/>
    <row r="816281"/>
    <row r="816282"/>
    <row r="816283"/>
    <row r="816284"/>
    <row r="816285"/>
    <row r="816286"/>
    <row r="816287"/>
    <row r="816288"/>
    <row r="816289"/>
    <row r="816290"/>
    <row r="816291"/>
    <row r="816292"/>
    <row r="816293"/>
    <row r="816294"/>
    <row r="816295"/>
    <row r="816296"/>
    <row r="816297"/>
    <row r="816298"/>
    <row r="816299"/>
    <row r="816300"/>
    <row r="816301"/>
    <row r="816302"/>
    <row r="816303"/>
    <row r="816304"/>
    <row r="816305"/>
    <row r="816306"/>
    <row r="816307"/>
    <row r="816308"/>
    <row r="816309"/>
    <row r="816310"/>
    <row r="816311"/>
    <row r="816312"/>
    <row r="816313"/>
    <row r="816314"/>
    <row r="816315"/>
    <row r="816316"/>
    <row r="816317"/>
    <row r="816318"/>
    <row r="816319"/>
    <row r="816320"/>
    <row r="816321"/>
    <row r="816322"/>
    <row r="816323"/>
    <row r="816324"/>
    <row r="816325"/>
    <row r="816326"/>
    <row r="816327"/>
    <row r="816328"/>
    <row r="816329"/>
    <row r="816330"/>
    <row r="816331"/>
    <row r="816332"/>
    <row r="816333"/>
    <row r="816334"/>
    <row r="816335"/>
    <row r="816336"/>
    <row r="816337"/>
    <row r="816338"/>
    <row r="816339"/>
    <row r="816340"/>
    <row r="816341"/>
    <row r="816342"/>
    <row r="816343"/>
    <row r="816344"/>
    <row r="816345"/>
    <row r="816346"/>
    <row r="816347"/>
    <row r="816348"/>
    <row r="816349"/>
    <row r="816350"/>
    <row r="816351"/>
    <row r="816352"/>
    <row r="816353"/>
    <row r="816354"/>
    <row r="816355"/>
    <row r="816356"/>
    <row r="816357"/>
    <row r="816358"/>
    <row r="816359"/>
    <row r="816360"/>
    <row r="816361"/>
    <row r="816362"/>
    <row r="816363"/>
    <row r="816364"/>
    <row r="816365"/>
    <row r="816366"/>
    <row r="816367"/>
    <row r="816368"/>
    <row r="816369"/>
    <row r="816370"/>
    <row r="816371"/>
    <row r="816372"/>
    <row r="816373"/>
    <row r="816374"/>
    <row r="816375"/>
    <row r="816376"/>
    <row r="816377"/>
    <row r="816378"/>
    <row r="816379"/>
    <row r="816380"/>
    <row r="816381"/>
    <row r="816382"/>
    <row r="816383"/>
    <row r="816384"/>
    <row r="816385"/>
    <row r="816386"/>
    <row r="816387"/>
    <row r="816388"/>
    <row r="816389"/>
    <row r="816390"/>
    <row r="816391"/>
    <row r="816392"/>
    <row r="816393"/>
    <row r="816394"/>
    <row r="816395"/>
    <row r="816396"/>
    <row r="816397"/>
    <row r="816398"/>
    <row r="816399"/>
    <row r="816400"/>
    <row r="816401"/>
    <row r="816402"/>
    <row r="816403"/>
    <row r="816404"/>
    <row r="816405"/>
    <row r="816406"/>
    <row r="816407"/>
    <row r="816408"/>
    <row r="816409"/>
    <row r="816410"/>
    <row r="816411"/>
    <row r="816412"/>
    <row r="816413"/>
    <row r="816414"/>
    <row r="816415"/>
    <row r="816416"/>
    <row r="816417"/>
    <row r="816418"/>
    <row r="816419"/>
    <row r="816420"/>
    <row r="816421"/>
    <row r="816422"/>
    <row r="816423"/>
    <row r="816424"/>
    <row r="816425"/>
    <row r="816426"/>
    <row r="816427"/>
    <row r="816428"/>
    <row r="816429"/>
    <row r="816430"/>
    <row r="816431"/>
    <row r="816432"/>
    <row r="816433"/>
    <row r="816434"/>
    <row r="816435"/>
    <row r="816436"/>
    <row r="816437"/>
    <row r="816438"/>
    <row r="816439"/>
    <row r="816440"/>
    <row r="816441"/>
    <row r="816442"/>
    <row r="816443"/>
    <row r="816444"/>
    <row r="816445"/>
    <row r="816446"/>
    <row r="816447"/>
    <row r="816448"/>
    <row r="816449"/>
    <row r="816450"/>
    <row r="816451"/>
    <row r="816452"/>
    <row r="816453"/>
    <row r="816454"/>
    <row r="816455"/>
    <row r="816456"/>
    <row r="816457"/>
    <row r="816458"/>
    <row r="816459"/>
    <row r="816460"/>
    <row r="816461"/>
    <row r="816462"/>
    <row r="816463"/>
    <row r="816464"/>
    <row r="816465"/>
    <row r="816466"/>
    <row r="816467"/>
    <row r="816468"/>
    <row r="816469"/>
    <row r="816470"/>
    <row r="816471"/>
    <row r="816472"/>
    <row r="816473"/>
    <row r="816474"/>
    <row r="816475"/>
    <row r="816476"/>
    <row r="816477"/>
    <row r="816478"/>
    <row r="816479"/>
    <row r="816480"/>
    <row r="816481"/>
    <row r="816482"/>
    <row r="816483"/>
    <row r="816484"/>
    <row r="816485"/>
    <row r="816486"/>
    <row r="816487"/>
    <row r="816488"/>
    <row r="816489"/>
    <row r="816490"/>
    <row r="816491"/>
    <row r="816492"/>
    <row r="816493"/>
    <row r="816494"/>
    <row r="816495"/>
    <row r="816496"/>
    <row r="816497"/>
    <row r="816498"/>
    <row r="816499"/>
    <row r="816500"/>
    <row r="816501"/>
    <row r="816502"/>
    <row r="816503"/>
    <row r="816504"/>
    <row r="816505"/>
    <row r="816506"/>
    <row r="816507"/>
    <row r="816508"/>
    <row r="816509"/>
    <row r="816510"/>
    <row r="816511"/>
    <row r="816512"/>
    <row r="816513"/>
    <row r="816514"/>
    <row r="816515"/>
    <row r="816516"/>
    <row r="816517"/>
    <row r="816518"/>
    <row r="816519"/>
    <row r="816520"/>
    <row r="816521"/>
    <row r="816522"/>
    <row r="816523"/>
    <row r="816524"/>
    <row r="816525"/>
    <row r="816526"/>
    <row r="816527"/>
    <row r="816528"/>
    <row r="816529"/>
    <row r="816530"/>
    <row r="816531"/>
    <row r="816532"/>
    <row r="816533"/>
    <row r="816534"/>
    <row r="816535"/>
    <row r="816536"/>
    <row r="816537"/>
    <row r="816538"/>
    <row r="816539"/>
    <row r="816540"/>
    <row r="816541"/>
    <row r="816542"/>
    <row r="816543"/>
    <row r="816544"/>
    <row r="816545"/>
    <row r="816546"/>
    <row r="816547"/>
    <row r="816548"/>
    <row r="816549"/>
    <row r="816550"/>
    <row r="816551"/>
    <row r="816552"/>
    <row r="816553"/>
    <row r="816554"/>
    <row r="816555"/>
    <row r="816556"/>
    <row r="816557"/>
    <row r="816558"/>
    <row r="816559"/>
    <row r="816560"/>
    <row r="816561"/>
    <row r="816562"/>
    <row r="816563"/>
    <row r="816564"/>
    <row r="816565"/>
    <row r="816566"/>
    <row r="816567"/>
    <row r="816568"/>
    <row r="816569"/>
    <row r="816570"/>
    <row r="816571"/>
    <row r="816572"/>
    <row r="816573"/>
    <row r="816574"/>
    <row r="816575"/>
    <row r="816576"/>
    <row r="816577"/>
    <row r="816578"/>
    <row r="816579"/>
    <row r="816580"/>
    <row r="816581"/>
    <row r="816582"/>
    <row r="816583"/>
    <row r="816584"/>
    <row r="816585"/>
    <row r="816586"/>
    <row r="816587"/>
    <row r="816588"/>
    <row r="816589"/>
    <row r="816590"/>
    <row r="816591"/>
    <row r="816592"/>
    <row r="816593"/>
    <row r="816594"/>
    <row r="816595"/>
    <row r="816596"/>
    <row r="816597"/>
    <row r="816598"/>
    <row r="816599"/>
    <row r="816600"/>
    <row r="816601"/>
    <row r="816602"/>
    <row r="816603"/>
    <row r="816604"/>
    <row r="816605"/>
    <row r="816606"/>
    <row r="816607"/>
    <row r="816608"/>
    <row r="816609"/>
    <row r="816610"/>
    <row r="816611"/>
    <row r="816612"/>
    <row r="816613"/>
    <row r="816614"/>
    <row r="816615"/>
    <row r="816616"/>
    <row r="816617"/>
    <row r="816618"/>
    <row r="816619"/>
    <row r="816620"/>
    <row r="816621"/>
    <row r="816622"/>
    <row r="816623"/>
    <row r="816624"/>
    <row r="816625"/>
    <row r="816626"/>
    <row r="816627"/>
    <row r="816628"/>
    <row r="816629"/>
    <row r="816630"/>
    <row r="816631"/>
    <row r="816632"/>
    <row r="816633"/>
    <row r="816634"/>
    <row r="816635"/>
    <row r="816636"/>
    <row r="816637"/>
    <row r="816638"/>
    <row r="816639"/>
    <row r="816640"/>
    <row r="816641"/>
    <row r="816642"/>
    <row r="816643"/>
    <row r="816644"/>
    <row r="816645"/>
    <row r="816646"/>
    <row r="816647"/>
    <row r="816648"/>
    <row r="816649"/>
    <row r="816650"/>
    <row r="816651"/>
    <row r="816652"/>
    <row r="816653"/>
    <row r="816654"/>
    <row r="816655"/>
    <row r="816656"/>
    <row r="816657"/>
    <row r="816658"/>
    <row r="816659"/>
    <row r="816660"/>
    <row r="816661"/>
    <row r="816662"/>
    <row r="816663"/>
    <row r="816664"/>
    <row r="816665"/>
    <row r="816666"/>
    <row r="816667"/>
    <row r="816668"/>
    <row r="816669"/>
    <row r="816670"/>
    <row r="816671"/>
    <row r="816672"/>
    <row r="816673"/>
    <row r="816674"/>
    <row r="816675"/>
    <row r="816676"/>
    <row r="816677"/>
    <row r="816678"/>
    <row r="816679"/>
    <row r="816680"/>
    <row r="816681"/>
    <row r="816682"/>
    <row r="816683"/>
    <row r="816684"/>
    <row r="816685"/>
    <row r="816686"/>
    <row r="816687"/>
    <row r="816688"/>
    <row r="816689"/>
    <row r="816690"/>
    <row r="816691"/>
    <row r="816692"/>
    <row r="816693"/>
    <row r="816694"/>
    <row r="816695"/>
    <row r="816696"/>
    <row r="816697"/>
    <row r="816698"/>
    <row r="816699"/>
    <row r="816700"/>
    <row r="816701"/>
    <row r="816702"/>
    <row r="816703"/>
    <row r="816704"/>
    <row r="816705"/>
    <row r="816706"/>
    <row r="816707"/>
    <row r="816708"/>
    <row r="816709"/>
    <row r="816710"/>
    <row r="816711"/>
    <row r="816712"/>
    <row r="816713"/>
    <row r="816714"/>
    <row r="816715"/>
    <row r="816716"/>
    <row r="816717"/>
    <row r="816718"/>
    <row r="816719"/>
    <row r="816720"/>
    <row r="816721"/>
    <row r="816722"/>
    <row r="816723"/>
    <row r="816724"/>
    <row r="816725"/>
    <row r="816726"/>
    <row r="816727"/>
    <row r="816728"/>
    <row r="816729"/>
    <row r="816730"/>
    <row r="816731"/>
    <row r="816732"/>
    <row r="816733"/>
    <row r="816734"/>
    <row r="816735"/>
    <row r="816736"/>
    <row r="816737"/>
    <row r="816738"/>
    <row r="816739"/>
    <row r="816740"/>
    <row r="816741"/>
    <row r="816742"/>
    <row r="816743"/>
    <row r="816744"/>
    <row r="816745"/>
    <row r="816746"/>
    <row r="816747"/>
    <row r="816748"/>
    <row r="816749"/>
    <row r="816750"/>
    <row r="816751"/>
    <row r="816752"/>
    <row r="816753"/>
    <row r="816754"/>
    <row r="816755"/>
    <row r="816756"/>
    <row r="816757"/>
    <row r="816758"/>
    <row r="816759"/>
    <row r="816760"/>
    <row r="816761"/>
    <row r="816762"/>
    <row r="816763"/>
    <row r="816764"/>
    <row r="816765"/>
    <row r="816766"/>
    <row r="816767"/>
    <row r="816768"/>
    <row r="816769"/>
    <row r="816770"/>
    <row r="816771"/>
    <row r="816772"/>
    <row r="816773"/>
    <row r="816774"/>
    <row r="816775"/>
    <row r="816776"/>
    <row r="816777"/>
    <row r="816778"/>
    <row r="816779"/>
    <row r="816780"/>
    <row r="816781"/>
    <row r="816782"/>
    <row r="816783"/>
    <row r="816784"/>
    <row r="816785"/>
    <row r="816786"/>
    <row r="816787"/>
    <row r="816788"/>
    <row r="816789"/>
    <row r="816790"/>
    <row r="816791"/>
    <row r="816792"/>
    <row r="816793"/>
    <row r="816794"/>
    <row r="816795"/>
    <row r="816796"/>
    <row r="816797"/>
    <row r="816798"/>
    <row r="816799"/>
    <row r="816800"/>
    <row r="816801"/>
    <row r="816802"/>
    <row r="816803"/>
    <row r="816804"/>
    <row r="816805"/>
    <row r="816806"/>
    <row r="816807"/>
    <row r="816808"/>
    <row r="816809"/>
    <row r="816810"/>
    <row r="816811"/>
    <row r="816812"/>
    <row r="816813"/>
    <row r="816814"/>
    <row r="816815"/>
    <row r="816816"/>
    <row r="816817"/>
    <row r="816818"/>
    <row r="816819"/>
    <row r="816820"/>
    <row r="816821"/>
    <row r="816822"/>
    <row r="816823"/>
    <row r="816824"/>
    <row r="816825"/>
    <row r="816826"/>
    <row r="816827"/>
    <row r="816828"/>
    <row r="816829"/>
    <row r="816830"/>
    <row r="816831"/>
    <row r="816832"/>
    <row r="816833"/>
    <row r="816834"/>
    <row r="816835"/>
    <row r="816836"/>
    <row r="816837"/>
    <row r="816838"/>
    <row r="816839"/>
    <row r="816840"/>
    <row r="816841"/>
    <row r="816842"/>
    <row r="816843"/>
    <row r="816844"/>
    <row r="816845"/>
    <row r="816846"/>
    <row r="816847"/>
    <row r="816848"/>
    <row r="816849"/>
    <row r="816850"/>
    <row r="816851"/>
    <row r="816852"/>
    <row r="816853"/>
    <row r="816854"/>
    <row r="816855"/>
    <row r="816856"/>
    <row r="816857"/>
    <row r="816858"/>
    <row r="816859"/>
    <row r="816860"/>
    <row r="816861"/>
    <row r="816862"/>
    <row r="816863"/>
    <row r="816864"/>
    <row r="816865"/>
    <row r="816866"/>
    <row r="816867"/>
    <row r="816868"/>
    <row r="816869"/>
    <row r="816870"/>
    <row r="816871"/>
    <row r="816872"/>
    <row r="816873"/>
    <row r="816874"/>
    <row r="816875"/>
    <row r="816876"/>
    <row r="816877"/>
    <row r="816878"/>
    <row r="816879"/>
    <row r="816880"/>
    <row r="816881"/>
    <row r="816882"/>
    <row r="816883"/>
    <row r="816884"/>
    <row r="816885"/>
    <row r="816886"/>
    <row r="816887"/>
    <row r="816888"/>
    <row r="816889"/>
    <row r="816890"/>
    <row r="816891"/>
    <row r="816892"/>
    <row r="816893"/>
    <row r="816894"/>
    <row r="816895"/>
    <row r="816896"/>
    <row r="816897"/>
    <row r="816898"/>
    <row r="816899"/>
    <row r="816900"/>
    <row r="816901"/>
    <row r="816902"/>
    <row r="816903"/>
    <row r="816904"/>
    <row r="816905"/>
    <row r="816906"/>
    <row r="816907"/>
    <row r="816908"/>
    <row r="816909"/>
    <row r="816910"/>
    <row r="816911"/>
    <row r="816912"/>
    <row r="816913"/>
    <row r="816914"/>
    <row r="816915"/>
    <row r="816916"/>
    <row r="816917"/>
    <row r="816918"/>
    <row r="816919"/>
    <row r="816920"/>
    <row r="816921"/>
    <row r="816922"/>
    <row r="816923"/>
    <row r="816924"/>
    <row r="816925"/>
    <row r="816926"/>
    <row r="816927"/>
    <row r="816928"/>
    <row r="816929"/>
    <row r="816930"/>
    <row r="816931"/>
    <row r="816932"/>
    <row r="816933"/>
    <row r="816934"/>
    <row r="816935"/>
    <row r="816936"/>
    <row r="816937"/>
    <row r="816938"/>
    <row r="816939"/>
    <row r="816940"/>
    <row r="816941"/>
    <row r="816942"/>
    <row r="816943"/>
    <row r="816944"/>
    <row r="816945"/>
    <row r="816946"/>
    <row r="816947"/>
    <row r="816948"/>
    <row r="816949"/>
    <row r="816950"/>
    <row r="816951"/>
    <row r="816952"/>
    <row r="816953"/>
    <row r="816954"/>
    <row r="816955"/>
    <row r="816956"/>
    <row r="816957"/>
    <row r="816958"/>
    <row r="816959"/>
    <row r="816960"/>
    <row r="816961"/>
    <row r="816962"/>
    <row r="816963"/>
    <row r="816964"/>
    <row r="816965"/>
    <row r="816966"/>
    <row r="816967"/>
    <row r="816968"/>
    <row r="816969"/>
    <row r="816970"/>
    <row r="816971"/>
    <row r="816972"/>
    <row r="816973"/>
    <row r="816974"/>
    <row r="816975"/>
    <row r="816976"/>
    <row r="816977"/>
    <row r="816978"/>
    <row r="816979"/>
    <row r="816980"/>
    <row r="816981"/>
    <row r="816982"/>
    <row r="816983"/>
    <row r="816984"/>
    <row r="816985"/>
    <row r="816986"/>
    <row r="816987"/>
    <row r="816988"/>
    <row r="816989"/>
    <row r="816990"/>
    <row r="816991"/>
    <row r="816992"/>
    <row r="816993"/>
    <row r="816994"/>
    <row r="816995"/>
    <row r="816996"/>
    <row r="816997"/>
    <row r="816998"/>
    <row r="816999"/>
    <row r="817000"/>
    <row r="817001"/>
    <row r="817002"/>
    <row r="817003"/>
    <row r="817004"/>
    <row r="817005"/>
    <row r="817006"/>
    <row r="817007"/>
    <row r="817008"/>
    <row r="817009"/>
    <row r="817010"/>
    <row r="817011"/>
    <row r="817012"/>
    <row r="817013"/>
    <row r="817014"/>
    <row r="817015"/>
    <row r="817016"/>
    <row r="817017"/>
    <row r="817018"/>
    <row r="817019"/>
    <row r="817020"/>
    <row r="817021"/>
    <row r="817022"/>
    <row r="817023"/>
    <row r="817024"/>
    <row r="817025"/>
    <row r="817026"/>
    <row r="817027"/>
    <row r="817028"/>
    <row r="817029"/>
    <row r="817030"/>
    <row r="817031"/>
    <row r="817032"/>
    <row r="817033"/>
    <row r="817034"/>
    <row r="817035"/>
    <row r="817036"/>
    <row r="817037"/>
    <row r="817038"/>
    <row r="817039"/>
    <row r="817040"/>
    <row r="817041"/>
    <row r="817042"/>
    <row r="817043"/>
    <row r="817044"/>
    <row r="817045"/>
    <row r="817046"/>
    <row r="817047"/>
    <row r="817048"/>
    <row r="817049"/>
    <row r="817050"/>
    <row r="817051"/>
    <row r="817052"/>
    <row r="817053"/>
    <row r="817054"/>
    <row r="817055"/>
    <row r="817056"/>
    <row r="817057"/>
    <row r="817058"/>
    <row r="817059"/>
    <row r="817060"/>
    <row r="817061"/>
    <row r="817062"/>
    <row r="817063"/>
    <row r="817064"/>
    <row r="817065"/>
    <row r="817066"/>
    <row r="817067"/>
    <row r="817068"/>
    <row r="817069"/>
    <row r="817070"/>
    <row r="817071"/>
    <row r="817072"/>
    <row r="817073"/>
    <row r="817074"/>
    <row r="817075"/>
    <row r="817076"/>
    <row r="817077"/>
    <row r="817078"/>
    <row r="817079"/>
    <row r="817080"/>
    <row r="817081"/>
    <row r="817082"/>
    <row r="817083"/>
    <row r="817084"/>
    <row r="817085"/>
    <row r="817086"/>
    <row r="817087"/>
    <row r="817088"/>
    <row r="817089"/>
    <row r="817090"/>
    <row r="817091"/>
    <row r="817092"/>
    <row r="817093"/>
    <row r="817094"/>
    <row r="817095"/>
    <row r="817096"/>
    <row r="817097"/>
    <row r="817098"/>
    <row r="817099"/>
    <row r="817100"/>
    <row r="817101"/>
    <row r="817102"/>
    <row r="817103"/>
    <row r="817104"/>
    <row r="817105"/>
    <row r="817106"/>
    <row r="817107"/>
    <row r="817108"/>
    <row r="817109"/>
    <row r="817110"/>
    <row r="817111"/>
    <row r="817112"/>
    <row r="817113"/>
    <row r="817114"/>
    <row r="817115"/>
    <row r="817116"/>
    <row r="817117"/>
    <row r="817118"/>
    <row r="817119"/>
    <row r="817120"/>
    <row r="817121"/>
    <row r="817122"/>
    <row r="817123"/>
    <row r="817124"/>
    <row r="817125"/>
    <row r="817126"/>
    <row r="817127"/>
    <row r="817128"/>
    <row r="817129"/>
    <row r="817130"/>
    <row r="817131"/>
    <row r="817132"/>
    <row r="817133"/>
    <row r="817134"/>
    <row r="817135"/>
    <row r="817136"/>
    <row r="817137"/>
    <row r="817138"/>
    <row r="817139"/>
    <row r="817140"/>
    <row r="817141"/>
    <row r="817142"/>
    <row r="817143"/>
    <row r="817144"/>
    <row r="817145"/>
    <row r="817146"/>
    <row r="817147"/>
    <row r="817148"/>
    <row r="817149"/>
    <row r="817150"/>
    <row r="817151"/>
    <row r="817152"/>
    <row r="817153"/>
    <row r="817154"/>
    <row r="817155"/>
    <row r="817156"/>
    <row r="817157"/>
    <row r="817158"/>
    <row r="817159"/>
    <row r="817160"/>
    <row r="817161"/>
    <row r="817162"/>
    <row r="817163"/>
    <row r="817164"/>
    <row r="817165"/>
    <row r="817166"/>
    <row r="817167"/>
    <row r="817168"/>
    <row r="817169"/>
    <row r="817170"/>
    <row r="817171"/>
    <row r="817172"/>
    <row r="817173"/>
    <row r="817174"/>
    <row r="817175"/>
    <row r="817176"/>
    <row r="817177"/>
    <row r="817178"/>
    <row r="817179"/>
    <row r="817180"/>
    <row r="817181"/>
    <row r="817182"/>
    <row r="817183"/>
    <row r="817184"/>
    <row r="817185"/>
    <row r="817186"/>
    <row r="817187"/>
    <row r="817188"/>
    <row r="817189"/>
    <row r="817190"/>
    <row r="817191"/>
    <row r="817192"/>
    <row r="817193"/>
    <row r="817194"/>
    <row r="817195"/>
    <row r="817196"/>
    <row r="817197"/>
    <row r="817198"/>
    <row r="817199"/>
    <row r="817200"/>
    <row r="817201"/>
    <row r="817202"/>
    <row r="817203"/>
    <row r="817204"/>
    <row r="817205"/>
    <row r="817206"/>
    <row r="817207"/>
    <row r="817208"/>
    <row r="817209"/>
    <row r="817210"/>
    <row r="817211"/>
    <row r="817212"/>
    <row r="817213"/>
    <row r="817214"/>
    <row r="817215"/>
    <row r="817216"/>
    <row r="817217"/>
    <row r="817218"/>
    <row r="817219"/>
    <row r="817220"/>
    <row r="817221"/>
    <row r="817222"/>
    <row r="817223"/>
    <row r="817224"/>
    <row r="817225"/>
    <row r="817226"/>
    <row r="817227"/>
    <row r="817228"/>
    <row r="817229"/>
    <row r="817230"/>
    <row r="817231"/>
    <row r="817232"/>
    <row r="817233"/>
    <row r="817234"/>
    <row r="817235"/>
    <row r="817236"/>
    <row r="817237"/>
    <row r="817238"/>
    <row r="817239"/>
    <row r="817240"/>
    <row r="817241"/>
    <row r="817242"/>
    <row r="817243"/>
    <row r="817244"/>
    <row r="817245"/>
    <row r="817246"/>
    <row r="817247"/>
    <row r="817248"/>
    <row r="817249"/>
    <row r="817250"/>
    <row r="817251"/>
    <row r="817252"/>
    <row r="817253"/>
    <row r="817254"/>
    <row r="817255"/>
    <row r="817256"/>
    <row r="817257"/>
    <row r="817258"/>
    <row r="817259"/>
    <row r="817260"/>
    <row r="817261"/>
    <row r="817262"/>
    <row r="817263"/>
    <row r="817264"/>
    <row r="817265"/>
    <row r="817266"/>
    <row r="817267"/>
    <row r="817268"/>
    <row r="817269"/>
    <row r="817270"/>
    <row r="817271"/>
    <row r="817272"/>
    <row r="817273"/>
    <row r="817274"/>
    <row r="817275"/>
    <row r="817276"/>
    <row r="817277"/>
    <row r="817278"/>
    <row r="817279"/>
    <row r="817280"/>
    <row r="817281"/>
    <row r="817282"/>
    <row r="817283"/>
    <row r="817284"/>
    <row r="817285"/>
    <row r="817286"/>
    <row r="817287"/>
    <row r="817288"/>
    <row r="817289"/>
    <row r="817290"/>
    <row r="817291"/>
    <row r="817292"/>
    <row r="817293"/>
    <row r="817294"/>
    <row r="817295"/>
    <row r="817296"/>
    <row r="817297"/>
    <row r="817298"/>
    <row r="817299"/>
    <row r="817300"/>
    <row r="817301"/>
    <row r="817302"/>
    <row r="817303"/>
    <row r="817304"/>
    <row r="817305"/>
    <row r="817306"/>
    <row r="817307"/>
    <row r="817308"/>
    <row r="817309"/>
    <row r="817310"/>
    <row r="817311"/>
    <row r="817312"/>
    <row r="817313"/>
    <row r="817314"/>
    <row r="817315"/>
    <row r="817316"/>
    <row r="817317"/>
    <row r="817318"/>
    <row r="817319"/>
    <row r="817320"/>
    <row r="817321"/>
    <row r="817322"/>
    <row r="817323"/>
    <row r="817324"/>
    <row r="817325"/>
    <row r="817326"/>
    <row r="817327"/>
    <row r="817328"/>
    <row r="817329"/>
    <row r="817330"/>
    <row r="817331"/>
    <row r="817332"/>
    <row r="817333"/>
    <row r="817334"/>
    <row r="817335"/>
    <row r="817336"/>
    <row r="817337"/>
    <row r="817338"/>
    <row r="817339"/>
    <row r="817340"/>
    <row r="817341"/>
    <row r="817342"/>
    <row r="817343"/>
    <row r="817344"/>
    <row r="817345"/>
    <row r="817346"/>
    <row r="817347"/>
    <row r="817348"/>
    <row r="817349"/>
    <row r="817350"/>
    <row r="817351"/>
    <row r="817352"/>
    <row r="817353"/>
    <row r="817354"/>
    <row r="817355"/>
    <row r="817356"/>
    <row r="817357"/>
    <row r="817358"/>
    <row r="817359"/>
    <row r="817360"/>
    <row r="817361"/>
    <row r="817362"/>
    <row r="817363"/>
    <row r="817364"/>
    <row r="817365"/>
    <row r="817366"/>
    <row r="817367"/>
    <row r="817368"/>
    <row r="817369"/>
    <row r="817370"/>
    <row r="817371"/>
    <row r="817372"/>
    <row r="817373"/>
    <row r="817374"/>
    <row r="817375"/>
    <row r="817376"/>
    <row r="817377"/>
    <row r="817378"/>
    <row r="817379"/>
    <row r="817380"/>
    <row r="817381"/>
    <row r="817382"/>
    <row r="817383"/>
    <row r="817384"/>
    <row r="817385"/>
    <row r="817386"/>
    <row r="817387"/>
    <row r="817388"/>
    <row r="817389"/>
    <row r="817390"/>
    <row r="817391"/>
    <row r="817392"/>
    <row r="817393"/>
    <row r="817394"/>
    <row r="817395"/>
    <row r="817396"/>
    <row r="817397"/>
    <row r="817398"/>
    <row r="817399"/>
    <row r="817400"/>
    <row r="817401"/>
    <row r="817402"/>
    <row r="817403"/>
    <row r="817404"/>
    <row r="817405"/>
    <row r="817406"/>
    <row r="817407"/>
    <row r="817408"/>
    <row r="817409"/>
    <row r="817410"/>
    <row r="817411"/>
    <row r="817412"/>
    <row r="817413"/>
    <row r="817414"/>
    <row r="817415"/>
    <row r="817416"/>
    <row r="817417"/>
    <row r="817418"/>
    <row r="817419"/>
    <row r="817420"/>
    <row r="817421"/>
    <row r="817422"/>
    <row r="817423"/>
    <row r="817424"/>
    <row r="817425"/>
    <row r="817426"/>
    <row r="817427"/>
    <row r="817428"/>
    <row r="817429"/>
    <row r="817430"/>
    <row r="817431"/>
    <row r="817432"/>
    <row r="817433"/>
    <row r="817434"/>
    <row r="817435"/>
    <row r="817436"/>
    <row r="817437"/>
    <row r="817438"/>
    <row r="817439"/>
    <row r="817440"/>
    <row r="817441"/>
    <row r="817442"/>
    <row r="817443"/>
    <row r="817444"/>
    <row r="817445"/>
    <row r="817446"/>
    <row r="817447"/>
    <row r="817448"/>
    <row r="817449"/>
    <row r="817450"/>
    <row r="817451"/>
    <row r="817452"/>
    <row r="817453"/>
    <row r="817454"/>
    <row r="817455"/>
    <row r="817456"/>
    <row r="817457"/>
    <row r="817458"/>
    <row r="817459"/>
    <row r="817460"/>
    <row r="817461"/>
    <row r="817462"/>
    <row r="817463"/>
    <row r="817464"/>
    <row r="817465"/>
    <row r="817466"/>
    <row r="817467"/>
    <row r="817468"/>
    <row r="817469"/>
    <row r="817470"/>
    <row r="817471"/>
    <row r="817472"/>
    <row r="817473"/>
    <row r="817474"/>
    <row r="817475"/>
    <row r="817476"/>
    <row r="817477"/>
    <row r="817478"/>
    <row r="817479"/>
    <row r="817480"/>
    <row r="817481"/>
    <row r="817482"/>
    <row r="817483"/>
    <row r="817484"/>
    <row r="817485"/>
    <row r="817486"/>
    <row r="817487"/>
    <row r="817488"/>
    <row r="817489"/>
    <row r="817490"/>
    <row r="817491"/>
    <row r="817492"/>
    <row r="817493"/>
    <row r="817494"/>
    <row r="817495"/>
    <row r="817496"/>
    <row r="817497"/>
    <row r="817498"/>
    <row r="817499"/>
    <row r="817500"/>
    <row r="817501"/>
    <row r="817502"/>
    <row r="817503"/>
    <row r="817504"/>
    <row r="817505"/>
    <row r="817506"/>
    <row r="817507"/>
    <row r="817508"/>
    <row r="817509"/>
    <row r="817510"/>
    <row r="817511"/>
    <row r="817512"/>
    <row r="817513"/>
    <row r="817514"/>
    <row r="817515"/>
    <row r="817516"/>
    <row r="817517"/>
    <row r="817518"/>
    <row r="817519"/>
    <row r="817520"/>
    <row r="817521"/>
    <row r="817522"/>
    <row r="817523"/>
    <row r="817524"/>
    <row r="817525"/>
    <row r="817526"/>
    <row r="817527"/>
    <row r="817528"/>
    <row r="817529"/>
    <row r="817530"/>
    <row r="817531"/>
    <row r="817532"/>
    <row r="817533"/>
    <row r="817534"/>
    <row r="817535"/>
    <row r="817536"/>
    <row r="817537"/>
    <row r="817538"/>
    <row r="817539"/>
    <row r="817540"/>
    <row r="817541"/>
    <row r="817542"/>
    <row r="817543"/>
    <row r="817544"/>
    <row r="817545"/>
    <row r="817546"/>
    <row r="817547"/>
    <row r="817548"/>
    <row r="817549"/>
    <row r="817550"/>
    <row r="817551"/>
    <row r="817552"/>
    <row r="817553"/>
    <row r="817554"/>
    <row r="817555"/>
    <row r="817556"/>
    <row r="817557"/>
    <row r="817558"/>
    <row r="817559"/>
    <row r="817560"/>
    <row r="817561"/>
    <row r="817562"/>
    <row r="817563"/>
    <row r="817564"/>
    <row r="817565"/>
    <row r="817566"/>
    <row r="817567"/>
    <row r="817568"/>
    <row r="817569"/>
    <row r="817570"/>
    <row r="817571"/>
    <row r="817572"/>
    <row r="817573"/>
    <row r="817574"/>
    <row r="817575"/>
    <row r="817576"/>
    <row r="817577"/>
    <row r="817578"/>
    <row r="817579"/>
    <row r="817580"/>
    <row r="817581"/>
    <row r="817582"/>
    <row r="817583"/>
    <row r="817584"/>
    <row r="817585"/>
    <row r="817586"/>
    <row r="817587"/>
    <row r="817588"/>
    <row r="817589"/>
    <row r="817590"/>
    <row r="817591"/>
    <row r="817592"/>
    <row r="817593"/>
    <row r="817594"/>
    <row r="817595"/>
    <row r="817596"/>
    <row r="817597"/>
    <row r="817598"/>
    <row r="817599"/>
    <row r="817600"/>
    <row r="817601"/>
    <row r="817602"/>
    <row r="817603"/>
    <row r="817604"/>
    <row r="817605"/>
    <row r="817606"/>
    <row r="817607"/>
    <row r="817608"/>
    <row r="817609"/>
    <row r="817610"/>
    <row r="817611"/>
    <row r="817612"/>
    <row r="817613"/>
    <row r="817614"/>
    <row r="817615"/>
    <row r="817616"/>
    <row r="817617"/>
    <row r="817618"/>
    <row r="817619"/>
    <row r="817620"/>
    <row r="817621"/>
    <row r="817622"/>
    <row r="817623"/>
    <row r="817624"/>
    <row r="817625"/>
    <row r="817626"/>
    <row r="817627"/>
    <row r="817628"/>
    <row r="817629"/>
    <row r="817630"/>
    <row r="817631"/>
    <row r="817632"/>
    <row r="817633"/>
    <row r="817634"/>
    <row r="817635"/>
    <row r="817636"/>
    <row r="817637"/>
    <row r="817638"/>
    <row r="817639"/>
    <row r="817640"/>
    <row r="817641"/>
    <row r="817642"/>
    <row r="817643"/>
    <row r="817644"/>
    <row r="817645"/>
    <row r="817646"/>
    <row r="817647"/>
    <row r="817648"/>
    <row r="817649"/>
    <row r="817650"/>
    <row r="817651"/>
    <row r="817652"/>
    <row r="817653"/>
    <row r="817654"/>
    <row r="817655"/>
    <row r="817656"/>
    <row r="817657"/>
    <row r="817658"/>
    <row r="817659"/>
    <row r="817660"/>
    <row r="817661"/>
    <row r="817662"/>
    <row r="817663"/>
    <row r="817664"/>
    <row r="817665"/>
    <row r="817666"/>
    <row r="817667"/>
    <row r="817668"/>
    <row r="817669"/>
    <row r="817670"/>
    <row r="817671"/>
    <row r="817672"/>
    <row r="817673"/>
    <row r="817674"/>
    <row r="817675"/>
    <row r="817676"/>
    <row r="817677"/>
    <row r="817678"/>
    <row r="817679"/>
    <row r="817680"/>
    <row r="817681"/>
    <row r="817682"/>
    <row r="817683"/>
    <row r="817684"/>
    <row r="817685"/>
    <row r="817686"/>
    <row r="817687"/>
    <row r="817688"/>
    <row r="817689"/>
    <row r="817690"/>
    <row r="817691"/>
    <row r="817692"/>
    <row r="817693"/>
    <row r="817694"/>
    <row r="817695"/>
    <row r="817696"/>
    <row r="817697"/>
    <row r="817698"/>
    <row r="817699"/>
    <row r="817700"/>
    <row r="817701"/>
    <row r="817702"/>
    <row r="817703"/>
    <row r="817704"/>
    <row r="817705"/>
    <row r="817706"/>
    <row r="817707"/>
    <row r="817708"/>
    <row r="817709"/>
    <row r="817710"/>
    <row r="817711"/>
    <row r="817712"/>
    <row r="817713"/>
    <row r="817714"/>
    <row r="817715"/>
    <row r="817716"/>
    <row r="817717"/>
    <row r="817718"/>
    <row r="817719"/>
    <row r="817720"/>
    <row r="817721"/>
    <row r="817722"/>
    <row r="817723"/>
    <row r="817724"/>
    <row r="817725"/>
    <row r="817726"/>
    <row r="817727"/>
    <row r="817728"/>
    <row r="817729"/>
    <row r="817730"/>
    <row r="817731"/>
    <row r="817732"/>
    <row r="817733"/>
    <row r="817734"/>
    <row r="817735"/>
    <row r="817736"/>
    <row r="817737"/>
    <row r="817738"/>
    <row r="817739"/>
    <row r="817740"/>
    <row r="817741"/>
    <row r="817742"/>
    <row r="817743"/>
    <row r="817744"/>
    <row r="817745"/>
    <row r="817746"/>
    <row r="817747"/>
    <row r="817748"/>
    <row r="817749"/>
    <row r="817750"/>
    <row r="817751"/>
    <row r="817752"/>
    <row r="817753"/>
    <row r="817754"/>
    <row r="817755"/>
    <row r="817756"/>
    <row r="817757"/>
    <row r="817758"/>
    <row r="817759"/>
    <row r="817760"/>
    <row r="817761"/>
    <row r="817762"/>
    <row r="817763"/>
    <row r="817764"/>
    <row r="817765"/>
    <row r="817766"/>
    <row r="817767"/>
    <row r="817768"/>
    <row r="817769"/>
    <row r="817770"/>
    <row r="817771"/>
    <row r="817772"/>
    <row r="817773"/>
    <row r="817774"/>
    <row r="817775"/>
    <row r="817776"/>
    <row r="817777"/>
    <row r="817778"/>
    <row r="817779"/>
    <row r="817780"/>
    <row r="817781"/>
    <row r="817782"/>
    <row r="817783"/>
    <row r="817784"/>
    <row r="817785"/>
    <row r="817786"/>
    <row r="817787"/>
    <row r="817788"/>
    <row r="817789"/>
    <row r="817790"/>
    <row r="817791"/>
    <row r="817792"/>
    <row r="817793"/>
    <row r="817794"/>
    <row r="817795"/>
    <row r="817796"/>
    <row r="817797"/>
    <row r="817798"/>
    <row r="817799"/>
    <row r="817800"/>
    <row r="817801"/>
    <row r="817802"/>
    <row r="817803"/>
    <row r="817804"/>
    <row r="817805"/>
    <row r="817806"/>
    <row r="817807"/>
    <row r="817808"/>
    <row r="817809"/>
    <row r="817810"/>
    <row r="817811"/>
    <row r="817812"/>
    <row r="817813"/>
    <row r="817814"/>
    <row r="817815"/>
    <row r="817816"/>
    <row r="817817"/>
    <row r="817818"/>
    <row r="817819"/>
    <row r="817820"/>
    <row r="817821"/>
    <row r="817822"/>
    <row r="817823"/>
    <row r="817824"/>
    <row r="817825"/>
    <row r="817826"/>
    <row r="817827"/>
    <row r="817828"/>
    <row r="817829"/>
    <row r="817830"/>
    <row r="817831"/>
    <row r="817832"/>
    <row r="817833"/>
    <row r="817834"/>
    <row r="817835"/>
    <row r="817836"/>
    <row r="817837"/>
    <row r="817838"/>
    <row r="817839"/>
    <row r="817840"/>
    <row r="817841"/>
    <row r="817842"/>
    <row r="817843"/>
    <row r="817844"/>
    <row r="817845"/>
    <row r="817846"/>
    <row r="817847"/>
    <row r="817848"/>
    <row r="817849"/>
    <row r="817850"/>
    <row r="817851"/>
    <row r="817852"/>
    <row r="817853"/>
    <row r="817854"/>
    <row r="817855"/>
    <row r="817856"/>
    <row r="817857"/>
    <row r="817858"/>
    <row r="817859"/>
    <row r="817860"/>
    <row r="817861"/>
    <row r="817862"/>
    <row r="817863"/>
    <row r="817864"/>
    <row r="817865"/>
    <row r="817866"/>
    <row r="817867"/>
    <row r="817868"/>
    <row r="817869"/>
    <row r="817870"/>
    <row r="817871"/>
    <row r="817872"/>
    <row r="817873"/>
    <row r="817874"/>
    <row r="817875"/>
    <row r="817876"/>
    <row r="817877"/>
    <row r="817878"/>
    <row r="817879"/>
    <row r="817880"/>
    <row r="817881"/>
    <row r="817882"/>
    <row r="817883"/>
    <row r="817884"/>
    <row r="817885"/>
    <row r="817886"/>
    <row r="817887"/>
    <row r="817888"/>
    <row r="817889"/>
    <row r="817890"/>
    <row r="817891"/>
    <row r="817892"/>
    <row r="817893"/>
    <row r="817894"/>
    <row r="817895"/>
    <row r="817896"/>
    <row r="817897"/>
    <row r="817898"/>
    <row r="817899"/>
    <row r="817900"/>
    <row r="817901"/>
    <row r="817902"/>
    <row r="817903"/>
    <row r="817904"/>
    <row r="817905"/>
    <row r="817906"/>
    <row r="817907"/>
    <row r="817908"/>
    <row r="817909"/>
    <row r="817910"/>
    <row r="817911"/>
    <row r="817912"/>
    <row r="817913"/>
    <row r="817914"/>
    <row r="817915"/>
    <row r="817916"/>
    <row r="817917"/>
    <row r="817918"/>
    <row r="817919"/>
    <row r="817920"/>
    <row r="817921"/>
    <row r="817922"/>
    <row r="817923"/>
    <row r="817924"/>
    <row r="817925"/>
    <row r="817926"/>
    <row r="817927"/>
    <row r="817928"/>
    <row r="817929"/>
    <row r="817930"/>
    <row r="817931"/>
    <row r="817932"/>
    <row r="817933"/>
    <row r="817934"/>
    <row r="817935"/>
    <row r="817936"/>
    <row r="817937"/>
    <row r="817938"/>
    <row r="817939"/>
    <row r="817940"/>
    <row r="817941"/>
    <row r="817942"/>
    <row r="817943"/>
    <row r="817944"/>
    <row r="817945"/>
    <row r="817946"/>
    <row r="817947"/>
    <row r="817948"/>
    <row r="817949"/>
    <row r="817950"/>
    <row r="817951"/>
    <row r="817952"/>
    <row r="817953"/>
    <row r="817954"/>
    <row r="817955"/>
    <row r="817956"/>
    <row r="817957"/>
    <row r="817958"/>
    <row r="817959"/>
    <row r="817960"/>
    <row r="817961"/>
    <row r="817962"/>
    <row r="817963"/>
    <row r="817964"/>
    <row r="817965"/>
    <row r="817966"/>
    <row r="817967"/>
    <row r="817968"/>
    <row r="817969"/>
    <row r="817970"/>
    <row r="817971"/>
    <row r="817972"/>
    <row r="817973"/>
    <row r="817974"/>
    <row r="817975"/>
    <row r="817976"/>
    <row r="817977"/>
    <row r="817978"/>
    <row r="817979"/>
    <row r="817980"/>
    <row r="817981"/>
    <row r="817982"/>
    <row r="817983"/>
    <row r="817984"/>
    <row r="817985"/>
    <row r="817986"/>
    <row r="817987"/>
    <row r="817988"/>
    <row r="817989"/>
    <row r="817990"/>
    <row r="817991"/>
    <row r="817992"/>
    <row r="817993"/>
    <row r="817994"/>
    <row r="817995"/>
    <row r="817996"/>
    <row r="817997"/>
    <row r="817998"/>
    <row r="817999"/>
    <row r="818000"/>
    <row r="818001"/>
    <row r="818002"/>
    <row r="818003"/>
    <row r="818004"/>
    <row r="818005"/>
    <row r="818006"/>
    <row r="818007"/>
    <row r="818008"/>
    <row r="818009"/>
    <row r="818010"/>
    <row r="818011"/>
    <row r="818012"/>
    <row r="818013"/>
    <row r="818014"/>
    <row r="818015"/>
    <row r="818016"/>
    <row r="818017"/>
    <row r="818018"/>
    <row r="818019"/>
    <row r="818020"/>
    <row r="818021"/>
    <row r="818022"/>
    <row r="818023"/>
    <row r="818024"/>
    <row r="818025"/>
    <row r="818026"/>
    <row r="818027"/>
    <row r="818028"/>
    <row r="818029"/>
    <row r="818030"/>
    <row r="818031"/>
    <row r="818032"/>
    <row r="818033"/>
    <row r="818034"/>
    <row r="818035"/>
    <row r="818036"/>
    <row r="818037"/>
    <row r="818038"/>
    <row r="818039"/>
    <row r="818040"/>
    <row r="818041"/>
    <row r="818042"/>
    <row r="818043"/>
    <row r="818044"/>
    <row r="818045"/>
    <row r="818046"/>
    <row r="818047"/>
    <row r="818048"/>
    <row r="818049"/>
    <row r="818050"/>
    <row r="818051"/>
    <row r="818052"/>
    <row r="818053"/>
    <row r="818054"/>
    <row r="818055"/>
    <row r="818056"/>
    <row r="818057"/>
    <row r="818058"/>
    <row r="818059"/>
    <row r="818060"/>
    <row r="818061"/>
    <row r="818062"/>
    <row r="818063"/>
    <row r="818064"/>
    <row r="818065"/>
    <row r="818066"/>
    <row r="818067"/>
    <row r="818068"/>
    <row r="818069"/>
    <row r="818070"/>
    <row r="818071"/>
    <row r="818072"/>
    <row r="818073"/>
    <row r="818074"/>
    <row r="818075"/>
    <row r="818076"/>
    <row r="818077"/>
    <row r="818078"/>
    <row r="818079"/>
    <row r="818080"/>
    <row r="818081"/>
    <row r="818082"/>
    <row r="818083"/>
    <row r="818084"/>
    <row r="818085"/>
    <row r="818086"/>
    <row r="818087"/>
    <row r="818088"/>
    <row r="818089"/>
    <row r="818090"/>
    <row r="818091"/>
    <row r="818092"/>
    <row r="818093"/>
    <row r="818094"/>
    <row r="818095"/>
    <row r="818096"/>
    <row r="818097"/>
    <row r="818098"/>
    <row r="818099"/>
    <row r="818100"/>
    <row r="818101"/>
    <row r="818102"/>
    <row r="818103"/>
    <row r="818104"/>
    <row r="818105"/>
    <row r="818106"/>
    <row r="818107"/>
    <row r="818108"/>
    <row r="818109"/>
    <row r="818110"/>
    <row r="818111"/>
    <row r="818112"/>
    <row r="818113"/>
    <row r="818114"/>
    <row r="818115"/>
    <row r="818116"/>
    <row r="818117"/>
    <row r="818118"/>
    <row r="818119"/>
    <row r="818120"/>
    <row r="818121"/>
    <row r="818122"/>
    <row r="818123"/>
    <row r="818124"/>
    <row r="818125"/>
    <row r="818126"/>
    <row r="818127"/>
    <row r="818128"/>
    <row r="818129"/>
    <row r="818130"/>
    <row r="818131"/>
    <row r="818132"/>
    <row r="818133"/>
    <row r="818134"/>
    <row r="818135"/>
    <row r="818136"/>
    <row r="818137"/>
    <row r="818138"/>
    <row r="818139"/>
    <row r="818140"/>
    <row r="818141"/>
    <row r="818142"/>
    <row r="818143"/>
    <row r="818144"/>
    <row r="818145"/>
    <row r="818146"/>
    <row r="818147"/>
    <row r="818148"/>
    <row r="818149"/>
    <row r="818150"/>
    <row r="818151"/>
    <row r="818152"/>
    <row r="818153"/>
    <row r="818154"/>
    <row r="818155"/>
    <row r="818156"/>
    <row r="818157"/>
    <row r="818158"/>
    <row r="818159"/>
    <row r="818160"/>
    <row r="818161"/>
    <row r="818162"/>
    <row r="818163"/>
    <row r="818164"/>
    <row r="818165"/>
    <row r="818166"/>
    <row r="818167"/>
    <row r="818168"/>
    <row r="818169"/>
    <row r="818170"/>
    <row r="818171"/>
    <row r="818172"/>
    <row r="818173"/>
    <row r="818174"/>
    <row r="818175"/>
    <row r="818176"/>
    <row r="818177"/>
    <row r="818178"/>
    <row r="818179"/>
    <row r="818180"/>
    <row r="818181"/>
    <row r="818182"/>
    <row r="818183"/>
    <row r="818184"/>
    <row r="818185"/>
    <row r="818186"/>
    <row r="818187"/>
    <row r="818188"/>
    <row r="818189"/>
    <row r="818190"/>
    <row r="818191"/>
    <row r="818192"/>
    <row r="818193"/>
    <row r="818194"/>
    <row r="818195"/>
    <row r="818196"/>
    <row r="818197"/>
    <row r="818198"/>
    <row r="818199"/>
    <row r="818200"/>
    <row r="818201"/>
    <row r="818202"/>
    <row r="818203"/>
    <row r="818204"/>
    <row r="818205"/>
    <row r="818206"/>
    <row r="818207"/>
    <row r="818208"/>
    <row r="818209"/>
    <row r="818210"/>
    <row r="818211"/>
    <row r="818212"/>
    <row r="818213"/>
    <row r="818214"/>
    <row r="818215"/>
    <row r="818216"/>
    <row r="818217"/>
    <row r="818218"/>
    <row r="818219"/>
    <row r="818220"/>
    <row r="818221"/>
    <row r="818222"/>
    <row r="818223"/>
    <row r="818224"/>
    <row r="818225"/>
    <row r="818226"/>
    <row r="818227"/>
    <row r="818228"/>
    <row r="818229"/>
    <row r="818230"/>
    <row r="818231"/>
    <row r="818232"/>
    <row r="818233"/>
    <row r="818234"/>
    <row r="818235"/>
    <row r="818236"/>
    <row r="818237"/>
    <row r="818238"/>
    <row r="818239"/>
    <row r="818240"/>
    <row r="818241"/>
    <row r="818242"/>
    <row r="818243"/>
    <row r="818244"/>
    <row r="818245"/>
    <row r="818246"/>
    <row r="818247"/>
    <row r="818248"/>
    <row r="818249"/>
    <row r="818250"/>
    <row r="818251"/>
    <row r="818252"/>
    <row r="818253"/>
    <row r="818254"/>
    <row r="818255"/>
    <row r="818256"/>
    <row r="818257"/>
    <row r="818258"/>
    <row r="818259"/>
    <row r="818260"/>
    <row r="818261"/>
    <row r="818262"/>
    <row r="818263"/>
    <row r="818264"/>
    <row r="818265"/>
    <row r="818266"/>
    <row r="818267"/>
    <row r="818268"/>
    <row r="818269"/>
    <row r="818270"/>
    <row r="818271"/>
    <row r="818272"/>
    <row r="818273"/>
    <row r="818274"/>
    <row r="818275"/>
    <row r="818276"/>
    <row r="818277"/>
    <row r="818278"/>
    <row r="818279"/>
    <row r="818280"/>
    <row r="818281"/>
    <row r="818282"/>
    <row r="818283"/>
    <row r="818284"/>
    <row r="818285"/>
    <row r="818286"/>
    <row r="818287"/>
    <row r="818288"/>
    <row r="818289"/>
    <row r="818290"/>
    <row r="818291"/>
    <row r="818292"/>
    <row r="818293"/>
    <row r="818294"/>
    <row r="818295"/>
    <row r="818296"/>
    <row r="818297"/>
    <row r="818298"/>
    <row r="818299"/>
    <row r="818300"/>
    <row r="818301"/>
    <row r="818302"/>
    <row r="818303"/>
    <row r="818304"/>
    <row r="818305"/>
    <row r="818306"/>
    <row r="818307"/>
    <row r="818308"/>
    <row r="818309"/>
    <row r="818310"/>
    <row r="818311"/>
    <row r="818312"/>
    <row r="818313"/>
    <row r="818314"/>
    <row r="818315"/>
    <row r="818316"/>
    <row r="818317"/>
    <row r="818318"/>
    <row r="818319"/>
    <row r="818320"/>
    <row r="818321"/>
    <row r="818322"/>
    <row r="818323"/>
    <row r="818324"/>
    <row r="818325"/>
    <row r="818326"/>
    <row r="818327"/>
    <row r="818328"/>
    <row r="818329"/>
    <row r="818330"/>
    <row r="818331"/>
    <row r="818332"/>
    <row r="818333"/>
    <row r="818334"/>
    <row r="818335"/>
    <row r="818336"/>
    <row r="818337"/>
    <row r="818338"/>
    <row r="818339"/>
    <row r="818340"/>
    <row r="818341"/>
    <row r="818342"/>
    <row r="818343"/>
    <row r="818344"/>
    <row r="818345"/>
    <row r="818346"/>
    <row r="818347"/>
    <row r="818348"/>
    <row r="818349"/>
    <row r="818350"/>
    <row r="818351"/>
    <row r="818352"/>
    <row r="818353"/>
    <row r="818354"/>
    <row r="818355"/>
    <row r="818356"/>
    <row r="818357"/>
    <row r="818358"/>
    <row r="818359"/>
    <row r="818360"/>
    <row r="818361"/>
    <row r="818362"/>
    <row r="818363"/>
    <row r="818364"/>
    <row r="818365"/>
    <row r="818366"/>
    <row r="818367"/>
    <row r="818368"/>
    <row r="818369"/>
    <row r="818370"/>
    <row r="818371"/>
    <row r="818372"/>
    <row r="818373"/>
    <row r="818374"/>
    <row r="818375"/>
    <row r="818376"/>
    <row r="818377"/>
    <row r="818378"/>
    <row r="818379"/>
    <row r="818380"/>
    <row r="818381"/>
    <row r="818382"/>
    <row r="818383"/>
    <row r="818384"/>
    <row r="818385"/>
    <row r="818386"/>
    <row r="818387"/>
    <row r="818388"/>
    <row r="818389"/>
    <row r="818390"/>
    <row r="818391"/>
    <row r="818392"/>
    <row r="818393"/>
    <row r="818394"/>
    <row r="818395"/>
    <row r="818396"/>
    <row r="818397"/>
    <row r="818398"/>
    <row r="818399"/>
    <row r="818400"/>
    <row r="818401"/>
    <row r="818402"/>
    <row r="818403"/>
    <row r="818404"/>
    <row r="818405"/>
    <row r="818406"/>
    <row r="818407"/>
    <row r="818408"/>
    <row r="818409"/>
    <row r="818410"/>
    <row r="818411"/>
    <row r="818412"/>
    <row r="818413"/>
    <row r="818414"/>
    <row r="818415"/>
    <row r="818416"/>
    <row r="818417"/>
    <row r="818418"/>
    <row r="818419"/>
    <row r="818420"/>
    <row r="818421"/>
    <row r="818422"/>
    <row r="818423"/>
    <row r="818424"/>
    <row r="818425"/>
    <row r="818426"/>
    <row r="818427"/>
    <row r="818428"/>
    <row r="818429"/>
    <row r="818430"/>
    <row r="818431"/>
    <row r="818432"/>
    <row r="818433"/>
    <row r="818434"/>
    <row r="818435"/>
    <row r="818436"/>
    <row r="818437"/>
    <row r="818438"/>
    <row r="818439"/>
    <row r="818440"/>
    <row r="818441"/>
    <row r="818442"/>
    <row r="818443"/>
    <row r="818444"/>
    <row r="818445"/>
    <row r="818446"/>
    <row r="818447"/>
    <row r="818448"/>
    <row r="818449"/>
    <row r="818450"/>
    <row r="818451"/>
    <row r="818452"/>
    <row r="818453"/>
    <row r="818454"/>
    <row r="818455"/>
    <row r="818456"/>
    <row r="818457"/>
    <row r="818458"/>
    <row r="818459"/>
    <row r="818460"/>
    <row r="818461"/>
    <row r="818462"/>
    <row r="818463"/>
    <row r="818464"/>
    <row r="818465"/>
    <row r="818466"/>
    <row r="818467"/>
    <row r="818468"/>
    <row r="818469"/>
    <row r="818470"/>
    <row r="818471"/>
    <row r="818472"/>
    <row r="818473"/>
    <row r="818474"/>
    <row r="818475"/>
    <row r="818476"/>
    <row r="818477"/>
    <row r="818478"/>
    <row r="818479"/>
    <row r="818480"/>
    <row r="818481"/>
    <row r="818482"/>
    <row r="818483"/>
    <row r="818484"/>
    <row r="818485"/>
    <row r="818486"/>
    <row r="818487"/>
    <row r="818488"/>
    <row r="818489"/>
    <row r="818490"/>
    <row r="818491"/>
    <row r="818492"/>
    <row r="818493"/>
    <row r="818494"/>
    <row r="818495"/>
    <row r="818496"/>
    <row r="818497"/>
    <row r="818498"/>
    <row r="818499"/>
    <row r="818500"/>
    <row r="818501"/>
    <row r="818502"/>
    <row r="818503"/>
    <row r="818504"/>
    <row r="818505"/>
    <row r="818506"/>
    <row r="818507"/>
    <row r="818508"/>
    <row r="818509"/>
    <row r="818510"/>
    <row r="818511"/>
    <row r="818512"/>
    <row r="818513"/>
    <row r="818514"/>
    <row r="818515"/>
    <row r="818516"/>
    <row r="818517"/>
    <row r="818518"/>
    <row r="818519"/>
    <row r="818520"/>
    <row r="818521"/>
    <row r="818522"/>
    <row r="818523"/>
    <row r="818524"/>
    <row r="818525"/>
    <row r="818526"/>
    <row r="818527"/>
    <row r="818528"/>
    <row r="818529"/>
    <row r="818530"/>
    <row r="818531"/>
    <row r="818532"/>
    <row r="818533"/>
    <row r="818534"/>
    <row r="818535"/>
    <row r="818536"/>
    <row r="818537"/>
    <row r="818538"/>
    <row r="818539"/>
    <row r="818540"/>
    <row r="818541"/>
    <row r="818542"/>
    <row r="818543"/>
    <row r="818544"/>
    <row r="818545"/>
    <row r="818546"/>
    <row r="818547"/>
    <row r="818548"/>
    <row r="818549"/>
    <row r="818550"/>
    <row r="818551"/>
    <row r="818552"/>
    <row r="818553"/>
    <row r="818554"/>
    <row r="818555"/>
    <row r="818556"/>
    <row r="818557"/>
    <row r="818558"/>
    <row r="818559"/>
    <row r="818560"/>
    <row r="818561"/>
    <row r="818562"/>
    <row r="818563"/>
    <row r="818564"/>
    <row r="818565"/>
    <row r="818566"/>
    <row r="818567"/>
    <row r="818568"/>
    <row r="818569"/>
    <row r="818570"/>
    <row r="818571"/>
    <row r="818572"/>
    <row r="818573"/>
    <row r="818574"/>
    <row r="818575"/>
    <row r="818576"/>
    <row r="818577"/>
    <row r="818578"/>
    <row r="818579"/>
    <row r="818580"/>
    <row r="818581"/>
    <row r="818582"/>
    <row r="818583"/>
    <row r="818584"/>
    <row r="818585"/>
    <row r="818586"/>
    <row r="818587"/>
    <row r="818588"/>
    <row r="818589"/>
    <row r="818590"/>
    <row r="818591"/>
    <row r="818592"/>
    <row r="818593"/>
    <row r="818594"/>
    <row r="818595"/>
    <row r="818596"/>
    <row r="818597"/>
    <row r="818598"/>
    <row r="818599"/>
    <row r="818600"/>
    <row r="818601"/>
    <row r="818602"/>
    <row r="818603"/>
    <row r="818604"/>
    <row r="818605"/>
    <row r="818606"/>
    <row r="818607"/>
    <row r="818608"/>
    <row r="818609"/>
    <row r="818610"/>
    <row r="818611"/>
    <row r="818612"/>
    <row r="818613"/>
    <row r="818614"/>
    <row r="818615"/>
    <row r="818616"/>
    <row r="818617"/>
    <row r="818618"/>
    <row r="818619"/>
    <row r="818620"/>
    <row r="818621"/>
    <row r="818622"/>
    <row r="818623"/>
    <row r="818624"/>
    <row r="818625"/>
    <row r="818626"/>
    <row r="818627"/>
    <row r="818628"/>
    <row r="818629"/>
    <row r="818630"/>
    <row r="818631"/>
    <row r="818632"/>
    <row r="818633"/>
    <row r="818634"/>
    <row r="818635"/>
    <row r="818636"/>
    <row r="818637"/>
    <row r="818638"/>
    <row r="818639"/>
    <row r="818640"/>
    <row r="818641"/>
    <row r="818642"/>
    <row r="818643"/>
    <row r="818644"/>
    <row r="818645"/>
    <row r="818646"/>
    <row r="818647"/>
    <row r="818648"/>
    <row r="818649"/>
    <row r="818650"/>
    <row r="818651"/>
    <row r="818652"/>
    <row r="818653"/>
    <row r="818654"/>
    <row r="818655"/>
    <row r="818656"/>
    <row r="818657"/>
    <row r="818658"/>
    <row r="818659"/>
    <row r="818660"/>
    <row r="818661"/>
    <row r="818662"/>
    <row r="818663"/>
    <row r="818664"/>
    <row r="818665"/>
    <row r="818666"/>
    <row r="818667"/>
    <row r="818668"/>
    <row r="818669"/>
    <row r="818670"/>
    <row r="818671"/>
    <row r="818672"/>
    <row r="818673"/>
    <row r="818674"/>
    <row r="818675"/>
    <row r="818676"/>
    <row r="818677"/>
    <row r="818678"/>
    <row r="818679"/>
    <row r="818680"/>
    <row r="818681"/>
    <row r="818682"/>
    <row r="818683"/>
    <row r="818684"/>
    <row r="818685"/>
    <row r="818686"/>
    <row r="818687"/>
    <row r="818688"/>
    <row r="818689"/>
    <row r="818690"/>
    <row r="818691"/>
    <row r="818692"/>
    <row r="818693"/>
    <row r="818694"/>
    <row r="818695"/>
    <row r="818696"/>
    <row r="818697"/>
    <row r="818698"/>
    <row r="818699"/>
    <row r="818700"/>
    <row r="818701"/>
    <row r="818702"/>
    <row r="818703"/>
    <row r="818704"/>
    <row r="818705"/>
    <row r="818706"/>
    <row r="818707"/>
    <row r="818708"/>
    <row r="818709"/>
    <row r="818710"/>
    <row r="818711"/>
    <row r="818712"/>
    <row r="818713"/>
    <row r="818714"/>
    <row r="818715"/>
    <row r="818716"/>
    <row r="818717"/>
    <row r="818718"/>
    <row r="818719"/>
    <row r="818720"/>
    <row r="818721"/>
    <row r="818722"/>
    <row r="818723"/>
    <row r="818724"/>
    <row r="818725"/>
    <row r="818726"/>
    <row r="818727"/>
    <row r="818728"/>
    <row r="818729"/>
    <row r="818730"/>
    <row r="818731"/>
    <row r="818732"/>
    <row r="818733"/>
    <row r="818734"/>
    <row r="818735"/>
    <row r="818736"/>
    <row r="818737"/>
    <row r="818738"/>
    <row r="818739"/>
    <row r="818740"/>
    <row r="818741"/>
    <row r="818742"/>
    <row r="818743"/>
    <row r="818744"/>
    <row r="818745"/>
    <row r="818746"/>
    <row r="818747"/>
    <row r="818748"/>
    <row r="818749"/>
    <row r="818750"/>
    <row r="818751"/>
    <row r="818752"/>
    <row r="818753"/>
    <row r="818754"/>
    <row r="818755"/>
    <row r="818756"/>
    <row r="818757"/>
    <row r="818758"/>
    <row r="818759"/>
    <row r="818760"/>
    <row r="818761"/>
    <row r="818762"/>
    <row r="818763"/>
    <row r="818764"/>
    <row r="818765"/>
    <row r="818766"/>
    <row r="818767"/>
    <row r="818768"/>
    <row r="818769"/>
    <row r="818770"/>
    <row r="818771"/>
    <row r="818772"/>
    <row r="818773"/>
    <row r="818774"/>
    <row r="818775"/>
    <row r="818776"/>
    <row r="818777"/>
    <row r="818778"/>
    <row r="818779"/>
    <row r="818780"/>
    <row r="818781"/>
    <row r="818782"/>
    <row r="818783"/>
    <row r="818784"/>
    <row r="818785"/>
    <row r="818786"/>
    <row r="818787"/>
    <row r="818788"/>
    <row r="818789"/>
    <row r="818790"/>
    <row r="818791"/>
    <row r="818792"/>
    <row r="818793"/>
    <row r="818794"/>
    <row r="818795"/>
    <row r="818796"/>
    <row r="818797"/>
    <row r="818798"/>
    <row r="818799"/>
    <row r="818800"/>
    <row r="818801"/>
    <row r="818802"/>
    <row r="818803"/>
    <row r="818804"/>
    <row r="818805"/>
    <row r="818806"/>
    <row r="818807"/>
    <row r="818808"/>
    <row r="818809"/>
    <row r="818810"/>
    <row r="818811"/>
    <row r="818812"/>
    <row r="818813"/>
    <row r="818814"/>
    <row r="818815"/>
    <row r="818816"/>
    <row r="818817"/>
    <row r="818818"/>
    <row r="818819"/>
    <row r="818820"/>
    <row r="818821"/>
    <row r="818822"/>
    <row r="818823"/>
    <row r="818824"/>
    <row r="818825"/>
    <row r="818826"/>
    <row r="818827"/>
    <row r="818828"/>
    <row r="818829"/>
    <row r="818830"/>
    <row r="818831"/>
    <row r="818832"/>
    <row r="818833"/>
    <row r="818834"/>
    <row r="818835"/>
    <row r="818836"/>
    <row r="818837"/>
    <row r="818838"/>
    <row r="818839"/>
    <row r="818840"/>
    <row r="818841"/>
    <row r="818842"/>
    <row r="818843"/>
    <row r="818844"/>
    <row r="818845"/>
    <row r="818846"/>
    <row r="818847"/>
    <row r="818848"/>
    <row r="818849"/>
    <row r="818850"/>
    <row r="818851"/>
    <row r="818852"/>
    <row r="818853"/>
    <row r="818854"/>
    <row r="818855"/>
    <row r="818856"/>
    <row r="818857"/>
    <row r="818858"/>
    <row r="818859"/>
    <row r="818860"/>
    <row r="818861"/>
    <row r="818862"/>
    <row r="818863"/>
    <row r="818864"/>
    <row r="818865"/>
    <row r="818866"/>
    <row r="818867"/>
    <row r="818868"/>
    <row r="818869"/>
    <row r="818870"/>
    <row r="818871"/>
    <row r="818872"/>
    <row r="818873"/>
    <row r="818874"/>
    <row r="818875"/>
    <row r="818876"/>
    <row r="818877"/>
    <row r="818878"/>
    <row r="818879"/>
    <row r="818880"/>
    <row r="818881"/>
    <row r="818882"/>
    <row r="818883"/>
    <row r="818884"/>
    <row r="818885"/>
    <row r="818886"/>
    <row r="818887"/>
    <row r="818888"/>
    <row r="818889"/>
    <row r="818890"/>
    <row r="818891"/>
    <row r="818892"/>
    <row r="818893"/>
    <row r="818894"/>
    <row r="818895"/>
    <row r="818896"/>
    <row r="818897"/>
    <row r="818898"/>
    <row r="818899"/>
    <row r="818900"/>
    <row r="818901"/>
    <row r="818902"/>
    <row r="818903"/>
    <row r="818904"/>
    <row r="818905"/>
    <row r="818906"/>
    <row r="818907"/>
    <row r="818908"/>
    <row r="818909"/>
    <row r="818910"/>
    <row r="818911"/>
    <row r="818912"/>
    <row r="818913"/>
    <row r="818914"/>
    <row r="818915"/>
    <row r="818916"/>
    <row r="818917"/>
    <row r="818918"/>
    <row r="818919"/>
    <row r="818920"/>
    <row r="818921"/>
    <row r="818922"/>
    <row r="818923"/>
    <row r="818924"/>
    <row r="818925"/>
    <row r="818926"/>
    <row r="818927"/>
    <row r="818928"/>
    <row r="818929"/>
    <row r="818930"/>
    <row r="818931"/>
    <row r="818932"/>
    <row r="818933"/>
    <row r="818934"/>
    <row r="818935"/>
    <row r="818936"/>
    <row r="818937"/>
    <row r="818938"/>
    <row r="818939"/>
    <row r="818940"/>
    <row r="818941"/>
    <row r="818942"/>
    <row r="818943"/>
    <row r="818944"/>
    <row r="818945"/>
    <row r="818946"/>
    <row r="818947"/>
    <row r="818948"/>
    <row r="818949"/>
    <row r="818950"/>
    <row r="818951"/>
    <row r="818952"/>
    <row r="818953"/>
    <row r="818954"/>
    <row r="818955"/>
    <row r="818956"/>
    <row r="818957"/>
    <row r="818958"/>
    <row r="818959"/>
    <row r="818960"/>
    <row r="818961"/>
    <row r="818962"/>
    <row r="818963"/>
    <row r="818964"/>
    <row r="818965"/>
    <row r="818966"/>
    <row r="818967"/>
    <row r="818968"/>
    <row r="818969"/>
    <row r="818970"/>
    <row r="818971"/>
    <row r="818972"/>
    <row r="818973"/>
    <row r="818974"/>
    <row r="818975"/>
    <row r="818976"/>
    <row r="818977"/>
    <row r="818978"/>
    <row r="818979"/>
    <row r="818980"/>
    <row r="818981"/>
    <row r="818982"/>
    <row r="818983"/>
    <row r="818984"/>
    <row r="818985"/>
    <row r="818986"/>
    <row r="818987"/>
    <row r="818988"/>
    <row r="818989"/>
    <row r="818990"/>
    <row r="818991"/>
    <row r="818992"/>
    <row r="818993"/>
    <row r="818994"/>
    <row r="818995"/>
    <row r="818996"/>
    <row r="818997"/>
    <row r="818998"/>
    <row r="818999"/>
    <row r="819000"/>
    <row r="819001"/>
    <row r="819002"/>
    <row r="819003"/>
    <row r="819004"/>
    <row r="819005"/>
    <row r="819006"/>
    <row r="819007"/>
    <row r="819008"/>
    <row r="819009"/>
    <row r="819010"/>
    <row r="819011"/>
    <row r="819012"/>
    <row r="819013"/>
    <row r="819014"/>
    <row r="819015"/>
    <row r="819016"/>
    <row r="819017"/>
    <row r="819018"/>
    <row r="819019"/>
    <row r="819020"/>
    <row r="819021"/>
    <row r="819022"/>
    <row r="819023"/>
    <row r="819024"/>
    <row r="819025"/>
    <row r="819026"/>
    <row r="819027"/>
    <row r="819028"/>
    <row r="819029"/>
    <row r="819030"/>
    <row r="819031"/>
    <row r="819032"/>
    <row r="819033"/>
    <row r="819034"/>
    <row r="819035"/>
    <row r="819036"/>
    <row r="819037"/>
    <row r="819038"/>
    <row r="819039"/>
    <row r="819040"/>
    <row r="819041"/>
    <row r="819042"/>
    <row r="819043"/>
    <row r="819044"/>
    <row r="819045"/>
    <row r="819046"/>
    <row r="819047"/>
    <row r="819048"/>
    <row r="819049"/>
    <row r="819050"/>
    <row r="819051"/>
    <row r="819052"/>
    <row r="819053"/>
    <row r="819054"/>
    <row r="819055"/>
    <row r="819056"/>
    <row r="819057"/>
    <row r="819058"/>
    <row r="819059"/>
    <row r="819060"/>
    <row r="819061"/>
    <row r="819062"/>
    <row r="819063"/>
    <row r="819064"/>
    <row r="819065"/>
    <row r="819066"/>
    <row r="819067"/>
    <row r="819068"/>
    <row r="819069"/>
    <row r="819070"/>
    <row r="819071"/>
    <row r="819072"/>
    <row r="819073"/>
    <row r="819074"/>
    <row r="819075"/>
    <row r="819076"/>
    <row r="819077"/>
    <row r="819078"/>
    <row r="819079"/>
    <row r="819080"/>
    <row r="819081"/>
    <row r="819082"/>
    <row r="819083"/>
    <row r="819084"/>
    <row r="819085"/>
    <row r="819086"/>
    <row r="819087"/>
    <row r="819088"/>
    <row r="819089"/>
    <row r="819090"/>
    <row r="819091"/>
    <row r="819092"/>
    <row r="819093"/>
    <row r="819094"/>
    <row r="819095"/>
    <row r="819096"/>
    <row r="819097"/>
    <row r="819098"/>
    <row r="819099"/>
    <row r="819100"/>
    <row r="819101"/>
    <row r="819102"/>
    <row r="819103"/>
    <row r="819104"/>
    <row r="819105"/>
    <row r="819106"/>
    <row r="819107"/>
    <row r="819108"/>
    <row r="819109"/>
    <row r="819110"/>
    <row r="819111"/>
    <row r="819112"/>
    <row r="819113"/>
    <row r="819114"/>
    <row r="819115"/>
    <row r="819116"/>
    <row r="819117"/>
    <row r="819118"/>
    <row r="819119"/>
    <row r="819120"/>
    <row r="819121"/>
    <row r="819122"/>
    <row r="819123"/>
    <row r="819124"/>
    <row r="819125"/>
    <row r="819126"/>
    <row r="819127"/>
    <row r="819128"/>
    <row r="819129"/>
    <row r="819130"/>
    <row r="819131"/>
    <row r="819132"/>
    <row r="819133"/>
    <row r="819134"/>
    <row r="819135"/>
    <row r="819136"/>
    <row r="819137"/>
    <row r="819138"/>
    <row r="819139"/>
    <row r="819140"/>
    <row r="819141"/>
    <row r="819142"/>
    <row r="819143"/>
    <row r="819144"/>
    <row r="819145"/>
    <row r="819146"/>
    <row r="819147"/>
    <row r="819148"/>
    <row r="819149"/>
    <row r="819150"/>
    <row r="819151"/>
    <row r="819152"/>
    <row r="819153"/>
    <row r="819154"/>
    <row r="819155"/>
    <row r="819156"/>
    <row r="819157"/>
    <row r="819158"/>
    <row r="819159"/>
    <row r="819160"/>
    <row r="819161"/>
    <row r="819162"/>
    <row r="819163"/>
    <row r="819164"/>
    <row r="819165"/>
    <row r="819166"/>
    <row r="819167"/>
    <row r="819168"/>
    <row r="819169"/>
    <row r="819170"/>
    <row r="819171"/>
    <row r="819172"/>
    <row r="819173"/>
    <row r="819174"/>
    <row r="819175"/>
    <row r="819176"/>
    <row r="819177"/>
    <row r="819178"/>
    <row r="819179"/>
    <row r="819180"/>
    <row r="819181"/>
    <row r="819182"/>
    <row r="819183"/>
    <row r="819184"/>
    <row r="819185"/>
    <row r="819186"/>
    <row r="819187"/>
    <row r="819188"/>
    <row r="819189"/>
    <row r="819190"/>
    <row r="819191"/>
    <row r="819192"/>
    <row r="819193"/>
    <row r="819194"/>
    <row r="819195"/>
    <row r="819196"/>
    <row r="819197"/>
    <row r="819198"/>
    <row r="819199"/>
    <row r="819200"/>
    <row r="819201"/>
    <row r="819202"/>
    <row r="819203"/>
    <row r="819204"/>
    <row r="819205"/>
    <row r="819206"/>
    <row r="819207"/>
    <row r="819208"/>
    <row r="819209"/>
    <row r="819210"/>
    <row r="819211"/>
    <row r="819212"/>
    <row r="819213"/>
    <row r="819214"/>
    <row r="819215"/>
    <row r="819216"/>
    <row r="819217"/>
    <row r="819218"/>
    <row r="819219"/>
    <row r="819220"/>
    <row r="819221"/>
    <row r="819222"/>
    <row r="819223"/>
    <row r="819224"/>
    <row r="819225"/>
    <row r="819226"/>
    <row r="819227"/>
    <row r="819228"/>
    <row r="819229"/>
    <row r="819230"/>
    <row r="819231"/>
    <row r="819232"/>
    <row r="819233"/>
    <row r="819234"/>
    <row r="819235"/>
    <row r="819236"/>
    <row r="819237"/>
    <row r="819238"/>
    <row r="819239"/>
    <row r="819240"/>
    <row r="819241"/>
    <row r="819242"/>
    <row r="819243"/>
    <row r="819244"/>
    <row r="819245"/>
    <row r="819246"/>
    <row r="819247"/>
    <row r="819248"/>
    <row r="819249"/>
    <row r="819250"/>
    <row r="819251"/>
    <row r="819252"/>
    <row r="819253"/>
    <row r="819254"/>
    <row r="819255"/>
    <row r="819256"/>
    <row r="819257"/>
    <row r="819258"/>
    <row r="819259"/>
    <row r="819260"/>
    <row r="819261"/>
    <row r="819262"/>
    <row r="819263"/>
    <row r="819264"/>
    <row r="819265"/>
    <row r="819266"/>
    <row r="819267"/>
    <row r="819268"/>
    <row r="819269"/>
    <row r="819270"/>
    <row r="819271"/>
    <row r="819272"/>
    <row r="819273"/>
    <row r="819274"/>
    <row r="819275"/>
    <row r="819276"/>
    <row r="819277"/>
    <row r="819278"/>
    <row r="819279"/>
    <row r="819280"/>
    <row r="819281"/>
    <row r="819282"/>
    <row r="819283"/>
    <row r="819284"/>
    <row r="819285"/>
    <row r="819286"/>
    <row r="819287"/>
    <row r="819288"/>
    <row r="819289"/>
    <row r="819290"/>
    <row r="819291"/>
    <row r="819292"/>
    <row r="819293"/>
    <row r="819294"/>
    <row r="819295"/>
    <row r="819296"/>
    <row r="819297"/>
    <row r="819298"/>
    <row r="819299"/>
    <row r="819300"/>
    <row r="819301"/>
    <row r="819302"/>
    <row r="819303"/>
    <row r="819304"/>
    <row r="819305"/>
    <row r="819306"/>
    <row r="819307"/>
    <row r="819308"/>
    <row r="819309"/>
    <row r="819310"/>
    <row r="819311"/>
    <row r="819312"/>
    <row r="819313"/>
    <row r="819314"/>
    <row r="819315"/>
    <row r="819316"/>
    <row r="819317"/>
    <row r="819318"/>
    <row r="819319"/>
    <row r="819320"/>
    <row r="819321"/>
    <row r="819322"/>
    <row r="819323"/>
    <row r="819324"/>
    <row r="819325"/>
    <row r="819326"/>
    <row r="819327"/>
    <row r="819328"/>
    <row r="819329"/>
    <row r="819330"/>
    <row r="819331"/>
    <row r="819332"/>
    <row r="819333"/>
    <row r="819334"/>
    <row r="819335"/>
    <row r="819336"/>
    <row r="819337"/>
    <row r="819338"/>
    <row r="819339"/>
    <row r="819340"/>
    <row r="819341"/>
    <row r="819342"/>
    <row r="819343"/>
    <row r="819344"/>
    <row r="819345"/>
    <row r="819346"/>
    <row r="819347"/>
    <row r="819348"/>
    <row r="819349"/>
    <row r="819350"/>
    <row r="819351"/>
    <row r="819352"/>
    <row r="819353"/>
    <row r="819354"/>
    <row r="819355"/>
    <row r="819356"/>
    <row r="819357"/>
    <row r="819358"/>
    <row r="819359"/>
    <row r="819360"/>
    <row r="819361"/>
    <row r="819362"/>
    <row r="819363"/>
    <row r="819364"/>
    <row r="819365"/>
    <row r="819366"/>
    <row r="819367"/>
    <row r="819368"/>
    <row r="819369"/>
    <row r="819370"/>
    <row r="819371"/>
    <row r="819372"/>
    <row r="819373"/>
    <row r="819374"/>
    <row r="819375"/>
    <row r="819376"/>
    <row r="819377"/>
    <row r="819378"/>
    <row r="819379"/>
    <row r="819380"/>
    <row r="819381"/>
    <row r="819382"/>
    <row r="819383"/>
    <row r="819384"/>
    <row r="819385"/>
    <row r="819386"/>
    <row r="819387"/>
    <row r="819388"/>
    <row r="819389"/>
    <row r="819390"/>
    <row r="819391"/>
    <row r="819392"/>
    <row r="819393"/>
    <row r="819394"/>
    <row r="819395"/>
    <row r="819396"/>
    <row r="819397"/>
    <row r="819398"/>
    <row r="819399"/>
    <row r="819400"/>
    <row r="819401"/>
    <row r="819402"/>
    <row r="819403"/>
    <row r="819404"/>
    <row r="819405"/>
    <row r="819406"/>
    <row r="819407"/>
    <row r="819408"/>
    <row r="819409"/>
    <row r="819410"/>
    <row r="819411"/>
    <row r="819412"/>
    <row r="819413"/>
    <row r="819414"/>
    <row r="819415"/>
    <row r="819416"/>
    <row r="819417"/>
    <row r="819418"/>
    <row r="819419"/>
    <row r="819420"/>
    <row r="819421"/>
    <row r="819422"/>
    <row r="819423"/>
    <row r="819424"/>
    <row r="819425"/>
    <row r="819426"/>
    <row r="819427"/>
    <row r="819428"/>
    <row r="819429"/>
    <row r="819430"/>
    <row r="819431"/>
    <row r="819432"/>
    <row r="819433"/>
    <row r="819434"/>
    <row r="819435"/>
    <row r="819436"/>
    <row r="819437"/>
    <row r="819438"/>
    <row r="819439"/>
    <row r="819440"/>
    <row r="819441"/>
    <row r="819442"/>
    <row r="819443"/>
    <row r="819444"/>
    <row r="819445"/>
    <row r="819446"/>
    <row r="819447"/>
    <row r="819448"/>
    <row r="819449"/>
    <row r="819450"/>
    <row r="819451"/>
    <row r="819452"/>
    <row r="819453"/>
    <row r="819454"/>
    <row r="819455"/>
    <row r="819456"/>
    <row r="819457"/>
    <row r="819458"/>
    <row r="819459"/>
    <row r="819460"/>
    <row r="819461"/>
    <row r="819462"/>
    <row r="819463"/>
    <row r="819464"/>
    <row r="819465"/>
    <row r="819466"/>
    <row r="819467"/>
    <row r="819468"/>
    <row r="819469"/>
    <row r="819470"/>
    <row r="819471"/>
    <row r="819472"/>
    <row r="819473"/>
    <row r="819474"/>
    <row r="819475"/>
    <row r="819476"/>
    <row r="819477"/>
    <row r="819478"/>
    <row r="819479"/>
    <row r="819480"/>
    <row r="819481"/>
    <row r="819482"/>
    <row r="819483"/>
    <row r="819484"/>
    <row r="819485"/>
    <row r="819486"/>
    <row r="819487"/>
    <row r="819488"/>
    <row r="819489"/>
    <row r="819490"/>
    <row r="819491"/>
    <row r="819492"/>
    <row r="819493"/>
    <row r="819494"/>
    <row r="819495"/>
    <row r="819496"/>
    <row r="819497"/>
    <row r="819498"/>
    <row r="819499"/>
    <row r="819500"/>
    <row r="819501"/>
    <row r="819502"/>
    <row r="819503"/>
    <row r="819504"/>
    <row r="819505"/>
    <row r="819506"/>
    <row r="819507"/>
    <row r="819508"/>
    <row r="819509"/>
    <row r="819510"/>
    <row r="819511"/>
    <row r="819512"/>
    <row r="819513"/>
    <row r="819514"/>
    <row r="819515"/>
    <row r="819516"/>
    <row r="819517"/>
    <row r="819518"/>
    <row r="819519"/>
    <row r="819520"/>
    <row r="819521"/>
    <row r="819522"/>
    <row r="819523"/>
    <row r="819524"/>
    <row r="819525"/>
    <row r="819526"/>
    <row r="819527"/>
    <row r="819528"/>
    <row r="819529"/>
    <row r="819530"/>
    <row r="819531"/>
    <row r="819532"/>
    <row r="819533"/>
    <row r="819534"/>
    <row r="819535"/>
    <row r="819536"/>
    <row r="819537"/>
    <row r="819538"/>
    <row r="819539"/>
    <row r="819540"/>
    <row r="819541"/>
    <row r="819542"/>
    <row r="819543"/>
    <row r="819544"/>
    <row r="819545"/>
    <row r="819546"/>
    <row r="819547"/>
    <row r="819548"/>
    <row r="819549"/>
    <row r="819550"/>
    <row r="819551"/>
    <row r="819552"/>
    <row r="819553"/>
    <row r="819554"/>
    <row r="819555"/>
    <row r="819556"/>
    <row r="819557"/>
    <row r="819558"/>
    <row r="819559"/>
    <row r="819560"/>
    <row r="819561"/>
    <row r="819562"/>
    <row r="819563"/>
    <row r="819564"/>
    <row r="819565"/>
    <row r="819566"/>
    <row r="819567"/>
    <row r="819568"/>
    <row r="819569"/>
    <row r="819570"/>
    <row r="819571"/>
    <row r="819572"/>
    <row r="819573"/>
    <row r="819574"/>
    <row r="819575"/>
    <row r="819576"/>
    <row r="819577"/>
    <row r="819578"/>
    <row r="819579"/>
    <row r="819580"/>
    <row r="819581"/>
    <row r="819582"/>
    <row r="819583"/>
    <row r="819584"/>
    <row r="819585"/>
    <row r="819586"/>
    <row r="819587"/>
    <row r="819588"/>
    <row r="819589"/>
    <row r="819590"/>
    <row r="819591"/>
    <row r="819592"/>
    <row r="819593"/>
    <row r="819594"/>
    <row r="819595"/>
    <row r="819596"/>
    <row r="819597"/>
    <row r="819598"/>
    <row r="819599"/>
    <row r="819600"/>
    <row r="819601"/>
    <row r="819602"/>
    <row r="819603"/>
    <row r="819604"/>
    <row r="819605"/>
    <row r="819606"/>
    <row r="819607"/>
    <row r="819608"/>
    <row r="819609"/>
    <row r="819610"/>
    <row r="819611"/>
    <row r="819612"/>
    <row r="819613"/>
    <row r="819614"/>
    <row r="819615"/>
    <row r="819616"/>
    <row r="819617"/>
    <row r="819618"/>
    <row r="819619"/>
    <row r="819620"/>
    <row r="819621"/>
    <row r="819622"/>
    <row r="819623"/>
    <row r="819624"/>
    <row r="819625"/>
    <row r="819626"/>
    <row r="819627"/>
    <row r="819628"/>
    <row r="819629"/>
    <row r="819630"/>
    <row r="819631"/>
    <row r="819632"/>
    <row r="819633"/>
    <row r="819634"/>
    <row r="819635"/>
    <row r="819636"/>
    <row r="819637"/>
    <row r="819638"/>
    <row r="819639"/>
    <row r="819640"/>
    <row r="819641"/>
    <row r="819642"/>
    <row r="819643"/>
    <row r="819644"/>
    <row r="819645"/>
    <row r="819646"/>
    <row r="819647"/>
    <row r="819648"/>
    <row r="819649"/>
    <row r="819650"/>
    <row r="819651"/>
    <row r="819652"/>
    <row r="819653"/>
    <row r="819654"/>
    <row r="819655"/>
    <row r="819656"/>
    <row r="819657"/>
    <row r="819658"/>
    <row r="819659"/>
    <row r="819660"/>
    <row r="819661"/>
    <row r="819662"/>
    <row r="819663"/>
    <row r="819664"/>
    <row r="819665"/>
    <row r="819666"/>
    <row r="819667"/>
    <row r="819668"/>
    <row r="819669"/>
    <row r="819670"/>
    <row r="819671"/>
    <row r="819672"/>
    <row r="819673"/>
    <row r="819674"/>
    <row r="819675"/>
    <row r="819676"/>
    <row r="819677"/>
    <row r="819678"/>
    <row r="819679"/>
    <row r="819680"/>
    <row r="819681"/>
    <row r="819682"/>
    <row r="819683"/>
    <row r="819684"/>
    <row r="819685"/>
    <row r="819686"/>
    <row r="819687"/>
    <row r="819688"/>
    <row r="819689"/>
    <row r="819690"/>
    <row r="819691"/>
    <row r="819692"/>
    <row r="819693"/>
    <row r="819694"/>
    <row r="819695"/>
    <row r="819696"/>
    <row r="819697"/>
    <row r="819698"/>
    <row r="819699"/>
    <row r="819700"/>
    <row r="819701"/>
    <row r="819702"/>
    <row r="819703"/>
    <row r="819704"/>
    <row r="819705"/>
    <row r="819706"/>
    <row r="819707"/>
    <row r="819708"/>
    <row r="819709"/>
    <row r="819710"/>
    <row r="819711"/>
    <row r="819712"/>
    <row r="819713"/>
    <row r="819714"/>
    <row r="819715"/>
    <row r="819716"/>
    <row r="819717"/>
    <row r="819718"/>
    <row r="819719"/>
    <row r="819720"/>
    <row r="819721"/>
    <row r="819722"/>
    <row r="819723"/>
    <row r="819724"/>
    <row r="819725"/>
    <row r="819726"/>
    <row r="819727"/>
    <row r="819728"/>
    <row r="819729"/>
    <row r="819730"/>
    <row r="819731"/>
    <row r="819732"/>
    <row r="819733"/>
    <row r="819734"/>
    <row r="819735"/>
    <row r="819736"/>
    <row r="819737"/>
    <row r="819738"/>
    <row r="819739"/>
    <row r="819740"/>
    <row r="819741"/>
    <row r="819742"/>
    <row r="819743"/>
    <row r="819744"/>
    <row r="819745"/>
    <row r="819746"/>
    <row r="819747"/>
    <row r="819748"/>
    <row r="819749"/>
    <row r="819750"/>
    <row r="819751"/>
    <row r="819752"/>
    <row r="819753"/>
    <row r="819754"/>
    <row r="819755"/>
    <row r="819756"/>
    <row r="819757"/>
    <row r="819758"/>
    <row r="819759"/>
    <row r="819760"/>
    <row r="819761"/>
    <row r="819762"/>
    <row r="819763"/>
    <row r="819764"/>
    <row r="819765"/>
    <row r="819766"/>
    <row r="819767"/>
    <row r="819768"/>
    <row r="819769"/>
    <row r="819770"/>
    <row r="819771"/>
    <row r="819772"/>
    <row r="819773"/>
    <row r="819774"/>
    <row r="819775"/>
    <row r="819776"/>
    <row r="819777"/>
    <row r="819778"/>
    <row r="819779"/>
    <row r="819780"/>
    <row r="819781"/>
    <row r="819782"/>
    <row r="819783"/>
    <row r="819784"/>
    <row r="819785"/>
    <row r="819786"/>
    <row r="819787"/>
    <row r="819788"/>
    <row r="819789"/>
    <row r="819790"/>
    <row r="819791"/>
    <row r="819792"/>
    <row r="819793"/>
    <row r="819794"/>
    <row r="819795"/>
    <row r="819796"/>
    <row r="819797"/>
    <row r="819798"/>
    <row r="819799"/>
    <row r="819800"/>
    <row r="819801"/>
    <row r="819802"/>
    <row r="819803"/>
    <row r="819804"/>
    <row r="819805"/>
    <row r="819806"/>
    <row r="819807"/>
    <row r="819808"/>
    <row r="819809"/>
    <row r="819810"/>
    <row r="819811"/>
    <row r="819812"/>
    <row r="819813"/>
    <row r="819814"/>
    <row r="819815"/>
    <row r="819816"/>
    <row r="819817"/>
    <row r="819818"/>
    <row r="819819"/>
    <row r="819820"/>
    <row r="819821"/>
    <row r="819822"/>
    <row r="819823"/>
    <row r="819824"/>
    <row r="819825"/>
    <row r="819826"/>
    <row r="819827"/>
    <row r="819828"/>
    <row r="819829"/>
    <row r="819830"/>
    <row r="819831"/>
    <row r="819832"/>
    <row r="819833"/>
    <row r="819834"/>
    <row r="819835"/>
    <row r="819836"/>
    <row r="819837"/>
    <row r="819838"/>
    <row r="819839"/>
    <row r="819840"/>
    <row r="819841"/>
    <row r="819842"/>
    <row r="819843"/>
    <row r="819844"/>
    <row r="819845"/>
    <row r="819846"/>
    <row r="819847"/>
    <row r="819848"/>
    <row r="819849"/>
    <row r="819850"/>
    <row r="819851"/>
    <row r="819852"/>
    <row r="819853"/>
    <row r="819854"/>
    <row r="819855"/>
    <row r="819856"/>
    <row r="819857"/>
    <row r="819858"/>
    <row r="819859"/>
    <row r="819860"/>
    <row r="819861"/>
    <row r="819862"/>
    <row r="819863"/>
    <row r="819864"/>
    <row r="819865"/>
    <row r="819866"/>
    <row r="819867"/>
    <row r="819868"/>
    <row r="819869"/>
    <row r="819870"/>
    <row r="819871"/>
    <row r="819872"/>
    <row r="819873"/>
    <row r="819874"/>
    <row r="819875"/>
    <row r="819876"/>
    <row r="819877"/>
    <row r="819878"/>
    <row r="819879"/>
    <row r="819880"/>
    <row r="819881"/>
    <row r="819882"/>
    <row r="819883"/>
    <row r="819884"/>
    <row r="819885"/>
    <row r="819886"/>
    <row r="819887"/>
    <row r="819888"/>
    <row r="819889"/>
    <row r="819890"/>
    <row r="819891"/>
    <row r="819892"/>
    <row r="819893"/>
    <row r="819894"/>
    <row r="819895"/>
    <row r="819896"/>
    <row r="819897"/>
    <row r="819898"/>
    <row r="819899"/>
    <row r="819900"/>
    <row r="819901"/>
    <row r="819902"/>
    <row r="819903"/>
    <row r="819904"/>
    <row r="819905"/>
    <row r="819906"/>
    <row r="819907"/>
    <row r="819908"/>
    <row r="819909"/>
    <row r="819910"/>
    <row r="819911"/>
    <row r="819912"/>
    <row r="819913"/>
    <row r="819914"/>
    <row r="819915"/>
    <row r="819916"/>
    <row r="819917"/>
    <row r="819918"/>
    <row r="819919"/>
    <row r="819920"/>
    <row r="819921"/>
    <row r="819922"/>
    <row r="819923"/>
    <row r="819924"/>
    <row r="819925"/>
    <row r="819926"/>
    <row r="819927"/>
    <row r="819928"/>
    <row r="819929"/>
    <row r="819930"/>
    <row r="819931"/>
    <row r="819932"/>
    <row r="819933"/>
    <row r="819934"/>
    <row r="819935"/>
    <row r="819936"/>
    <row r="819937"/>
    <row r="819938"/>
    <row r="819939"/>
    <row r="819940"/>
    <row r="819941"/>
    <row r="819942"/>
    <row r="819943"/>
    <row r="819944"/>
    <row r="819945"/>
    <row r="819946"/>
    <row r="819947"/>
    <row r="819948"/>
    <row r="819949"/>
    <row r="819950"/>
    <row r="819951"/>
    <row r="819952"/>
    <row r="819953"/>
    <row r="819954"/>
    <row r="819955"/>
    <row r="819956"/>
    <row r="819957"/>
    <row r="819958"/>
    <row r="819959"/>
    <row r="819960"/>
    <row r="819961"/>
    <row r="819962"/>
    <row r="819963"/>
    <row r="819964"/>
    <row r="819965"/>
    <row r="819966"/>
    <row r="819967"/>
    <row r="819968"/>
    <row r="819969"/>
    <row r="819970"/>
    <row r="819971"/>
    <row r="819972"/>
    <row r="819973"/>
    <row r="819974"/>
    <row r="819975"/>
    <row r="819976"/>
    <row r="819977"/>
    <row r="819978"/>
    <row r="819979"/>
    <row r="819980"/>
    <row r="819981"/>
    <row r="819982"/>
    <row r="819983"/>
    <row r="819984"/>
    <row r="819985"/>
    <row r="819986"/>
    <row r="819987"/>
    <row r="819988"/>
    <row r="819989"/>
    <row r="819990"/>
    <row r="819991"/>
    <row r="819992"/>
    <row r="819993"/>
    <row r="819994"/>
    <row r="819995"/>
    <row r="819996"/>
    <row r="819997"/>
    <row r="819998"/>
    <row r="819999"/>
    <row r="820000"/>
    <row r="820001"/>
    <row r="820002"/>
    <row r="820003"/>
    <row r="820004"/>
    <row r="820005"/>
    <row r="820006"/>
    <row r="820007"/>
    <row r="820008"/>
    <row r="820009"/>
    <row r="820010"/>
    <row r="820011"/>
    <row r="820012"/>
    <row r="820013"/>
    <row r="820014"/>
    <row r="820015"/>
    <row r="820016"/>
    <row r="820017"/>
    <row r="820018"/>
    <row r="820019"/>
    <row r="820020"/>
    <row r="820021"/>
    <row r="820022"/>
    <row r="820023"/>
    <row r="820024"/>
    <row r="820025"/>
    <row r="820026"/>
    <row r="820027"/>
    <row r="820028"/>
    <row r="820029"/>
    <row r="820030"/>
    <row r="820031"/>
    <row r="820032"/>
    <row r="820033"/>
    <row r="820034"/>
    <row r="820035"/>
    <row r="820036"/>
    <row r="820037"/>
    <row r="820038"/>
    <row r="820039"/>
    <row r="820040"/>
    <row r="820041"/>
    <row r="820042"/>
    <row r="820043"/>
    <row r="820044"/>
    <row r="820045"/>
    <row r="820046"/>
    <row r="820047"/>
    <row r="820048"/>
    <row r="820049"/>
    <row r="820050"/>
    <row r="820051"/>
    <row r="820052"/>
    <row r="820053"/>
    <row r="820054"/>
    <row r="820055"/>
    <row r="820056"/>
    <row r="820057"/>
    <row r="820058"/>
    <row r="820059"/>
    <row r="820060"/>
    <row r="820061"/>
    <row r="820062"/>
    <row r="820063"/>
    <row r="820064"/>
    <row r="820065"/>
    <row r="820066"/>
    <row r="820067"/>
    <row r="820068"/>
    <row r="820069"/>
    <row r="820070"/>
    <row r="820071"/>
    <row r="820072"/>
    <row r="820073"/>
    <row r="820074"/>
    <row r="820075"/>
    <row r="820076"/>
    <row r="820077"/>
    <row r="820078"/>
    <row r="820079"/>
    <row r="820080"/>
    <row r="820081"/>
    <row r="820082"/>
    <row r="820083"/>
    <row r="820084"/>
    <row r="820085"/>
    <row r="820086"/>
    <row r="820087"/>
    <row r="820088"/>
    <row r="820089"/>
    <row r="820090"/>
    <row r="820091"/>
    <row r="820092"/>
    <row r="820093"/>
    <row r="820094"/>
    <row r="820095"/>
    <row r="820096"/>
    <row r="820097"/>
    <row r="820098"/>
    <row r="820099"/>
    <row r="820100"/>
    <row r="820101"/>
    <row r="820102"/>
    <row r="820103"/>
    <row r="820104"/>
    <row r="820105"/>
    <row r="820106"/>
    <row r="820107"/>
    <row r="820108"/>
    <row r="820109"/>
    <row r="820110"/>
    <row r="820111"/>
    <row r="820112"/>
    <row r="820113"/>
    <row r="820114"/>
    <row r="820115"/>
    <row r="820116"/>
    <row r="820117"/>
    <row r="820118"/>
    <row r="820119"/>
    <row r="820120"/>
    <row r="820121"/>
    <row r="820122"/>
    <row r="820123"/>
    <row r="820124"/>
    <row r="820125"/>
    <row r="820126"/>
    <row r="820127"/>
    <row r="820128"/>
    <row r="820129"/>
    <row r="820130"/>
    <row r="820131"/>
    <row r="820132"/>
    <row r="820133"/>
    <row r="820134"/>
    <row r="820135"/>
    <row r="820136"/>
    <row r="820137"/>
    <row r="820138"/>
    <row r="820139"/>
    <row r="820140"/>
    <row r="820141"/>
    <row r="820142"/>
    <row r="820143"/>
    <row r="820144"/>
    <row r="820145"/>
    <row r="820146"/>
    <row r="820147"/>
    <row r="820148"/>
    <row r="820149"/>
    <row r="820150"/>
    <row r="820151"/>
    <row r="820152"/>
    <row r="820153"/>
    <row r="820154"/>
    <row r="820155"/>
    <row r="820156"/>
    <row r="820157"/>
    <row r="820158"/>
    <row r="820159"/>
    <row r="820160"/>
    <row r="820161"/>
    <row r="820162"/>
    <row r="820163"/>
    <row r="820164"/>
    <row r="820165"/>
    <row r="820166"/>
    <row r="820167"/>
    <row r="820168"/>
    <row r="820169"/>
    <row r="820170"/>
    <row r="820171"/>
    <row r="820172"/>
    <row r="820173"/>
    <row r="820174"/>
    <row r="820175"/>
    <row r="820176"/>
    <row r="820177"/>
    <row r="820178"/>
    <row r="820179"/>
    <row r="820180"/>
    <row r="820181"/>
    <row r="820182"/>
    <row r="820183"/>
    <row r="820184"/>
    <row r="820185"/>
    <row r="820186"/>
    <row r="820187"/>
    <row r="820188"/>
    <row r="820189"/>
    <row r="820190"/>
    <row r="820191"/>
    <row r="820192"/>
    <row r="820193"/>
    <row r="820194"/>
    <row r="820195"/>
    <row r="820196"/>
    <row r="820197"/>
    <row r="820198"/>
    <row r="820199"/>
    <row r="820200"/>
    <row r="820201"/>
    <row r="820202"/>
    <row r="820203"/>
    <row r="820204"/>
    <row r="820205"/>
    <row r="820206"/>
    <row r="820207"/>
    <row r="820208"/>
    <row r="820209"/>
    <row r="820210"/>
    <row r="820211"/>
    <row r="820212"/>
    <row r="820213"/>
    <row r="820214"/>
    <row r="820215"/>
    <row r="820216"/>
    <row r="820217"/>
    <row r="820218"/>
    <row r="820219"/>
    <row r="820220"/>
    <row r="820221"/>
    <row r="820222"/>
    <row r="820223"/>
    <row r="820224"/>
    <row r="820225"/>
    <row r="820226"/>
    <row r="820227"/>
    <row r="820228"/>
    <row r="820229"/>
    <row r="820230"/>
    <row r="820231"/>
    <row r="820232"/>
    <row r="820233"/>
    <row r="820234"/>
    <row r="820235"/>
    <row r="820236"/>
    <row r="820237"/>
    <row r="820238"/>
    <row r="820239"/>
    <row r="820240"/>
    <row r="820241"/>
    <row r="820242"/>
    <row r="820243"/>
    <row r="820244"/>
    <row r="820245"/>
    <row r="820246"/>
    <row r="820247"/>
    <row r="820248"/>
    <row r="820249"/>
    <row r="820250"/>
    <row r="820251"/>
    <row r="820252"/>
    <row r="820253"/>
    <row r="820254"/>
    <row r="820255"/>
    <row r="820256"/>
    <row r="820257"/>
    <row r="820258"/>
    <row r="820259"/>
    <row r="820260"/>
    <row r="820261"/>
    <row r="820262"/>
    <row r="820263"/>
    <row r="820264"/>
    <row r="820265"/>
    <row r="820266"/>
    <row r="820267"/>
    <row r="820268"/>
    <row r="820269"/>
    <row r="820270"/>
    <row r="820271"/>
    <row r="820272"/>
    <row r="820273"/>
    <row r="820274"/>
    <row r="820275"/>
    <row r="820276"/>
    <row r="820277"/>
    <row r="820278"/>
    <row r="820279"/>
    <row r="820280"/>
    <row r="820281"/>
    <row r="820282"/>
    <row r="820283"/>
    <row r="820284"/>
    <row r="820285"/>
    <row r="820286"/>
    <row r="820287"/>
    <row r="820288"/>
    <row r="820289"/>
    <row r="820290"/>
    <row r="820291"/>
    <row r="820292"/>
    <row r="820293"/>
    <row r="820294"/>
    <row r="820295"/>
    <row r="820296"/>
    <row r="820297"/>
    <row r="820298"/>
    <row r="820299"/>
    <row r="820300"/>
    <row r="820301"/>
    <row r="820302"/>
    <row r="820303"/>
    <row r="820304"/>
    <row r="820305"/>
    <row r="820306"/>
    <row r="820307"/>
    <row r="820308"/>
    <row r="820309"/>
    <row r="820310"/>
    <row r="820311"/>
    <row r="820312"/>
    <row r="820313"/>
    <row r="820314"/>
    <row r="820315"/>
    <row r="820316"/>
    <row r="820317"/>
    <row r="820318"/>
    <row r="820319"/>
    <row r="820320"/>
    <row r="820321"/>
    <row r="820322"/>
    <row r="820323"/>
    <row r="820324"/>
    <row r="820325"/>
    <row r="820326"/>
    <row r="820327"/>
    <row r="820328"/>
    <row r="820329"/>
    <row r="820330"/>
    <row r="820331"/>
    <row r="820332"/>
    <row r="820333"/>
    <row r="820334"/>
    <row r="820335"/>
    <row r="820336"/>
    <row r="820337"/>
    <row r="820338"/>
    <row r="820339"/>
    <row r="820340"/>
    <row r="820341"/>
    <row r="820342"/>
    <row r="820343"/>
    <row r="820344"/>
    <row r="820345"/>
    <row r="820346"/>
    <row r="820347"/>
    <row r="820348"/>
    <row r="820349"/>
    <row r="820350"/>
    <row r="820351"/>
    <row r="820352"/>
    <row r="820353"/>
    <row r="820354"/>
    <row r="820355"/>
    <row r="820356"/>
    <row r="820357"/>
    <row r="820358"/>
    <row r="820359"/>
    <row r="820360"/>
    <row r="820361"/>
    <row r="820362"/>
    <row r="820363"/>
    <row r="820364"/>
    <row r="820365"/>
    <row r="820366"/>
    <row r="820367"/>
    <row r="820368"/>
    <row r="820369"/>
    <row r="820370"/>
    <row r="820371"/>
    <row r="820372"/>
    <row r="820373"/>
    <row r="820374"/>
    <row r="820375"/>
    <row r="820376"/>
    <row r="820377"/>
    <row r="820378"/>
    <row r="820379"/>
    <row r="820380"/>
    <row r="820381"/>
    <row r="820382"/>
    <row r="820383"/>
    <row r="820384"/>
    <row r="820385"/>
    <row r="820386"/>
    <row r="820387"/>
    <row r="820388"/>
    <row r="820389"/>
    <row r="820390"/>
    <row r="820391"/>
    <row r="820392"/>
    <row r="820393"/>
    <row r="820394"/>
    <row r="820395"/>
    <row r="820396"/>
    <row r="820397"/>
    <row r="820398"/>
    <row r="820399"/>
    <row r="820400"/>
    <row r="820401"/>
    <row r="820402"/>
    <row r="820403"/>
    <row r="820404"/>
    <row r="820405"/>
    <row r="820406"/>
    <row r="820407"/>
    <row r="820408"/>
    <row r="820409"/>
    <row r="820410"/>
    <row r="820411"/>
    <row r="820412"/>
    <row r="820413"/>
    <row r="820414"/>
    <row r="820415"/>
    <row r="820416"/>
    <row r="820417"/>
    <row r="820418"/>
    <row r="820419"/>
    <row r="820420"/>
    <row r="820421"/>
    <row r="820422"/>
    <row r="820423"/>
    <row r="820424"/>
    <row r="820425"/>
    <row r="820426"/>
    <row r="820427"/>
    <row r="820428"/>
    <row r="820429"/>
    <row r="820430"/>
    <row r="820431"/>
    <row r="820432"/>
    <row r="820433"/>
    <row r="820434"/>
    <row r="820435"/>
    <row r="820436"/>
    <row r="820437"/>
    <row r="820438"/>
    <row r="820439"/>
    <row r="820440"/>
    <row r="820441"/>
    <row r="820442"/>
    <row r="820443"/>
    <row r="820444"/>
    <row r="820445"/>
    <row r="820446"/>
    <row r="820447"/>
    <row r="820448"/>
    <row r="820449"/>
    <row r="820450"/>
    <row r="820451"/>
    <row r="820452"/>
    <row r="820453"/>
    <row r="820454"/>
    <row r="820455"/>
    <row r="820456"/>
    <row r="820457"/>
    <row r="820458"/>
    <row r="820459"/>
    <row r="820460"/>
    <row r="820461"/>
    <row r="820462"/>
    <row r="820463"/>
    <row r="820464"/>
    <row r="820465"/>
    <row r="820466"/>
    <row r="820467"/>
    <row r="820468"/>
    <row r="820469"/>
    <row r="820470"/>
    <row r="820471"/>
    <row r="820472"/>
    <row r="820473"/>
    <row r="820474"/>
    <row r="820475"/>
    <row r="820476"/>
    <row r="820477"/>
    <row r="820478"/>
    <row r="820479"/>
    <row r="820480"/>
    <row r="820481"/>
    <row r="820482"/>
    <row r="820483"/>
    <row r="820484"/>
    <row r="820485"/>
    <row r="820486"/>
    <row r="820487"/>
    <row r="820488"/>
    <row r="820489"/>
    <row r="820490"/>
    <row r="820491"/>
    <row r="820492"/>
    <row r="820493"/>
    <row r="820494"/>
    <row r="820495"/>
    <row r="820496"/>
    <row r="820497"/>
    <row r="820498"/>
    <row r="820499"/>
    <row r="820500"/>
    <row r="820501"/>
    <row r="820502"/>
    <row r="820503"/>
    <row r="820504"/>
    <row r="820505"/>
    <row r="820506"/>
    <row r="820507"/>
    <row r="820508"/>
    <row r="820509"/>
    <row r="820510"/>
    <row r="820511"/>
    <row r="820512"/>
    <row r="820513"/>
    <row r="820514"/>
    <row r="820515"/>
    <row r="820516"/>
    <row r="820517"/>
    <row r="820518"/>
    <row r="820519"/>
    <row r="820520"/>
    <row r="820521"/>
    <row r="820522"/>
    <row r="820523"/>
    <row r="820524"/>
    <row r="820525"/>
    <row r="820526"/>
    <row r="820527"/>
    <row r="820528"/>
    <row r="820529"/>
    <row r="820530"/>
    <row r="820531"/>
    <row r="820532"/>
    <row r="820533"/>
    <row r="820534"/>
    <row r="820535"/>
    <row r="820536"/>
    <row r="820537"/>
    <row r="820538"/>
    <row r="820539"/>
    <row r="820540"/>
    <row r="820541"/>
    <row r="820542"/>
    <row r="820543"/>
    <row r="820544"/>
    <row r="820545"/>
    <row r="820546"/>
    <row r="820547"/>
    <row r="820548"/>
    <row r="820549"/>
    <row r="820550"/>
    <row r="820551"/>
    <row r="820552"/>
    <row r="820553"/>
    <row r="820554"/>
    <row r="820555"/>
    <row r="820556"/>
    <row r="820557"/>
    <row r="820558"/>
    <row r="820559"/>
    <row r="820560"/>
    <row r="820561"/>
    <row r="820562"/>
    <row r="820563"/>
    <row r="820564"/>
    <row r="820565"/>
    <row r="820566"/>
    <row r="820567"/>
    <row r="820568"/>
    <row r="820569"/>
    <row r="820570"/>
    <row r="820571"/>
    <row r="820572"/>
    <row r="820573"/>
    <row r="820574"/>
    <row r="820575"/>
    <row r="820576"/>
    <row r="820577"/>
    <row r="820578"/>
    <row r="820579"/>
    <row r="820580"/>
    <row r="820581"/>
    <row r="820582"/>
    <row r="820583"/>
    <row r="820584"/>
    <row r="820585"/>
    <row r="820586"/>
    <row r="820587"/>
    <row r="820588"/>
    <row r="820589"/>
    <row r="820590"/>
    <row r="820591"/>
    <row r="820592"/>
    <row r="820593"/>
    <row r="820594"/>
    <row r="820595"/>
    <row r="820596"/>
    <row r="820597"/>
    <row r="820598"/>
    <row r="820599"/>
    <row r="820600"/>
    <row r="820601"/>
    <row r="820602"/>
    <row r="820603"/>
    <row r="820604"/>
    <row r="820605"/>
    <row r="820606"/>
    <row r="820607"/>
    <row r="820608"/>
    <row r="820609"/>
    <row r="820610"/>
    <row r="820611"/>
    <row r="820612"/>
    <row r="820613"/>
    <row r="820614"/>
    <row r="820615"/>
    <row r="820616"/>
    <row r="820617"/>
    <row r="820618"/>
    <row r="820619"/>
    <row r="820620"/>
    <row r="820621"/>
    <row r="820622"/>
    <row r="820623"/>
    <row r="820624"/>
    <row r="820625"/>
    <row r="820626"/>
    <row r="820627"/>
    <row r="820628"/>
    <row r="820629"/>
    <row r="820630"/>
    <row r="820631"/>
    <row r="820632"/>
    <row r="820633"/>
    <row r="820634"/>
    <row r="820635"/>
    <row r="820636"/>
    <row r="820637"/>
    <row r="820638"/>
    <row r="820639"/>
    <row r="820640"/>
    <row r="820641"/>
    <row r="820642"/>
    <row r="820643"/>
    <row r="820644"/>
    <row r="820645"/>
    <row r="820646"/>
    <row r="820647"/>
    <row r="820648"/>
    <row r="820649"/>
    <row r="820650"/>
    <row r="820651"/>
    <row r="820652"/>
    <row r="820653"/>
    <row r="820654"/>
    <row r="820655"/>
    <row r="820656"/>
    <row r="820657"/>
    <row r="820658"/>
    <row r="820659"/>
    <row r="820660"/>
    <row r="820661"/>
    <row r="820662"/>
    <row r="820663"/>
    <row r="820664"/>
    <row r="820665"/>
    <row r="820666"/>
    <row r="820667"/>
    <row r="820668"/>
    <row r="820669"/>
    <row r="820670"/>
    <row r="820671"/>
    <row r="820672"/>
    <row r="820673"/>
    <row r="820674"/>
    <row r="820675"/>
    <row r="820676"/>
    <row r="820677"/>
    <row r="820678"/>
    <row r="820679"/>
    <row r="820680"/>
    <row r="820681"/>
    <row r="820682"/>
    <row r="820683"/>
    <row r="820684"/>
    <row r="820685"/>
    <row r="820686"/>
    <row r="820687"/>
    <row r="820688"/>
    <row r="820689"/>
    <row r="820690"/>
    <row r="820691"/>
    <row r="820692"/>
    <row r="820693"/>
    <row r="820694"/>
    <row r="820695"/>
    <row r="820696"/>
    <row r="820697"/>
    <row r="820698"/>
    <row r="820699"/>
    <row r="820700"/>
    <row r="820701"/>
    <row r="820702"/>
    <row r="820703"/>
    <row r="820704"/>
    <row r="820705"/>
    <row r="820706"/>
    <row r="820707"/>
    <row r="820708"/>
    <row r="820709"/>
    <row r="820710"/>
    <row r="820711"/>
    <row r="820712"/>
    <row r="820713"/>
    <row r="820714"/>
    <row r="820715"/>
    <row r="820716"/>
    <row r="820717"/>
    <row r="820718"/>
    <row r="820719"/>
    <row r="820720"/>
    <row r="820721"/>
    <row r="820722"/>
    <row r="820723"/>
    <row r="820724"/>
    <row r="820725"/>
    <row r="820726"/>
    <row r="820727"/>
    <row r="820728"/>
    <row r="820729"/>
    <row r="820730"/>
    <row r="820731"/>
    <row r="820732"/>
    <row r="820733"/>
    <row r="820734"/>
    <row r="820735"/>
    <row r="820736"/>
    <row r="820737"/>
    <row r="820738"/>
    <row r="820739"/>
    <row r="820740"/>
    <row r="820741"/>
    <row r="820742"/>
    <row r="820743"/>
    <row r="820744"/>
    <row r="820745"/>
    <row r="820746"/>
    <row r="820747"/>
    <row r="820748"/>
    <row r="820749"/>
    <row r="820750"/>
    <row r="820751"/>
    <row r="820752"/>
    <row r="820753"/>
    <row r="820754"/>
    <row r="820755"/>
    <row r="820756"/>
    <row r="820757"/>
    <row r="820758"/>
    <row r="820759"/>
    <row r="820760"/>
    <row r="820761"/>
    <row r="820762"/>
    <row r="820763"/>
    <row r="820764"/>
    <row r="820765"/>
    <row r="820766"/>
    <row r="820767"/>
    <row r="820768"/>
    <row r="820769"/>
    <row r="820770"/>
    <row r="820771"/>
    <row r="820772"/>
    <row r="820773"/>
    <row r="820774"/>
    <row r="820775"/>
    <row r="820776"/>
    <row r="820777"/>
    <row r="820778"/>
    <row r="820779"/>
    <row r="820780"/>
    <row r="820781"/>
    <row r="820782"/>
    <row r="820783"/>
    <row r="820784"/>
    <row r="820785"/>
    <row r="820786"/>
    <row r="820787"/>
    <row r="820788"/>
    <row r="820789"/>
    <row r="820790"/>
    <row r="820791"/>
    <row r="820792"/>
    <row r="820793"/>
    <row r="820794"/>
    <row r="820795"/>
    <row r="820796"/>
    <row r="820797"/>
    <row r="820798"/>
    <row r="820799"/>
    <row r="820800"/>
    <row r="820801"/>
    <row r="820802"/>
    <row r="820803"/>
    <row r="820804"/>
    <row r="820805"/>
    <row r="820806"/>
    <row r="820807"/>
    <row r="820808"/>
    <row r="820809"/>
    <row r="820810"/>
    <row r="820811"/>
    <row r="820812"/>
    <row r="820813"/>
    <row r="820814"/>
    <row r="820815"/>
    <row r="820816"/>
    <row r="820817"/>
    <row r="820818"/>
    <row r="820819"/>
    <row r="820820"/>
    <row r="820821"/>
    <row r="820822"/>
    <row r="820823"/>
    <row r="820824"/>
    <row r="820825"/>
    <row r="820826"/>
    <row r="820827"/>
    <row r="820828"/>
    <row r="820829"/>
    <row r="820830"/>
    <row r="820831"/>
    <row r="820832"/>
    <row r="820833"/>
    <row r="820834"/>
    <row r="820835"/>
    <row r="820836"/>
    <row r="820837"/>
    <row r="820838"/>
    <row r="820839"/>
    <row r="820840"/>
    <row r="820841"/>
    <row r="820842"/>
    <row r="820843"/>
    <row r="820844"/>
    <row r="820845"/>
    <row r="820846"/>
    <row r="820847"/>
    <row r="820848"/>
    <row r="820849"/>
    <row r="820850"/>
    <row r="820851"/>
    <row r="820852"/>
    <row r="820853"/>
    <row r="820854"/>
    <row r="820855"/>
    <row r="820856"/>
    <row r="820857"/>
    <row r="820858"/>
    <row r="820859"/>
    <row r="820860"/>
    <row r="820861"/>
    <row r="820862"/>
    <row r="820863"/>
    <row r="820864"/>
    <row r="820865"/>
    <row r="820866"/>
    <row r="820867"/>
    <row r="820868"/>
    <row r="820869"/>
    <row r="820870"/>
    <row r="820871"/>
    <row r="820872"/>
    <row r="820873"/>
    <row r="820874"/>
    <row r="820875"/>
    <row r="820876"/>
    <row r="820877"/>
    <row r="820878"/>
    <row r="820879"/>
    <row r="820880"/>
    <row r="820881"/>
    <row r="820882"/>
    <row r="820883"/>
    <row r="820884"/>
    <row r="820885"/>
    <row r="820886"/>
    <row r="820887"/>
    <row r="820888"/>
    <row r="820889"/>
    <row r="820890"/>
    <row r="820891"/>
    <row r="820892"/>
    <row r="820893"/>
    <row r="820894"/>
    <row r="820895"/>
    <row r="820896"/>
    <row r="820897"/>
    <row r="820898"/>
    <row r="820899"/>
    <row r="820900"/>
    <row r="820901"/>
    <row r="820902"/>
    <row r="820903"/>
    <row r="820904"/>
    <row r="820905"/>
    <row r="820906"/>
    <row r="820907"/>
    <row r="820908"/>
    <row r="820909"/>
    <row r="820910"/>
    <row r="820911"/>
    <row r="820912"/>
    <row r="820913"/>
    <row r="820914"/>
    <row r="820915"/>
    <row r="820916"/>
    <row r="820917"/>
    <row r="820918"/>
    <row r="820919"/>
    <row r="820920"/>
    <row r="820921"/>
    <row r="820922"/>
    <row r="820923"/>
    <row r="820924"/>
    <row r="820925"/>
    <row r="820926"/>
    <row r="820927"/>
    <row r="820928"/>
    <row r="820929"/>
    <row r="820930"/>
    <row r="820931"/>
    <row r="820932"/>
    <row r="820933"/>
    <row r="820934"/>
    <row r="820935"/>
    <row r="820936"/>
    <row r="820937"/>
    <row r="820938"/>
    <row r="820939"/>
    <row r="820940"/>
    <row r="820941"/>
    <row r="820942"/>
    <row r="820943"/>
    <row r="820944"/>
    <row r="820945"/>
    <row r="820946"/>
    <row r="820947"/>
    <row r="820948"/>
    <row r="820949"/>
    <row r="820950"/>
    <row r="820951"/>
    <row r="820952"/>
    <row r="820953"/>
    <row r="820954"/>
    <row r="820955"/>
    <row r="820956"/>
    <row r="820957"/>
    <row r="820958"/>
    <row r="820959"/>
    <row r="820960"/>
    <row r="820961"/>
    <row r="820962"/>
    <row r="820963"/>
    <row r="820964"/>
    <row r="820965"/>
    <row r="820966"/>
    <row r="820967"/>
    <row r="820968"/>
    <row r="820969"/>
    <row r="820970"/>
    <row r="820971"/>
    <row r="820972"/>
    <row r="820973"/>
    <row r="820974"/>
    <row r="820975"/>
    <row r="820976"/>
    <row r="820977"/>
    <row r="820978"/>
    <row r="820979"/>
    <row r="820980"/>
    <row r="820981"/>
    <row r="820982"/>
    <row r="820983"/>
    <row r="820984"/>
    <row r="820985"/>
    <row r="820986"/>
    <row r="820987"/>
    <row r="820988"/>
    <row r="820989"/>
    <row r="820990"/>
    <row r="820991"/>
    <row r="820992"/>
    <row r="820993"/>
    <row r="820994"/>
    <row r="820995"/>
    <row r="820996"/>
    <row r="820997"/>
    <row r="820998"/>
    <row r="820999"/>
    <row r="821000"/>
    <row r="821001"/>
    <row r="821002"/>
    <row r="821003"/>
    <row r="821004"/>
    <row r="821005"/>
    <row r="821006"/>
    <row r="821007"/>
    <row r="821008"/>
    <row r="821009"/>
    <row r="821010"/>
    <row r="821011"/>
    <row r="821012"/>
    <row r="821013"/>
    <row r="821014"/>
    <row r="821015"/>
    <row r="821016"/>
    <row r="821017"/>
    <row r="821018"/>
    <row r="821019"/>
    <row r="821020"/>
    <row r="821021"/>
    <row r="821022"/>
    <row r="821023"/>
    <row r="821024"/>
    <row r="821025"/>
    <row r="821026"/>
    <row r="821027"/>
    <row r="821028"/>
    <row r="821029"/>
    <row r="821030"/>
    <row r="821031"/>
    <row r="821032"/>
    <row r="821033"/>
    <row r="821034"/>
    <row r="821035"/>
    <row r="821036"/>
    <row r="821037"/>
    <row r="821038"/>
    <row r="821039"/>
    <row r="821040"/>
    <row r="821041"/>
    <row r="821042"/>
    <row r="821043"/>
    <row r="821044"/>
    <row r="821045"/>
    <row r="821046"/>
    <row r="821047"/>
    <row r="821048"/>
    <row r="821049"/>
    <row r="821050"/>
    <row r="821051"/>
    <row r="821052"/>
    <row r="821053"/>
    <row r="821054"/>
    <row r="821055"/>
    <row r="821056"/>
    <row r="821057"/>
    <row r="821058"/>
    <row r="821059"/>
    <row r="821060"/>
    <row r="821061"/>
    <row r="821062"/>
    <row r="821063"/>
    <row r="821064"/>
    <row r="821065"/>
    <row r="821066"/>
    <row r="821067"/>
    <row r="821068"/>
    <row r="821069"/>
    <row r="821070"/>
    <row r="821071"/>
    <row r="821072"/>
    <row r="821073"/>
    <row r="821074"/>
    <row r="821075"/>
    <row r="821076"/>
    <row r="821077"/>
    <row r="821078"/>
    <row r="821079"/>
    <row r="821080"/>
    <row r="821081"/>
    <row r="821082"/>
    <row r="821083"/>
    <row r="821084"/>
    <row r="821085"/>
    <row r="821086"/>
    <row r="821087"/>
    <row r="821088"/>
    <row r="821089"/>
    <row r="821090"/>
    <row r="821091"/>
    <row r="821092"/>
    <row r="821093"/>
    <row r="821094"/>
    <row r="821095"/>
    <row r="821096"/>
    <row r="821097"/>
    <row r="821098"/>
    <row r="821099"/>
    <row r="821100"/>
    <row r="821101"/>
    <row r="821102"/>
    <row r="821103"/>
    <row r="821104"/>
    <row r="821105"/>
    <row r="821106"/>
    <row r="821107"/>
    <row r="821108"/>
    <row r="821109"/>
    <row r="821110"/>
    <row r="821111"/>
    <row r="821112"/>
    <row r="821113"/>
    <row r="821114"/>
    <row r="821115"/>
    <row r="821116"/>
    <row r="821117"/>
    <row r="821118"/>
    <row r="821119"/>
    <row r="821120"/>
    <row r="821121"/>
    <row r="821122"/>
    <row r="821123"/>
    <row r="821124"/>
    <row r="821125"/>
    <row r="821126"/>
    <row r="821127"/>
    <row r="821128"/>
    <row r="821129"/>
    <row r="821130"/>
    <row r="821131"/>
    <row r="821132"/>
    <row r="821133"/>
    <row r="821134"/>
    <row r="821135"/>
    <row r="821136"/>
    <row r="821137"/>
    <row r="821138"/>
    <row r="821139"/>
    <row r="821140"/>
    <row r="821141"/>
    <row r="821142"/>
    <row r="821143"/>
    <row r="821144"/>
    <row r="821145"/>
    <row r="821146"/>
    <row r="821147"/>
    <row r="821148"/>
    <row r="821149"/>
    <row r="821150"/>
    <row r="821151"/>
    <row r="821152"/>
    <row r="821153"/>
    <row r="821154"/>
    <row r="821155"/>
    <row r="821156"/>
    <row r="821157"/>
    <row r="821158"/>
    <row r="821159"/>
    <row r="821160"/>
    <row r="821161"/>
    <row r="821162"/>
    <row r="821163"/>
    <row r="821164"/>
    <row r="821165"/>
    <row r="821166"/>
    <row r="821167"/>
    <row r="821168"/>
    <row r="821169"/>
    <row r="821170"/>
    <row r="821171"/>
    <row r="821172"/>
    <row r="821173"/>
    <row r="821174"/>
    <row r="821175"/>
    <row r="821176"/>
    <row r="821177"/>
    <row r="821178"/>
    <row r="821179"/>
    <row r="821180"/>
    <row r="821181"/>
    <row r="821182"/>
    <row r="821183"/>
    <row r="821184"/>
    <row r="821185"/>
    <row r="821186"/>
    <row r="821187"/>
    <row r="821188"/>
    <row r="821189"/>
    <row r="821190"/>
    <row r="821191"/>
    <row r="821192"/>
    <row r="821193"/>
    <row r="821194"/>
    <row r="821195"/>
    <row r="821196"/>
    <row r="821197"/>
    <row r="821198"/>
    <row r="821199"/>
    <row r="821200"/>
    <row r="821201"/>
    <row r="821202"/>
    <row r="821203"/>
    <row r="821204"/>
    <row r="821205"/>
    <row r="821206"/>
    <row r="821207"/>
    <row r="821208"/>
    <row r="821209"/>
    <row r="821210"/>
    <row r="821211"/>
    <row r="821212"/>
    <row r="821213"/>
    <row r="821214"/>
    <row r="821215"/>
    <row r="821216"/>
    <row r="821217"/>
    <row r="821218"/>
    <row r="821219"/>
    <row r="821220"/>
    <row r="821221"/>
    <row r="821222"/>
    <row r="821223"/>
    <row r="821224"/>
    <row r="821225"/>
    <row r="821226"/>
    <row r="821227"/>
    <row r="821228"/>
    <row r="821229"/>
    <row r="821230"/>
    <row r="821231"/>
    <row r="821232"/>
    <row r="821233"/>
    <row r="821234"/>
    <row r="821235"/>
    <row r="821236"/>
    <row r="821237"/>
    <row r="821238"/>
    <row r="821239"/>
    <row r="821240"/>
    <row r="821241"/>
    <row r="821242"/>
    <row r="821243"/>
    <row r="821244"/>
    <row r="821245"/>
    <row r="821246"/>
    <row r="821247"/>
    <row r="821248"/>
    <row r="821249"/>
    <row r="821250"/>
    <row r="821251"/>
    <row r="821252"/>
    <row r="821253"/>
    <row r="821254"/>
    <row r="821255"/>
    <row r="821256"/>
    <row r="821257"/>
    <row r="821258"/>
    <row r="821259"/>
    <row r="821260"/>
    <row r="821261"/>
    <row r="821262"/>
    <row r="821263"/>
    <row r="821264"/>
    <row r="821265"/>
    <row r="821266"/>
    <row r="821267"/>
    <row r="821268"/>
    <row r="821269"/>
    <row r="821270"/>
    <row r="821271"/>
    <row r="821272"/>
    <row r="821273"/>
    <row r="821274"/>
    <row r="821275"/>
    <row r="821276"/>
    <row r="821277"/>
    <row r="821278"/>
    <row r="821279"/>
    <row r="821280"/>
    <row r="821281"/>
    <row r="821282"/>
    <row r="821283"/>
    <row r="821284"/>
    <row r="821285"/>
    <row r="821286"/>
    <row r="821287"/>
    <row r="821288"/>
    <row r="821289"/>
    <row r="821290"/>
    <row r="821291"/>
    <row r="821292"/>
    <row r="821293"/>
    <row r="821294"/>
    <row r="821295"/>
    <row r="821296"/>
    <row r="821297"/>
    <row r="821298"/>
    <row r="821299"/>
    <row r="821300"/>
    <row r="821301"/>
    <row r="821302"/>
    <row r="821303"/>
    <row r="821304"/>
    <row r="821305"/>
    <row r="821306"/>
    <row r="821307"/>
    <row r="821308"/>
    <row r="821309"/>
    <row r="821310"/>
    <row r="821311"/>
    <row r="821312"/>
    <row r="821313"/>
    <row r="821314"/>
    <row r="821315"/>
    <row r="821316"/>
    <row r="821317"/>
    <row r="821318"/>
    <row r="821319"/>
    <row r="821320"/>
    <row r="821321"/>
    <row r="821322"/>
    <row r="821323"/>
    <row r="821324"/>
    <row r="821325"/>
    <row r="821326"/>
    <row r="821327"/>
    <row r="821328"/>
    <row r="821329"/>
    <row r="821330"/>
    <row r="821331"/>
    <row r="821332"/>
    <row r="821333"/>
    <row r="821334"/>
    <row r="821335"/>
    <row r="821336"/>
    <row r="821337"/>
    <row r="821338"/>
    <row r="821339"/>
    <row r="821340"/>
    <row r="821341"/>
    <row r="821342"/>
    <row r="821343"/>
    <row r="821344"/>
    <row r="821345"/>
    <row r="821346"/>
    <row r="821347"/>
    <row r="821348"/>
    <row r="821349"/>
    <row r="821350"/>
    <row r="821351"/>
    <row r="821352"/>
    <row r="821353"/>
    <row r="821354"/>
    <row r="821355"/>
    <row r="821356"/>
    <row r="821357"/>
    <row r="821358"/>
    <row r="821359"/>
    <row r="821360"/>
    <row r="821361"/>
    <row r="821362"/>
    <row r="821363"/>
    <row r="821364"/>
    <row r="821365"/>
    <row r="821366"/>
    <row r="821367"/>
    <row r="821368"/>
    <row r="821369"/>
    <row r="821370"/>
    <row r="821371"/>
    <row r="821372"/>
    <row r="821373"/>
    <row r="821374"/>
    <row r="821375"/>
    <row r="821376"/>
    <row r="821377"/>
    <row r="821378"/>
    <row r="821379"/>
    <row r="821380"/>
    <row r="821381"/>
    <row r="821382"/>
    <row r="821383"/>
    <row r="821384"/>
    <row r="821385"/>
    <row r="821386"/>
    <row r="821387"/>
    <row r="821388"/>
    <row r="821389"/>
    <row r="821390"/>
    <row r="821391"/>
    <row r="821392"/>
    <row r="821393"/>
    <row r="821394"/>
    <row r="821395"/>
    <row r="821396"/>
    <row r="821397"/>
    <row r="821398"/>
    <row r="821399"/>
    <row r="821400"/>
    <row r="821401"/>
    <row r="821402"/>
    <row r="821403"/>
    <row r="821404"/>
    <row r="821405"/>
    <row r="821406"/>
    <row r="821407"/>
    <row r="821408"/>
    <row r="821409"/>
    <row r="821410"/>
    <row r="821411"/>
    <row r="821412"/>
    <row r="821413"/>
    <row r="821414"/>
    <row r="821415"/>
    <row r="821416"/>
    <row r="821417"/>
    <row r="821418"/>
    <row r="821419"/>
    <row r="821420"/>
    <row r="821421"/>
    <row r="821422"/>
    <row r="821423"/>
    <row r="821424"/>
    <row r="821425"/>
    <row r="821426"/>
    <row r="821427"/>
    <row r="821428"/>
    <row r="821429"/>
    <row r="821430"/>
    <row r="821431"/>
    <row r="821432"/>
    <row r="821433"/>
    <row r="821434"/>
    <row r="821435"/>
    <row r="821436"/>
    <row r="821437"/>
    <row r="821438"/>
    <row r="821439"/>
    <row r="821440"/>
    <row r="821441"/>
    <row r="821442"/>
    <row r="821443"/>
    <row r="821444"/>
    <row r="821445"/>
    <row r="821446"/>
    <row r="821447"/>
    <row r="821448"/>
    <row r="821449"/>
    <row r="821450"/>
    <row r="821451"/>
    <row r="821452"/>
    <row r="821453"/>
    <row r="821454"/>
    <row r="821455"/>
    <row r="821456"/>
    <row r="821457"/>
    <row r="821458"/>
    <row r="821459"/>
    <row r="821460"/>
    <row r="821461"/>
    <row r="821462"/>
    <row r="821463"/>
    <row r="821464"/>
    <row r="821465"/>
    <row r="821466"/>
    <row r="821467"/>
    <row r="821468"/>
    <row r="821469"/>
    <row r="821470"/>
    <row r="821471"/>
    <row r="821472"/>
    <row r="821473"/>
    <row r="821474"/>
    <row r="821475"/>
    <row r="821476"/>
    <row r="821477"/>
    <row r="821478"/>
    <row r="821479"/>
    <row r="821480"/>
    <row r="821481"/>
    <row r="821482"/>
    <row r="821483"/>
    <row r="821484"/>
    <row r="821485"/>
    <row r="821486"/>
    <row r="821487"/>
    <row r="821488"/>
    <row r="821489"/>
    <row r="821490"/>
    <row r="821491"/>
    <row r="821492"/>
    <row r="821493"/>
    <row r="821494"/>
    <row r="821495"/>
    <row r="821496"/>
    <row r="821497"/>
    <row r="821498"/>
    <row r="821499"/>
    <row r="821500"/>
    <row r="821501"/>
    <row r="821502"/>
    <row r="821503"/>
    <row r="821504"/>
    <row r="821505"/>
    <row r="821506"/>
    <row r="821507"/>
    <row r="821508"/>
    <row r="821509"/>
    <row r="821510"/>
    <row r="821511"/>
    <row r="821512"/>
    <row r="821513"/>
    <row r="821514"/>
    <row r="821515"/>
    <row r="821516"/>
    <row r="821517"/>
    <row r="821518"/>
    <row r="821519"/>
    <row r="821520"/>
    <row r="821521"/>
    <row r="821522"/>
    <row r="821523"/>
    <row r="821524"/>
    <row r="821525"/>
    <row r="821526"/>
    <row r="821527"/>
    <row r="821528"/>
    <row r="821529"/>
    <row r="821530"/>
    <row r="821531"/>
    <row r="821532"/>
    <row r="821533"/>
    <row r="821534"/>
    <row r="821535"/>
    <row r="821536"/>
    <row r="821537"/>
    <row r="821538"/>
    <row r="821539"/>
    <row r="821540"/>
    <row r="821541"/>
    <row r="821542"/>
    <row r="821543"/>
    <row r="821544"/>
    <row r="821545"/>
    <row r="821546"/>
    <row r="821547"/>
    <row r="821548"/>
    <row r="821549"/>
    <row r="821550"/>
    <row r="821551"/>
    <row r="821552"/>
    <row r="821553"/>
    <row r="821554"/>
    <row r="821555"/>
    <row r="821556"/>
    <row r="821557"/>
    <row r="821558"/>
    <row r="821559"/>
    <row r="821560"/>
    <row r="821561"/>
    <row r="821562"/>
    <row r="821563"/>
    <row r="821564"/>
    <row r="821565"/>
    <row r="821566"/>
    <row r="821567"/>
    <row r="821568"/>
    <row r="821569"/>
    <row r="821570"/>
    <row r="821571"/>
    <row r="821572"/>
    <row r="821573"/>
    <row r="821574"/>
    <row r="821575"/>
    <row r="821576"/>
    <row r="821577"/>
    <row r="821578"/>
    <row r="821579"/>
    <row r="821580"/>
    <row r="821581"/>
    <row r="821582"/>
    <row r="821583"/>
    <row r="821584"/>
    <row r="821585"/>
    <row r="821586"/>
    <row r="821587"/>
    <row r="821588"/>
    <row r="821589"/>
    <row r="821590"/>
    <row r="821591"/>
    <row r="821592"/>
    <row r="821593"/>
    <row r="821594"/>
    <row r="821595"/>
    <row r="821596"/>
    <row r="821597"/>
    <row r="821598"/>
    <row r="821599"/>
    <row r="821600"/>
    <row r="821601"/>
    <row r="821602"/>
    <row r="821603"/>
    <row r="821604"/>
    <row r="821605"/>
    <row r="821606"/>
    <row r="821607"/>
    <row r="821608"/>
    <row r="821609"/>
    <row r="821610"/>
    <row r="821611"/>
    <row r="821612"/>
    <row r="821613"/>
    <row r="821614"/>
    <row r="821615"/>
    <row r="821616"/>
    <row r="821617"/>
    <row r="821618"/>
    <row r="821619"/>
    <row r="821620"/>
    <row r="821621"/>
    <row r="821622"/>
    <row r="821623"/>
    <row r="821624"/>
    <row r="821625"/>
    <row r="821626"/>
    <row r="821627"/>
    <row r="821628"/>
    <row r="821629"/>
    <row r="821630"/>
    <row r="821631"/>
    <row r="821632"/>
    <row r="821633"/>
    <row r="821634"/>
    <row r="821635"/>
    <row r="821636"/>
    <row r="821637"/>
    <row r="821638"/>
    <row r="821639"/>
    <row r="821640"/>
    <row r="821641"/>
    <row r="821642"/>
    <row r="821643"/>
    <row r="821644"/>
    <row r="821645"/>
    <row r="821646"/>
    <row r="821647"/>
    <row r="821648"/>
    <row r="821649"/>
    <row r="821650"/>
    <row r="821651"/>
    <row r="821652"/>
    <row r="821653"/>
    <row r="821654"/>
    <row r="821655"/>
    <row r="821656"/>
    <row r="821657"/>
    <row r="821658"/>
    <row r="821659"/>
    <row r="821660"/>
    <row r="821661"/>
    <row r="821662"/>
    <row r="821663"/>
    <row r="821664"/>
    <row r="821665"/>
    <row r="821666"/>
    <row r="821667"/>
    <row r="821668"/>
    <row r="821669"/>
    <row r="821670"/>
    <row r="821671"/>
    <row r="821672"/>
    <row r="821673"/>
    <row r="821674"/>
    <row r="821675"/>
    <row r="821676"/>
    <row r="821677"/>
    <row r="821678"/>
    <row r="821679"/>
    <row r="821680"/>
    <row r="821681"/>
    <row r="821682"/>
    <row r="821683"/>
    <row r="821684"/>
    <row r="821685"/>
    <row r="821686"/>
    <row r="821687"/>
    <row r="821688"/>
    <row r="821689"/>
    <row r="821690"/>
    <row r="821691"/>
    <row r="821692"/>
    <row r="821693"/>
    <row r="821694"/>
    <row r="821695"/>
    <row r="821696"/>
    <row r="821697"/>
    <row r="821698"/>
    <row r="821699"/>
    <row r="821700"/>
    <row r="821701"/>
    <row r="821702"/>
    <row r="821703"/>
    <row r="821704"/>
    <row r="821705"/>
    <row r="821706"/>
    <row r="821707"/>
    <row r="821708"/>
    <row r="821709"/>
    <row r="821710"/>
    <row r="821711"/>
    <row r="821712"/>
    <row r="821713"/>
    <row r="821714"/>
    <row r="821715"/>
    <row r="821716"/>
    <row r="821717"/>
    <row r="821718"/>
    <row r="821719"/>
    <row r="821720"/>
    <row r="821721"/>
    <row r="821722"/>
    <row r="821723"/>
    <row r="821724"/>
    <row r="821725"/>
    <row r="821726"/>
    <row r="821727"/>
    <row r="821728"/>
    <row r="821729"/>
    <row r="821730"/>
    <row r="821731"/>
    <row r="821732"/>
    <row r="821733"/>
    <row r="821734"/>
    <row r="821735"/>
    <row r="821736"/>
    <row r="821737"/>
    <row r="821738"/>
    <row r="821739"/>
    <row r="821740"/>
    <row r="821741"/>
    <row r="821742"/>
    <row r="821743"/>
    <row r="821744"/>
    <row r="821745"/>
    <row r="821746"/>
    <row r="821747"/>
    <row r="821748"/>
    <row r="821749"/>
    <row r="821750"/>
    <row r="821751"/>
    <row r="821752"/>
    <row r="821753"/>
    <row r="821754"/>
    <row r="821755"/>
    <row r="821756"/>
    <row r="821757"/>
    <row r="821758"/>
    <row r="821759"/>
    <row r="821760"/>
    <row r="821761"/>
    <row r="821762"/>
    <row r="821763"/>
    <row r="821764"/>
    <row r="821765"/>
    <row r="821766"/>
    <row r="821767"/>
    <row r="821768"/>
    <row r="821769"/>
    <row r="821770"/>
    <row r="821771"/>
    <row r="821772"/>
    <row r="821773"/>
    <row r="821774"/>
    <row r="821775"/>
    <row r="821776"/>
    <row r="821777"/>
    <row r="821778"/>
    <row r="821779"/>
    <row r="821780"/>
    <row r="821781"/>
    <row r="821782"/>
    <row r="821783"/>
    <row r="821784"/>
    <row r="821785"/>
    <row r="821786"/>
    <row r="821787"/>
    <row r="821788"/>
    <row r="821789"/>
    <row r="821790"/>
    <row r="821791"/>
    <row r="821792"/>
    <row r="821793"/>
    <row r="821794"/>
    <row r="821795"/>
    <row r="821796"/>
    <row r="821797"/>
    <row r="821798"/>
    <row r="821799"/>
    <row r="821800"/>
    <row r="821801"/>
    <row r="821802"/>
    <row r="821803"/>
    <row r="821804"/>
    <row r="821805"/>
    <row r="821806"/>
    <row r="821807"/>
    <row r="821808"/>
    <row r="821809"/>
    <row r="821810"/>
    <row r="821811"/>
    <row r="821812"/>
    <row r="821813"/>
    <row r="821814"/>
    <row r="821815"/>
    <row r="821816"/>
    <row r="821817"/>
    <row r="821818"/>
    <row r="821819"/>
    <row r="821820"/>
    <row r="821821"/>
    <row r="821822"/>
    <row r="821823"/>
    <row r="821824"/>
    <row r="821825"/>
    <row r="821826"/>
    <row r="821827"/>
    <row r="821828"/>
    <row r="821829"/>
    <row r="821830"/>
    <row r="821831"/>
    <row r="821832"/>
    <row r="821833"/>
    <row r="821834"/>
    <row r="821835"/>
    <row r="821836"/>
    <row r="821837"/>
    <row r="821838"/>
    <row r="821839"/>
    <row r="821840"/>
    <row r="821841"/>
    <row r="821842"/>
    <row r="821843"/>
    <row r="821844"/>
    <row r="821845"/>
    <row r="821846"/>
    <row r="821847"/>
    <row r="821848"/>
    <row r="821849"/>
    <row r="821850"/>
    <row r="821851"/>
    <row r="821852"/>
    <row r="821853"/>
    <row r="821854"/>
    <row r="821855"/>
    <row r="821856"/>
    <row r="821857"/>
    <row r="821858"/>
    <row r="821859"/>
    <row r="821860"/>
    <row r="821861"/>
    <row r="821862"/>
    <row r="821863"/>
    <row r="821864"/>
    <row r="821865"/>
    <row r="821866"/>
    <row r="821867"/>
    <row r="821868"/>
    <row r="821869"/>
    <row r="821870"/>
    <row r="821871"/>
    <row r="821872"/>
    <row r="821873"/>
    <row r="821874"/>
    <row r="821875"/>
    <row r="821876"/>
    <row r="821877"/>
    <row r="821878"/>
    <row r="821879"/>
    <row r="821880"/>
    <row r="821881"/>
    <row r="821882"/>
    <row r="821883"/>
    <row r="821884"/>
    <row r="821885"/>
    <row r="821886"/>
    <row r="821887"/>
    <row r="821888"/>
    <row r="821889"/>
    <row r="821890"/>
    <row r="821891"/>
    <row r="821892"/>
    <row r="821893"/>
    <row r="821894"/>
    <row r="821895"/>
    <row r="821896"/>
    <row r="821897"/>
    <row r="821898"/>
    <row r="821899"/>
    <row r="821900"/>
    <row r="821901"/>
    <row r="821902"/>
    <row r="821903"/>
    <row r="821904"/>
    <row r="821905"/>
    <row r="821906"/>
    <row r="821907"/>
    <row r="821908"/>
    <row r="821909"/>
    <row r="821910"/>
    <row r="821911"/>
    <row r="821912"/>
    <row r="821913"/>
    <row r="821914"/>
    <row r="821915"/>
    <row r="821916"/>
    <row r="821917"/>
    <row r="821918"/>
    <row r="821919"/>
    <row r="821920"/>
    <row r="821921"/>
    <row r="821922"/>
    <row r="821923"/>
    <row r="821924"/>
    <row r="821925"/>
    <row r="821926"/>
    <row r="821927"/>
    <row r="821928"/>
    <row r="821929"/>
    <row r="821930"/>
    <row r="821931"/>
    <row r="821932"/>
    <row r="821933"/>
    <row r="821934"/>
    <row r="821935"/>
    <row r="821936"/>
    <row r="821937"/>
    <row r="821938"/>
    <row r="821939"/>
    <row r="821940"/>
    <row r="821941"/>
    <row r="821942"/>
    <row r="821943"/>
    <row r="821944"/>
    <row r="821945"/>
    <row r="821946"/>
    <row r="821947"/>
    <row r="821948"/>
    <row r="821949"/>
    <row r="821950"/>
    <row r="821951"/>
    <row r="821952"/>
    <row r="821953"/>
    <row r="821954"/>
    <row r="821955"/>
    <row r="821956"/>
    <row r="821957"/>
    <row r="821958"/>
    <row r="821959"/>
    <row r="821960"/>
    <row r="821961"/>
    <row r="821962"/>
    <row r="821963"/>
    <row r="821964"/>
    <row r="821965"/>
    <row r="821966"/>
    <row r="821967"/>
    <row r="821968"/>
    <row r="821969"/>
    <row r="821970"/>
    <row r="821971"/>
    <row r="821972"/>
    <row r="821973"/>
    <row r="821974"/>
    <row r="821975"/>
    <row r="821976"/>
    <row r="821977"/>
    <row r="821978"/>
    <row r="821979"/>
    <row r="821980"/>
    <row r="821981"/>
    <row r="821982"/>
    <row r="821983"/>
    <row r="821984"/>
    <row r="821985"/>
    <row r="821986"/>
    <row r="821987"/>
    <row r="821988"/>
    <row r="821989"/>
    <row r="821990"/>
    <row r="821991"/>
    <row r="821992"/>
    <row r="821993"/>
    <row r="821994"/>
    <row r="821995"/>
    <row r="821996"/>
    <row r="821997"/>
    <row r="821998"/>
    <row r="821999"/>
    <row r="822000"/>
    <row r="822001"/>
    <row r="822002"/>
    <row r="822003"/>
    <row r="822004"/>
    <row r="822005"/>
    <row r="822006"/>
    <row r="822007"/>
    <row r="822008"/>
    <row r="822009"/>
    <row r="822010"/>
    <row r="822011"/>
    <row r="822012"/>
    <row r="822013"/>
    <row r="822014"/>
    <row r="822015"/>
    <row r="822016"/>
    <row r="822017"/>
    <row r="822018"/>
    <row r="822019"/>
    <row r="822020"/>
    <row r="822021"/>
    <row r="822022"/>
    <row r="822023"/>
    <row r="822024"/>
    <row r="822025"/>
    <row r="822026"/>
    <row r="822027"/>
    <row r="822028"/>
    <row r="822029"/>
    <row r="822030"/>
    <row r="822031"/>
    <row r="822032"/>
    <row r="822033"/>
    <row r="822034"/>
    <row r="822035"/>
    <row r="822036"/>
    <row r="822037"/>
    <row r="822038"/>
    <row r="822039"/>
    <row r="822040"/>
    <row r="822041"/>
    <row r="822042"/>
    <row r="822043"/>
    <row r="822044"/>
    <row r="822045"/>
    <row r="822046"/>
    <row r="822047"/>
    <row r="822048"/>
    <row r="822049"/>
    <row r="822050"/>
    <row r="822051"/>
    <row r="822052"/>
    <row r="822053"/>
    <row r="822054"/>
    <row r="822055"/>
    <row r="822056"/>
    <row r="822057"/>
    <row r="822058"/>
    <row r="822059"/>
    <row r="822060"/>
    <row r="822061"/>
    <row r="822062"/>
    <row r="822063"/>
    <row r="822064"/>
    <row r="822065"/>
    <row r="822066"/>
    <row r="822067"/>
    <row r="822068"/>
    <row r="822069"/>
    <row r="822070"/>
    <row r="822071"/>
    <row r="822072"/>
    <row r="822073"/>
    <row r="822074"/>
    <row r="822075"/>
    <row r="822076"/>
    <row r="822077"/>
    <row r="822078"/>
    <row r="822079"/>
    <row r="822080"/>
    <row r="822081"/>
    <row r="822082"/>
    <row r="822083"/>
    <row r="822084"/>
    <row r="822085"/>
    <row r="822086"/>
    <row r="822087"/>
    <row r="822088"/>
    <row r="822089"/>
    <row r="822090"/>
    <row r="822091"/>
    <row r="822092"/>
    <row r="822093"/>
    <row r="822094"/>
    <row r="822095"/>
    <row r="822096"/>
    <row r="822097"/>
    <row r="822098"/>
    <row r="822099"/>
    <row r="822100"/>
    <row r="822101"/>
    <row r="822102"/>
    <row r="822103"/>
    <row r="822104"/>
    <row r="822105"/>
    <row r="822106"/>
    <row r="822107"/>
    <row r="822108"/>
    <row r="822109"/>
    <row r="822110"/>
    <row r="822111"/>
    <row r="822112"/>
    <row r="822113"/>
    <row r="822114"/>
    <row r="822115"/>
    <row r="822116"/>
    <row r="822117"/>
    <row r="822118"/>
    <row r="822119"/>
    <row r="822120"/>
    <row r="822121"/>
    <row r="822122"/>
    <row r="822123"/>
    <row r="822124"/>
    <row r="822125"/>
    <row r="822126"/>
    <row r="822127"/>
    <row r="822128"/>
    <row r="822129"/>
    <row r="822130"/>
    <row r="822131"/>
    <row r="822132"/>
    <row r="822133"/>
    <row r="822134"/>
    <row r="822135"/>
    <row r="822136"/>
    <row r="822137"/>
    <row r="822138"/>
    <row r="822139"/>
    <row r="822140"/>
    <row r="822141"/>
    <row r="822142"/>
    <row r="822143"/>
    <row r="822144"/>
    <row r="822145"/>
    <row r="822146"/>
    <row r="822147"/>
    <row r="822148"/>
    <row r="822149"/>
    <row r="822150"/>
    <row r="822151"/>
    <row r="822152"/>
    <row r="822153"/>
    <row r="822154"/>
    <row r="822155"/>
    <row r="822156"/>
    <row r="822157"/>
    <row r="822158"/>
    <row r="822159"/>
    <row r="822160"/>
    <row r="822161"/>
    <row r="822162"/>
    <row r="822163"/>
    <row r="822164"/>
    <row r="822165"/>
    <row r="822166"/>
    <row r="822167"/>
    <row r="822168"/>
    <row r="822169"/>
    <row r="822170"/>
    <row r="822171"/>
    <row r="822172"/>
    <row r="822173"/>
    <row r="822174"/>
    <row r="822175"/>
    <row r="822176"/>
    <row r="822177"/>
    <row r="822178"/>
    <row r="822179"/>
    <row r="822180"/>
    <row r="822181"/>
    <row r="822182"/>
    <row r="822183"/>
    <row r="822184"/>
    <row r="822185"/>
    <row r="822186"/>
    <row r="822187"/>
    <row r="822188"/>
    <row r="822189"/>
    <row r="822190"/>
    <row r="822191"/>
    <row r="822192"/>
    <row r="822193"/>
    <row r="822194"/>
    <row r="822195"/>
    <row r="822196"/>
    <row r="822197"/>
    <row r="822198"/>
    <row r="822199"/>
    <row r="822200"/>
    <row r="822201"/>
    <row r="822202"/>
    <row r="822203"/>
    <row r="822204"/>
    <row r="822205"/>
    <row r="822206"/>
    <row r="822207"/>
    <row r="822208"/>
    <row r="822209"/>
    <row r="822210"/>
    <row r="822211"/>
    <row r="822212"/>
    <row r="822213"/>
    <row r="822214"/>
    <row r="822215"/>
    <row r="822216"/>
    <row r="822217"/>
    <row r="822218"/>
    <row r="822219"/>
    <row r="822220"/>
    <row r="822221"/>
    <row r="822222"/>
    <row r="822223"/>
    <row r="822224"/>
    <row r="822225"/>
    <row r="822226"/>
    <row r="822227"/>
    <row r="822228"/>
    <row r="822229"/>
    <row r="822230"/>
    <row r="822231"/>
    <row r="822232"/>
    <row r="822233"/>
    <row r="822234"/>
    <row r="822235"/>
    <row r="822236"/>
    <row r="822237"/>
    <row r="822238"/>
    <row r="822239"/>
    <row r="822240"/>
    <row r="822241"/>
    <row r="822242"/>
    <row r="822243"/>
    <row r="822244"/>
    <row r="822245"/>
    <row r="822246"/>
    <row r="822247"/>
    <row r="822248"/>
    <row r="822249"/>
    <row r="822250"/>
    <row r="822251"/>
    <row r="822252"/>
    <row r="822253"/>
    <row r="822254"/>
    <row r="822255"/>
    <row r="822256"/>
    <row r="822257"/>
    <row r="822258"/>
    <row r="822259"/>
    <row r="822260"/>
    <row r="822261"/>
    <row r="822262"/>
    <row r="822263"/>
    <row r="822264"/>
    <row r="822265"/>
    <row r="822266"/>
    <row r="822267"/>
    <row r="822268"/>
    <row r="822269"/>
    <row r="822270"/>
    <row r="822271"/>
    <row r="822272"/>
    <row r="822273"/>
    <row r="822274"/>
    <row r="822275"/>
    <row r="822276"/>
    <row r="822277"/>
    <row r="822278"/>
    <row r="822279"/>
    <row r="822280"/>
    <row r="822281"/>
    <row r="822282"/>
    <row r="822283"/>
    <row r="822284"/>
    <row r="822285"/>
    <row r="822286"/>
    <row r="822287"/>
    <row r="822288"/>
    <row r="822289"/>
    <row r="822290"/>
    <row r="822291"/>
    <row r="822292"/>
    <row r="822293"/>
    <row r="822294"/>
    <row r="822295"/>
    <row r="822296"/>
    <row r="822297"/>
    <row r="822298"/>
    <row r="822299"/>
    <row r="822300"/>
    <row r="822301"/>
    <row r="822302"/>
    <row r="822303"/>
    <row r="822304"/>
    <row r="822305"/>
    <row r="822306"/>
    <row r="822307"/>
    <row r="822308"/>
    <row r="822309"/>
    <row r="822310"/>
    <row r="822311"/>
    <row r="822312"/>
    <row r="822313"/>
    <row r="822314"/>
    <row r="822315"/>
    <row r="822316"/>
    <row r="822317"/>
    <row r="822318"/>
    <row r="822319"/>
    <row r="822320"/>
    <row r="822321"/>
    <row r="822322"/>
    <row r="822323"/>
    <row r="822324"/>
    <row r="822325"/>
    <row r="822326"/>
    <row r="822327"/>
    <row r="822328"/>
    <row r="822329"/>
    <row r="822330"/>
    <row r="822331"/>
    <row r="822332"/>
    <row r="822333"/>
    <row r="822334"/>
    <row r="822335"/>
    <row r="822336"/>
    <row r="822337"/>
    <row r="822338"/>
    <row r="822339"/>
    <row r="822340"/>
    <row r="822341"/>
    <row r="822342"/>
    <row r="822343"/>
    <row r="822344"/>
    <row r="822345"/>
    <row r="822346"/>
    <row r="822347"/>
    <row r="822348"/>
    <row r="822349"/>
    <row r="822350"/>
    <row r="822351"/>
    <row r="822352"/>
    <row r="822353"/>
    <row r="822354"/>
    <row r="822355"/>
    <row r="822356"/>
    <row r="822357"/>
    <row r="822358"/>
    <row r="822359"/>
    <row r="822360"/>
    <row r="822361"/>
    <row r="822362"/>
    <row r="822363"/>
    <row r="822364"/>
    <row r="822365"/>
    <row r="822366"/>
    <row r="822367"/>
    <row r="822368"/>
    <row r="822369"/>
    <row r="822370"/>
    <row r="822371"/>
    <row r="822372"/>
    <row r="822373"/>
    <row r="822374"/>
    <row r="822375"/>
    <row r="822376"/>
    <row r="822377"/>
    <row r="822378"/>
    <row r="822379"/>
    <row r="822380"/>
    <row r="822381"/>
    <row r="822382"/>
    <row r="822383"/>
    <row r="822384"/>
    <row r="822385"/>
    <row r="822386"/>
    <row r="822387"/>
    <row r="822388"/>
    <row r="822389"/>
    <row r="822390"/>
    <row r="822391"/>
    <row r="822392"/>
    <row r="822393"/>
    <row r="822394"/>
    <row r="822395"/>
    <row r="822396"/>
    <row r="822397"/>
    <row r="822398"/>
    <row r="822399"/>
    <row r="822400"/>
    <row r="822401"/>
    <row r="822402"/>
    <row r="822403"/>
    <row r="822404"/>
    <row r="822405"/>
    <row r="822406"/>
    <row r="822407"/>
    <row r="822408"/>
    <row r="822409"/>
    <row r="822410"/>
    <row r="822411"/>
    <row r="822412"/>
    <row r="822413"/>
    <row r="822414"/>
    <row r="822415"/>
    <row r="822416"/>
    <row r="822417"/>
    <row r="822418"/>
    <row r="822419"/>
    <row r="822420"/>
    <row r="822421"/>
    <row r="822422"/>
    <row r="822423"/>
    <row r="822424"/>
    <row r="822425"/>
    <row r="822426"/>
    <row r="822427"/>
    <row r="822428"/>
    <row r="822429"/>
    <row r="822430"/>
    <row r="822431"/>
    <row r="822432"/>
    <row r="822433"/>
    <row r="822434"/>
    <row r="822435"/>
    <row r="822436"/>
    <row r="822437"/>
    <row r="822438"/>
    <row r="822439"/>
    <row r="822440"/>
    <row r="822441"/>
    <row r="822442"/>
    <row r="822443"/>
    <row r="822444"/>
    <row r="822445"/>
    <row r="822446"/>
    <row r="822447"/>
    <row r="822448"/>
    <row r="822449"/>
    <row r="822450"/>
    <row r="822451"/>
    <row r="822452"/>
    <row r="822453"/>
    <row r="822454"/>
    <row r="822455"/>
    <row r="822456"/>
    <row r="822457"/>
    <row r="822458"/>
    <row r="822459"/>
    <row r="822460"/>
    <row r="822461"/>
    <row r="822462"/>
    <row r="822463"/>
    <row r="822464"/>
    <row r="822465"/>
    <row r="822466"/>
    <row r="822467"/>
    <row r="822468"/>
    <row r="822469"/>
    <row r="822470"/>
    <row r="822471"/>
    <row r="822472"/>
    <row r="822473"/>
    <row r="822474"/>
    <row r="822475"/>
    <row r="822476"/>
    <row r="822477"/>
    <row r="822478"/>
    <row r="822479"/>
    <row r="822480"/>
    <row r="822481"/>
    <row r="822482"/>
    <row r="822483"/>
    <row r="822484"/>
    <row r="822485"/>
    <row r="822486"/>
    <row r="822487"/>
    <row r="822488"/>
    <row r="822489"/>
    <row r="822490"/>
    <row r="822491"/>
    <row r="822492"/>
    <row r="822493"/>
    <row r="822494"/>
    <row r="822495"/>
    <row r="822496"/>
    <row r="822497"/>
    <row r="822498"/>
    <row r="822499"/>
    <row r="822500"/>
    <row r="822501"/>
    <row r="822502"/>
    <row r="822503"/>
    <row r="822504"/>
    <row r="822505"/>
    <row r="822506"/>
    <row r="822507"/>
    <row r="822508"/>
    <row r="822509"/>
    <row r="822510"/>
    <row r="822511"/>
    <row r="822512"/>
    <row r="822513"/>
    <row r="822514"/>
    <row r="822515"/>
    <row r="822516"/>
    <row r="822517"/>
    <row r="822518"/>
    <row r="822519"/>
    <row r="822520"/>
    <row r="822521"/>
    <row r="822522"/>
    <row r="822523"/>
    <row r="822524"/>
    <row r="822525"/>
    <row r="822526"/>
    <row r="822527"/>
    <row r="822528"/>
    <row r="822529"/>
    <row r="822530"/>
    <row r="822531"/>
    <row r="822532"/>
    <row r="822533"/>
    <row r="822534"/>
    <row r="822535"/>
    <row r="822536"/>
    <row r="822537"/>
    <row r="822538"/>
    <row r="822539"/>
    <row r="822540"/>
    <row r="822541"/>
    <row r="822542"/>
    <row r="822543"/>
    <row r="822544"/>
    <row r="822545"/>
    <row r="822546"/>
    <row r="822547"/>
    <row r="822548"/>
    <row r="822549"/>
    <row r="822550"/>
    <row r="822551"/>
    <row r="822552"/>
    <row r="822553"/>
    <row r="822554"/>
    <row r="822555"/>
    <row r="822556"/>
    <row r="822557"/>
    <row r="822558"/>
    <row r="822559"/>
    <row r="822560"/>
    <row r="822561"/>
    <row r="822562"/>
    <row r="822563"/>
    <row r="822564"/>
    <row r="822565"/>
    <row r="822566"/>
    <row r="822567"/>
    <row r="822568"/>
    <row r="822569"/>
    <row r="822570"/>
    <row r="822571"/>
    <row r="822572"/>
    <row r="822573"/>
    <row r="822574"/>
    <row r="822575"/>
    <row r="822576"/>
    <row r="822577"/>
    <row r="822578"/>
    <row r="822579"/>
    <row r="822580"/>
    <row r="822581"/>
    <row r="822582"/>
    <row r="822583"/>
    <row r="822584"/>
    <row r="822585"/>
    <row r="822586"/>
    <row r="822587"/>
    <row r="822588"/>
    <row r="822589"/>
    <row r="822590"/>
    <row r="822591"/>
    <row r="822592"/>
    <row r="822593"/>
    <row r="822594"/>
    <row r="822595"/>
    <row r="822596"/>
    <row r="822597"/>
    <row r="822598"/>
    <row r="822599"/>
    <row r="822600"/>
    <row r="822601"/>
    <row r="822602"/>
    <row r="822603"/>
    <row r="822604"/>
    <row r="822605"/>
    <row r="822606"/>
    <row r="822607"/>
    <row r="822608"/>
    <row r="822609"/>
    <row r="822610"/>
    <row r="822611"/>
    <row r="822612"/>
    <row r="822613"/>
    <row r="822614"/>
    <row r="822615"/>
    <row r="822616"/>
    <row r="822617"/>
    <row r="822618"/>
    <row r="822619"/>
    <row r="822620"/>
    <row r="822621"/>
    <row r="822622"/>
    <row r="822623"/>
    <row r="822624"/>
    <row r="822625"/>
    <row r="822626"/>
    <row r="822627"/>
    <row r="822628"/>
    <row r="822629"/>
    <row r="822630"/>
    <row r="822631"/>
    <row r="822632"/>
    <row r="822633"/>
    <row r="822634"/>
    <row r="822635"/>
    <row r="822636"/>
    <row r="822637"/>
    <row r="822638"/>
    <row r="822639"/>
    <row r="822640"/>
    <row r="822641"/>
    <row r="822642"/>
    <row r="822643"/>
    <row r="822644"/>
    <row r="822645"/>
    <row r="822646"/>
    <row r="822647"/>
    <row r="822648"/>
    <row r="822649"/>
    <row r="822650"/>
    <row r="822651"/>
    <row r="822652"/>
    <row r="822653"/>
    <row r="822654"/>
    <row r="822655"/>
    <row r="822656"/>
    <row r="822657"/>
    <row r="822658"/>
    <row r="822659"/>
    <row r="822660"/>
    <row r="822661"/>
    <row r="822662"/>
    <row r="822663"/>
    <row r="822664"/>
    <row r="822665"/>
    <row r="822666"/>
    <row r="822667"/>
    <row r="822668"/>
    <row r="822669"/>
    <row r="822670"/>
    <row r="822671"/>
    <row r="822672"/>
    <row r="822673"/>
    <row r="822674"/>
    <row r="822675"/>
    <row r="822676"/>
    <row r="822677"/>
    <row r="822678"/>
    <row r="822679"/>
    <row r="822680"/>
    <row r="822681"/>
    <row r="822682"/>
    <row r="822683"/>
    <row r="822684"/>
    <row r="822685"/>
    <row r="822686"/>
    <row r="822687"/>
    <row r="822688"/>
    <row r="822689"/>
    <row r="822690"/>
    <row r="822691"/>
    <row r="822692"/>
    <row r="822693"/>
    <row r="822694"/>
    <row r="822695"/>
    <row r="822696"/>
    <row r="822697"/>
    <row r="822698"/>
    <row r="822699"/>
    <row r="822700"/>
    <row r="822701"/>
    <row r="822702"/>
    <row r="822703"/>
    <row r="822704"/>
    <row r="822705"/>
    <row r="822706"/>
    <row r="822707"/>
    <row r="822708"/>
    <row r="822709"/>
    <row r="822710"/>
    <row r="822711"/>
    <row r="822712"/>
    <row r="822713"/>
    <row r="822714"/>
    <row r="822715"/>
    <row r="822716"/>
    <row r="822717"/>
    <row r="822718"/>
    <row r="822719"/>
    <row r="822720"/>
    <row r="822721"/>
    <row r="822722"/>
    <row r="822723"/>
    <row r="822724"/>
    <row r="822725"/>
    <row r="822726"/>
    <row r="822727"/>
    <row r="822728"/>
    <row r="822729"/>
    <row r="822730"/>
    <row r="822731"/>
    <row r="822732"/>
    <row r="822733"/>
    <row r="822734"/>
    <row r="822735"/>
    <row r="822736"/>
    <row r="822737"/>
    <row r="822738"/>
    <row r="822739"/>
    <row r="822740"/>
    <row r="822741"/>
    <row r="822742"/>
    <row r="822743"/>
    <row r="822744"/>
    <row r="822745"/>
    <row r="822746"/>
    <row r="822747"/>
    <row r="822748"/>
    <row r="822749"/>
    <row r="822750"/>
    <row r="822751"/>
    <row r="822752"/>
    <row r="822753"/>
    <row r="822754"/>
    <row r="822755"/>
    <row r="822756"/>
    <row r="822757"/>
    <row r="822758"/>
    <row r="822759"/>
    <row r="822760"/>
    <row r="822761"/>
    <row r="822762"/>
    <row r="822763"/>
    <row r="822764"/>
    <row r="822765"/>
    <row r="822766"/>
    <row r="822767"/>
    <row r="822768"/>
    <row r="822769"/>
    <row r="822770"/>
    <row r="822771"/>
    <row r="822772"/>
    <row r="822773"/>
    <row r="822774"/>
    <row r="822775"/>
    <row r="822776"/>
    <row r="822777"/>
    <row r="822778"/>
    <row r="822779"/>
    <row r="822780"/>
    <row r="822781"/>
    <row r="822782"/>
    <row r="822783"/>
    <row r="822784"/>
    <row r="822785"/>
    <row r="822786"/>
    <row r="822787"/>
    <row r="822788"/>
    <row r="822789"/>
    <row r="822790"/>
    <row r="822791"/>
    <row r="822792"/>
    <row r="822793"/>
    <row r="822794"/>
    <row r="822795"/>
    <row r="822796"/>
    <row r="822797"/>
    <row r="822798"/>
    <row r="822799"/>
    <row r="822800"/>
    <row r="822801"/>
    <row r="822802"/>
    <row r="822803"/>
    <row r="822804"/>
    <row r="822805"/>
    <row r="822806"/>
    <row r="822807"/>
    <row r="822808"/>
    <row r="822809"/>
    <row r="822810"/>
    <row r="822811"/>
    <row r="822812"/>
    <row r="822813"/>
    <row r="822814"/>
    <row r="822815"/>
    <row r="822816"/>
    <row r="822817"/>
    <row r="822818"/>
    <row r="822819"/>
    <row r="822820"/>
    <row r="822821"/>
    <row r="822822"/>
    <row r="822823"/>
    <row r="822824"/>
    <row r="822825"/>
    <row r="822826"/>
    <row r="822827"/>
    <row r="822828"/>
    <row r="822829"/>
    <row r="822830"/>
    <row r="822831"/>
    <row r="822832"/>
    <row r="822833"/>
    <row r="822834"/>
    <row r="822835"/>
    <row r="822836"/>
    <row r="822837"/>
    <row r="822838"/>
    <row r="822839"/>
    <row r="822840"/>
    <row r="822841"/>
    <row r="822842"/>
    <row r="822843"/>
    <row r="822844"/>
    <row r="822845"/>
    <row r="822846"/>
    <row r="822847"/>
    <row r="822848"/>
    <row r="822849"/>
    <row r="822850"/>
    <row r="822851"/>
    <row r="822852"/>
    <row r="822853"/>
    <row r="822854"/>
    <row r="822855"/>
    <row r="822856"/>
    <row r="822857"/>
    <row r="822858"/>
    <row r="822859"/>
    <row r="822860"/>
    <row r="822861"/>
    <row r="822862"/>
    <row r="822863"/>
    <row r="822864"/>
    <row r="822865"/>
    <row r="822866"/>
    <row r="822867"/>
    <row r="822868"/>
    <row r="822869"/>
    <row r="822870"/>
    <row r="822871"/>
    <row r="822872"/>
    <row r="822873"/>
    <row r="822874"/>
    <row r="822875"/>
    <row r="822876"/>
    <row r="822877"/>
    <row r="822878"/>
    <row r="822879"/>
    <row r="822880"/>
    <row r="822881"/>
    <row r="822882"/>
    <row r="822883"/>
    <row r="822884"/>
    <row r="822885"/>
    <row r="822886"/>
    <row r="822887"/>
    <row r="822888"/>
    <row r="822889"/>
    <row r="822890"/>
    <row r="822891"/>
    <row r="822892"/>
    <row r="822893"/>
    <row r="822894"/>
    <row r="822895"/>
    <row r="822896"/>
    <row r="822897"/>
    <row r="822898"/>
    <row r="822899"/>
    <row r="822900"/>
    <row r="822901"/>
    <row r="822902"/>
    <row r="822903"/>
    <row r="822904"/>
    <row r="822905"/>
    <row r="822906"/>
    <row r="822907"/>
    <row r="822908"/>
    <row r="822909"/>
    <row r="822910"/>
    <row r="822911"/>
    <row r="822912"/>
    <row r="822913"/>
    <row r="822914"/>
    <row r="822915"/>
    <row r="822916"/>
    <row r="822917"/>
    <row r="822918"/>
    <row r="822919"/>
    <row r="822920"/>
    <row r="822921"/>
    <row r="822922"/>
    <row r="822923"/>
    <row r="822924"/>
    <row r="822925"/>
    <row r="822926"/>
    <row r="822927"/>
    <row r="822928"/>
    <row r="822929"/>
    <row r="822930"/>
    <row r="822931"/>
    <row r="822932"/>
    <row r="822933"/>
    <row r="822934"/>
    <row r="822935"/>
    <row r="822936"/>
    <row r="822937"/>
    <row r="822938"/>
    <row r="822939"/>
    <row r="822940"/>
    <row r="822941"/>
    <row r="822942"/>
    <row r="822943"/>
    <row r="822944"/>
    <row r="822945"/>
    <row r="822946"/>
    <row r="822947"/>
    <row r="822948"/>
    <row r="822949"/>
    <row r="822950"/>
    <row r="822951"/>
    <row r="822952"/>
    <row r="822953"/>
    <row r="822954"/>
    <row r="822955"/>
    <row r="822956"/>
    <row r="822957"/>
    <row r="822958"/>
    <row r="822959"/>
    <row r="822960"/>
    <row r="822961"/>
    <row r="822962"/>
    <row r="822963"/>
    <row r="822964"/>
    <row r="822965"/>
    <row r="822966"/>
    <row r="822967"/>
    <row r="822968"/>
    <row r="822969"/>
    <row r="822970"/>
    <row r="822971"/>
    <row r="822972"/>
    <row r="822973"/>
    <row r="822974"/>
    <row r="822975"/>
    <row r="822976"/>
    <row r="822977"/>
    <row r="822978"/>
    <row r="822979"/>
    <row r="822980"/>
    <row r="822981"/>
    <row r="822982"/>
    <row r="822983"/>
    <row r="822984"/>
    <row r="822985"/>
    <row r="822986"/>
    <row r="822987"/>
    <row r="822988"/>
    <row r="822989"/>
    <row r="822990"/>
    <row r="822991"/>
    <row r="822992"/>
    <row r="822993"/>
    <row r="822994"/>
    <row r="822995"/>
    <row r="822996"/>
    <row r="822997"/>
    <row r="822998"/>
    <row r="822999"/>
    <row r="823000"/>
    <row r="823001"/>
    <row r="823002"/>
    <row r="823003"/>
    <row r="823004"/>
    <row r="823005"/>
    <row r="823006"/>
    <row r="823007"/>
    <row r="823008"/>
    <row r="823009"/>
    <row r="823010"/>
    <row r="823011"/>
    <row r="823012"/>
    <row r="823013"/>
    <row r="823014"/>
    <row r="823015"/>
    <row r="823016"/>
    <row r="823017"/>
    <row r="823018"/>
    <row r="823019"/>
    <row r="823020"/>
    <row r="823021"/>
    <row r="823022"/>
    <row r="823023"/>
    <row r="823024"/>
    <row r="823025"/>
    <row r="823026"/>
    <row r="823027"/>
    <row r="823028"/>
    <row r="823029"/>
    <row r="823030"/>
    <row r="823031"/>
    <row r="823032"/>
    <row r="823033"/>
    <row r="823034"/>
    <row r="823035"/>
    <row r="823036"/>
    <row r="823037"/>
    <row r="823038"/>
    <row r="823039"/>
    <row r="823040"/>
    <row r="823041"/>
    <row r="823042"/>
    <row r="823043"/>
    <row r="823044"/>
    <row r="823045"/>
    <row r="823046"/>
    <row r="823047"/>
    <row r="823048"/>
    <row r="823049"/>
    <row r="823050"/>
    <row r="823051"/>
    <row r="823052"/>
    <row r="823053"/>
    <row r="823054"/>
    <row r="823055"/>
    <row r="823056"/>
    <row r="823057"/>
    <row r="823058"/>
    <row r="823059"/>
    <row r="823060"/>
    <row r="823061"/>
    <row r="823062"/>
    <row r="823063"/>
    <row r="823064"/>
    <row r="823065"/>
    <row r="823066"/>
    <row r="823067"/>
    <row r="823068"/>
    <row r="823069"/>
    <row r="823070"/>
    <row r="823071"/>
    <row r="823072"/>
    <row r="823073"/>
    <row r="823074"/>
    <row r="823075"/>
    <row r="823076"/>
    <row r="823077"/>
    <row r="823078"/>
    <row r="823079"/>
    <row r="823080"/>
    <row r="823081"/>
    <row r="823082"/>
    <row r="823083"/>
    <row r="823084"/>
    <row r="823085"/>
    <row r="823086"/>
    <row r="823087"/>
    <row r="823088"/>
    <row r="823089"/>
    <row r="823090"/>
    <row r="823091"/>
    <row r="823092"/>
    <row r="823093"/>
    <row r="823094"/>
    <row r="823095"/>
    <row r="823096"/>
    <row r="823097"/>
    <row r="823098"/>
    <row r="823099"/>
    <row r="823100"/>
    <row r="823101"/>
    <row r="823102"/>
    <row r="823103"/>
    <row r="823104"/>
    <row r="823105"/>
    <row r="823106"/>
    <row r="823107"/>
    <row r="823108"/>
    <row r="823109"/>
    <row r="823110"/>
    <row r="823111"/>
    <row r="823112"/>
    <row r="823113"/>
    <row r="823114"/>
    <row r="823115"/>
    <row r="823116"/>
    <row r="823117"/>
    <row r="823118"/>
    <row r="823119"/>
    <row r="823120"/>
    <row r="823121"/>
    <row r="823122"/>
    <row r="823123"/>
    <row r="823124"/>
    <row r="823125"/>
    <row r="823126"/>
    <row r="823127"/>
    <row r="823128"/>
    <row r="823129"/>
    <row r="823130"/>
    <row r="823131"/>
    <row r="823132"/>
    <row r="823133"/>
    <row r="823134"/>
    <row r="823135"/>
    <row r="823136"/>
    <row r="823137"/>
    <row r="823138"/>
    <row r="823139"/>
    <row r="823140"/>
    <row r="823141"/>
    <row r="823142"/>
    <row r="823143"/>
    <row r="823144"/>
    <row r="823145"/>
    <row r="823146"/>
    <row r="823147"/>
    <row r="823148"/>
    <row r="823149"/>
    <row r="823150"/>
    <row r="823151"/>
    <row r="823152"/>
    <row r="823153"/>
    <row r="823154"/>
    <row r="823155"/>
    <row r="823156"/>
    <row r="823157"/>
    <row r="823158"/>
    <row r="823159"/>
    <row r="823160"/>
    <row r="823161"/>
    <row r="823162"/>
    <row r="823163"/>
    <row r="823164"/>
    <row r="823165"/>
    <row r="823166"/>
    <row r="823167"/>
    <row r="823168"/>
    <row r="823169"/>
    <row r="823170"/>
    <row r="823171"/>
    <row r="823172"/>
    <row r="823173"/>
    <row r="823174"/>
    <row r="823175"/>
    <row r="823176"/>
    <row r="823177"/>
    <row r="823178"/>
    <row r="823179"/>
    <row r="823180"/>
    <row r="823181"/>
    <row r="823182"/>
    <row r="823183"/>
    <row r="823184"/>
    <row r="823185"/>
    <row r="823186"/>
    <row r="823187"/>
    <row r="823188"/>
    <row r="823189"/>
    <row r="823190"/>
    <row r="823191"/>
    <row r="823192"/>
    <row r="823193"/>
    <row r="823194"/>
    <row r="823195"/>
    <row r="823196"/>
    <row r="823197"/>
    <row r="823198"/>
    <row r="823199"/>
    <row r="823200"/>
    <row r="823201"/>
    <row r="823202"/>
    <row r="823203"/>
    <row r="823204"/>
    <row r="823205"/>
    <row r="823206"/>
    <row r="823207"/>
    <row r="823208"/>
    <row r="823209"/>
    <row r="823210"/>
    <row r="823211"/>
    <row r="823212"/>
    <row r="823213"/>
    <row r="823214"/>
    <row r="823215"/>
    <row r="823216"/>
    <row r="823217"/>
    <row r="823218"/>
    <row r="823219"/>
    <row r="823220"/>
    <row r="823221"/>
    <row r="823222"/>
    <row r="823223"/>
    <row r="823224"/>
    <row r="823225"/>
    <row r="823226"/>
    <row r="823227"/>
    <row r="823228"/>
    <row r="823229"/>
    <row r="823230"/>
    <row r="823231"/>
    <row r="823232"/>
    <row r="823233"/>
    <row r="823234"/>
    <row r="823235"/>
    <row r="823236"/>
    <row r="823237"/>
    <row r="823238"/>
    <row r="823239"/>
    <row r="823240"/>
    <row r="823241"/>
    <row r="823242"/>
    <row r="823243"/>
    <row r="823244"/>
    <row r="823245"/>
    <row r="823246"/>
    <row r="823247"/>
    <row r="823248"/>
    <row r="823249"/>
    <row r="823250"/>
    <row r="823251"/>
    <row r="823252"/>
    <row r="823253"/>
    <row r="823254"/>
    <row r="823255"/>
    <row r="823256"/>
    <row r="823257"/>
    <row r="823258"/>
    <row r="823259"/>
    <row r="823260"/>
    <row r="823261"/>
    <row r="823262"/>
    <row r="823263"/>
    <row r="823264"/>
    <row r="823265"/>
    <row r="823266"/>
    <row r="823267"/>
    <row r="823268"/>
    <row r="823269"/>
    <row r="823270"/>
    <row r="823271"/>
    <row r="823272"/>
    <row r="823273"/>
    <row r="823274"/>
    <row r="823275"/>
    <row r="823276"/>
    <row r="823277"/>
    <row r="823278"/>
    <row r="823279"/>
    <row r="823280"/>
    <row r="823281"/>
    <row r="823282"/>
    <row r="823283"/>
    <row r="823284"/>
    <row r="823285"/>
    <row r="823286"/>
    <row r="823287"/>
    <row r="823288"/>
    <row r="823289"/>
    <row r="823290"/>
    <row r="823291"/>
    <row r="823292"/>
    <row r="823293"/>
    <row r="823294"/>
    <row r="823295"/>
    <row r="823296"/>
    <row r="823297"/>
    <row r="823298"/>
    <row r="823299"/>
    <row r="823300"/>
    <row r="823301"/>
    <row r="823302"/>
    <row r="823303"/>
    <row r="823304"/>
    <row r="823305"/>
    <row r="823306"/>
    <row r="823307"/>
    <row r="823308"/>
    <row r="823309"/>
    <row r="823310"/>
    <row r="823311"/>
    <row r="823312"/>
    <row r="823313"/>
    <row r="823314"/>
    <row r="823315"/>
    <row r="823316"/>
    <row r="823317"/>
    <row r="823318"/>
    <row r="823319"/>
    <row r="823320"/>
    <row r="823321"/>
    <row r="823322"/>
    <row r="823323"/>
    <row r="823324"/>
    <row r="823325"/>
    <row r="823326"/>
    <row r="823327"/>
    <row r="823328"/>
    <row r="823329"/>
    <row r="823330"/>
    <row r="823331"/>
    <row r="823332"/>
    <row r="823333"/>
    <row r="823334"/>
    <row r="823335"/>
    <row r="823336"/>
    <row r="823337"/>
    <row r="823338"/>
    <row r="823339"/>
    <row r="823340"/>
    <row r="823341"/>
    <row r="823342"/>
    <row r="823343"/>
    <row r="823344"/>
    <row r="823345"/>
    <row r="823346"/>
    <row r="823347"/>
    <row r="823348"/>
    <row r="823349"/>
    <row r="823350"/>
    <row r="823351"/>
    <row r="823352"/>
    <row r="823353"/>
    <row r="823354"/>
    <row r="823355"/>
    <row r="823356"/>
    <row r="823357"/>
    <row r="823358"/>
    <row r="823359"/>
    <row r="823360"/>
    <row r="823361"/>
    <row r="823362"/>
    <row r="823363"/>
    <row r="823364"/>
    <row r="823365"/>
    <row r="823366"/>
    <row r="823367"/>
    <row r="823368"/>
    <row r="823369"/>
    <row r="823370"/>
    <row r="823371"/>
    <row r="823372"/>
    <row r="823373"/>
    <row r="823374"/>
    <row r="823375"/>
    <row r="823376"/>
    <row r="823377"/>
    <row r="823378"/>
    <row r="823379"/>
    <row r="823380"/>
    <row r="823381"/>
    <row r="823382"/>
    <row r="823383"/>
    <row r="823384"/>
    <row r="823385"/>
    <row r="823386"/>
    <row r="823387"/>
    <row r="823388"/>
    <row r="823389"/>
    <row r="823390"/>
    <row r="823391"/>
    <row r="823392"/>
    <row r="823393"/>
    <row r="823394"/>
    <row r="823395"/>
    <row r="823396"/>
    <row r="823397"/>
    <row r="823398"/>
    <row r="823399"/>
    <row r="823400"/>
    <row r="823401"/>
    <row r="823402"/>
    <row r="823403"/>
    <row r="823404"/>
    <row r="823405"/>
    <row r="823406"/>
    <row r="823407"/>
    <row r="823408"/>
    <row r="823409"/>
    <row r="823410"/>
    <row r="823411"/>
    <row r="823412"/>
    <row r="823413"/>
    <row r="823414"/>
    <row r="823415"/>
    <row r="823416"/>
    <row r="823417"/>
    <row r="823418"/>
    <row r="823419"/>
    <row r="823420"/>
    <row r="823421"/>
    <row r="823422"/>
    <row r="823423"/>
    <row r="823424"/>
    <row r="823425"/>
    <row r="823426"/>
    <row r="823427"/>
    <row r="823428"/>
    <row r="823429"/>
    <row r="823430"/>
    <row r="823431"/>
    <row r="823432"/>
    <row r="823433"/>
    <row r="823434"/>
    <row r="823435"/>
    <row r="823436"/>
    <row r="823437"/>
    <row r="823438"/>
    <row r="823439"/>
    <row r="823440"/>
    <row r="823441"/>
    <row r="823442"/>
    <row r="823443"/>
    <row r="823444"/>
    <row r="823445"/>
    <row r="823446"/>
    <row r="823447"/>
    <row r="823448"/>
    <row r="823449"/>
    <row r="823450"/>
    <row r="823451"/>
    <row r="823452"/>
    <row r="823453"/>
    <row r="823454"/>
    <row r="823455"/>
    <row r="823456"/>
    <row r="823457"/>
    <row r="823458"/>
    <row r="823459"/>
    <row r="823460"/>
    <row r="823461"/>
    <row r="823462"/>
    <row r="823463"/>
    <row r="823464"/>
    <row r="823465"/>
    <row r="823466"/>
    <row r="823467"/>
    <row r="823468"/>
    <row r="823469"/>
    <row r="823470"/>
    <row r="823471"/>
    <row r="823472"/>
    <row r="823473"/>
    <row r="823474"/>
    <row r="823475"/>
    <row r="823476"/>
    <row r="823477"/>
    <row r="823478"/>
    <row r="823479"/>
    <row r="823480"/>
    <row r="823481"/>
    <row r="823482"/>
    <row r="823483"/>
    <row r="823484"/>
    <row r="823485"/>
    <row r="823486"/>
    <row r="823487"/>
    <row r="823488"/>
    <row r="823489"/>
    <row r="823490"/>
    <row r="823491"/>
    <row r="823492"/>
    <row r="823493"/>
    <row r="823494"/>
    <row r="823495"/>
    <row r="823496"/>
    <row r="823497"/>
    <row r="823498"/>
    <row r="823499"/>
    <row r="823500"/>
    <row r="823501"/>
    <row r="823502"/>
    <row r="823503"/>
    <row r="823504"/>
    <row r="823505"/>
    <row r="823506"/>
    <row r="823507"/>
    <row r="823508"/>
    <row r="823509"/>
    <row r="823510"/>
    <row r="823511"/>
    <row r="823512"/>
    <row r="823513"/>
    <row r="823514"/>
    <row r="823515"/>
    <row r="823516"/>
    <row r="823517"/>
    <row r="823518"/>
    <row r="823519"/>
    <row r="823520"/>
    <row r="823521"/>
    <row r="823522"/>
    <row r="823523"/>
    <row r="823524"/>
    <row r="823525"/>
    <row r="823526"/>
    <row r="823527"/>
    <row r="823528"/>
    <row r="823529"/>
    <row r="823530"/>
    <row r="823531"/>
    <row r="823532"/>
    <row r="823533"/>
    <row r="823534"/>
    <row r="823535"/>
    <row r="823536"/>
    <row r="823537"/>
    <row r="823538"/>
    <row r="823539"/>
    <row r="823540"/>
    <row r="823541"/>
    <row r="823542"/>
    <row r="823543"/>
    <row r="823544"/>
    <row r="823545"/>
    <row r="823546"/>
    <row r="823547"/>
    <row r="823548"/>
    <row r="823549"/>
    <row r="823550"/>
    <row r="823551"/>
    <row r="823552"/>
    <row r="823553"/>
    <row r="823554"/>
    <row r="823555"/>
    <row r="823556"/>
    <row r="823557"/>
    <row r="823558"/>
    <row r="823559"/>
    <row r="823560"/>
    <row r="823561"/>
    <row r="823562"/>
    <row r="823563"/>
    <row r="823564"/>
    <row r="823565"/>
    <row r="823566"/>
    <row r="823567"/>
    <row r="823568"/>
    <row r="823569"/>
    <row r="823570"/>
    <row r="823571"/>
    <row r="823572"/>
    <row r="823573"/>
    <row r="823574"/>
    <row r="823575"/>
    <row r="823576"/>
    <row r="823577"/>
    <row r="823578"/>
    <row r="823579"/>
    <row r="823580"/>
    <row r="823581"/>
    <row r="823582"/>
    <row r="823583"/>
    <row r="823584"/>
    <row r="823585"/>
    <row r="823586"/>
    <row r="823587"/>
    <row r="823588"/>
    <row r="823589"/>
    <row r="823590"/>
    <row r="823591"/>
    <row r="823592"/>
    <row r="823593"/>
    <row r="823594"/>
    <row r="823595"/>
    <row r="823596"/>
    <row r="823597"/>
    <row r="823598"/>
    <row r="823599"/>
    <row r="823600"/>
    <row r="823601"/>
    <row r="823602"/>
    <row r="823603"/>
    <row r="823604"/>
    <row r="823605"/>
    <row r="823606"/>
    <row r="823607"/>
    <row r="823608"/>
    <row r="823609"/>
    <row r="823610"/>
    <row r="823611"/>
    <row r="823612"/>
    <row r="823613"/>
    <row r="823614"/>
    <row r="823615"/>
    <row r="823616"/>
    <row r="823617"/>
    <row r="823618"/>
    <row r="823619"/>
    <row r="823620"/>
    <row r="823621"/>
    <row r="823622"/>
    <row r="823623"/>
    <row r="823624"/>
    <row r="823625"/>
    <row r="823626"/>
    <row r="823627"/>
    <row r="823628"/>
    <row r="823629"/>
    <row r="823630"/>
    <row r="823631"/>
    <row r="823632"/>
    <row r="823633"/>
    <row r="823634"/>
    <row r="823635"/>
    <row r="823636"/>
    <row r="823637"/>
    <row r="823638"/>
    <row r="823639"/>
    <row r="823640"/>
    <row r="823641"/>
    <row r="823642"/>
    <row r="823643"/>
    <row r="823644"/>
    <row r="823645"/>
    <row r="823646"/>
    <row r="823647"/>
    <row r="823648"/>
    <row r="823649"/>
    <row r="823650"/>
    <row r="823651"/>
    <row r="823652"/>
    <row r="823653"/>
    <row r="823654"/>
    <row r="823655"/>
    <row r="823656"/>
    <row r="823657"/>
    <row r="823658"/>
    <row r="823659"/>
    <row r="823660"/>
    <row r="823661"/>
    <row r="823662"/>
    <row r="823663"/>
    <row r="823664"/>
    <row r="823665"/>
    <row r="823666"/>
    <row r="823667"/>
    <row r="823668"/>
    <row r="823669"/>
    <row r="823670"/>
    <row r="823671"/>
    <row r="823672"/>
    <row r="823673"/>
    <row r="823674"/>
    <row r="823675"/>
    <row r="823676"/>
    <row r="823677"/>
    <row r="823678"/>
    <row r="823679"/>
    <row r="823680"/>
    <row r="823681"/>
    <row r="823682"/>
    <row r="823683"/>
    <row r="823684"/>
    <row r="823685"/>
    <row r="823686"/>
    <row r="823687"/>
    <row r="823688"/>
    <row r="823689"/>
    <row r="823690"/>
    <row r="823691"/>
    <row r="823692"/>
    <row r="823693"/>
    <row r="823694"/>
    <row r="823695"/>
    <row r="823696"/>
    <row r="823697"/>
    <row r="823698"/>
    <row r="823699"/>
    <row r="823700"/>
    <row r="823701"/>
    <row r="823702"/>
    <row r="823703"/>
    <row r="823704"/>
    <row r="823705"/>
    <row r="823706"/>
    <row r="823707"/>
    <row r="823708"/>
    <row r="823709"/>
    <row r="823710"/>
    <row r="823711"/>
    <row r="823712"/>
    <row r="823713"/>
    <row r="823714"/>
    <row r="823715"/>
    <row r="823716"/>
    <row r="823717"/>
    <row r="823718"/>
    <row r="823719"/>
    <row r="823720"/>
    <row r="823721"/>
    <row r="823722"/>
    <row r="823723"/>
    <row r="823724"/>
    <row r="823725"/>
    <row r="823726"/>
    <row r="823727"/>
    <row r="823728"/>
    <row r="823729"/>
    <row r="823730"/>
    <row r="823731"/>
    <row r="823732"/>
    <row r="823733"/>
    <row r="823734"/>
    <row r="823735"/>
    <row r="823736"/>
    <row r="823737"/>
    <row r="823738"/>
    <row r="823739"/>
    <row r="823740"/>
    <row r="823741"/>
    <row r="823742"/>
    <row r="823743"/>
    <row r="823744"/>
    <row r="823745"/>
    <row r="823746"/>
    <row r="823747"/>
    <row r="823748"/>
    <row r="823749"/>
    <row r="823750"/>
    <row r="823751"/>
    <row r="823752"/>
    <row r="823753"/>
    <row r="823754"/>
    <row r="823755"/>
    <row r="823756"/>
    <row r="823757"/>
    <row r="823758"/>
    <row r="823759"/>
    <row r="823760"/>
    <row r="823761"/>
    <row r="823762"/>
    <row r="823763"/>
    <row r="823764"/>
    <row r="823765"/>
    <row r="823766"/>
    <row r="823767"/>
    <row r="823768"/>
    <row r="823769"/>
    <row r="823770"/>
    <row r="823771"/>
    <row r="823772"/>
    <row r="823773"/>
    <row r="823774"/>
    <row r="823775"/>
    <row r="823776"/>
    <row r="823777"/>
    <row r="823778"/>
    <row r="823779"/>
    <row r="823780"/>
    <row r="823781"/>
    <row r="823782"/>
    <row r="823783"/>
    <row r="823784"/>
    <row r="823785"/>
    <row r="823786"/>
    <row r="823787"/>
    <row r="823788"/>
    <row r="823789"/>
    <row r="823790"/>
    <row r="823791"/>
    <row r="823792"/>
    <row r="823793"/>
    <row r="823794"/>
    <row r="823795"/>
    <row r="823796"/>
    <row r="823797"/>
    <row r="823798"/>
    <row r="823799"/>
    <row r="823800"/>
    <row r="823801"/>
    <row r="823802"/>
    <row r="823803"/>
    <row r="823804"/>
    <row r="823805"/>
    <row r="823806"/>
    <row r="823807"/>
    <row r="823808"/>
    <row r="823809"/>
    <row r="823810"/>
    <row r="823811"/>
    <row r="823812"/>
    <row r="823813"/>
    <row r="823814"/>
    <row r="823815"/>
    <row r="823816"/>
    <row r="823817"/>
    <row r="823818"/>
    <row r="823819"/>
    <row r="823820"/>
    <row r="823821"/>
    <row r="823822"/>
    <row r="823823"/>
    <row r="823824"/>
    <row r="823825"/>
    <row r="823826"/>
    <row r="823827"/>
    <row r="823828"/>
    <row r="823829"/>
    <row r="823830"/>
    <row r="823831"/>
    <row r="823832"/>
    <row r="823833"/>
    <row r="823834"/>
    <row r="823835"/>
    <row r="823836"/>
    <row r="823837"/>
    <row r="823838"/>
    <row r="823839"/>
    <row r="823840"/>
    <row r="823841"/>
    <row r="823842"/>
    <row r="823843"/>
    <row r="823844"/>
    <row r="823845"/>
    <row r="823846"/>
    <row r="823847"/>
    <row r="823848"/>
    <row r="823849"/>
    <row r="823850"/>
    <row r="823851"/>
    <row r="823852"/>
    <row r="823853"/>
    <row r="823854"/>
    <row r="823855"/>
    <row r="823856"/>
    <row r="823857"/>
    <row r="823858"/>
    <row r="823859"/>
    <row r="823860"/>
    <row r="823861"/>
    <row r="823862"/>
    <row r="823863"/>
    <row r="823864"/>
    <row r="823865"/>
    <row r="823866"/>
    <row r="823867"/>
    <row r="823868"/>
    <row r="823869"/>
    <row r="823870"/>
    <row r="823871"/>
    <row r="823872"/>
    <row r="823873"/>
    <row r="823874"/>
    <row r="823875"/>
    <row r="823876"/>
    <row r="823877"/>
    <row r="823878"/>
    <row r="823879"/>
    <row r="823880"/>
    <row r="823881"/>
    <row r="823882"/>
    <row r="823883"/>
    <row r="823884"/>
    <row r="823885"/>
    <row r="823886"/>
    <row r="823887"/>
    <row r="823888"/>
    <row r="823889"/>
    <row r="823890"/>
    <row r="823891"/>
    <row r="823892"/>
    <row r="823893"/>
    <row r="823894"/>
    <row r="823895"/>
    <row r="823896"/>
    <row r="823897"/>
    <row r="823898"/>
    <row r="823899"/>
    <row r="823900"/>
    <row r="823901"/>
    <row r="823902"/>
    <row r="823903"/>
    <row r="823904"/>
    <row r="823905"/>
    <row r="823906"/>
    <row r="823907"/>
    <row r="823908"/>
    <row r="823909"/>
    <row r="823910"/>
    <row r="823911"/>
    <row r="823912"/>
    <row r="823913"/>
    <row r="823914"/>
    <row r="823915"/>
    <row r="823916"/>
    <row r="823917"/>
    <row r="823918"/>
    <row r="823919"/>
    <row r="823920"/>
    <row r="823921"/>
    <row r="823922"/>
    <row r="823923"/>
    <row r="823924"/>
    <row r="823925"/>
    <row r="823926"/>
    <row r="823927"/>
    <row r="823928"/>
    <row r="823929"/>
    <row r="823930"/>
    <row r="823931"/>
    <row r="823932"/>
    <row r="823933"/>
    <row r="823934"/>
    <row r="823935"/>
    <row r="823936"/>
    <row r="823937"/>
    <row r="823938"/>
    <row r="823939"/>
    <row r="823940"/>
    <row r="823941"/>
    <row r="823942"/>
    <row r="823943"/>
    <row r="823944"/>
    <row r="823945"/>
    <row r="823946"/>
    <row r="823947"/>
    <row r="823948"/>
    <row r="823949"/>
    <row r="823950"/>
    <row r="823951"/>
    <row r="823952"/>
    <row r="823953"/>
    <row r="823954"/>
    <row r="823955"/>
    <row r="823956"/>
    <row r="823957"/>
    <row r="823958"/>
    <row r="823959"/>
    <row r="823960"/>
    <row r="823961"/>
    <row r="823962"/>
    <row r="823963"/>
    <row r="823964"/>
    <row r="823965"/>
    <row r="823966"/>
    <row r="823967"/>
    <row r="823968"/>
    <row r="823969"/>
    <row r="823970"/>
    <row r="823971"/>
    <row r="823972"/>
    <row r="823973"/>
    <row r="823974"/>
    <row r="823975"/>
    <row r="823976"/>
    <row r="823977"/>
    <row r="823978"/>
    <row r="823979"/>
    <row r="823980"/>
    <row r="823981"/>
    <row r="823982"/>
    <row r="823983"/>
    <row r="823984"/>
    <row r="823985"/>
    <row r="823986"/>
    <row r="823987"/>
    <row r="823988"/>
    <row r="823989"/>
    <row r="823990"/>
    <row r="823991"/>
    <row r="823992"/>
    <row r="823993"/>
    <row r="823994"/>
    <row r="823995"/>
    <row r="823996"/>
    <row r="823997"/>
    <row r="823998"/>
    <row r="823999"/>
    <row r="824000"/>
    <row r="824001"/>
    <row r="824002"/>
    <row r="824003"/>
    <row r="824004"/>
    <row r="824005"/>
    <row r="824006"/>
    <row r="824007"/>
    <row r="824008"/>
    <row r="824009"/>
    <row r="824010"/>
    <row r="824011"/>
    <row r="824012"/>
    <row r="824013"/>
    <row r="824014"/>
    <row r="824015"/>
    <row r="824016"/>
    <row r="824017"/>
    <row r="824018"/>
    <row r="824019"/>
    <row r="824020"/>
    <row r="824021"/>
    <row r="824022"/>
    <row r="824023"/>
    <row r="824024"/>
    <row r="824025"/>
    <row r="824026"/>
    <row r="824027"/>
    <row r="824028"/>
    <row r="824029"/>
    <row r="824030"/>
    <row r="824031"/>
    <row r="824032"/>
    <row r="824033"/>
    <row r="824034"/>
    <row r="824035"/>
    <row r="824036"/>
    <row r="824037"/>
    <row r="824038"/>
    <row r="824039"/>
    <row r="824040"/>
    <row r="824041"/>
    <row r="824042"/>
    <row r="824043"/>
    <row r="824044"/>
    <row r="824045"/>
    <row r="824046"/>
    <row r="824047"/>
    <row r="824048"/>
    <row r="824049"/>
    <row r="824050"/>
    <row r="824051"/>
    <row r="824052"/>
    <row r="824053"/>
    <row r="824054"/>
    <row r="824055"/>
    <row r="824056"/>
    <row r="824057"/>
    <row r="824058"/>
    <row r="824059"/>
    <row r="824060"/>
    <row r="824061"/>
    <row r="824062"/>
    <row r="824063"/>
    <row r="824064"/>
    <row r="824065"/>
    <row r="824066"/>
    <row r="824067"/>
    <row r="824068"/>
    <row r="824069"/>
    <row r="824070"/>
    <row r="824071"/>
    <row r="824072"/>
    <row r="824073"/>
    <row r="824074"/>
    <row r="824075"/>
    <row r="824076"/>
    <row r="824077"/>
    <row r="824078"/>
    <row r="824079"/>
    <row r="824080"/>
    <row r="824081"/>
    <row r="824082"/>
    <row r="824083"/>
    <row r="824084"/>
    <row r="824085"/>
    <row r="824086"/>
    <row r="824087"/>
    <row r="824088"/>
    <row r="824089"/>
    <row r="824090"/>
    <row r="824091"/>
    <row r="824092"/>
    <row r="824093"/>
    <row r="824094"/>
    <row r="824095"/>
    <row r="824096"/>
    <row r="824097"/>
    <row r="824098"/>
    <row r="824099"/>
    <row r="824100"/>
    <row r="824101"/>
    <row r="824102"/>
    <row r="824103"/>
    <row r="824104"/>
    <row r="824105"/>
    <row r="824106"/>
    <row r="824107"/>
    <row r="824108"/>
    <row r="824109"/>
    <row r="824110"/>
    <row r="824111"/>
    <row r="824112"/>
    <row r="824113"/>
    <row r="824114"/>
    <row r="824115"/>
    <row r="824116"/>
    <row r="824117"/>
    <row r="824118"/>
    <row r="824119"/>
    <row r="824120"/>
    <row r="824121"/>
    <row r="824122"/>
    <row r="824123"/>
    <row r="824124"/>
    <row r="824125"/>
    <row r="824126"/>
    <row r="824127"/>
    <row r="824128"/>
    <row r="824129"/>
    <row r="824130"/>
    <row r="824131"/>
    <row r="824132"/>
    <row r="824133"/>
    <row r="824134"/>
    <row r="824135"/>
    <row r="824136"/>
    <row r="824137"/>
    <row r="824138"/>
    <row r="824139"/>
    <row r="824140"/>
    <row r="824141"/>
    <row r="824142"/>
    <row r="824143"/>
    <row r="824144"/>
    <row r="824145"/>
    <row r="824146"/>
    <row r="824147"/>
    <row r="824148"/>
    <row r="824149"/>
    <row r="824150"/>
    <row r="824151"/>
    <row r="824152"/>
    <row r="824153"/>
    <row r="824154"/>
    <row r="824155"/>
    <row r="824156"/>
    <row r="824157"/>
    <row r="824158"/>
    <row r="824159"/>
    <row r="824160"/>
    <row r="824161"/>
    <row r="824162"/>
    <row r="824163"/>
    <row r="824164"/>
    <row r="824165"/>
    <row r="824166"/>
    <row r="824167"/>
    <row r="824168"/>
    <row r="824169"/>
    <row r="824170"/>
    <row r="824171"/>
    <row r="824172"/>
    <row r="824173"/>
    <row r="824174"/>
    <row r="824175"/>
    <row r="824176"/>
    <row r="824177"/>
    <row r="824178"/>
    <row r="824179"/>
    <row r="824180"/>
    <row r="824181"/>
    <row r="824182"/>
    <row r="824183"/>
    <row r="824184"/>
    <row r="824185"/>
    <row r="824186"/>
    <row r="824187"/>
    <row r="824188"/>
    <row r="824189"/>
    <row r="824190"/>
    <row r="824191"/>
    <row r="824192"/>
    <row r="824193"/>
    <row r="824194"/>
    <row r="824195"/>
    <row r="824196"/>
    <row r="824197"/>
    <row r="824198"/>
    <row r="824199"/>
    <row r="824200"/>
    <row r="824201"/>
    <row r="824202"/>
    <row r="824203"/>
    <row r="824204"/>
    <row r="824205"/>
    <row r="824206"/>
    <row r="824207"/>
    <row r="824208"/>
    <row r="824209"/>
    <row r="824210"/>
    <row r="824211"/>
    <row r="824212"/>
    <row r="824213"/>
    <row r="824214"/>
    <row r="824215"/>
    <row r="824216"/>
    <row r="824217"/>
    <row r="824218"/>
    <row r="824219"/>
    <row r="824220"/>
    <row r="824221"/>
    <row r="824222"/>
    <row r="824223"/>
    <row r="824224"/>
    <row r="824225"/>
    <row r="824226"/>
    <row r="824227"/>
    <row r="824228"/>
    <row r="824229"/>
    <row r="824230"/>
    <row r="824231"/>
    <row r="824232"/>
    <row r="824233"/>
    <row r="824234"/>
    <row r="824235"/>
    <row r="824236"/>
    <row r="824237"/>
    <row r="824238"/>
    <row r="824239"/>
    <row r="824240"/>
    <row r="824241"/>
    <row r="824242"/>
    <row r="824243"/>
    <row r="824244"/>
    <row r="824245"/>
    <row r="824246"/>
    <row r="824247"/>
    <row r="824248"/>
    <row r="824249"/>
    <row r="824250"/>
    <row r="824251"/>
    <row r="824252"/>
    <row r="824253"/>
    <row r="824254"/>
    <row r="824255"/>
    <row r="824256"/>
    <row r="824257"/>
    <row r="824258"/>
    <row r="824259"/>
    <row r="824260"/>
    <row r="824261"/>
    <row r="824262"/>
    <row r="824263"/>
    <row r="824264"/>
    <row r="824265"/>
    <row r="824266"/>
    <row r="824267"/>
    <row r="824268"/>
    <row r="824269"/>
    <row r="824270"/>
    <row r="824271"/>
    <row r="824272"/>
    <row r="824273"/>
    <row r="824274"/>
    <row r="824275"/>
    <row r="824276"/>
    <row r="824277"/>
    <row r="824278"/>
    <row r="824279"/>
    <row r="824280"/>
    <row r="824281"/>
    <row r="824282"/>
    <row r="824283"/>
    <row r="824284"/>
    <row r="824285"/>
    <row r="824286"/>
    <row r="824287"/>
    <row r="824288"/>
    <row r="824289"/>
    <row r="824290"/>
    <row r="824291"/>
    <row r="824292"/>
    <row r="824293"/>
    <row r="824294"/>
    <row r="824295"/>
    <row r="824296"/>
    <row r="824297"/>
    <row r="824298"/>
    <row r="824299"/>
    <row r="824300"/>
    <row r="824301"/>
    <row r="824302"/>
    <row r="824303"/>
    <row r="824304"/>
    <row r="824305"/>
    <row r="824306"/>
    <row r="824307"/>
    <row r="824308"/>
    <row r="824309"/>
    <row r="824310"/>
    <row r="824311"/>
    <row r="824312"/>
    <row r="824313"/>
    <row r="824314"/>
    <row r="824315"/>
    <row r="824316"/>
    <row r="824317"/>
    <row r="824318"/>
    <row r="824319"/>
    <row r="824320"/>
    <row r="824321"/>
    <row r="824322"/>
    <row r="824323"/>
    <row r="824324"/>
    <row r="824325"/>
    <row r="824326"/>
    <row r="824327"/>
    <row r="824328"/>
    <row r="824329"/>
    <row r="824330"/>
    <row r="824331"/>
    <row r="824332"/>
    <row r="824333"/>
    <row r="824334"/>
    <row r="824335"/>
    <row r="824336"/>
    <row r="824337"/>
    <row r="824338"/>
    <row r="824339"/>
    <row r="824340"/>
    <row r="824341"/>
    <row r="824342"/>
    <row r="824343"/>
    <row r="824344"/>
    <row r="824345"/>
    <row r="824346"/>
    <row r="824347"/>
    <row r="824348"/>
    <row r="824349"/>
    <row r="824350"/>
    <row r="824351"/>
    <row r="824352"/>
    <row r="824353"/>
    <row r="824354"/>
    <row r="824355"/>
    <row r="824356"/>
    <row r="824357"/>
    <row r="824358"/>
    <row r="824359"/>
    <row r="824360"/>
    <row r="824361"/>
    <row r="824362"/>
    <row r="824363"/>
    <row r="824364"/>
    <row r="824365"/>
    <row r="824366"/>
    <row r="824367"/>
    <row r="824368"/>
    <row r="824369"/>
    <row r="824370"/>
    <row r="824371"/>
    <row r="824372"/>
    <row r="824373"/>
    <row r="824374"/>
    <row r="824375"/>
    <row r="824376"/>
    <row r="824377"/>
    <row r="824378"/>
    <row r="824379"/>
    <row r="824380"/>
    <row r="824381"/>
    <row r="824382"/>
    <row r="824383"/>
    <row r="824384"/>
    <row r="824385"/>
    <row r="824386"/>
    <row r="824387"/>
    <row r="824388"/>
    <row r="824389"/>
    <row r="824390"/>
    <row r="824391"/>
    <row r="824392"/>
    <row r="824393"/>
    <row r="824394"/>
    <row r="824395"/>
    <row r="824396"/>
    <row r="824397"/>
    <row r="824398"/>
    <row r="824399"/>
    <row r="824400"/>
    <row r="824401"/>
    <row r="824402"/>
    <row r="824403"/>
    <row r="824404"/>
    <row r="824405"/>
    <row r="824406"/>
    <row r="824407"/>
    <row r="824408"/>
    <row r="824409"/>
    <row r="824410"/>
    <row r="824411"/>
    <row r="824412"/>
    <row r="824413"/>
    <row r="824414"/>
    <row r="824415"/>
    <row r="824416"/>
    <row r="824417"/>
    <row r="824418"/>
    <row r="824419"/>
    <row r="824420"/>
    <row r="824421"/>
    <row r="824422"/>
    <row r="824423"/>
    <row r="824424"/>
    <row r="824425"/>
    <row r="824426"/>
    <row r="824427"/>
    <row r="824428"/>
    <row r="824429"/>
    <row r="824430"/>
    <row r="824431"/>
    <row r="824432"/>
    <row r="824433"/>
    <row r="824434"/>
    <row r="824435"/>
    <row r="824436"/>
    <row r="824437"/>
    <row r="824438"/>
    <row r="824439"/>
    <row r="824440"/>
    <row r="824441"/>
    <row r="824442"/>
    <row r="824443"/>
    <row r="824444"/>
    <row r="824445"/>
    <row r="824446"/>
    <row r="824447"/>
    <row r="824448"/>
    <row r="824449"/>
    <row r="824450"/>
    <row r="824451"/>
    <row r="824452"/>
    <row r="824453"/>
    <row r="824454"/>
    <row r="824455"/>
    <row r="824456"/>
    <row r="824457"/>
    <row r="824458"/>
    <row r="824459"/>
    <row r="824460"/>
    <row r="824461"/>
    <row r="824462"/>
    <row r="824463"/>
    <row r="824464"/>
    <row r="824465"/>
    <row r="824466"/>
    <row r="824467"/>
    <row r="824468"/>
    <row r="824469"/>
    <row r="824470"/>
    <row r="824471"/>
    <row r="824472"/>
    <row r="824473"/>
    <row r="824474"/>
    <row r="824475"/>
    <row r="824476"/>
    <row r="824477"/>
    <row r="824478"/>
    <row r="824479"/>
    <row r="824480"/>
    <row r="824481"/>
    <row r="824482"/>
    <row r="824483"/>
    <row r="824484"/>
    <row r="824485"/>
    <row r="824486"/>
    <row r="824487"/>
    <row r="824488"/>
    <row r="824489"/>
    <row r="824490"/>
    <row r="824491"/>
    <row r="824492"/>
    <row r="824493"/>
    <row r="824494"/>
    <row r="824495"/>
    <row r="824496"/>
    <row r="824497"/>
    <row r="824498"/>
    <row r="824499"/>
    <row r="824500"/>
    <row r="824501"/>
    <row r="824502"/>
    <row r="824503"/>
    <row r="824504"/>
    <row r="824505"/>
    <row r="824506"/>
    <row r="824507"/>
    <row r="824508"/>
    <row r="824509"/>
    <row r="824510"/>
    <row r="824511"/>
    <row r="824512"/>
    <row r="824513"/>
    <row r="824514"/>
    <row r="824515"/>
    <row r="824516"/>
    <row r="824517"/>
    <row r="824518"/>
    <row r="824519"/>
    <row r="824520"/>
    <row r="824521"/>
    <row r="824522"/>
    <row r="824523"/>
    <row r="824524"/>
    <row r="824525"/>
    <row r="824526"/>
    <row r="824527"/>
    <row r="824528"/>
    <row r="824529"/>
    <row r="824530"/>
    <row r="824531"/>
    <row r="824532"/>
    <row r="824533"/>
    <row r="824534"/>
    <row r="824535"/>
    <row r="824536"/>
    <row r="824537"/>
    <row r="824538"/>
    <row r="824539"/>
    <row r="824540"/>
    <row r="824541"/>
    <row r="824542"/>
    <row r="824543"/>
    <row r="824544"/>
    <row r="824545"/>
    <row r="824546"/>
    <row r="824547"/>
    <row r="824548"/>
    <row r="824549"/>
    <row r="824550"/>
    <row r="824551"/>
    <row r="824552"/>
    <row r="824553"/>
    <row r="824554"/>
    <row r="824555"/>
    <row r="824556"/>
    <row r="824557"/>
    <row r="824558"/>
    <row r="824559"/>
    <row r="824560"/>
    <row r="824561"/>
    <row r="824562"/>
    <row r="824563"/>
    <row r="824564"/>
    <row r="824565"/>
    <row r="824566"/>
    <row r="824567"/>
    <row r="824568"/>
    <row r="824569"/>
    <row r="824570"/>
    <row r="824571"/>
    <row r="824572"/>
    <row r="824573"/>
    <row r="824574"/>
    <row r="824575"/>
    <row r="824576"/>
    <row r="824577"/>
    <row r="824578"/>
    <row r="824579"/>
    <row r="824580"/>
    <row r="824581"/>
    <row r="824582"/>
    <row r="824583"/>
    <row r="824584"/>
    <row r="824585"/>
    <row r="824586"/>
    <row r="824587"/>
    <row r="824588"/>
    <row r="824589"/>
    <row r="824590"/>
    <row r="824591"/>
    <row r="824592"/>
    <row r="824593"/>
    <row r="824594"/>
    <row r="824595"/>
    <row r="824596"/>
    <row r="824597"/>
    <row r="824598"/>
    <row r="824599"/>
    <row r="824600"/>
    <row r="824601"/>
    <row r="824602"/>
    <row r="824603"/>
    <row r="824604"/>
    <row r="824605"/>
    <row r="824606"/>
    <row r="824607"/>
    <row r="824608"/>
    <row r="824609"/>
    <row r="824610"/>
    <row r="824611"/>
    <row r="824612"/>
    <row r="824613"/>
    <row r="824614"/>
    <row r="824615"/>
    <row r="824616"/>
    <row r="824617"/>
    <row r="824618"/>
    <row r="824619"/>
    <row r="824620"/>
    <row r="824621"/>
    <row r="824622"/>
    <row r="824623"/>
    <row r="824624"/>
    <row r="824625"/>
    <row r="824626"/>
    <row r="824627"/>
    <row r="824628"/>
    <row r="824629"/>
    <row r="824630"/>
    <row r="824631"/>
    <row r="824632"/>
    <row r="824633"/>
    <row r="824634"/>
    <row r="824635"/>
    <row r="824636"/>
    <row r="824637"/>
    <row r="824638"/>
    <row r="824639"/>
    <row r="824640"/>
    <row r="824641"/>
    <row r="824642"/>
    <row r="824643"/>
    <row r="824644"/>
    <row r="824645"/>
    <row r="824646"/>
    <row r="824647"/>
    <row r="824648"/>
    <row r="824649"/>
    <row r="824650"/>
    <row r="824651"/>
    <row r="824652"/>
    <row r="824653"/>
    <row r="824654"/>
    <row r="824655"/>
    <row r="824656"/>
    <row r="824657"/>
    <row r="824658"/>
    <row r="824659"/>
    <row r="824660"/>
    <row r="824661"/>
    <row r="824662"/>
    <row r="824663"/>
    <row r="824664"/>
    <row r="824665"/>
    <row r="824666"/>
    <row r="824667"/>
    <row r="824668"/>
    <row r="824669"/>
    <row r="824670"/>
    <row r="824671"/>
    <row r="824672"/>
    <row r="824673"/>
    <row r="824674"/>
    <row r="824675"/>
    <row r="824676"/>
    <row r="824677"/>
    <row r="824678"/>
    <row r="824679"/>
    <row r="824680"/>
    <row r="824681"/>
    <row r="824682"/>
    <row r="824683"/>
    <row r="824684"/>
    <row r="824685"/>
    <row r="824686"/>
    <row r="824687"/>
    <row r="824688"/>
    <row r="824689"/>
    <row r="824690"/>
    <row r="824691"/>
    <row r="824692"/>
    <row r="824693"/>
    <row r="824694"/>
    <row r="824695"/>
    <row r="824696"/>
    <row r="824697"/>
    <row r="824698"/>
    <row r="824699"/>
    <row r="824700"/>
    <row r="824701"/>
    <row r="824702"/>
    <row r="824703"/>
    <row r="824704"/>
    <row r="824705"/>
    <row r="824706"/>
    <row r="824707"/>
    <row r="824708"/>
    <row r="824709"/>
    <row r="824710"/>
    <row r="824711"/>
    <row r="824712"/>
    <row r="824713"/>
    <row r="824714"/>
    <row r="824715"/>
    <row r="824716"/>
    <row r="824717"/>
    <row r="824718"/>
    <row r="824719"/>
    <row r="824720"/>
    <row r="824721"/>
    <row r="824722"/>
    <row r="824723"/>
    <row r="824724"/>
    <row r="824725"/>
    <row r="824726"/>
    <row r="824727"/>
    <row r="824728"/>
    <row r="824729"/>
    <row r="824730"/>
    <row r="824731"/>
    <row r="824732"/>
    <row r="824733"/>
    <row r="824734"/>
    <row r="824735"/>
    <row r="824736"/>
    <row r="824737"/>
    <row r="824738"/>
    <row r="824739"/>
    <row r="824740"/>
    <row r="824741"/>
    <row r="824742"/>
    <row r="824743"/>
    <row r="824744"/>
    <row r="824745"/>
    <row r="824746"/>
    <row r="824747"/>
    <row r="824748"/>
    <row r="824749"/>
    <row r="824750"/>
    <row r="824751"/>
    <row r="824752"/>
    <row r="824753"/>
    <row r="824754"/>
    <row r="824755"/>
    <row r="824756"/>
    <row r="824757"/>
    <row r="824758"/>
    <row r="824759"/>
    <row r="824760"/>
    <row r="824761"/>
    <row r="824762"/>
    <row r="824763"/>
    <row r="824764"/>
    <row r="824765"/>
    <row r="824766"/>
    <row r="824767"/>
    <row r="824768"/>
    <row r="824769"/>
    <row r="824770"/>
    <row r="824771"/>
    <row r="824772"/>
    <row r="824773"/>
    <row r="824774"/>
    <row r="824775"/>
    <row r="824776"/>
    <row r="824777"/>
    <row r="824778"/>
    <row r="824779"/>
    <row r="824780"/>
    <row r="824781"/>
    <row r="824782"/>
    <row r="824783"/>
    <row r="824784"/>
    <row r="824785"/>
    <row r="824786"/>
    <row r="824787"/>
    <row r="824788"/>
    <row r="824789"/>
    <row r="824790"/>
    <row r="824791"/>
    <row r="824792"/>
    <row r="824793"/>
    <row r="824794"/>
    <row r="824795"/>
    <row r="824796"/>
    <row r="824797"/>
    <row r="824798"/>
    <row r="824799"/>
    <row r="824800"/>
    <row r="824801"/>
    <row r="824802"/>
    <row r="824803"/>
    <row r="824804"/>
    <row r="824805"/>
    <row r="824806"/>
    <row r="824807"/>
    <row r="824808"/>
    <row r="824809"/>
    <row r="824810"/>
    <row r="824811"/>
    <row r="824812"/>
    <row r="824813"/>
    <row r="824814"/>
    <row r="824815"/>
    <row r="824816"/>
    <row r="824817"/>
    <row r="824818"/>
    <row r="824819"/>
    <row r="824820"/>
    <row r="824821"/>
    <row r="824822"/>
    <row r="824823"/>
    <row r="824824"/>
    <row r="824825"/>
    <row r="824826"/>
    <row r="824827"/>
    <row r="824828"/>
    <row r="824829"/>
    <row r="824830"/>
    <row r="824831"/>
    <row r="824832"/>
    <row r="824833"/>
    <row r="824834"/>
    <row r="824835"/>
    <row r="824836"/>
    <row r="824837"/>
    <row r="824838"/>
    <row r="824839"/>
    <row r="824840"/>
    <row r="824841"/>
    <row r="824842"/>
    <row r="824843"/>
    <row r="824844"/>
    <row r="824845"/>
    <row r="824846"/>
    <row r="824847"/>
    <row r="824848"/>
    <row r="824849"/>
    <row r="824850"/>
    <row r="824851"/>
    <row r="824852"/>
    <row r="824853"/>
    <row r="824854"/>
    <row r="824855"/>
    <row r="824856"/>
    <row r="824857"/>
    <row r="824858"/>
    <row r="824859"/>
    <row r="824860"/>
    <row r="824861"/>
    <row r="824862"/>
    <row r="824863"/>
    <row r="824864"/>
    <row r="824865"/>
    <row r="824866"/>
    <row r="824867"/>
    <row r="824868"/>
    <row r="824869"/>
    <row r="824870"/>
    <row r="824871"/>
    <row r="824872"/>
    <row r="824873"/>
    <row r="824874"/>
    <row r="824875"/>
    <row r="824876"/>
    <row r="824877"/>
    <row r="824878"/>
    <row r="824879"/>
    <row r="824880"/>
    <row r="824881"/>
    <row r="824882"/>
    <row r="824883"/>
    <row r="824884"/>
    <row r="824885"/>
    <row r="824886"/>
    <row r="824887"/>
    <row r="824888"/>
    <row r="824889"/>
    <row r="824890"/>
    <row r="824891"/>
    <row r="824892"/>
    <row r="824893"/>
    <row r="824894"/>
    <row r="824895"/>
    <row r="824896"/>
    <row r="824897"/>
    <row r="824898"/>
    <row r="824899"/>
    <row r="824900"/>
    <row r="824901"/>
    <row r="824902"/>
    <row r="824903"/>
    <row r="824904"/>
    <row r="824905"/>
    <row r="824906"/>
    <row r="824907"/>
    <row r="824908"/>
    <row r="824909"/>
    <row r="824910"/>
    <row r="824911"/>
    <row r="824912"/>
    <row r="824913"/>
    <row r="824914"/>
    <row r="824915"/>
    <row r="824916"/>
    <row r="824917"/>
    <row r="824918"/>
    <row r="824919"/>
    <row r="824920"/>
    <row r="824921"/>
    <row r="824922"/>
    <row r="824923"/>
    <row r="824924"/>
    <row r="824925"/>
    <row r="824926"/>
    <row r="824927"/>
    <row r="824928"/>
    <row r="824929"/>
    <row r="824930"/>
    <row r="824931"/>
    <row r="824932"/>
    <row r="824933"/>
    <row r="824934"/>
    <row r="824935"/>
    <row r="824936"/>
    <row r="824937"/>
    <row r="824938"/>
    <row r="824939"/>
    <row r="824940"/>
    <row r="824941"/>
    <row r="824942"/>
    <row r="824943"/>
    <row r="824944"/>
    <row r="824945"/>
    <row r="824946"/>
    <row r="824947"/>
    <row r="824948"/>
    <row r="824949"/>
    <row r="824950"/>
    <row r="824951"/>
    <row r="824952"/>
    <row r="824953"/>
    <row r="824954"/>
    <row r="824955"/>
    <row r="824956"/>
    <row r="824957"/>
    <row r="824958"/>
    <row r="824959"/>
    <row r="824960"/>
    <row r="824961"/>
    <row r="824962"/>
    <row r="824963"/>
    <row r="824964"/>
    <row r="824965"/>
    <row r="824966"/>
    <row r="824967"/>
    <row r="824968"/>
    <row r="824969"/>
    <row r="824970"/>
    <row r="824971"/>
    <row r="824972"/>
    <row r="824973"/>
    <row r="824974"/>
    <row r="824975"/>
    <row r="824976"/>
    <row r="824977"/>
    <row r="824978"/>
    <row r="824979"/>
    <row r="824980"/>
    <row r="824981"/>
    <row r="824982"/>
    <row r="824983"/>
    <row r="824984"/>
    <row r="824985"/>
    <row r="824986"/>
    <row r="824987"/>
    <row r="824988"/>
    <row r="824989"/>
    <row r="824990"/>
    <row r="824991"/>
    <row r="824992"/>
    <row r="824993"/>
    <row r="824994"/>
    <row r="824995"/>
    <row r="824996"/>
    <row r="824997"/>
    <row r="824998"/>
    <row r="824999"/>
    <row r="825000"/>
    <row r="825001"/>
    <row r="825002"/>
    <row r="825003"/>
    <row r="825004"/>
    <row r="825005"/>
    <row r="825006"/>
    <row r="825007"/>
    <row r="825008"/>
    <row r="825009"/>
    <row r="825010"/>
    <row r="825011"/>
    <row r="825012"/>
    <row r="825013"/>
    <row r="825014"/>
    <row r="825015"/>
    <row r="825016"/>
    <row r="825017"/>
    <row r="825018"/>
    <row r="825019"/>
    <row r="825020"/>
    <row r="825021"/>
    <row r="825022"/>
    <row r="825023"/>
    <row r="825024"/>
    <row r="825025"/>
    <row r="825026"/>
    <row r="825027"/>
    <row r="825028"/>
    <row r="825029"/>
    <row r="825030"/>
    <row r="825031"/>
    <row r="825032"/>
    <row r="825033"/>
    <row r="825034"/>
    <row r="825035"/>
    <row r="825036"/>
    <row r="825037"/>
    <row r="825038"/>
    <row r="825039"/>
    <row r="825040"/>
    <row r="825041"/>
    <row r="825042"/>
    <row r="825043"/>
    <row r="825044"/>
    <row r="825045"/>
    <row r="825046"/>
    <row r="825047"/>
    <row r="825048"/>
    <row r="825049"/>
    <row r="825050"/>
    <row r="825051"/>
    <row r="825052"/>
    <row r="825053"/>
    <row r="825054"/>
    <row r="825055"/>
    <row r="825056"/>
    <row r="825057"/>
    <row r="825058"/>
    <row r="825059"/>
    <row r="825060"/>
    <row r="825061"/>
    <row r="825062"/>
    <row r="825063"/>
    <row r="825064"/>
    <row r="825065"/>
    <row r="825066"/>
    <row r="825067"/>
    <row r="825068"/>
    <row r="825069"/>
    <row r="825070"/>
    <row r="825071"/>
    <row r="825072"/>
    <row r="825073"/>
    <row r="825074"/>
    <row r="825075"/>
    <row r="825076"/>
    <row r="825077"/>
    <row r="825078"/>
    <row r="825079"/>
    <row r="825080"/>
    <row r="825081"/>
    <row r="825082"/>
    <row r="825083"/>
    <row r="825084"/>
    <row r="825085"/>
    <row r="825086"/>
    <row r="825087"/>
    <row r="825088"/>
    <row r="825089"/>
    <row r="825090"/>
    <row r="825091"/>
    <row r="825092"/>
    <row r="825093"/>
    <row r="825094"/>
    <row r="825095"/>
    <row r="825096"/>
    <row r="825097"/>
    <row r="825098"/>
    <row r="825099"/>
    <row r="825100"/>
    <row r="825101"/>
    <row r="825102"/>
    <row r="825103"/>
    <row r="825104"/>
    <row r="825105"/>
    <row r="825106"/>
    <row r="825107"/>
    <row r="825108"/>
    <row r="825109"/>
    <row r="825110"/>
    <row r="825111"/>
    <row r="825112"/>
    <row r="825113"/>
    <row r="825114"/>
    <row r="825115"/>
    <row r="825116"/>
    <row r="825117"/>
    <row r="825118"/>
    <row r="825119"/>
    <row r="825120"/>
    <row r="825121"/>
    <row r="825122"/>
    <row r="825123"/>
    <row r="825124"/>
    <row r="825125"/>
    <row r="825126"/>
    <row r="825127"/>
    <row r="825128"/>
    <row r="825129"/>
    <row r="825130"/>
    <row r="825131"/>
    <row r="825132"/>
    <row r="825133"/>
    <row r="825134"/>
    <row r="825135"/>
    <row r="825136"/>
    <row r="825137"/>
    <row r="825138"/>
    <row r="825139"/>
    <row r="825140"/>
    <row r="825141"/>
    <row r="825142"/>
    <row r="825143"/>
    <row r="825144"/>
    <row r="825145"/>
    <row r="825146"/>
    <row r="825147"/>
    <row r="825148"/>
    <row r="825149"/>
    <row r="825150"/>
    <row r="825151"/>
    <row r="825152"/>
    <row r="825153"/>
    <row r="825154"/>
    <row r="825155"/>
    <row r="825156"/>
    <row r="825157"/>
    <row r="825158"/>
    <row r="825159"/>
    <row r="825160"/>
    <row r="825161"/>
    <row r="825162"/>
    <row r="825163"/>
    <row r="825164"/>
    <row r="825165"/>
    <row r="825166"/>
    <row r="825167"/>
    <row r="825168"/>
    <row r="825169"/>
    <row r="825170"/>
    <row r="825171"/>
    <row r="825172"/>
    <row r="825173"/>
    <row r="825174"/>
    <row r="825175"/>
    <row r="825176"/>
    <row r="825177"/>
    <row r="825178"/>
    <row r="825179"/>
    <row r="825180"/>
    <row r="825181"/>
    <row r="825182"/>
    <row r="825183"/>
    <row r="825184"/>
    <row r="825185"/>
    <row r="825186"/>
    <row r="825187"/>
    <row r="825188"/>
    <row r="825189"/>
    <row r="825190"/>
    <row r="825191"/>
    <row r="825192"/>
    <row r="825193"/>
    <row r="825194"/>
    <row r="825195"/>
    <row r="825196"/>
    <row r="825197"/>
    <row r="825198"/>
    <row r="825199"/>
    <row r="825200"/>
    <row r="825201"/>
    <row r="825202"/>
    <row r="825203"/>
    <row r="825204"/>
    <row r="825205"/>
    <row r="825206"/>
    <row r="825207"/>
    <row r="825208"/>
    <row r="825209"/>
    <row r="825210"/>
    <row r="825211"/>
    <row r="825212"/>
    <row r="825213"/>
    <row r="825214"/>
    <row r="825215"/>
    <row r="825216"/>
    <row r="825217"/>
    <row r="825218"/>
    <row r="825219"/>
    <row r="825220"/>
    <row r="825221"/>
    <row r="825222"/>
    <row r="825223"/>
    <row r="825224"/>
    <row r="825225"/>
    <row r="825226"/>
    <row r="825227"/>
    <row r="825228"/>
    <row r="825229"/>
    <row r="825230"/>
    <row r="825231"/>
    <row r="825232"/>
    <row r="825233"/>
    <row r="825234"/>
    <row r="825235"/>
    <row r="825236"/>
    <row r="825237"/>
    <row r="825238"/>
    <row r="825239"/>
    <row r="825240"/>
    <row r="825241"/>
    <row r="825242"/>
    <row r="825243"/>
    <row r="825244"/>
    <row r="825245"/>
    <row r="825246"/>
    <row r="825247"/>
    <row r="825248"/>
    <row r="825249"/>
    <row r="825250"/>
    <row r="825251"/>
    <row r="825252"/>
    <row r="825253"/>
    <row r="825254"/>
    <row r="825255"/>
    <row r="825256"/>
    <row r="825257"/>
    <row r="825258"/>
    <row r="825259"/>
    <row r="825260"/>
    <row r="825261"/>
    <row r="825262"/>
    <row r="825263"/>
    <row r="825264"/>
    <row r="825265"/>
    <row r="825266"/>
    <row r="825267"/>
    <row r="825268"/>
    <row r="825269"/>
    <row r="825270"/>
    <row r="825271"/>
    <row r="825272"/>
    <row r="825273"/>
    <row r="825274"/>
    <row r="825275"/>
    <row r="825276"/>
    <row r="825277"/>
    <row r="825278"/>
    <row r="825279"/>
    <row r="825280"/>
    <row r="825281"/>
    <row r="825282"/>
    <row r="825283"/>
    <row r="825284"/>
    <row r="825285"/>
    <row r="825286"/>
    <row r="825287"/>
    <row r="825288"/>
    <row r="825289"/>
    <row r="825290"/>
    <row r="825291"/>
    <row r="825292"/>
    <row r="825293"/>
    <row r="825294"/>
    <row r="825295"/>
    <row r="825296"/>
    <row r="825297"/>
    <row r="825298"/>
    <row r="825299"/>
    <row r="825300"/>
    <row r="825301"/>
    <row r="825302"/>
    <row r="825303"/>
    <row r="825304"/>
    <row r="825305"/>
    <row r="825306"/>
    <row r="825307"/>
    <row r="825308"/>
    <row r="825309"/>
    <row r="825310"/>
    <row r="825311"/>
    <row r="825312"/>
    <row r="825313"/>
    <row r="825314"/>
    <row r="825315"/>
    <row r="825316"/>
    <row r="825317"/>
    <row r="825318"/>
    <row r="825319"/>
    <row r="825320"/>
    <row r="825321"/>
    <row r="825322"/>
    <row r="825323"/>
    <row r="825324"/>
    <row r="825325"/>
    <row r="825326"/>
    <row r="825327"/>
    <row r="825328"/>
    <row r="825329"/>
    <row r="825330"/>
    <row r="825331"/>
    <row r="825332"/>
    <row r="825333"/>
    <row r="825334"/>
    <row r="825335"/>
    <row r="825336"/>
    <row r="825337"/>
    <row r="825338"/>
    <row r="825339"/>
    <row r="825340"/>
    <row r="825341"/>
    <row r="825342"/>
    <row r="825343"/>
    <row r="825344"/>
    <row r="825345"/>
    <row r="825346"/>
    <row r="825347"/>
    <row r="825348"/>
    <row r="825349"/>
    <row r="825350"/>
    <row r="825351"/>
    <row r="825352"/>
    <row r="825353"/>
    <row r="825354"/>
    <row r="825355"/>
    <row r="825356"/>
    <row r="825357"/>
    <row r="825358"/>
    <row r="825359"/>
    <row r="825360"/>
    <row r="825361"/>
    <row r="825362"/>
    <row r="825363"/>
    <row r="825364"/>
    <row r="825365"/>
    <row r="825366"/>
    <row r="825367"/>
    <row r="825368"/>
    <row r="825369"/>
    <row r="825370"/>
    <row r="825371"/>
    <row r="825372"/>
    <row r="825373"/>
    <row r="825374"/>
    <row r="825375"/>
    <row r="825376"/>
    <row r="825377"/>
    <row r="825378"/>
    <row r="825379"/>
    <row r="825380"/>
    <row r="825381"/>
    <row r="825382"/>
    <row r="825383"/>
    <row r="825384"/>
    <row r="825385"/>
    <row r="825386"/>
    <row r="825387"/>
    <row r="825388"/>
    <row r="825389"/>
    <row r="825390"/>
    <row r="825391"/>
    <row r="825392"/>
    <row r="825393"/>
    <row r="825394"/>
    <row r="825395"/>
    <row r="825396"/>
    <row r="825397"/>
    <row r="825398"/>
    <row r="825399"/>
    <row r="825400"/>
    <row r="825401"/>
    <row r="825402"/>
    <row r="825403"/>
    <row r="825404"/>
    <row r="825405"/>
    <row r="825406"/>
    <row r="825407"/>
    <row r="825408"/>
    <row r="825409"/>
    <row r="825410"/>
    <row r="825411"/>
    <row r="825412"/>
    <row r="825413"/>
    <row r="825414"/>
    <row r="825415"/>
    <row r="825416"/>
    <row r="825417"/>
    <row r="825418"/>
    <row r="825419"/>
    <row r="825420"/>
    <row r="825421"/>
    <row r="825422"/>
    <row r="825423"/>
    <row r="825424"/>
    <row r="825425"/>
    <row r="825426"/>
    <row r="825427"/>
    <row r="825428"/>
    <row r="825429"/>
    <row r="825430"/>
    <row r="825431"/>
    <row r="825432"/>
    <row r="825433"/>
    <row r="825434"/>
    <row r="825435"/>
    <row r="825436"/>
    <row r="825437"/>
    <row r="825438"/>
    <row r="825439"/>
    <row r="825440"/>
    <row r="825441"/>
    <row r="825442"/>
    <row r="825443"/>
    <row r="825444"/>
    <row r="825445"/>
    <row r="825446"/>
    <row r="825447"/>
    <row r="825448"/>
    <row r="825449"/>
    <row r="825450"/>
    <row r="825451"/>
    <row r="825452"/>
    <row r="825453"/>
    <row r="825454"/>
    <row r="825455"/>
    <row r="825456"/>
    <row r="825457"/>
    <row r="825458"/>
    <row r="825459"/>
    <row r="825460"/>
    <row r="825461"/>
    <row r="825462"/>
    <row r="825463"/>
    <row r="825464"/>
    <row r="825465"/>
    <row r="825466"/>
    <row r="825467"/>
    <row r="825468"/>
    <row r="825469"/>
    <row r="825470"/>
    <row r="825471"/>
    <row r="825472"/>
    <row r="825473"/>
    <row r="825474"/>
    <row r="825475"/>
    <row r="825476"/>
    <row r="825477"/>
    <row r="825478"/>
    <row r="825479"/>
    <row r="825480"/>
    <row r="825481"/>
    <row r="825482"/>
    <row r="825483"/>
    <row r="825484"/>
    <row r="825485"/>
    <row r="825486"/>
    <row r="825487"/>
    <row r="825488"/>
    <row r="825489"/>
    <row r="825490"/>
    <row r="825491"/>
    <row r="825492"/>
    <row r="825493"/>
    <row r="825494"/>
    <row r="825495"/>
    <row r="825496"/>
    <row r="825497"/>
    <row r="825498"/>
    <row r="825499"/>
    <row r="825500"/>
    <row r="825501"/>
    <row r="825502"/>
    <row r="825503"/>
    <row r="825504"/>
    <row r="825505"/>
    <row r="825506"/>
    <row r="825507"/>
    <row r="825508"/>
    <row r="825509"/>
    <row r="825510"/>
    <row r="825511"/>
    <row r="825512"/>
    <row r="825513"/>
    <row r="825514"/>
    <row r="825515"/>
    <row r="825516"/>
    <row r="825517"/>
    <row r="825518"/>
    <row r="825519"/>
    <row r="825520"/>
    <row r="825521"/>
    <row r="825522"/>
    <row r="825523"/>
    <row r="825524"/>
    <row r="825525"/>
    <row r="825526"/>
    <row r="825527"/>
    <row r="825528"/>
    <row r="825529"/>
    <row r="825530"/>
    <row r="825531"/>
    <row r="825532"/>
    <row r="825533"/>
    <row r="825534"/>
    <row r="825535"/>
    <row r="825536"/>
    <row r="825537"/>
    <row r="825538"/>
    <row r="825539"/>
    <row r="825540"/>
    <row r="825541"/>
    <row r="825542"/>
    <row r="825543"/>
    <row r="825544"/>
    <row r="825545"/>
    <row r="825546"/>
    <row r="825547"/>
    <row r="825548"/>
    <row r="825549"/>
    <row r="825550"/>
    <row r="825551"/>
    <row r="825552"/>
    <row r="825553"/>
    <row r="825554"/>
    <row r="825555"/>
    <row r="825556"/>
    <row r="825557"/>
    <row r="825558"/>
    <row r="825559"/>
    <row r="825560"/>
    <row r="825561"/>
    <row r="825562"/>
    <row r="825563"/>
    <row r="825564"/>
    <row r="825565"/>
    <row r="825566"/>
    <row r="825567"/>
    <row r="825568"/>
    <row r="825569"/>
    <row r="825570"/>
    <row r="825571"/>
    <row r="825572"/>
    <row r="825573"/>
    <row r="825574"/>
    <row r="825575"/>
    <row r="825576"/>
    <row r="825577"/>
    <row r="825578"/>
    <row r="825579"/>
    <row r="825580"/>
    <row r="825581"/>
    <row r="825582"/>
    <row r="825583"/>
    <row r="825584"/>
    <row r="825585"/>
    <row r="825586"/>
    <row r="825587"/>
    <row r="825588"/>
    <row r="825589"/>
    <row r="825590"/>
    <row r="825591"/>
    <row r="825592"/>
    <row r="825593"/>
    <row r="825594"/>
    <row r="825595"/>
    <row r="825596"/>
    <row r="825597"/>
    <row r="825598"/>
    <row r="825599"/>
    <row r="825600"/>
    <row r="825601"/>
    <row r="825602"/>
    <row r="825603"/>
    <row r="825604"/>
    <row r="825605"/>
    <row r="825606"/>
    <row r="825607"/>
    <row r="825608"/>
    <row r="825609"/>
    <row r="825610"/>
    <row r="825611"/>
    <row r="825612"/>
    <row r="825613"/>
    <row r="825614"/>
    <row r="825615"/>
    <row r="825616"/>
    <row r="825617"/>
    <row r="825618"/>
    <row r="825619"/>
    <row r="825620"/>
    <row r="825621"/>
    <row r="825622"/>
    <row r="825623"/>
    <row r="825624"/>
    <row r="825625"/>
    <row r="825626"/>
    <row r="825627"/>
    <row r="825628"/>
    <row r="825629"/>
    <row r="825630"/>
    <row r="825631"/>
    <row r="825632"/>
    <row r="825633"/>
    <row r="825634"/>
    <row r="825635"/>
    <row r="825636"/>
    <row r="825637"/>
    <row r="825638"/>
    <row r="825639"/>
    <row r="825640"/>
    <row r="825641"/>
    <row r="825642"/>
    <row r="825643"/>
    <row r="825644"/>
    <row r="825645"/>
    <row r="825646"/>
    <row r="825647"/>
    <row r="825648"/>
    <row r="825649"/>
    <row r="825650"/>
    <row r="825651"/>
    <row r="825652"/>
    <row r="825653"/>
    <row r="825654"/>
    <row r="825655"/>
    <row r="825656"/>
    <row r="825657"/>
    <row r="825658"/>
    <row r="825659"/>
    <row r="825660"/>
    <row r="825661"/>
    <row r="825662"/>
    <row r="825663"/>
    <row r="825664"/>
    <row r="825665"/>
    <row r="825666"/>
    <row r="825667"/>
    <row r="825668"/>
    <row r="825669"/>
    <row r="825670"/>
    <row r="825671"/>
    <row r="825672"/>
    <row r="825673"/>
    <row r="825674"/>
    <row r="825675"/>
    <row r="825676"/>
    <row r="825677"/>
    <row r="825678"/>
    <row r="825679"/>
    <row r="825680"/>
    <row r="825681"/>
    <row r="825682"/>
    <row r="825683"/>
    <row r="825684"/>
    <row r="825685"/>
    <row r="825686"/>
    <row r="825687"/>
    <row r="825688"/>
    <row r="825689"/>
    <row r="825690"/>
    <row r="825691"/>
    <row r="825692"/>
    <row r="825693"/>
    <row r="825694"/>
    <row r="825695"/>
    <row r="825696"/>
    <row r="825697"/>
    <row r="825698"/>
    <row r="825699"/>
    <row r="825700"/>
    <row r="825701"/>
    <row r="825702"/>
    <row r="825703"/>
    <row r="825704"/>
    <row r="825705"/>
    <row r="825706"/>
    <row r="825707"/>
    <row r="825708"/>
    <row r="825709"/>
    <row r="825710"/>
    <row r="825711"/>
    <row r="825712"/>
    <row r="825713"/>
    <row r="825714"/>
    <row r="825715"/>
    <row r="825716"/>
    <row r="825717"/>
    <row r="825718"/>
    <row r="825719"/>
    <row r="825720"/>
    <row r="825721"/>
    <row r="825722"/>
    <row r="825723"/>
    <row r="825724"/>
    <row r="825725"/>
    <row r="825726"/>
    <row r="825727"/>
    <row r="825728"/>
    <row r="825729"/>
    <row r="825730"/>
    <row r="825731"/>
    <row r="825732"/>
    <row r="825733"/>
    <row r="825734"/>
    <row r="825735"/>
    <row r="825736"/>
    <row r="825737"/>
    <row r="825738"/>
    <row r="825739"/>
    <row r="825740"/>
    <row r="825741"/>
    <row r="825742"/>
    <row r="825743"/>
    <row r="825744"/>
    <row r="825745"/>
    <row r="825746"/>
    <row r="825747"/>
    <row r="825748"/>
    <row r="825749"/>
    <row r="825750"/>
    <row r="825751"/>
    <row r="825752"/>
    <row r="825753"/>
    <row r="825754"/>
    <row r="825755"/>
    <row r="825756"/>
    <row r="825757"/>
    <row r="825758"/>
    <row r="825759"/>
    <row r="825760"/>
    <row r="825761"/>
    <row r="825762"/>
    <row r="825763"/>
    <row r="825764"/>
    <row r="825765"/>
    <row r="825766"/>
    <row r="825767"/>
    <row r="825768"/>
    <row r="825769"/>
    <row r="825770"/>
    <row r="825771"/>
    <row r="825772"/>
    <row r="825773"/>
    <row r="825774"/>
    <row r="825775"/>
    <row r="825776"/>
    <row r="825777"/>
    <row r="825778"/>
    <row r="825779"/>
    <row r="825780"/>
    <row r="825781"/>
    <row r="825782"/>
    <row r="825783"/>
    <row r="825784"/>
    <row r="825785"/>
    <row r="825786"/>
    <row r="825787"/>
    <row r="825788"/>
    <row r="825789"/>
    <row r="825790"/>
    <row r="825791"/>
    <row r="825792"/>
    <row r="825793"/>
    <row r="825794"/>
    <row r="825795"/>
    <row r="825796"/>
    <row r="825797"/>
    <row r="825798"/>
    <row r="825799"/>
    <row r="825800"/>
    <row r="825801"/>
    <row r="825802"/>
    <row r="825803"/>
    <row r="825804"/>
    <row r="825805"/>
    <row r="825806"/>
    <row r="825807"/>
    <row r="825808"/>
    <row r="825809"/>
    <row r="825810"/>
    <row r="825811"/>
    <row r="825812"/>
    <row r="825813"/>
    <row r="825814"/>
    <row r="825815"/>
    <row r="825816"/>
    <row r="825817"/>
    <row r="825818"/>
    <row r="825819"/>
    <row r="825820"/>
    <row r="825821"/>
    <row r="825822"/>
    <row r="825823"/>
    <row r="825824"/>
    <row r="825825"/>
    <row r="825826"/>
    <row r="825827"/>
    <row r="825828"/>
    <row r="825829"/>
    <row r="825830"/>
    <row r="825831"/>
    <row r="825832"/>
    <row r="825833"/>
    <row r="825834"/>
    <row r="825835"/>
    <row r="825836"/>
    <row r="825837"/>
    <row r="825838"/>
    <row r="825839"/>
    <row r="825840"/>
    <row r="825841"/>
    <row r="825842"/>
    <row r="825843"/>
    <row r="825844"/>
    <row r="825845"/>
    <row r="825846"/>
    <row r="825847"/>
    <row r="825848"/>
    <row r="825849"/>
    <row r="825850"/>
    <row r="825851"/>
    <row r="825852"/>
    <row r="825853"/>
    <row r="825854"/>
    <row r="825855"/>
    <row r="825856"/>
    <row r="825857"/>
    <row r="825858"/>
    <row r="825859"/>
    <row r="825860"/>
    <row r="825861"/>
    <row r="825862"/>
    <row r="825863"/>
    <row r="825864"/>
    <row r="825865"/>
    <row r="825866"/>
    <row r="825867"/>
    <row r="825868"/>
    <row r="825869"/>
    <row r="825870"/>
    <row r="825871"/>
    <row r="825872"/>
    <row r="825873"/>
    <row r="825874"/>
    <row r="825875"/>
    <row r="825876"/>
    <row r="825877"/>
    <row r="825878"/>
    <row r="825879"/>
    <row r="825880"/>
    <row r="825881"/>
    <row r="825882"/>
    <row r="825883"/>
    <row r="825884"/>
    <row r="825885"/>
    <row r="825886"/>
    <row r="825887"/>
    <row r="825888"/>
    <row r="825889"/>
    <row r="825890"/>
    <row r="825891"/>
    <row r="825892"/>
    <row r="825893"/>
    <row r="825894"/>
    <row r="825895"/>
    <row r="825896"/>
    <row r="825897"/>
    <row r="825898"/>
    <row r="825899"/>
    <row r="825900"/>
    <row r="825901"/>
    <row r="825902"/>
    <row r="825903"/>
    <row r="825904"/>
    <row r="825905"/>
    <row r="825906"/>
    <row r="825907"/>
    <row r="825908"/>
    <row r="825909"/>
    <row r="825910"/>
    <row r="825911"/>
    <row r="825912"/>
    <row r="825913"/>
    <row r="825914"/>
    <row r="825915"/>
    <row r="825916"/>
    <row r="825917"/>
    <row r="825918"/>
    <row r="825919"/>
    <row r="825920"/>
    <row r="825921"/>
    <row r="825922"/>
    <row r="825923"/>
    <row r="825924"/>
    <row r="825925"/>
    <row r="825926"/>
    <row r="825927"/>
    <row r="825928"/>
    <row r="825929"/>
    <row r="825930"/>
    <row r="825931"/>
    <row r="825932"/>
    <row r="825933"/>
    <row r="825934"/>
    <row r="825935"/>
    <row r="825936"/>
    <row r="825937"/>
    <row r="825938"/>
    <row r="825939"/>
    <row r="825940"/>
    <row r="825941"/>
    <row r="825942"/>
    <row r="825943"/>
    <row r="825944"/>
    <row r="825945"/>
    <row r="825946"/>
    <row r="825947"/>
    <row r="825948"/>
    <row r="825949"/>
    <row r="825950"/>
    <row r="825951"/>
    <row r="825952"/>
    <row r="825953"/>
    <row r="825954"/>
    <row r="825955"/>
    <row r="825956"/>
    <row r="825957"/>
    <row r="825958"/>
    <row r="825959"/>
    <row r="825960"/>
    <row r="825961"/>
    <row r="825962"/>
    <row r="825963"/>
    <row r="825964"/>
    <row r="825965"/>
    <row r="825966"/>
    <row r="825967"/>
    <row r="825968"/>
    <row r="825969"/>
    <row r="825970"/>
    <row r="825971"/>
    <row r="825972"/>
    <row r="825973"/>
    <row r="825974"/>
    <row r="825975"/>
    <row r="825976"/>
    <row r="825977"/>
    <row r="825978"/>
    <row r="825979"/>
    <row r="825980"/>
    <row r="825981"/>
    <row r="825982"/>
    <row r="825983"/>
    <row r="825984"/>
    <row r="825985"/>
    <row r="825986"/>
    <row r="825987"/>
    <row r="825988"/>
    <row r="825989"/>
    <row r="825990"/>
    <row r="825991"/>
    <row r="825992"/>
    <row r="825993"/>
    <row r="825994"/>
    <row r="825995"/>
    <row r="825996"/>
    <row r="825997"/>
    <row r="825998"/>
    <row r="825999"/>
    <row r="826000"/>
    <row r="826001"/>
    <row r="826002"/>
    <row r="826003"/>
    <row r="826004"/>
    <row r="826005"/>
    <row r="826006"/>
    <row r="826007"/>
    <row r="826008"/>
    <row r="826009"/>
    <row r="826010"/>
    <row r="826011"/>
    <row r="826012"/>
    <row r="826013"/>
    <row r="826014"/>
    <row r="826015"/>
    <row r="826016"/>
    <row r="826017"/>
    <row r="826018"/>
    <row r="826019"/>
    <row r="826020"/>
    <row r="826021"/>
    <row r="826022"/>
    <row r="826023"/>
    <row r="826024"/>
    <row r="826025"/>
    <row r="826026"/>
    <row r="826027"/>
    <row r="826028"/>
    <row r="826029"/>
    <row r="826030"/>
    <row r="826031"/>
    <row r="826032"/>
    <row r="826033"/>
    <row r="826034"/>
    <row r="826035"/>
    <row r="826036"/>
    <row r="826037"/>
    <row r="826038"/>
    <row r="826039"/>
    <row r="826040"/>
    <row r="826041"/>
    <row r="826042"/>
    <row r="826043"/>
    <row r="826044"/>
    <row r="826045"/>
    <row r="826046"/>
    <row r="826047"/>
    <row r="826048"/>
    <row r="826049"/>
    <row r="826050"/>
    <row r="826051"/>
    <row r="826052"/>
    <row r="826053"/>
    <row r="826054"/>
    <row r="826055"/>
    <row r="826056"/>
    <row r="826057"/>
    <row r="826058"/>
    <row r="826059"/>
    <row r="826060"/>
    <row r="826061"/>
    <row r="826062"/>
    <row r="826063"/>
    <row r="826064"/>
    <row r="826065"/>
    <row r="826066"/>
    <row r="826067"/>
    <row r="826068"/>
    <row r="826069"/>
    <row r="826070"/>
    <row r="826071"/>
    <row r="826072"/>
    <row r="826073"/>
    <row r="826074"/>
    <row r="826075"/>
    <row r="826076"/>
    <row r="826077"/>
    <row r="826078"/>
    <row r="826079"/>
    <row r="826080"/>
    <row r="826081"/>
    <row r="826082"/>
    <row r="826083"/>
    <row r="826084"/>
    <row r="826085"/>
    <row r="826086"/>
    <row r="826087"/>
    <row r="826088"/>
    <row r="826089"/>
    <row r="826090"/>
    <row r="826091"/>
    <row r="826092"/>
    <row r="826093"/>
    <row r="826094"/>
    <row r="826095"/>
    <row r="826096"/>
    <row r="826097"/>
    <row r="826098"/>
    <row r="826099"/>
    <row r="826100"/>
    <row r="826101"/>
    <row r="826102"/>
    <row r="826103"/>
    <row r="826104"/>
    <row r="826105"/>
    <row r="826106"/>
    <row r="826107"/>
    <row r="826108"/>
    <row r="826109"/>
    <row r="826110"/>
    <row r="826111"/>
    <row r="826112"/>
    <row r="826113"/>
    <row r="826114"/>
    <row r="826115"/>
    <row r="826116"/>
    <row r="826117"/>
    <row r="826118"/>
    <row r="826119"/>
    <row r="826120"/>
    <row r="826121"/>
    <row r="826122"/>
    <row r="826123"/>
    <row r="826124"/>
    <row r="826125"/>
    <row r="826126"/>
    <row r="826127"/>
    <row r="826128"/>
    <row r="826129"/>
    <row r="826130"/>
    <row r="826131"/>
    <row r="826132"/>
    <row r="826133"/>
    <row r="826134"/>
    <row r="826135"/>
    <row r="826136"/>
    <row r="826137"/>
    <row r="826138"/>
    <row r="826139"/>
    <row r="826140"/>
    <row r="826141"/>
    <row r="826142"/>
    <row r="826143"/>
    <row r="826144"/>
    <row r="826145"/>
    <row r="826146"/>
    <row r="826147"/>
    <row r="826148"/>
    <row r="826149"/>
    <row r="826150"/>
    <row r="826151"/>
    <row r="826152"/>
    <row r="826153"/>
    <row r="826154"/>
    <row r="826155"/>
    <row r="826156"/>
    <row r="826157"/>
    <row r="826158"/>
    <row r="826159"/>
    <row r="826160"/>
    <row r="826161"/>
    <row r="826162"/>
    <row r="826163"/>
    <row r="826164"/>
    <row r="826165"/>
    <row r="826166"/>
    <row r="826167"/>
    <row r="826168"/>
    <row r="826169"/>
    <row r="826170"/>
    <row r="826171"/>
    <row r="826172"/>
    <row r="826173"/>
    <row r="826174"/>
    <row r="826175"/>
    <row r="826176"/>
    <row r="826177"/>
    <row r="826178"/>
    <row r="826179"/>
    <row r="826180"/>
    <row r="826181"/>
    <row r="826182"/>
    <row r="826183"/>
    <row r="826184"/>
    <row r="826185"/>
    <row r="826186"/>
    <row r="826187"/>
    <row r="826188"/>
    <row r="826189"/>
    <row r="826190"/>
    <row r="826191"/>
    <row r="826192"/>
    <row r="826193"/>
    <row r="826194"/>
    <row r="826195"/>
    <row r="826196"/>
    <row r="826197"/>
    <row r="826198"/>
    <row r="826199"/>
    <row r="826200"/>
    <row r="826201"/>
    <row r="826202"/>
    <row r="826203"/>
    <row r="826204"/>
    <row r="826205"/>
    <row r="826206"/>
    <row r="826207"/>
    <row r="826208"/>
    <row r="826209"/>
    <row r="826210"/>
    <row r="826211"/>
    <row r="826212"/>
    <row r="826213"/>
    <row r="826214"/>
    <row r="826215"/>
    <row r="826216"/>
    <row r="826217"/>
    <row r="826218"/>
    <row r="826219"/>
    <row r="826220"/>
    <row r="826221"/>
    <row r="826222"/>
    <row r="826223"/>
    <row r="826224"/>
    <row r="826225"/>
    <row r="826226"/>
    <row r="826227"/>
    <row r="826228"/>
    <row r="826229"/>
    <row r="826230"/>
    <row r="826231"/>
    <row r="826232"/>
    <row r="826233"/>
    <row r="826234"/>
    <row r="826235"/>
    <row r="826236"/>
    <row r="826237"/>
    <row r="826238"/>
    <row r="826239"/>
    <row r="826240"/>
    <row r="826241"/>
    <row r="826242"/>
    <row r="826243"/>
    <row r="826244"/>
    <row r="826245"/>
    <row r="826246"/>
    <row r="826247"/>
    <row r="826248"/>
    <row r="826249"/>
    <row r="826250"/>
    <row r="826251"/>
    <row r="826252"/>
    <row r="826253"/>
    <row r="826254"/>
    <row r="826255"/>
    <row r="826256"/>
    <row r="826257"/>
    <row r="826258"/>
    <row r="826259"/>
    <row r="826260"/>
    <row r="826261"/>
    <row r="826262"/>
    <row r="826263"/>
    <row r="826264"/>
    <row r="826265"/>
    <row r="826266"/>
    <row r="826267"/>
    <row r="826268"/>
    <row r="826269"/>
    <row r="826270"/>
    <row r="826271"/>
    <row r="826272"/>
    <row r="826273"/>
    <row r="826274"/>
    <row r="826275"/>
    <row r="826276"/>
    <row r="826277"/>
    <row r="826278"/>
    <row r="826279"/>
    <row r="826280"/>
    <row r="826281"/>
    <row r="826282"/>
    <row r="826283"/>
    <row r="826284"/>
    <row r="826285"/>
    <row r="826286"/>
    <row r="826287"/>
    <row r="826288"/>
    <row r="826289"/>
    <row r="826290"/>
    <row r="826291"/>
    <row r="826292"/>
    <row r="826293"/>
    <row r="826294"/>
    <row r="826295"/>
    <row r="826296"/>
    <row r="826297"/>
    <row r="826298"/>
    <row r="826299"/>
    <row r="826300"/>
    <row r="826301"/>
    <row r="826302"/>
    <row r="826303"/>
    <row r="826304"/>
    <row r="826305"/>
    <row r="826306"/>
    <row r="826307"/>
    <row r="826308"/>
    <row r="826309"/>
    <row r="826310"/>
    <row r="826311"/>
    <row r="826312"/>
    <row r="826313"/>
    <row r="826314"/>
    <row r="826315"/>
    <row r="826316"/>
    <row r="826317"/>
    <row r="826318"/>
    <row r="826319"/>
    <row r="826320"/>
    <row r="826321"/>
    <row r="826322"/>
    <row r="826323"/>
    <row r="826324"/>
    <row r="826325"/>
    <row r="826326"/>
    <row r="826327"/>
    <row r="826328"/>
    <row r="826329"/>
    <row r="826330"/>
    <row r="826331"/>
    <row r="826332"/>
    <row r="826333"/>
    <row r="826334"/>
    <row r="826335"/>
    <row r="826336"/>
    <row r="826337"/>
    <row r="826338"/>
    <row r="826339"/>
    <row r="826340"/>
    <row r="826341"/>
    <row r="826342"/>
    <row r="826343"/>
    <row r="826344"/>
    <row r="826345"/>
    <row r="826346"/>
    <row r="826347"/>
    <row r="826348"/>
    <row r="826349"/>
    <row r="826350"/>
    <row r="826351"/>
    <row r="826352"/>
    <row r="826353"/>
    <row r="826354"/>
    <row r="826355"/>
    <row r="826356"/>
    <row r="826357"/>
    <row r="826358"/>
    <row r="826359"/>
    <row r="826360"/>
    <row r="826361"/>
    <row r="826362"/>
    <row r="826363"/>
    <row r="826364"/>
    <row r="826365"/>
    <row r="826366"/>
    <row r="826367"/>
    <row r="826368"/>
    <row r="826369"/>
    <row r="826370"/>
    <row r="826371"/>
    <row r="826372"/>
    <row r="826373"/>
    <row r="826374"/>
    <row r="826375"/>
    <row r="826376"/>
    <row r="826377"/>
    <row r="826378"/>
    <row r="826379"/>
    <row r="826380"/>
    <row r="826381"/>
    <row r="826382"/>
    <row r="826383"/>
    <row r="826384"/>
    <row r="826385"/>
    <row r="826386"/>
    <row r="826387"/>
    <row r="826388"/>
    <row r="826389"/>
    <row r="826390"/>
    <row r="826391"/>
    <row r="826392"/>
    <row r="826393"/>
    <row r="826394"/>
    <row r="826395"/>
    <row r="826396"/>
    <row r="826397"/>
    <row r="826398"/>
    <row r="826399"/>
    <row r="826400"/>
    <row r="826401"/>
    <row r="826402"/>
    <row r="826403"/>
    <row r="826404"/>
    <row r="826405"/>
    <row r="826406"/>
    <row r="826407"/>
    <row r="826408"/>
    <row r="826409"/>
    <row r="826410"/>
    <row r="826411"/>
    <row r="826412"/>
    <row r="826413"/>
    <row r="826414"/>
    <row r="826415"/>
    <row r="826416"/>
    <row r="826417"/>
    <row r="826418"/>
    <row r="826419"/>
    <row r="826420"/>
    <row r="826421"/>
    <row r="826422"/>
    <row r="826423"/>
    <row r="826424"/>
    <row r="826425"/>
    <row r="826426"/>
    <row r="826427"/>
    <row r="826428"/>
    <row r="826429"/>
    <row r="826430"/>
    <row r="826431"/>
    <row r="826432"/>
    <row r="826433"/>
    <row r="826434"/>
    <row r="826435"/>
    <row r="826436"/>
    <row r="826437"/>
    <row r="826438"/>
    <row r="826439"/>
    <row r="826440"/>
    <row r="826441"/>
    <row r="826442"/>
    <row r="826443"/>
    <row r="826444"/>
    <row r="826445"/>
    <row r="826446"/>
    <row r="826447"/>
    <row r="826448"/>
    <row r="826449"/>
    <row r="826450"/>
    <row r="826451"/>
    <row r="826452"/>
    <row r="826453"/>
    <row r="826454"/>
    <row r="826455"/>
    <row r="826456"/>
    <row r="826457"/>
    <row r="826458"/>
    <row r="826459"/>
    <row r="826460"/>
    <row r="826461"/>
    <row r="826462"/>
    <row r="826463"/>
    <row r="826464"/>
    <row r="826465"/>
    <row r="826466"/>
    <row r="826467"/>
    <row r="826468"/>
    <row r="826469"/>
    <row r="826470"/>
    <row r="826471"/>
    <row r="826472"/>
    <row r="826473"/>
    <row r="826474"/>
    <row r="826475"/>
    <row r="826476"/>
    <row r="826477"/>
    <row r="826478"/>
    <row r="826479"/>
    <row r="826480"/>
    <row r="826481"/>
    <row r="826482"/>
    <row r="826483"/>
    <row r="826484"/>
    <row r="826485"/>
    <row r="826486"/>
    <row r="826487"/>
    <row r="826488"/>
    <row r="826489"/>
    <row r="826490"/>
    <row r="826491"/>
    <row r="826492"/>
    <row r="826493"/>
    <row r="826494"/>
    <row r="826495"/>
    <row r="826496"/>
    <row r="826497"/>
    <row r="826498"/>
    <row r="826499"/>
    <row r="826500"/>
    <row r="826501"/>
    <row r="826502"/>
    <row r="826503"/>
    <row r="826504"/>
    <row r="826505"/>
    <row r="826506"/>
    <row r="826507"/>
    <row r="826508"/>
    <row r="826509"/>
    <row r="826510"/>
    <row r="826511"/>
    <row r="826512"/>
    <row r="826513"/>
    <row r="826514"/>
    <row r="826515"/>
    <row r="826516"/>
    <row r="826517"/>
    <row r="826518"/>
    <row r="826519"/>
    <row r="826520"/>
    <row r="826521"/>
    <row r="826522"/>
    <row r="826523"/>
    <row r="826524"/>
    <row r="826525"/>
    <row r="826526"/>
    <row r="826527"/>
    <row r="826528"/>
    <row r="826529"/>
    <row r="826530"/>
    <row r="826531"/>
    <row r="826532"/>
    <row r="826533"/>
    <row r="826534"/>
    <row r="826535"/>
    <row r="826536"/>
    <row r="826537"/>
    <row r="826538"/>
    <row r="826539"/>
    <row r="826540"/>
    <row r="826541"/>
    <row r="826542"/>
    <row r="826543"/>
    <row r="826544"/>
    <row r="826545"/>
    <row r="826546"/>
    <row r="826547"/>
    <row r="826548"/>
    <row r="826549"/>
    <row r="826550"/>
    <row r="826551"/>
    <row r="826552"/>
    <row r="826553"/>
    <row r="826554"/>
    <row r="826555"/>
    <row r="826556"/>
    <row r="826557"/>
    <row r="826558"/>
    <row r="826559"/>
    <row r="826560"/>
    <row r="826561"/>
    <row r="826562"/>
    <row r="826563"/>
    <row r="826564"/>
    <row r="826565"/>
    <row r="826566"/>
    <row r="826567"/>
    <row r="826568"/>
    <row r="826569"/>
    <row r="826570"/>
    <row r="826571"/>
    <row r="826572"/>
    <row r="826573"/>
    <row r="826574"/>
    <row r="826575"/>
    <row r="826576"/>
    <row r="826577"/>
    <row r="826578"/>
    <row r="826579"/>
    <row r="826580"/>
    <row r="826581"/>
    <row r="826582"/>
    <row r="826583"/>
    <row r="826584"/>
    <row r="826585"/>
    <row r="826586"/>
    <row r="826587"/>
    <row r="826588"/>
    <row r="826589"/>
    <row r="826590"/>
    <row r="826591"/>
    <row r="826592"/>
    <row r="826593"/>
    <row r="826594"/>
    <row r="826595"/>
    <row r="826596"/>
    <row r="826597"/>
    <row r="826598"/>
    <row r="826599"/>
    <row r="826600"/>
    <row r="826601"/>
    <row r="826602"/>
    <row r="826603"/>
    <row r="826604"/>
    <row r="826605"/>
    <row r="826606"/>
    <row r="826607"/>
    <row r="826608"/>
    <row r="826609"/>
    <row r="826610"/>
    <row r="826611"/>
    <row r="826612"/>
    <row r="826613"/>
    <row r="826614"/>
    <row r="826615"/>
    <row r="826616"/>
    <row r="826617"/>
    <row r="826618"/>
    <row r="826619"/>
    <row r="826620"/>
    <row r="826621"/>
    <row r="826622"/>
    <row r="826623"/>
    <row r="826624"/>
    <row r="826625"/>
    <row r="826626"/>
    <row r="826627"/>
    <row r="826628"/>
    <row r="826629"/>
    <row r="826630"/>
    <row r="826631"/>
    <row r="826632"/>
    <row r="826633"/>
    <row r="826634"/>
    <row r="826635"/>
    <row r="826636"/>
    <row r="826637"/>
    <row r="826638"/>
    <row r="826639"/>
    <row r="826640"/>
    <row r="826641"/>
    <row r="826642"/>
    <row r="826643"/>
    <row r="826644"/>
    <row r="826645"/>
    <row r="826646"/>
    <row r="826647"/>
    <row r="826648"/>
    <row r="826649"/>
    <row r="826650"/>
    <row r="826651"/>
    <row r="826652"/>
    <row r="826653"/>
    <row r="826654"/>
    <row r="826655"/>
    <row r="826656"/>
    <row r="826657"/>
    <row r="826658"/>
    <row r="826659"/>
    <row r="826660"/>
    <row r="826661"/>
    <row r="826662"/>
    <row r="826663"/>
    <row r="826664"/>
    <row r="826665"/>
    <row r="826666"/>
    <row r="826667"/>
    <row r="826668"/>
    <row r="826669"/>
    <row r="826670"/>
    <row r="826671"/>
    <row r="826672"/>
    <row r="826673"/>
    <row r="826674"/>
    <row r="826675"/>
    <row r="826676"/>
    <row r="826677"/>
    <row r="826678"/>
    <row r="826679"/>
    <row r="826680"/>
    <row r="826681"/>
    <row r="826682"/>
    <row r="826683"/>
    <row r="826684"/>
    <row r="826685"/>
    <row r="826686"/>
    <row r="826687"/>
    <row r="826688"/>
    <row r="826689"/>
    <row r="826690"/>
    <row r="826691"/>
    <row r="826692"/>
    <row r="826693"/>
    <row r="826694"/>
    <row r="826695"/>
    <row r="826696"/>
    <row r="826697"/>
    <row r="826698"/>
    <row r="826699"/>
    <row r="826700"/>
    <row r="826701"/>
    <row r="826702"/>
    <row r="826703"/>
    <row r="826704"/>
    <row r="826705"/>
    <row r="826706"/>
    <row r="826707"/>
    <row r="826708"/>
    <row r="826709"/>
    <row r="826710"/>
    <row r="826711"/>
    <row r="826712"/>
    <row r="826713"/>
    <row r="826714"/>
    <row r="826715"/>
    <row r="826716"/>
    <row r="826717"/>
    <row r="826718"/>
    <row r="826719"/>
    <row r="826720"/>
    <row r="826721"/>
    <row r="826722"/>
    <row r="826723"/>
    <row r="826724"/>
    <row r="826725"/>
    <row r="826726"/>
    <row r="826727"/>
    <row r="826728"/>
    <row r="826729"/>
    <row r="826730"/>
    <row r="826731"/>
    <row r="826732"/>
    <row r="826733"/>
    <row r="826734"/>
    <row r="826735"/>
    <row r="826736"/>
    <row r="826737"/>
    <row r="826738"/>
    <row r="826739"/>
    <row r="826740"/>
    <row r="826741"/>
    <row r="826742"/>
    <row r="826743"/>
    <row r="826744"/>
    <row r="826745"/>
    <row r="826746"/>
    <row r="826747"/>
    <row r="826748"/>
    <row r="826749"/>
    <row r="826750"/>
    <row r="826751"/>
    <row r="826752"/>
    <row r="826753"/>
    <row r="826754"/>
    <row r="826755"/>
    <row r="826756"/>
    <row r="826757"/>
    <row r="826758"/>
    <row r="826759"/>
    <row r="826760"/>
    <row r="826761"/>
    <row r="826762"/>
    <row r="826763"/>
    <row r="826764"/>
    <row r="826765"/>
    <row r="826766"/>
    <row r="826767"/>
    <row r="826768"/>
    <row r="826769"/>
    <row r="826770"/>
    <row r="826771"/>
    <row r="826772"/>
    <row r="826773"/>
    <row r="826774"/>
    <row r="826775"/>
    <row r="826776"/>
    <row r="826777"/>
    <row r="826778"/>
    <row r="826779"/>
    <row r="826780"/>
    <row r="826781"/>
    <row r="826782"/>
    <row r="826783"/>
    <row r="826784"/>
    <row r="826785"/>
    <row r="826786"/>
    <row r="826787"/>
    <row r="826788"/>
    <row r="826789"/>
    <row r="826790"/>
    <row r="826791"/>
    <row r="826792"/>
    <row r="826793"/>
    <row r="826794"/>
    <row r="826795"/>
    <row r="826796"/>
    <row r="826797"/>
    <row r="826798"/>
    <row r="826799"/>
    <row r="826800"/>
    <row r="826801"/>
    <row r="826802"/>
    <row r="826803"/>
    <row r="826804"/>
    <row r="826805"/>
    <row r="826806"/>
    <row r="826807"/>
    <row r="826808"/>
    <row r="826809"/>
    <row r="826810"/>
    <row r="826811"/>
    <row r="826812"/>
    <row r="826813"/>
    <row r="826814"/>
    <row r="826815"/>
    <row r="826816"/>
    <row r="826817"/>
    <row r="826818"/>
    <row r="826819"/>
    <row r="826820"/>
    <row r="826821"/>
    <row r="826822"/>
    <row r="826823"/>
    <row r="826824"/>
    <row r="826825"/>
    <row r="826826"/>
    <row r="826827"/>
    <row r="826828"/>
    <row r="826829"/>
    <row r="826830"/>
    <row r="826831"/>
    <row r="826832"/>
    <row r="826833"/>
    <row r="826834"/>
    <row r="826835"/>
    <row r="826836"/>
    <row r="826837"/>
    <row r="826838"/>
    <row r="826839"/>
    <row r="826840"/>
    <row r="826841"/>
    <row r="826842"/>
    <row r="826843"/>
    <row r="826844"/>
    <row r="826845"/>
    <row r="826846"/>
    <row r="826847"/>
    <row r="826848"/>
    <row r="826849"/>
    <row r="826850"/>
    <row r="826851"/>
    <row r="826852"/>
    <row r="826853"/>
    <row r="826854"/>
    <row r="826855"/>
    <row r="826856"/>
    <row r="826857"/>
    <row r="826858"/>
    <row r="826859"/>
    <row r="826860"/>
    <row r="826861"/>
    <row r="826862"/>
    <row r="826863"/>
    <row r="826864"/>
    <row r="826865"/>
    <row r="826866"/>
    <row r="826867"/>
    <row r="826868"/>
    <row r="826869"/>
    <row r="826870"/>
    <row r="826871"/>
    <row r="826872"/>
    <row r="826873"/>
    <row r="826874"/>
    <row r="826875"/>
    <row r="826876"/>
    <row r="826877"/>
    <row r="826878"/>
    <row r="826879"/>
    <row r="826880"/>
    <row r="826881"/>
    <row r="826882"/>
    <row r="826883"/>
    <row r="826884"/>
    <row r="826885"/>
    <row r="826886"/>
    <row r="826887"/>
    <row r="826888"/>
    <row r="826889"/>
    <row r="826890"/>
    <row r="826891"/>
    <row r="826892"/>
    <row r="826893"/>
    <row r="826894"/>
    <row r="826895"/>
    <row r="826896"/>
    <row r="826897"/>
    <row r="826898"/>
    <row r="826899"/>
    <row r="826900"/>
    <row r="826901"/>
    <row r="826902"/>
    <row r="826903"/>
    <row r="826904"/>
    <row r="826905"/>
    <row r="826906"/>
    <row r="826907"/>
    <row r="826908"/>
    <row r="826909"/>
    <row r="826910"/>
    <row r="826911"/>
    <row r="826912"/>
    <row r="826913"/>
    <row r="826914"/>
    <row r="826915"/>
    <row r="826916"/>
    <row r="826917"/>
    <row r="826918"/>
    <row r="826919"/>
    <row r="826920"/>
    <row r="826921"/>
    <row r="826922"/>
    <row r="826923"/>
    <row r="826924"/>
    <row r="826925"/>
    <row r="826926"/>
    <row r="826927"/>
    <row r="826928"/>
    <row r="826929"/>
    <row r="826930"/>
    <row r="826931"/>
    <row r="826932"/>
    <row r="826933"/>
    <row r="826934"/>
    <row r="826935"/>
    <row r="826936"/>
    <row r="826937"/>
    <row r="826938"/>
    <row r="826939"/>
    <row r="826940"/>
    <row r="826941"/>
    <row r="826942"/>
    <row r="826943"/>
    <row r="826944"/>
    <row r="826945"/>
    <row r="826946"/>
    <row r="826947"/>
    <row r="826948"/>
    <row r="826949"/>
    <row r="826950"/>
    <row r="826951"/>
    <row r="826952"/>
    <row r="826953"/>
    <row r="826954"/>
    <row r="826955"/>
    <row r="826956"/>
    <row r="826957"/>
    <row r="826958"/>
    <row r="826959"/>
    <row r="826960"/>
    <row r="826961"/>
    <row r="826962"/>
    <row r="826963"/>
    <row r="826964"/>
    <row r="826965"/>
    <row r="826966"/>
    <row r="826967"/>
    <row r="826968"/>
    <row r="826969"/>
    <row r="826970"/>
    <row r="826971"/>
    <row r="826972"/>
    <row r="826973"/>
    <row r="826974"/>
    <row r="826975"/>
    <row r="826976"/>
    <row r="826977"/>
    <row r="826978"/>
    <row r="826979"/>
    <row r="826980"/>
    <row r="826981"/>
    <row r="826982"/>
    <row r="826983"/>
    <row r="826984"/>
    <row r="826985"/>
    <row r="826986"/>
    <row r="826987"/>
    <row r="826988"/>
    <row r="826989"/>
    <row r="826990"/>
    <row r="826991"/>
    <row r="826992"/>
    <row r="826993"/>
    <row r="826994"/>
    <row r="826995"/>
    <row r="826996"/>
    <row r="826997"/>
    <row r="826998"/>
    <row r="826999"/>
    <row r="827000"/>
    <row r="827001"/>
    <row r="827002"/>
    <row r="827003"/>
    <row r="827004"/>
    <row r="827005"/>
    <row r="827006"/>
    <row r="827007"/>
    <row r="827008"/>
    <row r="827009"/>
    <row r="827010"/>
    <row r="827011"/>
    <row r="827012"/>
    <row r="827013"/>
    <row r="827014"/>
    <row r="827015"/>
    <row r="827016"/>
    <row r="827017"/>
    <row r="827018"/>
    <row r="827019"/>
    <row r="827020"/>
    <row r="827021"/>
    <row r="827022"/>
    <row r="827023"/>
    <row r="827024"/>
    <row r="827025"/>
    <row r="827026"/>
    <row r="827027"/>
    <row r="827028"/>
    <row r="827029"/>
    <row r="827030"/>
    <row r="827031"/>
    <row r="827032"/>
    <row r="827033"/>
    <row r="827034"/>
    <row r="827035"/>
    <row r="827036"/>
    <row r="827037"/>
    <row r="827038"/>
    <row r="827039"/>
    <row r="827040"/>
    <row r="827041"/>
    <row r="827042"/>
    <row r="827043"/>
    <row r="827044"/>
    <row r="827045"/>
    <row r="827046"/>
    <row r="827047"/>
    <row r="827048"/>
    <row r="827049"/>
    <row r="827050"/>
    <row r="827051"/>
    <row r="827052"/>
    <row r="827053"/>
    <row r="827054"/>
    <row r="827055"/>
    <row r="827056"/>
    <row r="827057"/>
    <row r="827058"/>
    <row r="827059"/>
    <row r="827060"/>
    <row r="827061"/>
    <row r="827062"/>
    <row r="827063"/>
    <row r="827064"/>
    <row r="827065"/>
    <row r="827066"/>
    <row r="827067"/>
    <row r="827068"/>
    <row r="827069"/>
    <row r="827070"/>
    <row r="827071"/>
    <row r="827072"/>
    <row r="827073"/>
    <row r="827074"/>
    <row r="827075"/>
    <row r="827076"/>
    <row r="827077"/>
    <row r="827078"/>
    <row r="827079"/>
    <row r="827080"/>
    <row r="827081"/>
    <row r="827082"/>
    <row r="827083"/>
    <row r="827084"/>
    <row r="827085"/>
    <row r="827086"/>
    <row r="827087"/>
    <row r="827088"/>
    <row r="827089"/>
    <row r="827090"/>
    <row r="827091"/>
    <row r="827092"/>
    <row r="827093"/>
    <row r="827094"/>
    <row r="827095"/>
    <row r="827096"/>
    <row r="827097"/>
    <row r="827098"/>
    <row r="827099"/>
    <row r="827100"/>
    <row r="827101"/>
    <row r="827102"/>
    <row r="827103"/>
    <row r="827104"/>
    <row r="827105"/>
    <row r="827106"/>
    <row r="827107"/>
    <row r="827108"/>
    <row r="827109"/>
    <row r="827110"/>
    <row r="827111"/>
    <row r="827112"/>
    <row r="827113"/>
    <row r="827114"/>
    <row r="827115"/>
    <row r="827116"/>
    <row r="827117"/>
    <row r="827118"/>
    <row r="827119"/>
    <row r="827120"/>
    <row r="827121"/>
    <row r="827122"/>
    <row r="827123"/>
    <row r="827124"/>
    <row r="827125"/>
    <row r="827126"/>
    <row r="827127"/>
    <row r="827128"/>
    <row r="827129"/>
    <row r="827130"/>
    <row r="827131"/>
    <row r="827132"/>
    <row r="827133"/>
    <row r="827134"/>
    <row r="827135"/>
    <row r="827136"/>
    <row r="827137"/>
    <row r="827138"/>
    <row r="827139"/>
    <row r="827140"/>
    <row r="827141"/>
    <row r="827142"/>
    <row r="827143"/>
    <row r="827144"/>
    <row r="827145"/>
    <row r="827146"/>
    <row r="827147"/>
    <row r="827148"/>
    <row r="827149"/>
    <row r="827150"/>
    <row r="827151"/>
    <row r="827152"/>
    <row r="827153"/>
    <row r="827154"/>
    <row r="827155"/>
    <row r="827156"/>
    <row r="827157"/>
    <row r="827158"/>
    <row r="827159"/>
    <row r="827160"/>
    <row r="827161"/>
    <row r="827162"/>
    <row r="827163"/>
    <row r="827164"/>
    <row r="827165"/>
    <row r="827166"/>
    <row r="827167"/>
    <row r="827168"/>
    <row r="827169"/>
    <row r="827170"/>
    <row r="827171"/>
    <row r="827172"/>
    <row r="827173"/>
    <row r="827174"/>
    <row r="827175"/>
    <row r="827176"/>
    <row r="827177"/>
    <row r="827178"/>
    <row r="827179"/>
    <row r="827180"/>
    <row r="827181"/>
    <row r="827182"/>
    <row r="827183"/>
    <row r="827184"/>
    <row r="827185"/>
    <row r="827186"/>
    <row r="827187"/>
    <row r="827188"/>
    <row r="827189"/>
    <row r="827190"/>
    <row r="827191"/>
    <row r="827192"/>
    <row r="827193"/>
    <row r="827194"/>
    <row r="827195"/>
    <row r="827196"/>
    <row r="827197"/>
    <row r="827198"/>
    <row r="827199"/>
    <row r="827200"/>
    <row r="827201"/>
    <row r="827202"/>
    <row r="827203"/>
    <row r="827204"/>
    <row r="827205"/>
    <row r="827206"/>
    <row r="827207"/>
    <row r="827208"/>
    <row r="827209"/>
    <row r="827210"/>
    <row r="827211"/>
    <row r="827212"/>
    <row r="827213"/>
    <row r="827214"/>
    <row r="827215"/>
    <row r="827216"/>
    <row r="827217"/>
    <row r="827218"/>
    <row r="827219"/>
    <row r="827220"/>
    <row r="827221"/>
    <row r="827222"/>
    <row r="827223"/>
    <row r="827224"/>
    <row r="827225"/>
    <row r="827226"/>
    <row r="827227"/>
    <row r="827228"/>
    <row r="827229"/>
    <row r="827230"/>
    <row r="827231"/>
    <row r="827232"/>
    <row r="827233"/>
    <row r="827234"/>
    <row r="827235"/>
    <row r="827236"/>
    <row r="827237"/>
    <row r="827238"/>
    <row r="827239"/>
    <row r="827240"/>
    <row r="827241"/>
    <row r="827242"/>
    <row r="827243"/>
    <row r="827244"/>
    <row r="827245"/>
    <row r="827246"/>
    <row r="827247"/>
    <row r="827248"/>
    <row r="827249"/>
    <row r="827250"/>
    <row r="827251"/>
    <row r="827252"/>
    <row r="827253"/>
    <row r="827254"/>
    <row r="827255"/>
    <row r="827256"/>
    <row r="827257"/>
    <row r="827258"/>
    <row r="827259"/>
    <row r="827260"/>
    <row r="827261"/>
    <row r="827262"/>
    <row r="827263"/>
    <row r="827264"/>
    <row r="827265"/>
    <row r="827266"/>
    <row r="827267"/>
    <row r="827268"/>
    <row r="827269"/>
    <row r="827270"/>
    <row r="827271"/>
    <row r="827272"/>
    <row r="827273"/>
    <row r="827274"/>
    <row r="827275"/>
    <row r="827276"/>
    <row r="827277"/>
    <row r="827278"/>
    <row r="827279"/>
    <row r="827280"/>
    <row r="827281"/>
    <row r="827282"/>
    <row r="827283"/>
    <row r="827284"/>
    <row r="827285"/>
    <row r="827286"/>
    <row r="827287"/>
    <row r="827288"/>
    <row r="827289"/>
    <row r="827290"/>
    <row r="827291"/>
    <row r="827292"/>
    <row r="827293"/>
    <row r="827294"/>
    <row r="827295"/>
    <row r="827296"/>
    <row r="827297"/>
    <row r="827298"/>
    <row r="827299"/>
    <row r="827300"/>
    <row r="827301"/>
    <row r="827302"/>
    <row r="827303"/>
    <row r="827304"/>
    <row r="827305"/>
    <row r="827306"/>
    <row r="827307"/>
    <row r="827308"/>
    <row r="827309"/>
    <row r="827310"/>
    <row r="827311"/>
    <row r="827312"/>
    <row r="827313"/>
    <row r="827314"/>
    <row r="827315"/>
    <row r="827316"/>
    <row r="827317"/>
    <row r="827318"/>
    <row r="827319"/>
    <row r="827320"/>
    <row r="827321"/>
    <row r="827322"/>
    <row r="827323"/>
    <row r="827324"/>
    <row r="827325"/>
    <row r="827326"/>
    <row r="827327"/>
    <row r="827328"/>
    <row r="827329"/>
    <row r="827330"/>
    <row r="827331"/>
    <row r="827332"/>
    <row r="827333"/>
    <row r="827334"/>
    <row r="827335"/>
    <row r="827336"/>
    <row r="827337"/>
    <row r="827338"/>
    <row r="827339"/>
    <row r="827340"/>
    <row r="827341"/>
    <row r="827342"/>
    <row r="827343"/>
    <row r="827344"/>
    <row r="827345"/>
    <row r="827346"/>
    <row r="827347"/>
    <row r="827348"/>
    <row r="827349"/>
    <row r="827350"/>
    <row r="827351"/>
    <row r="827352"/>
    <row r="827353"/>
    <row r="827354"/>
    <row r="827355"/>
    <row r="827356"/>
    <row r="827357"/>
    <row r="827358"/>
    <row r="827359"/>
    <row r="827360"/>
    <row r="827361"/>
    <row r="827362"/>
    <row r="827363"/>
    <row r="827364"/>
    <row r="827365"/>
    <row r="827366"/>
    <row r="827367"/>
    <row r="827368"/>
    <row r="827369"/>
    <row r="827370"/>
    <row r="827371"/>
    <row r="827372"/>
    <row r="827373"/>
    <row r="827374"/>
    <row r="827375"/>
    <row r="827376"/>
    <row r="827377"/>
    <row r="827378"/>
    <row r="827379"/>
    <row r="827380"/>
    <row r="827381"/>
    <row r="827382"/>
    <row r="827383"/>
    <row r="827384"/>
    <row r="827385"/>
    <row r="827386"/>
    <row r="827387"/>
    <row r="827388"/>
    <row r="827389"/>
    <row r="827390"/>
    <row r="827391"/>
    <row r="827392"/>
    <row r="827393"/>
    <row r="827394"/>
    <row r="827395"/>
    <row r="827396"/>
    <row r="827397"/>
    <row r="827398"/>
    <row r="827399"/>
    <row r="827400"/>
    <row r="827401"/>
    <row r="827402"/>
    <row r="827403"/>
    <row r="827404"/>
    <row r="827405"/>
    <row r="827406"/>
    <row r="827407"/>
    <row r="827408"/>
    <row r="827409"/>
    <row r="827410"/>
    <row r="827411"/>
    <row r="827412"/>
    <row r="827413"/>
    <row r="827414"/>
    <row r="827415"/>
    <row r="827416"/>
    <row r="827417"/>
    <row r="827418"/>
    <row r="827419"/>
    <row r="827420"/>
    <row r="827421"/>
    <row r="827422"/>
    <row r="827423"/>
    <row r="827424"/>
    <row r="827425"/>
    <row r="827426"/>
    <row r="827427"/>
    <row r="827428"/>
    <row r="827429"/>
    <row r="827430"/>
    <row r="827431"/>
    <row r="827432"/>
    <row r="827433"/>
    <row r="827434"/>
    <row r="827435"/>
    <row r="827436"/>
    <row r="827437"/>
    <row r="827438"/>
    <row r="827439"/>
    <row r="827440"/>
    <row r="827441"/>
    <row r="827442"/>
    <row r="827443"/>
    <row r="827444"/>
    <row r="827445"/>
    <row r="827446"/>
    <row r="827447"/>
    <row r="827448"/>
    <row r="827449"/>
    <row r="827450"/>
    <row r="827451"/>
    <row r="827452"/>
    <row r="827453"/>
    <row r="827454"/>
    <row r="827455"/>
    <row r="827456"/>
    <row r="827457"/>
    <row r="827458"/>
    <row r="827459"/>
    <row r="827460"/>
    <row r="827461"/>
    <row r="827462"/>
    <row r="827463"/>
    <row r="827464"/>
    <row r="827465"/>
    <row r="827466"/>
    <row r="827467"/>
    <row r="827468"/>
    <row r="827469"/>
    <row r="827470"/>
    <row r="827471"/>
    <row r="827472"/>
    <row r="827473"/>
    <row r="827474"/>
    <row r="827475"/>
    <row r="827476"/>
    <row r="827477"/>
    <row r="827478"/>
    <row r="827479"/>
    <row r="827480"/>
    <row r="827481"/>
    <row r="827482"/>
    <row r="827483"/>
    <row r="827484"/>
    <row r="827485"/>
    <row r="827486"/>
    <row r="827487"/>
    <row r="827488"/>
    <row r="827489"/>
    <row r="827490"/>
    <row r="827491"/>
    <row r="827492"/>
    <row r="827493"/>
    <row r="827494"/>
    <row r="827495"/>
    <row r="827496"/>
    <row r="827497"/>
    <row r="827498"/>
    <row r="827499"/>
    <row r="827500"/>
    <row r="827501"/>
    <row r="827502"/>
    <row r="827503"/>
    <row r="827504"/>
    <row r="827505"/>
    <row r="827506"/>
    <row r="827507"/>
    <row r="827508"/>
    <row r="827509"/>
    <row r="827510"/>
    <row r="827511"/>
    <row r="827512"/>
    <row r="827513"/>
    <row r="827514"/>
    <row r="827515"/>
    <row r="827516"/>
    <row r="827517"/>
    <row r="827518"/>
    <row r="827519"/>
    <row r="827520"/>
    <row r="827521"/>
    <row r="827522"/>
    <row r="827523"/>
    <row r="827524"/>
    <row r="827525"/>
    <row r="827526"/>
    <row r="827527"/>
    <row r="827528"/>
    <row r="827529"/>
    <row r="827530"/>
    <row r="827531"/>
    <row r="827532"/>
    <row r="827533"/>
    <row r="827534"/>
    <row r="827535"/>
    <row r="827536"/>
    <row r="827537"/>
    <row r="827538"/>
    <row r="827539"/>
    <row r="827540"/>
    <row r="827541"/>
    <row r="827542"/>
    <row r="827543"/>
    <row r="827544"/>
    <row r="827545"/>
    <row r="827546"/>
    <row r="827547"/>
    <row r="827548"/>
    <row r="827549"/>
    <row r="827550"/>
    <row r="827551"/>
    <row r="827552"/>
    <row r="827553"/>
    <row r="827554"/>
    <row r="827555"/>
    <row r="827556"/>
    <row r="827557"/>
    <row r="827558"/>
    <row r="827559"/>
    <row r="827560"/>
    <row r="827561"/>
    <row r="827562"/>
    <row r="827563"/>
    <row r="827564"/>
    <row r="827565"/>
    <row r="827566"/>
    <row r="827567"/>
    <row r="827568"/>
    <row r="827569"/>
    <row r="827570"/>
    <row r="827571"/>
    <row r="827572"/>
    <row r="827573"/>
    <row r="827574"/>
    <row r="827575"/>
    <row r="827576"/>
    <row r="827577"/>
    <row r="827578"/>
    <row r="827579"/>
    <row r="827580"/>
    <row r="827581"/>
    <row r="827582"/>
    <row r="827583"/>
    <row r="827584"/>
    <row r="827585"/>
    <row r="827586"/>
    <row r="827587"/>
    <row r="827588"/>
    <row r="827589"/>
    <row r="827590"/>
    <row r="827591"/>
    <row r="827592"/>
    <row r="827593"/>
    <row r="827594"/>
    <row r="827595"/>
    <row r="827596"/>
    <row r="827597"/>
    <row r="827598"/>
    <row r="827599"/>
    <row r="827600"/>
    <row r="827601"/>
    <row r="827602"/>
    <row r="827603"/>
    <row r="827604"/>
    <row r="827605"/>
    <row r="827606"/>
    <row r="827607"/>
    <row r="827608"/>
    <row r="827609"/>
    <row r="827610"/>
    <row r="827611"/>
    <row r="827612"/>
    <row r="827613"/>
    <row r="827614"/>
    <row r="827615"/>
    <row r="827616"/>
    <row r="827617"/>
    <row r="827618"/>
    <row r="827619"/>
    <row r="827620"/>
    <row r="827621"/>
    <row r="827622"/>
    <row r="827623"/>
    <row r="827624"/>
    <row r="827625"/>
    <row r="827626"/>
    <row r="827627"/>
    <row r="827628"/>
    <row r="827629"/>
    <row r="827630"/>
    <row r="827631"/>
    <row r="827632"/>
    <row r="827633"/>
    <row r="827634"/>
    <row r="827635"/>
    <row r="827636"/>
    <row r="827637"/>
    <row r="827638"/>
    <row r="827639"/>
    <row r="827640"/>
    <row r="827641"/>
    <row r="827642"/>
    <row r="827643"/>
    <row r="827644"/>
    <row r="827645"/>
    <row r="827646"/>
    <row r="827647"/>
    <row r="827648"/>
    <row r="827649"/>
    <row r="827650"/>
    <row r="827651"/>
    <row r="827652"/>
    <row r="827653"/>
    <row r="827654"/>
    <row r="827655"/>
    <row r="827656"/>
    <row r="827657"/>
    <row r="827658"/>
    <row r="827659"/>
    <row r="827660"/>
    <row r="827661"/>
    <row r="827662"/>
    <row r="827663"/>
    <row r="827664"/>
    <row r="827665"/>
    <row r="827666"/>
    <row r="827667"/>
    <row r="827668"/>
    <row r="827669"/>
    <row r="827670"/>
    <row r="827671"/>
    <row r="827672"/>
    <row r="827673"/>
    <row r="827674"/>
    <row r="827675"/>
    <row r="827676"/>
    <row r="827677"/>
    <row r="827678"/>
    <row r="827679"/>
    <row r="827680"/>
    <row r="827681"/>
    <row r="827682"/>
    <row r="827683"/>
    <row r="827684"/>
    <row r="827685"/>
    <row r="827686"/>
    <row r="827687"/>
    <row r="827688"/>
    <row r="827689"/>
    <row r="827690"/>
    <row r="827691"/>
    <row r="827692"/>
    <row r="827693"/>
    <row r="827694"/>
    <row r="827695"/>
    <row r="827696"/>
    <row r="827697"/>
    <row r="827698"/>
    <row r="827699"/>
    <row r="827700"/>
    <row r="827701"/>
    <row r="827702"/>
    <row r="827703"/>
    <row r="827704"/>
    <row r="827705"/>
    <row r="827706"/>
    <row r="827707"/>
    <row r="827708"/>
    <row r="827709"/>
    <row r="827710"/>
    <row r="827711"/>
    <row r="827712"/>
    <row r="827713"/>
    <row r="827714"/>
    <row r="827715"/>
    <row r="827716"/>
    <row r="827717"/>
    <row r="827718"/>
    <row r="827719"/>
    <row r="827720"/>
    <row r="827721"/>
    <row r="827722"/>
    <row r="827723"/>
    <row r="827724"/>
    <row r="827725"/>
    <row r="827726"/>
    <row r="827727"/>
    <row r="827728"/>
    <row r="827729"/>
    <row r="827730"/>
    <row r="827731"/>
    <row r="827732"/>
    <row r="827733"/>
    <row r="827734"/>
    <row r="827735"/>
    <row r="827736"/>
    <row r="827737"/>
    <row r="827738"/>
    <row r="827739"/>
    <row r="827740"/>
    <row r="827741"/>
    <row r="827742"/>
    <row r="827743"/>
    <row r="827744"/>
    <row r="827745"/>
    <row r="827746"/>
    <row r="827747"/>
    <row r="827748"/>
    <row r="827749"/>
    <row r="827750"/>
    <row r="827751"/>
    <row r="827752"/>
    <row r="827753"/>
    <row r="827754"/>
    <row r="827755"/>
    <row r="827756"/>
    <row r="827757"/>
    <row r="827758"/>
    <row r="827759"/>
    <row r="827760"/>
    <row r="827761"/>
    <row r="827762"/>
    <row r="827763"/>
    <row r="827764"/>
    <row r="827765"/>
    <row r="827766"/>
    <row r="827767"/>
    <row r="827768"/>
    <row r="827769"/>
    <row r="827770"/>
    <row r="827771"/>
    <row r="827772"/>
    <row r="827773"/>
    <row r="827774"/>
    <row r="827775"/>
    <row r="827776"/>
    <row r="827777"/>
    <row r="827778"/>
    <row r="827779"/>
    <row r="827780"/>
    <row r="827781"/>
    <row r="827782"/>
    <row r="827783"/>
    <row r="827784"/>
    <row r="827785"/>
    <row r="827786"/>
    <row r="827787"/>
    <row r="827788"/>
    <row r="827789"/>
    <row r="827790"/>
    <row r="827791"/>
    <row r="827792"/>
    <row r="827793"/>
    <row r="827794"/>
    <row r="827795"/>
    <row r="827796"/>
    <row r="827797"/>
    <row r="827798"/>
    <row r="827799"/>
    <row r="827800"/>
    <row r="827801"/>
    <row r="827802"/>
    <row r="827803"/>
    <row r="827804"/>
    <row r="827805"/>
    <row r="827806"/>
    <row r="827807"/>
    <row r="827808"/>
    <row r="827809"/>
    <row r="827810"/>
    <row r="827811"/>
    <row r="827812"/>
    <row r="827813"/>
    <row r="827814"/>
    <row r="827815"/>
    <row r="827816"/>
    <row r="827817"/>
    <row r="827818"/>
    <row r="827819"/>
    <row r="827820"/>
    <row r="827821"/>
    <row r="827822"/>
    <row r="827823"/>
    <row r="827824"/>
    <row r="827825"/>
    <row r="827826"/>
    <row r="827827"/>
    <row r="827828"/>
    <row r="827829"/>
    <row r="827830"/>
    <row r="827831"/>
    <row r="827832"/>
    <row r="827833"/>
    <row r="827834"/>
    <row r="827835"/>
    <row r="827836"/>
    <row r="827837"/>
    <row r="827838"/>
    <row r="827839"/>
    <row r="827840"/>
    <row r="827841"/>
    <row r="827842"/>
    <row r="827843"/>
    <row r="827844"/>
    <row r="827845"/>
    <row r="827846"/>
    <row r="827847"/>
    <row r="827848"/>
    <row r="827849"/>
    <row r="827850"/>
    <row r="827851"/>
    <row r="827852"/>
    <row r="827853"/>
    <row r="827854"/>
    <row r="827855"/>
    <row r="827856"/>
    <row r="827857"/>
    <row r="827858"/>
    <row r="827859"/>
    <row r="827860"/>
    <row r="827861"/>
    <row r="827862"/>
    <row r="827863"/>
    <row r="827864"/>
    <row r="827865"/>
    <row r="827866"/>
    <row r="827867"/>
    <row r="827868"/>
    <row r="827869"/>
    <row r="827870"/>
    <row r="827871"/>
    <row r="827872"/>
    <row r="827873"/>
    <row r="827874"/>
    <row r="827875"/>
    <row r="827876"/>
    <row r="827877"/>
    <row r="827878"/>
    <row r="827879"/>
    <row r="827880"/>
    <row r="827881"/>
    <row r="827882"/>
    <row r="827883"/>
    <row r="827884"/>
    <row r="827885"/>
    <row r="827886"/>
    <row r="827887"/>
    <row r="827888"/>
    <row r="827889"/>
    <row r="827890"/>
    <row r="827891"/>
    <row r="827892"/>
    <row r="827893"/>
    <row r="827894"/>
    <row r="827895"/>
    <row r="827896"/>
    <row r="827897"/>
    <row r="827898"/>
    <row r="827899"/>
    <row r="827900"/>
    <row r="827901"/>
    <row r="827902"/>
    <row r="827903"/>
    <row r="827904"/>
    <row r="827905"/>
    <row r="827906"/>
    <row r="827907"/>
    <row r="827908"/>
    <row r="827909"/>
    <row r="827910"/>
    <row r="827911"/>
    <row r="827912"/>
    <row r="827913"/>
    <row r="827914"/>
    <row r="827915"/>
    <row r="827916"/>
    <row r="827917"/>
    <row r="827918"/>
    <row r="827919"/>
    <row r="827920"/>
    <row r="827921"/>
    <row r="827922"/>
    <row r="827923"/>
    <row r="827924"/>
    <row r="827925"/>
    <row r="827926"/>
    <row r="827927"/>
    <row r="827928"/>
    <row r="827929"/>
    <row r="827930"/>
    <row r="827931"/>
    <row r="827932"/>
    <row r="827933"/>
    <row r="827934"/>
    <row r="827935"/>
    <row r="827936"/>
    <row r="827937"/>
    <row r="827938"/>
    <row r="827939"/>
    <row r="827940"/>
    <row r="827941"/>
    <row r="827942"/>
    <row r="827943"/>
    <row r="827944"/>
    <row r="827945"/>
    <row r="827946"/>
    <row r="827947"/>
    <row r="827948"/>
    <row r="827949"/>
    <row r="827950"/>
    <row r="827951"/>
    <row r="827952"/>
    <row r="827953"/>
    <row r="827954"/>
    <row r="827955"/>
    <row r="827956"/>
    <row r="827957"/>
    <row r="827958"/>
    <row r="827959"/>
    <row r="827960"/>
    <row r="827961"/>
    <row r="827962"/>
    <row r="827963"/>
    <row r="827964"/>
    <row r="827965"/>
    <row r="827966"/>
    <row r="827967"/>
    <row r="827968"/>
    <row r="827969"/>
    <row r="827970"/>
    <row r="827971"/>
    <row r="827972"/>
    <row r="827973"/>
    <row r="827974"/>
    <row r="827975"/>
    <row r="827976"/>
    <row r="827977"/>
    <row r="827978"/>
    <row r="827979"/>
    <row r="827980"/>
    <row r="827981"/>
    <row r="827982"/>
    <row r="827983"/>
    <row r="827984"/>
    <row r="827985"/>
    <row r="827986"/>
    <row r="827987"/>
    <row r="827988"/>
    <row r="827989"/>
    <row r="827990"/>
    <row r="827991"/>
    <row r="827992"/>
    <row r="827993"/>
    <row r="827994"/>
    <row r="827995"/>
    <row r="827996"/>
    <row r="827997"/>
    <row r="827998"/>
    <row r="827999"/>
    <row r="828000"/>
    <row r="828001"/>
    <row r="828002"/>
    <row r="828003"/>
    <row r="828004"/>
    <row r="828005"/>
    <row r="828006"/>
    <row r="828007"/>
    <row r="828008"/>
    <row r="828009"/>
    <row r="828010"/>
    <row r="828011"/>
    <row r="828012"/>
    <row r="828013"/>
    <row r="828014"/>
    <row r="828015"/>
    <row r="828016"/>
    <row r="828017"/>
    <row r="828018"/>
    <row r="828019"/>
    <row r="828020"/>
    <row r="828021"/>
    <row r="828022"/>
    <row r="828023"/>
    <row r="828024"/>
    <row r="828025"/>
    <row r="828026"/>
    <row r="828027"/>
    <row r="828028"/>
    <row r="828029"/>
    <row r="828030"/>
    <row r="828031"/>
    <row r="828032"/>
    <row r="828033"/>
    <row r="828034"/>
    <row r="828035"/>
    <row r="828036"/>
    <row r="828037"/>
    <row r="828038"/>
    <row r="828039"/>
    <row r="828040"/>
    <row r="828041"/>
    <row r="828042"/>
    <row r="828043"/>
    <row r="828044"/>
    <row r="828045"/>
    <row r="828046"/>
    <row r="828047"/>
    <row r="828048"/>
    <row r="828049"/>
    <row r="828050"/>
    <row r="828051"/>
    <row r="828052"/>
    <row r="828053"/>
    <row r="828054"/>
    <row r="828055"/>
    <row r="828056"/>
    <row r="828057"/>
    <row r="828058"/>
    <row r="828059"/>
    <row r="828060"/>
    <row r="828061"/>
    <row r="828062"/>
    <row r="828063"/>
    <row r="828064"/>
    <row r="828065"/>
    <row r="828066"/>
    <row r="828067"/>
    <row r="828068"/>
    <row r="828069"/>
    <row r="828070"/>
    <row r="828071"/>
    <row r="828072"/>
    <row r="828073"/>
    <row r="828074"/>
    <row r="828075"/>
    <row r="828076"/>
    <row r="828077"/>
    <row r="828078"/>
    <row r="828079"/>
    <row r="828080"/>
    <row r="828081"/>
    <row r="828082"/>
    <row r="828083"/>
    <row r="828084"/>
    <row r="828085"/>
    <row r="828086"/>
    <row r="828087"/>
    <row r="828088"/>
    <row r="828089"/>
    <row r="828090"/>
    <row r="828091"/>
    <row r="828092"/>
    <row r="828093"/>
    <row r="828094"/>
    <row r="828095"/>
    <row r="828096"/>
    <row r="828097"/>
    <row r="828098"/>
    <row r="828099"/>
    <row r="828100"/>
    <row r="828101"/>
    <row r="828102"/>
    <row r="828103"/>
    <row r="828104"/>
    <row r="828105"/>
    <row r="828106"/>
    <row r="828107"/>
    <row r="828108"/>
    <row r="828109"/>
    <row r="828110"/>
    <row r="828111"/>
    <row r="828112"/>
    <row r="828113"/>
    <row r="828114"/>
    <row r="828115"/>
    <row r="828116"/>
    <row r="828117"/>
    <row r="828118"/>
    <row r="828119"/>
    <row r="828120"/>
    <row r="828121"/>
    <row r="828122"/>
    <row r="828123"/>
    <row r="828124"/>
    <row r="828125"/>
    <row r="828126"/>
    <row r="828127"/>
    <row r="828128"/>
    <row r="828129"/>
    <row r="828130"/>
    <row r="828131"/>
    <row r="828132"/>
    <row r="828133"/>
    <row r="828134"/>
    <row r="828135"/>
    <row r="828136"/>
    <row r="828137"/>
    <row r="828138"/>
    <row r="828139"/>
    <row r="828140"/>
    <row r="828141"/>
    <row r="828142"/>
    <row r="828143"/>
    <row r="828144"/>
    <row r="828145"/>
    <row r="828146"/>
    <row r="828147"/>
    <row r="828148"/>
    <row r="828149"/>
    <row r="828150"/>
    <row r="828151"/>
    <row r="828152"/>
    <row r="828153"/>
    <row r="828154"/>
    <row r="828155"/>
    <row r="828156"/>
    <row r="828157"/>
    <row r="828158"/>
    <row r="828159"/>
    <row r="828160"/>
    <row r="828161"/>
    <row r="828162"/>
    <row r="828163"/>
    <row r="828164"/>
    <row r="828165"/>
    <row r="828166"/>
    <row r="828167"/>
    <row r="828168"/>
    <row r="828169"/>
    <row r="828170"/>
    <row r="828171"/>
    <row r="828172"/>
    <row r="828173"/>
    <row r="828174"/>
    <row r="828175"/>
    <row r="828176"/>
    <row r="828177"/>
    <row r="828178"/>
    <row r="828179"/>
    <row r="828180"/>
    <row r="828181"/>
    <row r="828182"/>
    <row r="828183"/>
    <row r="828184"/>
    <row r="828185"/>
    <row r="828186"/>
    <row r="828187"/>
    <row r="828188"/>
    <row r="828189"/>
    <row r="828190"/>
    <row r="828191"/>
    <row r="828192"/>
    <row r="828193"/>
    <row r="828194"/>
    <row r="828195"/>
    <row r="828196"/>
    <row r="828197"/>
    <row r="828198"/>
    <row r="828199"/>
    <row r="828200"/>
    <row r="828201"/>
    <row r="828202"/>
    <row r="828203"/>
    <row r="828204"/>
    <row r="828205"/>
    <row r="828206"/>
    <row r="828207"/>
    <row r="828208"/>
    <row r="828209"/>
    <row r="828210"/>
    <row r="828211"/>
    <row r="828212"/>
    <row r="828213"/>
    <row r="828214"/>
    <row r="828215"/>
    <row r="828216"/>
    <row r="828217"/>
    <row r="828218"/>
    <row r="828219"/>
    <row r="828220"/>
    <row r="828221"/>
    <row r="828222"/>
    <row r="828223"/>
    <row r="828224"/>
    <row r="828225"/>
    <row r="828226"/>
    <row r="828227"/>
    <row r="828228"/>
    <row r="828229"/>
    <row r="828230"/>
    <row r="828231"/>
    <row r="828232"/>
    <row r="828233"/>
    <row r="828234"/>
    <row r="828235"/>
    <row r="828236"/>
    <row r="828237"/>
    <row r="828238"/>
    <row r="828239"/>
    <row r="828240"/>
    <row r="828241"/>
    <row r="828242"/>
    <row r="828243"/>
    <row r="828244"/>
    <row r="828245"/>
    <row r="828246"/>
    <row r="828247"/>
    <row r="828248"/>
    <row r="828249"/>
    <row r="828250"/>
    <row r="828251"/>
    <row r="828252"/>
    <row r="828253"/>
    <row r="828254"/>
    <row r="828255"/>
    <row r="828256"/>
    <row r="828257"/>
    <row r="828258"/>
    <row r="828259"/>
    <row r="828260"/>
    <row r="828261"/>
    <row r="828262"/>
    <row r="828263"/>
    <row r="828264"/>
    <row r="828265"/>
    <row r="828266"/>
    <row r="828267"/>
    <row r="828268"/>
    <row r="828269"/>
    <row r="828270"/>
    <row r="828271"/>
    <row r="828272"/>
    <row r="828273"/>
    <row r="828274"/>
    <row r="828275"/>
    <row r="828276"/>
    <row r="828277"/>
    <row r="828278"/>
    <row r="828279"/>
    <row r="828280"/>
    <row r="828281"/>
    <row r="828282"/>
    <row r="828283"/>
    <row r="828284"/>
    <row r="828285"/>
    <row r="828286"/>
    <row r="828287"/>
    <row r="828288"/>
    <row r="828289"/>
    <row r="828290"/>
    <row r="828291"/>
    <row r="828292"/>
    <row r="828293"/>
    <row r="828294"/>
    <row r="828295"/>
    <row r="828296"/>
    <row r="828297"/>
    <row r="828298"/>
    <row r="828299"/>
    <row r="828300"/>
    <row r="828301"/>
    <row r="828302"/>
    <row r="828303"/>
    <row r="828304"/>
    <row r="828305"/>
    <row r="828306"/>
    <row r="828307"/>
    <row r="828308"/>
    <row r="828309"/>
    <row r="828310"/>
    <row r="828311"/>
    <row r="828312"/>
    <row r="828313"/>
    <row r="828314"/>
    <row r="828315"/>
    <row r="828316"/>
    <row r="828317"/>
    <row r="828318"/>
    <row r="828319"/>
    <row r="828320"/>
    <row r="828321"/>
    <row r="828322"/>
    <row r="828323"/>
    <row r="828324"/>
    <row r="828325"/>
    <row r="828326"/>
    <row r="828327"/>
    <row r="828328"/>
    <row r="828329"/>
    <row r="828330"/>
    <row r="828331"/>
    <row r="828332"/>
    <row r="828333"/>
    <row r="828334"/>
    <row r="828335"/>
    <row r="828336"/>
    <row r="828337"/>
    <row r="828338"/>
    <row r="828339"/>
    <row r="828340"/>
    <row r="828341"/>
    <row r="828342"/>
    <row r="828343"/>
    <row r="828344"/>
    <row r="828345"/>
    <row r="828346"/>
    <row r="828347"/>
    <row r="828348"/>
    <row r="828349"/>
    <row r="828350"/>
    <row r="828351"/>
    <row r="828352"/>
    <row r="828353"/>
    <row r="828354"/>
    <row r="828355"/>
    <row r="828356"/>
    <row r="828357"/>
    <row r="828358"/>
    <row r="828359"/>
    <row r="828360"/>
    <row r="828361"/>
    <row r="828362"/>
    <row r="828363"/>
    <row r="828364"/>
    <row r="828365"/>
    <row r="828366"/>
    <row r="828367"/>
    <row r="828368"/>
    <row r="828369"/>
    <row r="828370"/>
    <row r="828371"/>
    <row r="828372"/>
    <row r="828373"/>
    <row r="828374"/>
    <row r="828375"/>
    <row r="828376"/>
    <row r="828377"/>
    <row r="828378"/>
    <row r="828379"/>
    <row r="828380"/>
    <row r="828381"/>
    <row r="828382"/>
    <row r="828383"/>
    <row r="828384"/>
    <row r="828385"/>
    <row r="828386"/>
    <row r="828387"/>
    <row r="828388"/>
    <row r="828389"/>
    <row r="828390"/>
    <row r="828391"/>
    <row r="828392"/>
    <row r="828393"/>
    <row r="828394"/>
    <row r="828395"/>
    <row r="828396"/>
    <row r="828397"/>
    <row r="828398"/>
    <row r="828399"/>
    <row r="828400"/>
    <row r="828401"/>
    <row r="828402"/>
    <row r="828403"/>
    <row r="828404"/>
    <row r="828405"/>
    <row r="828406"/>
    <row r="828407"/>
    <row r="828408"/>
    <row r="828409"/>
    <row r="828410"/>
    <row r="828411"/>
    <row r="828412"/>
    <row r="828413"/>
    <row r="828414"/>
    <row r="828415"/>
    <row r="828416"/>
    <row r="828417"/>
    <row r="828418"/>
    <row r="828419"/>
    <row r="828420"/>
    <row r="828421"/>
    <row r="828422"/>
    <row r="828423"/>
    <row r="828424"/>
    <row r="828425"/>
    <row r="828426"/>
    <row r="828427"/>
    <row r="828428"/>
    <row r="828429"/>
    <row r="828430"/>
    <row r="828431"/>
    <row r="828432"/>
    <row r="828433"/>
    <row r="828434"/>
    <row r="828435"/>
    <row r="828436"/>
    <row r="828437"/>
    <row r="828438"/>
    <row r="828439"/>
    <row r="828440"/>
    <row r="828441"/>
    <row r="828442"/>
    <row r="828443"/>
    <row r="828444"/>
    <row r="828445"/>
    <row r="828446"/>
    <row r="828447"/>
    <row r="828448"/>
    <row r="828449"/>
    <row r="828450"/>
    <row r="828451"/>
    <row r="828452"/>
    <row r="828453"/>
    <row r="828454"/>
    <row r="828455"/>
    <row r="828456"/>
    <row r="828457"/>
    <row r="828458"/>
    <row r="828459"/>
    <row r="828460"/>
    <row r="828461"/>
    <row r="828462"/>
    <row r="828463"/>
    <row r="828464"/>
    <row r="828465"/>
    <row r="828466"/>
    <row r="828467"/>
    <row r="828468"/>
    <row r="828469"/>
    <row r="828470"/>
    <row r="828471"/>
    <row r="828472"/>
    <row r="828473"/>
    <row r="828474"/>
    <row r="828475"/>
    <row r="828476"/>
    <row r="828477"/>
    <row r="828478"/>
    <row r="828479"/>
    <row r="828480"/>
    <row r="828481"/>
    <row r="828482"/>
    <row r="828483"/>
    <row r="828484"/>
    <row r="828485"/>
    <row r="828486"/>
    <row r="828487"/>
    <row r="828488"/>
    <row r="828489"/>
    <row r="828490"/>
    <row r="828491"/>
    <row r="828492"/>
    <row r="828493"/>
    <row r="828494"/>
    <row r="828495"/>
    <row r="828496"/>
    <row r="828497"/>
    <row r="828498"/>
    <row r="828499"/>
    <row r="828500"/>
    <row r="828501"/>
    <row r="828502"/>
    <row r="828503"/>
    <row r="828504"/>
    <row r="828505"/>
    <row r="828506"/>
    <row r="828507"/>
    <row r="828508"/>
    <row r="828509"/>
    <row r="828510"/>
    <row r="828511"/>
    <row r="828512"/>
    <row r="828513"/>
    <row r="828514"/>
    <row r="828515"/>
    <row r="828516"/>
    <row r="828517"/>
    <row r="828518"/>
    <row r="828519"/>
    <row r="828520"/>
    <row r="828521"/>
    <row r="828522"/>
    <row r="828523"/>
    <row r="828524"/>
    <row r="828525"/>
    <row r="828526"/>
    <row r="828527"/>
    <row r="828528"/>
    <row r="828529"/>
    <row r="828530"/>
    <row r="828531"/>
    <row r="828532"/>
    <row r="828533"/>
    <row r="828534"/>
    <row r="828535"/>
    <row r="828536"/>
    <row r="828537"/>
    <row r="828538"/>
    <row r="828539"/>
    <row r="828540"/>
    <row r="828541"/>
    <row r="828542"/>
    <row r="828543"/>
    <row r="828544"/>
    <row r="828545"/>
    <row r="828546"/>
    <row r="828547"/>
    <row r="828548"/>
    <row r="828549"/>
    <row r="828550"/>
    <row r="828551"/>
    <row r="828552"/>
    <row r="828553"/>
    <row r="828554"/>
    <row r="828555"/>
    <row r="828556"/>
    <row r="828557"/>
    <row r="828558"/>
    <row r="828559"/>
    <row r="828560"/>
    <row r="828561"/>
    <row r="828562"/>
    <row r="828563"/>
    <row r="828564"/>
    <row r="828565"/>
    <row r="828566"/>
    <row r="828567"/>
    <row r="828568"/>
    <row r="828569"/>
    <row r="828570"/>
    <row r="828571"/>
    <row r="828572"/>
    <row r="828573"/>
    <row r="828574"/>
    <row r="828575"/>
    <row r="828576"/>
    <row r="828577"/>
    <row r="828578"/>
    <row r="828579"/>
    <row r="828580"/>
    <row r="828581"/>
    <row r="828582"/>
    <row r="828583"/>
    <row r="828584"/>
    <row r="828585"/>
    <row r="828586"/>
    <row r="828587"/>
    <row r="828588"/>
    <row r="828589"/>
    <row r="828590"/>
    <row r="828591"/>
    <row r="828592"/>
    <row r="828593"/>
    <row r="828594"/>
    <row r="828595"/>
    <row r="828596"/>
    <row r="828597"/>
    <row r="828598"/>
    <row r="828599"/>
    <row r="828600"/>
    <row r="828601"/>
    <row r="828602"/>
    <row r="828603"/>
    <row r="828604"/>
    <row r="828605"/>
    <row r="828606"/>
    <row r="828607"/>
    <row r="828608"/>
    <row r="828609"/>
    <row r="828610"/>
    <row r="828611"/>
    <row r="828612"/>
    <row r="828613"/>
    <row r="828614"/>
    <row r="828615"/>
    <row r="828616"/>
    <row r="828617"/>
    <row r="828618"/>
    <row r="828619"/>
    <row r="828620"/>
    <row r="828621"/>
    <row r="828622"/>
    <row r="828623"/>
    <row r="828624"/>
    <row r="828625"/>
    <row r="828626"/>
    <row r="828627"/>
    <row r="828628"/>
    <row r="828629"/>
    <row r="828630"/>
    <row r="828631"/>
    <row r="828632"/>
    <row r="828633"/>
    <row r="828634"/>
    <row r="828635"/>
    <row r="828636"/>
    <row r="828637"/>
    <row r="828638"/>
    <row r="828639"/>
    <row r="828640"/>
    <row r="828641"/>
    <row r="828642"/>
    <row r="828643"/>
    <row r="828644"/>
    <row r="828645"/>
    <row r="828646"/>
    <row r="828647"/>
    <row r="828648"/>
    <row r="828649"/>
    <row r="828650"/>
    <row r="828651"/>
    <row r="828652"/>
    <row r="828653"/>
    <row r="828654"/>
    <row r="828655"/>
    <row r="828656"/>
    <row r="828657"/>
    <row r="828658"/>
    <row r="828659"/>
    <row r="828660"/>
    <row r="828661"/>
    <row r="828662"/>
    <row r="828663"/>
    <row r="828664"/>
    <row r="828665"/>
    <row r="828666"/>
    <row r="828667"/>
    <row r="828668"/>
    <row r="828669"/>
    <row r="828670"/>
    <row r="828671"/>
    <row r="828672"/>
    <row r="828673"/>
    <row r="828674"/>
    <row r="828675"/>
    <row r="828676"/>
    <row r="828677"/>
    <row r="828678"/>
    <row r="828679"/>
    <row r="828680"/>
    <row r="828681"/>
    <row r="828682"/>
    <row r="828683"/>
    <row r="828684"/>
    <row r="828685"/>
    <row r="828686"/>
    <row r="828687"/>
    <row r="828688"/>
    <row r="828689"/>
    <row r="828690"/>
    <row r="828691"/>
    <row r="828692"/>
    <row r="828693"/>
    <row r="828694"/>
    <row r="828695"/>
    <row r="828696"/>
    <row r="828697"/>
    <row r="828698"/>
    <row r="828699"/>
    <row r="828700"/>
    <row r="828701"/>
    <row r="828702"/>
    <row r="828703"/>
    <row r="828704"/>
    <row r="828705"/>
    <row r="828706"/>
    <row r="828707"/>
    <row r="828708"/>
    <row r="828709"/>
    <row r="828710"/>
    <row r="828711"/>
    <row r="828712"/>
    <row r="828713"/>
    <row r="828714"/>
    <row r="828715"/>
    <row r="828716"/>
    <row r="828717"/>
    <row r="828718"/>
    <row r="828719"/>
    <row r="828720"/>
    <row r="828721"/>
    <row r="828722"/>
    <row r="828723"/>
    <row r="828724"/>
    <row r="828725"/>
    <row r="828726"/>
    <row r="828727"/>
    <row r="828728"/>
    <row r="828729"/>
    <row r="828730"/>
    <row r="828731"/>
    <row r="828732"/>
    <row r="828733"/>
    <row r="828734"/>
    <row r="828735"/>
    <row r="828736"/>
    <row r="828737"/>
    <row r="828738"/>
    <row r="828739"/>
    <row r="828740"/>
    <row r="828741"/>
    <row r="828742"/>
    <row r="828743"/>
    <row r="828744"/>
    <row r="828745"/>
    <row r="828746"/>
    <row r="828747"/>
    <row r="828748"/>
    <row r="828749"/>
    <row r="828750"/>
    <row r="828751"/>
    <row r="828752"/>
    <row r="828753"/>
    <row r="828754"/>
    <row r="828755"/>
    <row r="828756"/>
    <row r="828757"/>
    <row r="828758"/>
    <row r="828759"/>
    <row r="828760"/>
    <row r="828761"/>
    <row r="828762"/>
    <row r="828763"/>
    <row r="828764"/>
    <row r="828765"/>
    <row r="828766"/>
    <row r="828767"/>
    <row r="828768"/>
    <row r="828769"/>
    <row r="828770"/>
    <row r="828771"/>
    <row r="828772"/>
    <row r="828773"/>
    <row r="828774"/>
    <row r="828775"/>
    <row r="828776"/>
    <row r="828777"/>
    <row r="828778"/>
    <row r="828779"/>
    <row r="828780"/>
    <row r="828781"/>
    <row r="828782"/>
    <row r="828783"/>
    <row r="828784"/>
    <row r="828785"/>
    <row r="828786"/>
    <row r="828787"/>
    <row r="828788"/>
    <row r="828789"/>
    <row r="828790"/>
    <row r="828791"/>
    <row r="828792"/>
    <row r="828793"/>
    <row r="828794"/>
    <row r="828795"/>
    <row r="828796"/>
    <row r="828797"/>
    <row r="828798"/>
    <row r="828799"/>
    <row r="828800"/>
    <row r="828801"/>
    <row r="828802"/>
    <row r="828803"/>
    <row r="828804"/>
    <row r="828805"/>
    <row r="828806"/>
    <row r="828807"/>
    <row r="828808"/>
    <row r="828809"/>
    <row r="828810"/>
    <row r="828811"/>
    <row r="828812"/>
    <row r="828813"/>
    <row r="828814"/>
    <row r="828815"/>
    <row r="828816"/>
    <row r="828817"/>
    <row r="828818"/>
    <row r="828819"/>
    <row r="828820"/>
    <row r="828821"/>
    <row r="828822"/>
    <row r="828823"/>
    <row r="828824"/>
    <row r="828825"/>
    <row r="828826"/>
    <row r="828827"/>
    <row r="828828"/>
    <row r="828829"/>
    <row r="828830"/>
    <row r="828831"/>
    <row r="828832"/>
    <row r="828833"/>
    <row r="828834"/>
    <row r="828835"/>
    <row r="828836"/>
    <row r="828837"/>
    <row r="828838"/>
    <row r="828839"/>
    <row r="828840"/>
    <row r="828841"/>
    <row r="828842"/>
    <row r="828843"/>
    <row r="828844"/>
    <row r="828845"/>
    <row r="828846"/>
    <row r="828847"/>
    <row r="828848"/>
    <row r="828849"/>
    <row r="828850"/>
    <row r="828851"/>
    <row r="828852"/>
    <row r="828853"/>
    <row r="828854"/>
    <row r="828855"/>
    <row r="828856"/>
    <row r="828857"/>
    <row r="828858"/>
    <row r="828859"/>
    <row r="828860"/>
    <row r="828861"/>
    <row r="828862"/>
    <row r="828863"/>
    <row r="828864"/>
    <row r="828865"/>
    <row r="828866"/>
    <row r="828867"/>
    <row r="828868"/>
    <row r="828869"/>
    <row r="828870"/>
    <row r="828871"/>
    <row r="828872"/>
    <row r="828873"/>
    <row r="828874"/>
    <row r="828875"/>
    <row r="828876"/>
    <row r="828877"/>
    <row r="828878"/>
    <row r="828879"/>
    <row r="828880"/>
    <row r="828881"/>
    <row r="828882"/>
    <row r="828883"/>
    <row r="828884"/>
    <row r="828885"/>
    <row r="828886"/>
    <row r="828887"/>
    <row r="828888"/>
    <row r="828889"/>
    <row r="828890"/>
    <row r="828891"/>
    <row r="828892"/>
    <row r="828893"/>
    <row r="828894"/>
    <row r="828895"/>
    <row r="828896"/>
    <row r="828897"/>
    <row r="828898"/>
    <row r="828899"/>
    <row r="828900"/>
    <row r="828901"/>
    <row r="828902"/>
    <row r="828903"/>
    <row r="828904"/>
    <row r="828905"/>
    <row r="828906"/>
    <row r="828907"/>
    <row r="828908"/>
    <row r="828909"/>
    <row r="828910"/>
    <row r="828911"/>
    <row r="828912"/>
    <row r="828913"/>
    <row r="828914"/>
    <row r="828915"/>
    <row r="828916"/>
    <row r="828917"/>
    <row r="828918"/>
    <row r="828919"/>
    <row r="828920"/>
    <row r="828921"/>
    <row r="828922"/>
    <row r="828923"/>
    <row r="828924"/>
    <row r="828925"/>
    <row r="828926"/>
    <row r="828927"/>
    <row r="828928"/>
    <row r="828929"/>
    <row r="828930"/>
    <row r="828931"/>
    <row r="828932"/>
    <row r="828933"/>
    <row r="828934"/>
    <row r="828935"/>
    <row r="828936"/>
    <row r="828937"/>
    <row r="828938"/>
    <row r="828939"/>
    <row r="828940"/>
    <row r="828941"/>
    <row r="828942"/>
    <row r="828943"/>
    <row r="828944"/>
    <row r="828945"/>
    <row r="828946"/>
    <row r="828947"/>
    <row r="828948"/>
    <row r="828949"/>
    <row r="828950"/>
    <row r="828951"/>
    <row r="828952"/>
    <row r="828953"/>
    <row r="828954"/>
    <row r="828955"/>
    <row r="828956"/>
    <row r="828957"/>
    <row r="828958"/>
    <row r="828959"/>
    <row r="828960"/>
    <row r="828961"/>
    <row r="828962"/>
    <row r="828963"/>
    <row r="828964"/>
    <row r="828965"/>
    <row r="828966"/>
    <row r="828967"/>
    <row r="828968"/>
    <row r="828969"/>
    <row r="828970"/>
    <row r="828971"/>
    <row r="828972"/>
    <row r="828973"/>
    <row r="828974"/>
    <row r="828975"/>
    <row r="828976"/>
    <row r="828977"/>
    <row r="828978"/>
    <row r="828979"/>
    <row r="828980"/>
    <row r="828981"/>
    <row r="828982"/>
    <row r="828983"/>
    <row r="828984"/>
    <row r="828985"/>
    <row r="828986"/>
    <row r="828987"/>
    <row r="828988"/>
    <row r="828989"/>
    <row r="828990"/>
    <row r="828991"/>
    <row r="828992"/>
    <row r="828993"/>
    <row r="828994"/>
    <row r="828995"/>
    <row r="828996"/>
    <row r="828997"/>
    <row r="828998"/>
    <row r="828999"/>
    <row r="829000"/>
    <row r="829001"/>
    <row r="829002"/>
    <row r="829003"/>
    <row r="829004"/>
    <row r="829005"/>
    <row r="829006"/>
    <row r="829007"/>
    <row r="829008"/>
    <row r="829009"/>
    <row r="829010"/>
    <row r="829011"/>
    <row r="829012"/>
    <row r="829013"/>
    <row r="829014"/>
    <row r="829015"/>
    <row r="829016"/>
    <row r="829017"/>
    <row r="829018"/>
    <row r="829019"/>
    <row r="829020"/>
    <row r="829021"/>
    <row r="829022"/>
    <row r="829023"/>
    <row r="829024"/>
    <row r="829025"/>
    <row r="829026"/>
    <row r="829027"/>
    <row r="829028"/>
    <row r="829029"/>
    <row r="829030"/>
    <row r="829031"/>
    <row r="829032"/>
    <row r="829033"/>
    <row r="829034"/>
    <row r="829035"/>
    <row r="829036"/>
    <row r="829037"/>
    <row r="829038"/>
    <row r="829039"/>
    <row r="829040"/>
    <row r="829041"/>
    <row r="829042"/>
    <row r="829043"/>
    <row r="829044"/>
    <row r="829045"/>
    <row r="829046"/>
    <row r="829047"/>
    <row r="829048"/>
    <row r="829049"/>
    <row r="829050"/>
    <row r="829051"/>
    <row r="829052"/>
    <row r="829053"/>
    <row r="829054"/>
    <row r="829055"/>
    <row r="829056"/>
    <row r="829057"/>
    <row r="829058"/>
    <row r="829059"/>
    <row r="829060"/>
    <row r="829061"/>
    <row r="829062"/>
    <row r="829063"/>
    <row r="829064"/>
    <row r="829065"/>
    <row r="829066"/>
    <row r="829067"/>
    <row r="829068"/>
    <row r="829069"/>
    <row r="829070"/>
    <row r="829071"/>
    <row r="829072"/>
    <row r="829073"/>
    <row r="829074"/>
    <row r="829075"/>
    <row r="829076"/>
    <row r="829077"/>
    <row r="829078"/>
    <row r="829079"/>
    <row r="829080"/>
    <row r="829081"/>
    <row r="829082"/>
    <row r="829083"/>
    <row r="829084"/>
    <row r="829085"/>
    <row r="829086"/>
    <row r="829087"/>
    <row r="829088"/>
    <row r="829089"/>
    <row r="829090"/>
    <row r="829091"/>
    <row r="829092"/>
    <row r="829093"/>
    <row r="829094"/>
    <row r="829095"/>
    <row r="829096"/>
    <row r="829097"/>
    <row r="829098"/>
    <row r="829099"/>
    <row r="829100"/>
    <row r="829101"/>
    <row r="829102"/>
    <row r="829103"/>
    <row r="829104"/>
    <row r="829105"/>
    <row r="829106"/>
    <row r="829107"/>
    <row r="829108"/>
    <row r="829109"/>
    <row r="829110"/>
    <row r="829111"/>
    <row r="829112"/>
    <row r="829113"/>
    <row r="829114"/>
    <row r="829115"/>
    <row r="829116"/>
    <row r="829117"/>
    <row r="829118"/>
    <row r="829119"/>
    <row r="829120"/>
    <row r="829121"/>
    <row r="829122"/>
    <row r="829123"/>
    <row r="829124"/>
    <row r="829125"/>
    <row r="829126"/>
    <row r="829127"/>
    <row r="829128"/>
    <row r="829129"/>
    <row r="829130"/>
    <row r="829131"/>
    <row r="829132"/>
    <row r="829133"/>
    <row r="829134"/>
    <row r="829135"/>
    <row r="829136"/>
    <row r="829137"/>
    <row r="829138"/>
    <row r="829139"/>
    <row r="829140"/>
    <row r="829141"/>
    <row r="829142"/>
    <row r="829143"/>
    <row r="829144"/>
    <row r="829145"/>
    <row r="829146"/>
    <row r="829147"/>
    <row r="829148"/>
    <row r="829149"/>
    <row r="829150"/>
    <row r="829151"/>
    <row r="829152"/>
    <row r="829153"/>
    <row r="829154"/>
    <row r="829155"/>
    <row r="829156"/>
    <row r="829157"/>
    <row r="829158"/>
    <row r="829159"/>
    <row r="829160"/>
    <row r="829161"/>
    <row r="829162"/>
    <row r="829163"/>
    <row r="829164"/>
    <row r="829165"/>
    <row r="829166"/>
    <row r="829167"/>
    <row r="829168"/>
    <row r="829169"/>
    <row r="829170"/>
    <row r="829171"/>
    <row r="829172"/>
    <row r="829173"/>
    <row r="829174"/>
    <row r="829175"/>
    <row r="829176"/>
    <row r="829177"/>
    <row r="829178"/>
    <row r="829179"/>
    <row r="829180"/>
    <row r="829181"/>
    <row r="829182"/>
    <row r="829183"/>
    <row r="829184"/>
    <row r="829185"/>
    <row r="829186"/>
    <row r="829187"/>
    <row r="829188"/>
    <row r="829189"/>
    <row r="829190"/>
    <row r="829191"/>
    <row r="829192"/>
    <row r="829193"/>
    <row r="829194"/>
    <row r="829195"/>
    <row r="829196"/>
    <row r="829197"/>
    <row r="829198"/>
    <row r="829199"/>
    <row r="829200"/>
    <row r="829201"/>
    <row r="829202"/>
    <row r="829203"/>
    <row r="829204"/>
    <row r="829205"/>
    <row r="829206"/>
    <row r="829207"/>
    <row r="829208"/>
    <row r="829209"/>
    <row r="829210"/>
    <row r="829211"/>
    <row r="829212"/>
    <row r="829213"/>
    <row r="829214"/>
    <row r="829215"/>
    <row r="829216"/>
    <row r="829217"/>
    <row r="829218"/>
    <row r="829219"/>
    <row r="829220"/>
    <row r="829221"/>
    <row r="829222"/>
    <row r="829223"/>
    <row r="829224"/>
    <row r="829225"/>
    <row r="829226"/>
    <row r="829227"/>
    <row r="829228"/>
    <row r="829229"/>
    <row r="829230"/>
    <row r="829231"/>
    <row r="829232"/>
    <row r="829233"/>
    <row r="829234"/>
    <row r="829235"/>
    <row r="829236"/>
    <row r="829237"/>
    <row r="829238"/>
    <row r="829239"/>
    <row r="829240"/>
    <row r="829241"/>
    <row r="829242"/>
    <row r="829243"/>
    <row r="829244"/>
    <row r="829245"/>
    <row r="829246"/>
    <row r="829247"/>
    <row r="829248"/>
    <row r="829249"/>
    <row r="829250"/>
    <row r="829251"/>
    <row r="829252"/>
    <row r="829253"/>
    <row r="829254"/>
    <row r="829255"/>
    <row r="829256"/>
    <row r="829257"/>
    <row r="829258"/>
    <row r="829259"/>
    <row r="829260"/>
    <row r="829261"/>
    <row r="829262"/>
    <row r="829263"/>
    <row r="829264"/>
    <row r="829265"/>
    <row r="829266"/>
    <row r="829267"/>
    <row r="829268"/>
    <row r="829269"/>
    <row r="829270"/>
    <row r="829271"/>
    <row r="829272"/>
    <row r="829273"/>
    <row r="829274"/>
    <row r="829275"/>
    <row r="829276"/>
    <row r="829277"/>
    <row r="829278"/>
    <row r="829279"/>
    <row r="829280"/>
    <row r="829281"/>
    <row r="829282"/>
    <row r="829283"/>
    <row r="829284"/>
    <row r="829285"/>
    <row r="829286"/>
    <row r="829287"/>
    <row r="829288"/>
    <row r="829289"/>
    <row r="829290"/>
    <row r="829291"/>
    <row r="829292"/>
    <row r="829293"/>
    <row r="829294"/>
    <row r="829295"/>
    <row r="829296"/>
    <row r="829297"/>
    <row r="829298"/>
    <row r="829299"/>
    <row r="829300"/>
    <row r="829301"/>
    <row r="829302"/>
    <row r="829303"/>
    <row r="829304"/>
    <row r="829305"/>
    <row r="829306"/>
    <row r="829307"/>
    <row r="829308"/>
    <row r="829309"/>
    <row r="829310"/>
    <row r="829311"/>
    <row r="829312"/>
    <row r="829313"/>
    <row r="829314"/>
    <row r="829315"/>
    <row r="829316"/>
    <row r="829317"/>
    <row r="829318"/>
    <row r="829319"/>
    <row r="829320"/>
    <row r="829321"/>
    <row r="829322"/>
    <row r="829323"/>
    <row r="829324"/>
    <row r="829325"/>
    <row r="829326"/>
    <row r="829327"/>
    <row r="829328"/>
    <row r="829329"/>
    <row r="829330"/>
    <row r="829331"/>
    <row r="829332"/>
    <row r="829333"/>
    <row r="829334"/>
    <row r="829335"/>
    <row r="829336"/>
    <row r="829337"/>
    <row r="829338"/>
    <row r="829339"/>
    <row r="829340"/>
    <row r="829341"/>
    <row r="829342"/>
    <row r="829343"/>
    <row r="829344"/>
    <row r="829345"/>
    <row r="829346"/>
    <row r="829347"/>
    <row r="829348"/>
    <row r="829349"/>
    <row r="829350"/>
    <row r="829351"/>
    <row r="829352"/>
    <row r="829353"/>
    <row r="829354"/>
    <row r="829355"/>
    <row r="829356"/>
    <row r="829357"/>
    <row r="829358"/>
    <row r="829359"/>
    <row r="829360"/>
    <row r="829361"/>
    <row r="829362"/>
    <row r="829363"/>
    <row r="829364"/>
    <row r="829365"/>
    <row r="829366"/>
    <row r="829367"/>
    <row r="829368"/>
    <row r="829369"/>
    <row r="829370"/>
    <row r="829371"/>
    <row r="829372"/>
    <row r="829373"/>
    <row r="829374"/>
    <row r="829375"/>
    <row r="829376"/>
    <row r="829377"/>
    <row r="829378"/>
    <row r="829379"/>
    <row r="829380"/>
    <row r="829381"/>
    <row r="829382"/>
    <row r="829383"/>
    <row r="829384"/>
    <row r="829385"/>
    <row r="829386"/>
    <row r="829387"/>
    <row r="829388"/>
    <row r="829389"/>
    <row r="829390"/>
    <row r="829391"/>
    <row r="829392"/>
    <row r="829393"/>
    <row r="829394"/>
    <row r="829395"/>
    <row r="829396"/>
    <row r="829397"/>
    <row r="829398"/>
    <row r="829399"/>
    <row r="829400"/>
    <row r="829401"/>
    <row r="829402"/>
    <row r="829403"/>
    <row r="829404"/>
    <row r="829405"/>
    <row r="829406"/>
    <row r="829407"/>
    <row r="829408"/>
    <row r="829409"/>
    <row r="829410"/>
    <row r="829411"/>
    <row r="829412"/>
    <row r="829413"/>
    <row r="829414"/>
    <row r="829415"/>
    <row r="829416"/>
    <row r="829417"/>
    <row r="829418"/>
    <row r="829419"/>
    <row r="829420"/>
    <row r="829421"/>
    <row r="829422"/>
    <row r="829423"/>
    <row r="829424"/>
    <row r="829425"/>
    <row r="829426"/>
    <row r="829427"/>
    <row r="829428"/>
    <row r="829429"/>
    <row r="829430"/>
    <row r="829431"/>
    <row r="829432"/>
    <row r="829433"/>
    <row r="829434"/>
    <row r="829435"/>
    <row r="829436"/>
    <row r="829437"/>
    <row r="829438"/>
    <row r="829439"/>
    <row r="829440"/>
    <row r="829441"/>
    <row r="829442"/>
    <row r="829443"/>
    <row r="829444"/>
    <row r="829445"/>
    <row r="829446"/>
    <row r="829447"/>
    <row r="829448"/>
    <row r="829449"/>
    <row r="829450"/>
    <row r="829451"/>
    <row r="829452"/>
    <row r="829453"/>
    <row r="829454"/>
    <row r="829455"/>
    <row r="829456"/>
    <row r="829457"/>
    <row r="829458"/>
    <row r="829459"/>
    <row r="829460"/>
    <row r="829461"/>
    <row r="829462"/>
    <row r="829463"/>
    <row r="829464"/>
    <row r="829465"/>
    <row r="829466"/>
    <row r="829467"/>
    <row r="829468"/>
    <row r="829469"/>
    <row r="829470"/>
    <row r="829471"/>
    <row r="829472"/>
    <row r="829473"/>
    <row r="829474"/>
    <row r="829475"/>
    <row r="829476"/>
    <row r="829477"/>
    <row r="829478"/>
    <row r="829479"/>
    <row r="829480"/>
    <row r="829481"/>
    <row r="829482"/>
    <row r="829483"/>
    <row r="829484"/>
    <row r="829485"/>
    <row r="829486"/>
    <row r="829487"/>
    <row r="829488"/>
    <row r="829489"/>
    <row r="829490"/>
    <row r="829491"/>
    <row r="829492"/>
    <row r="829493"/>
    <row r="829494"/>
    <row r="829495"/>
    <row r="829496"/>
    <row r="829497"/>
    <row r="829498"/>
    <row r="829499"/>
    <row r="829500"/>
    <row r="829501"/>
    <row r="829502"/>
    <row r="829503"/>
    <row r="829504"/>
    <row r="829505"/>
    <row r="829506"/>
    <row r="829507"/>
    <row r="829508"/>
    <row r="829509"/>
    <row r="829510"/>
    <row r="829511"/>
    <row r="829512"/>
    <row r="829513"/>
    <row r="829514"/>
    <row r="829515"/>
    <row r="829516"/>
    <row r="829517"/>
    <row r="829518"/>
    <row r="829519"/>
    <row r="829520"/>
    <row r="829521"/>
    <row r="829522"/>
    <row r="829523"/>
    <row r="829524"/>
    <row r="829525"/>
    <row r="829526"/>
    <row r="829527"/>
    <row r="829528"/>
    <row r="829529"/>
    <row r="829530"/>
    <row r="829531"/>
    <row r="829532"/>
    <row r="829533"/>
    <row r="829534"/>
    <row r="829535"/>
    <row r="829536"/>
    <row r="829537"/>
    <row r="829538"/>
    <row r="829539"/>
    <row r="829540"/>
    <row r="829541"/>
    <row r="829542"/>
    <row r="829543"/>
    <row r="829544"/>
    <row r="829545"/>
    <row r="829546"/>
    <row r="829547"/>
    <row r="829548"/>
    <row r="829549"/>
    <row r="829550"/>
    <row r="829551"/>
    <row r="829552"/>
    <row r="829553"/>
    <row r="829554"/>
    <row r="829555"/>
    <row r="829556"/>
    <row r="829557"/>
    <row r="829558"/>
    <row r="829559"/>
    <row r="829560"/>
    <row r="829561"/>
    <row r="829562"/>
    <row r="829563"/>
    <row r="829564"/>
    <row r="829565"/>
    <row r="829566"/>
    <row r="829567"/>
    <row r="829568"/>
    <row r="829569"/>
    <row r="829570"/>
    <row r="829571"/>
    <row r="829572"/>
    <row r="829573"/>
    <row r="829574"/>
    <row r="829575"/>
    <row r="829576"/>
    <row r="829577"/>
    <row r="829578"/>
    <row r="829579"/>
    <row r="829580"/>
    <row r="829581"/>
    <row r="829582"/>
    <row r="829583"/>
    <row r="829584"/>
    <row r="829585"/>
    <row r="829586"/>
    <row r="829587"/>
    <row r="829588"/>
    <row r="829589"/>
    <row r="829590"/>
    <row r="829591"/>
    <row r="829592"/>
    <row r="829593"/>
    <row r="829594"/>
    <row r="829595"/>
    <row r="829596"/>
    <row r="829597"/>
    <row r="829598"/>
    <row r="829599"/>
    <row r="829600"/>
    <row r="829601"/>
    <row r="829602"/>
    <row r="829603"/>
    <row r="829604"/>
    <row r="829605"/>
    <row r="829606"/>
    <row r="829607"/>
    <row r="829608"/>
    <row r="829609"/>
    <row r="829610"/>
    <row r="829611"/>
    <row r="829612"/>
    <row r="829613"/>
    <row r="829614"/>
    <row r="829615"/>
    <row r="829616"/>
    <row r="829617"/>
    <row r="829618"/>
    <row r="829619"/>
    <row r="829620"/>
    <row r="829621"/>
    <row r="829622"/>
    <row r="829623"/>
    <row r="829624"/>
    <row r="829625"/>
    <row r="829626"/>
    <row r="829627"/>
    <row r="829628"/>
    <row r="829629"/>
    <row r="829630"/>
    <row r="829631"/>
    <row r="829632"/>
    <row r="829633"/>
    <row r="829634"/>
    <row r="829635"/>
    <row r="829636"/>
    <row r="829637"/>
    <row r="829638"/>
    <row r="829639"/>
    <row r="829640"/>
    <row r="829641"/>
    <row r="829642"/>
    <row r="829643"/>
    <row r="829644"/>
    <row r="829645"/>
    <row r="829646"/>
    <row r="829647"/>
    <row r="829648"/>
    <row r="829649"/>
    <row r="829650"/>
    <row r="829651"/>
    <row r="829652"/>
    <row r="829653"/>
    <row r="829654"/>
    <row r="829655"/>
    <row r="829656"/>
    <row r="829657"/>
    <row r="829658"/>
    <row r="829659"/>
    <row r="829660"/>
    <row r="829661"/>
    <row r="829662"/>
    <row r="829663"/>
    <row r="829664"/>
    <row r="829665"/>
    <row r="829666"/>
    <row r="829667"/>
    <row r="829668"/>
    <row r="829669"/>
    <row r="829670"/>
    <row r="829671"/>
    <row r="829672"/>
    <row r="829673"/>
    <row r="829674"/>
    <row r="829675"/>
    <row r="829676"/>
    <row r="829677"/>
    <row r="829678"/>
    <row r="829679"/>
    <row r="829680"/>
    <row r="829681"/>
    <row r="829682"/>
    <row r="829683"/>
    <row r="829684"/>
    <row r="829685"/>
    <row r="829686"/>
    <row r="829687"/>
    <row r="829688"/>
    <row r="829689"/>
    <row r="829690"/>
    <row r="829691"/>
    <row r="829692"/>
    <row r="829693"/>
    <row r="829694"/>
    <row r="829695"/>
    <row r="829696"/>
    <row r="829697"/>
    <row r="829698"/>
    <row r="829699"/>
    <row r="829700"/>
    <row r="829701"/>
    <row r="829702"/>
    <row r="829703"/>
    <row r="829704"/>
    <row r="829705"/>
    <row r="829706"/>
    <row r="829707"/>
    <row r="829708"/>
    <row r="829709"/>
    <row r="829710"/>
    <row r="829711"/>
    <row r="829712"/>
    <row r="829713"/>
    <row r="829714"/>
    <row r="829715"/>
    <row r="829716"/>
    <row r="829717"/>
    <row r="829718"/>
    <row r="829719"/>
    <row r="829720"/>
    <row r="829721"/>
    <row r="829722"/>
    <row r="829723"/>
    <row r="829724"/>
    <row r="829725"/>
    <row r="829726"/>
    <row r="829727"/>
    <row r="829728"/>
    <row r="829729"/>
    <row r="829730"/>
    <row r="829731"/>
    <row r="829732"/>
    <row r="829733"/>
    <row r="829734"/>
    <row r="829735"/>
    <row r="829736"/>
    <row r="829737"/>
    <row r="829738"/>
    <row r="829739"/>
    <row r="829740"/>
    <row r="829741"/>
    <row r="829742"/>
    <row r="829743"/>
    <row r="829744"/>
    <row r="829745"/>
    <row r="829746"/>
    <row r="829747"/>
    <row r="829748"/>
    <row r="829749"/>
    <row r="829750"/>
    <row r="829751"/>
    <row r="829752"/>
    <row r="829753"/>
    <row r="829754"/>
    <row r="829755"/>
    <row r="829756"/>
    <row r="829757"/>
    <row r="829758"/>
    <row r="829759"/>
    <row r="829760"/>
    <row r="829761"/>
    <row r="829762"/>
    <row r="829763"/>
    <row r="829764"/>
    <row r="829765"/>
    <row r="829766"/>
    <row r="829767"/>
    <row r="829768"/>
    <row r="829769"/>
    <row r="829770"/>
    <row r="829771"/>
    <row r="829772"/>
    <row r="829773"/>
    <row r="829774"/>
    <row r="829775"/>
    <row r="829776"/>
    <row r="829777"/>
    <row r="829778"/>
    <row r="829779"/>
    <row r="829780"/>
    <row r="829781"/>
    <row r="829782"/>
    <row r="829783"/>
    <row r="829784"/>
    <row r="829785"/>
    <row r="829786"/>
    <row r="829787"/>
    <row r="829788"/>
    <row r="829789"/>
    <row r="829790"/>
    <row r="829791"/>
    <row r="829792"/>
    <row r="829793"/>
    <row r="829794"/>
    <row r="829795"/>
    <row r="829796"/>
    <row r="829797"/>
    <row r="829798"/>
    <row r="829799"/>
    <row r="829800"/>
    <row r="829801"/>
    <row r="829802"/>
    <row r="829803"/>
    <row r="829804"/>
    <row r="829805"/>
    <row r="829806"/>
    <row r="829807"/>
    <row r="829808"/>
    <row r="829809"/>
    <row r="829810"/>
    <row r="829811"/>
    <row r="829812"/>
    <row r="829813"/>
    <row r="829814"/>
    <row r="829815"/>
    <row r="829816"/>
    <row r="829817"/>
    <row r="829818"/>
    <row r="829819"/>
    <row r="829820"/>
    <row r="829821"/>
    <row r="829822"/>
    <row r="829823"/>
    <row r="829824"/>
    <row r="829825"/>
    <row r="829826"/>
    <row r="829827"/>
    <row r="829828"/>
    <row r="829829"/>
    <row r="829830"/>
    <row r="829831"/>
    <row r="829832"/>
    <row r="829833"/>
    <row r="829834"/>
    <row r="829835"/>
    <row r="829836"/>
    <row r="829837"/>
    <row r="829838"/>
    <row r="829839"/>
    <row r="829840"/>
    <row r="829841"/>
    <row r="829842"/>
    <row r="829843"/>
    <row r="829844"/>
    <row r="829845"/>
    <row r="829846"/>
    <row r="829847"/>
    <row r="829848"/>
    <row r="829849"/>
    <row r="829850"/>
    <row r="829851"/>
    <row r="829852"/>
    <row r="829853"/>
    <row r="829854"/>
    <row r="829855"/>
    <row r="829856"/>
    <row r="829857"/>
    <row r="829858"/>
    <row r="829859"/>
    <row r="829860"/>
    <row r="829861"/>
    <row r="829862"/>
    <row r="829863"/>
    <row r="829864"/>
    <row r="829865"/>
    <row r="829866"/>
    <row r="829867"/>
    <row r="829868"/>
    <row r="829869"/>
    <row r="829870"/>
    <row r="829871"/>
    <row r="829872"/>
    <row r="829873"/>
    <row r="829874"/>
    <row r="829875"/>
    <row r="829876"/>
    <row r="829877"/>
    <row r="829878"/>
    <row r="829879"/>
    <row r="829880"/>
    <row r="829881"/>
    <row r="829882"/>
    <row r="829883"/>
    <row r="829884"/>
    <row r="829885"/>
    <row r="829886"/>
    <row r="829887"/>
    <row r="829888"/>
    <row r="829889"/>
    <row r="829890"/>
    <row r="829891"/>
    <row r="829892"/>
    <row r="829893"/>
    <row r="829894"/>
    <row r="829895"/>
    <row r="829896"/>
    <row r="829897"/>
    <row r="829898"/>
    <row r="829899"/>
    <row r="829900"/>
    <row r="829901"/>
    <row r="829902"/>
    <row r="829903"/>
    <row r="829904"/>
    <row r="829905"/>
    <row r="829906"/>
    <row r="829907"/>
    <row r="829908"/>
    <row r="829909"/>
    <row r="829910"/>
    <row r="829911"/>
    <row r="829912"/>
    <row r="829913"/>
    <row r="829914"/>
    <row r="829915"/>
    <row r="829916"/>
    <row r="829917"/>
    <row r="829918"/>
    <row r="829919"/>
    <row r="829920"/>
    <row r="829921"/>
    <row r="829922"/>
    <row r="829923"/>
    <row r="829924"/>
    <row r="829925"/>
    <row r="829926"/>
    <row r="829927"/>
    <row r="829928"/>
    <row r="829929"/>
    <row r="829930"/>
    <row r="829931"/>
    <row r="829932"/>
    <row r="829933"/>
    <row r="829934"/>
    <row r="829935"/>
    <row r="829936"/>
    <row r="829937"/>
    <row r="829938"/>
    <row r="829939"/>
    <row r="829940"/>
    <row r="829941"/>
    <row r="829942"/>
    <row r="829943"/>
    <row r="829944"/>
    <row r="829945"/>
    <row r="829946"/>
    <row r="829947"/>
    <row r="829948"/>
    <row r="829949"/>
    <row r="829950"/>
    <row r="829951"/>
    <row r="829952"/>
    <row r="829953"/>
    <row r="829954"/>
    <row r="829955"/>
    <row r="829956"/>
    <row r="829957"/>
    <row r="829958"/>
    <row r="829959"/>
    <row r="829960"/>
    <row r="829961"/>
    <row r="829962"/>
    <row r="829963"/>
    <row r="829964"/>
    <row r="829965"/>
    <row r="829966"/>
    <row r="829967"/>
    <row r="829968"/>
    <row r="829969"/>
    <row r="829970"/>
    <row r="829971"/>
    <row r="829972"/>
    <row r="829973"/>
    <row r="829974"/>
    <row r="829975"/>
    <row r="829976"/>
    <row r="829977"/>
    <row r="829978"/>
    <row r="829979"/>
    <row r="829980"/>
    <row r="829981"/>
    <row r="829982"/>
    <row r="829983"/>
    <row r="829984"/>
    <row r="829985"/>
    <row r="829986"/>
    <row r="829987"/>
    <row r="829988"/>
    <row r="829989"/>
    <row r="829990"/>
    <row r="829991"/>
    <row r="829992"/>
    <row r="829993"/>
    <row r="829994"/>
    <row r="829995"/>
    <row r="829996"/>
    <row r="829997"/>
    <row r="829998"/>
    <row r="829999"/>
    <row r="830000"/>
    <row r="830001"/>
    <row r="830002"/>
    <row r="830003"/>
    <row r="830004"/>
    <row r="830005"/>
    <row r="830006"/>
    <row r="830007"/>
    <row r="830008"/>
    <row r="830009"/>
    <row r="830010"/>
    <row r="830011"/>
    <row r="830012"/>
    <row r="830013"/>
    <row r="830014"/>
    <row r="830015"/>
    <row r="830016"/>
    <row r="830017"/>
    <row r="830018"/>
    <row r="830019"/>
    <row r="830020"/>
    <row r="830021"/>
    <row r="830022"/>
    <row r="830023"/>
    <row r="830024"/>
    <row r="830025"/>
    <row r="830026"/>
    <row r="830027"/>
    <row r="830028"/>
    <row r="830029"/>
    <row r="830030"/>
    <row r="830031"/>
    <row r="830032"/>
    <row r="830033"/>
    <row r="830034"/>
    <row r="830035"/>
    <row r="830036"/>
    <row r="830037"/>
    <row r="830038"/>
    <row r="830039"/>
    <row r="830040"/>
    <row r="830041"/>
    <row r="830042"/>
    <row r="830043"/>
    <row r="830044"/>
    <row r="830045"/>
    <row r="830046"/>
    <row r="830047"/>
    <row r="830048"/>
    <row r="830049"/>
    <row r="830050"/>
    <row r="830051"/>
    <row r="830052"/>
    <row r="830053"/>
    <row r="830054"/>
    <row r="830055"/>
    <row r="830056"/>
    <row r="830057"/>
    <row r="830058"/>
    <row r="830059"/>
    <row r="830060"/>
    <row r="830061"/>
    <row r="830062"/>
    <row r="830063"/>
    <row r="830064"/>
    <row r="830065"/>
    <row r="830066"/>
    <row r="830067"/>
    <row r="830068"/>
    <row r="830069"/>
    <row r="830070"/>
    <row r="830071"/>
    <row r="830072"/>
    <row r="830073"/>
    <row r="830074"/>
    <row r="830075"/>
    <row r="830076"/>
    <row r="830077"/>
    <row r="830078"/>
    <row r="830079"/>
    <row r="830080"/>
    <row r="830081"/>
    <row r="830082"/>
    <row r="830083"/>
    <row r="830084"/>
    <row r="830085"/>
    <row r="830086"/>
    <row r="830087"/>
    <row r="830088"/>
    <row r="830089"/>
    <row r="830090"/>
    <row r="830091"/>
    <row r="830092"/>
    <row r="830093"/>
    <row r="830094"/>
    <row r="830095"/>
    <row r="830096"/>
    <row r="830097"/>
    <row r="830098"/>
    <row r="830099"/>
    <row r="830100"/>
    <row r="830101"/>
    <row r="830102"/>
    <row r="830103"/>
    <row r="830104"/>
    <row r="830105"/>
    <row r="830106"/>
    <row r="830107"/>
    <row r="830108"/>
    <row r="830109"/>
    <row r="830110"/>
    <row r="830111"/>
    <row r="830112"/>
    <row r="830113"/>
    <row r="830114"/>
    <row r="830115"/>
    <row r="830116"/>
    <row r="830117"/>
    <row r="830118"/>
    <row r="830119"/>
    <row r="830120"/>
    <row r="830121"/>
    <row r="830122"/>
    <row r="830123"/>
    <row r="830124"/>
    <row r="830125"/>
    <row r="830126"/>
    <row r="830127"/>
    <row r="830128"/>
    <row r="830129"/>
    <row r="830130"/>
    <row r="830131"/>
    <row r="830132"/>
    <row r="830133"/>
    <row r="830134"/>
    <row r="830135"/>
    <row r="830136"/>
    <row r="830137"/>
    <row r="830138"/>
    <row r="830139"/>
    <row r="830140"/>
    <row r="830141"/>
    <row r="830142"/>
    <row r="830143"/>
    <row r="830144"/>
    <row r="830145"/>
    <row r="830146"/>
    <row r="830147"/>
    <row r="830148"/>
    <row r="830149"/>
    <row r="830150"/>
    <row r="830151"/>
    <row r="830152"/>
    <row r="830153"/>
    <row r="830154"/>
    <row r="830155"/>
    <row r="830156"/>
    <row r="830157"/>
    <row r="830158"/>
    <row r="830159"/>
    <row r="830160"/>
    <row r="830161"/>
    <row r="830162"/>
    <row r="830163"/>
    <row r="830164"/>
    <row r="830165"/>
    <row r="830166"/>
    <row r="830167"/>
    <row r="830168"/>
    <row r="830169"/>
    <row r="830170"/>
    <row r="830171"/>
    <row r="830172"/>
    <row r="830173"/>
    <row r="830174"/>
    <row r="830175"/>
    <row r="830176"/>
    <row r="830177"/>
    <row r="830178"/>
    <row r="830179"/>
    <row r="830180"/>
    <row r="830181"/>
    <row r="830182"/>
    <row r="830183"/>
    <row r="830184"/>
    <row r="830185"/>
    <row r="830186"/>
    <row r="830187"/>
    <row r="830188"/>
    <row r="830189"/>
    <row r="830190"/>
    <row r="830191"/>
    <row r="830192"/>
    <row r="830193"/>
    <row r="830194"/>
    <row r="830195"/>
    <row r="830196"/>
    <row r="830197"/>
    <row r="830198"/>
    <row r="830199"/>
    <row r="830200"/>
    <row r="830201"/>
    <row r="830202"/>
    <row r="830203"/>
    <row r="830204"/>
    <row r="830205"/>
    <row r="830206"/>
    <row r="830207"/>
    <row r="830208"/>
    <row r="830209"/>
    <row r="830210"/>
    <row r="830211"/>
    <row r="830212"/>
    <row r="830213"/>
    <row r="830214"/>
    <row r="830215"/>
    <row r="830216"/>
    <row r="830217"/>
    <row r="830218"/>
    <row r="830219"/>
    <row r="830220"/>
    <row r="830221"/>
    <row r="830222"/>
    <row r="830223"/>
    <row r="830224"/>
    <row r="830225"/>
    <row r="830226"/>
    <row r="830227"/>
    <row r="830228"/>
    <row r="830229"/>
    <row r="830230"/>
    <row r="830231"/>
    <row r="830232"/>
    <row r="830233"/>
    <row r="830234"/>
    <row r="830235"/>
    <row r="830236"/>
    <row r="830237"/>
    <row r="830238"/>
    <row r="830239"/>
    <row r="830240"/>
    <row r="830241"/>
    <row r="830242"/>
    <row r="830243"/>
    <row r="830244"/>
    <row r="830245"/>
    <row r="830246"/>
    <row r="830247"/>
    <row r="830248"/>
    <row r="830249"/>
    <row r="830250"/>
    <row r="830251"/>
    <row r="830252"/>
    <row r="830253"/>
    <row r="830254"/>
    <row r="830255"/>
    <row r="830256"/>
    <row r="830257"/>
    <row r="830258"/>
    <row r="830259"/>
    <row r="830260"/>
    <row r="830261"/>
    <row r="830262"/>
    <row r="830263"/>
    <row r="830264"/>
    <row r="830265"/>
    <row r="830266"/>
    <row r="830267"/>
    <row r="830268"/>
    <row r="830269"/>
    <row r="830270"/>
    <row r="830271"/>
    <row r="830272"/>
    <row r="830273"/>
    <row r="830274"/>
    <row r="830275"/>
    <row r="830276"/>
    <row r="830277"/>
    <row r="830278"/>
    <row r="830279"/>
    <row r="830280"/>
    <row r="830281"/>
    <row r="830282"/>
    <row r="830283"/>
    <row r="830284"/>
    <row r="830285"/>
    <row r="830286"/>
    <row r="830287"/>
    <row r="830288"/>
    <row r="830289"/>
    <row r="830290"/>
    <row r="830291"/>
    <row r="830292"/>
    <row r="830293"/>
    <row r="830294"/>
    <row r="830295"/>
    <row r="830296"/>
    <row r="830297"/>
    <row r="830298"/>
    <row r="830299"/>
    <row r="830300"/>
    <row r="830301"/>
    <row r="830302"/>
    <row r="830303"/>
    <row r="830304"/>
    <row r="830305"/>
    <row r="830306"/>
    <row r="830307"/>
    <row r="830308"/>
    <row r="830309"/>
    <row r="830310"/>
    <row r="830311"/>
    <row r="830312"/>
    <row r="830313"/>
    <row r="830314"/>
    <row r="830315"/>
    <row r="830316"/>
    <row r="830317"/>
    <row r="830318"/>
    <row r="830319"/>
    <row r="830320"/>
    <row r="830321"/>
    <row r="830322"/>
    <row r="830323"/>
    <row r="830324"/>
    <row r="830325"/>
    <row r="830326"/>
    <row r="830327"/>
    <row r="830328"/>
    <row r="830329"/>
    <row r="830330"/>
    <row r="830331"/>
    <row r="830332"/>
    <row r="830333"/>
    <row r="830334"/>
    <row r="830335"/>
    <row r="830336"/>
    <row r="830337"/>
    <row r="830338"/>
    <row r="830339"/>
    <row r="830340"/>
    <row r="830341"/>
    <row r="830342"/>
    <row r="830343"/>
    <row r="830344"/>
    <row r="830345"/>
    <row r="830346"/>
    <row r="830347"/>
    <row r="830348"/>
    <row r="830349"/>
    <row r="830350"/>
    <row r="830351"/>
    <row r="830352"/>
    <row r="830353"/>
    <row r="830354"/>
    <row r="830355"/>
    <row r="830356"/>
    <row r="830357"/>
    <row r="830358"/>
    <row r="830359"/>
    <row r="830360"/>
    <row r="830361"/>
    <row r="830362"/>
    <row r="830363"/>
    <row r="830364"/>
    <row r="830365"/>
    <row r="830366"/>
    <row r="830367"/>
    <row r="830368"/>
    <row r="830369"/>
    <row r="830370"/>
    <row r="830371"/>
    <row r="830372"/>
    <row r="830373"/>
    <row r="830374"/>
    <row r="830375"/>
    <row r="830376"/>
    <row r="830377"/>
    <row r="830378"/>
    <row r="830379"/>
    <row r="830380"/>
    <row r="830381"/>
    <row r="830382"/>
    <row r="830383"/>
    <row r="830384"/>
    <row r="830385"/>
    <row r="830386"/>
    <row r="830387"/>
    <row r="830388"/>
    <row r="830389"/>
    <row r="830390"/>
    <row r="830391"/>
    <row r="830392"/>
    <row r="830393"/>
    <row r="830394"/>
    <row r="830395"/>
    <row r="830396"/>
    <row r="830397"/>
    <row r="830398"/>
    <row r="830399"/>
    <row r="830400"/>
    <row r="830401"/>
    <row r="830402"/>
    <row r="830403"/>
    <row r="830404"/>
    <row r="830405"/>
    <row r="830406"/>
    <row r="830407"/>
    <row r="830408"/>
    <row r="830409"/>
    <row r="830410"/>
    <row r="830411"/>
    <row r="830412"/>
    <row r="830413"/>
    <row r="830414"/>
    <row r="830415"/>
    <row r="830416"/>
    <row r="830417"/>
    <row r="830418"/>
    <row r="830419"/>
    <row r="830420"/>
    <row r="830421"/>
    <row r="830422"/>
    <row r="830423"/>
    <row r="830424"/>
    <row r="830425"/>
    <row r="830426"/>
    <row r="830427"/>
    <row r="830428"/>
    <row r="830429"/>
    <row r="830430"/>
    <row r="830431"/>
    <row r="830432"/>
    <row r="830433"/>
    <row r="830434"/>
    <row r="830435"/>
    <row r="830436"/>
    <row r="830437"/>
    <row r="830438"/>
    <row r="830439"/>
    <row r="830440"/>
    <row r="830441"/>
    <row r="830442"/>
    <row r="830443"/>
    <row r="830444"/>
    <row r="830445"/>
    <row r="830446"/>
    <row r="830447"/>
    <row r="830448"/>
    <row r="830449"/>
    <row r="830450"/>
    <row r="830451"/>
    <row r="830452"/>
    <row r="830453"/>
    <row r="830454"/>
    <row r="830455"/>
    <row r="830456"/>
    <row r="830457"/>
    <row r="830458"/>
    <row r="830459"/>
    <row r="830460"/>
    <row r="830461"/>
    <row r="830462"/>
    <row r="830463"/>
    <row r="830464"/>
    <row r="830465"/>
    <row r="830466"/>
    <row r="830467"/>
    <row r="830468"/>
    <row r="830469"/>
    <row r="830470"/>
    <row r="830471"/>
    <row r="830472"/>
    <row r="830473"/>
    <row r="830474"/>
    <row r="830475"/>
    <row r="830476"/>
    <row r="830477"/>
    <row r="830478"/>
    <row r="830479"/>
    <row r="830480"/>
    <row r="830481"/>
    <row r="830482"/>
    <row r="830483"/>
    <row r="830484"/>
    <row r="830485"/>
    <row r="830486"/>
    <row r="830487"/>
    <row r="830488"/>
    <row r="830489"/>
    <row r="830490"/>
    <row r="830491"/>
    <row r="830492"/>
    <row r="830493"/>
    <row r="830494"/>
    <row r="830495"/>
    <row r="830496"/>
    <row r="830497"/>
    <row r="830498"/>
    <row r="830499"/>
    <row r="830500"/>
    <row r="830501"/>
    <row r="830502"/>
    <row r="830503"/>
    <row r="830504"/>
    <row r="830505"/>
    <row r="830506"/>
    <row r="830507"/>
    <row r="830508"/>
    <row r="830509"/>
    <row r="830510"/>
    <row r="830511"/>
    <row r="830512"/>
    <row r="830513"/>
    <row r="830514"/>
    <row r="830515"/>
    <row r="830516"/>
    <row r="830517"/>
    <row r="830518"/>
    <row r="830519"/>
    <row r="830520"/>
    <row r="830521"/>
    <row r="830522"/>
    <row r="830523"/>
    <row r="830524"/>
    <row r="830525"/>
    <row r="830526"/>
    <row r="830527"/>
    <row r="830528"/>
    <row r="830529"/>
    <row r="830530"/>
    <row r="830531"/>
    <row r="830532"/>
    <row r="830533"/>
    <row r="830534"/>
    <row r="830535"/>
    <row r="830536"/>
    <row r="830537"/>
    <row r="830538"/>
    <row r="830539"/>
    <row r="830540"/>
    <row r="830541"/>
    <row r="830542"/>
    <row r="830543"/>
    <row r="830544"/>
    <row r="830545"/>
    <row r="830546"/>
    <row r="830547"/>
    <row r="830548"/>
    <row r="830549"/>
    <row r="830550"/>
    <row r="830551"/>
    <row r="830552"/>
    <row r="830553"/>
    <row r="830554"/>
    <row r="830555"/>
    <row r="830556"/>
    <row r="830557"/>
    <row r="830558"/>
    <row r="830559"/>
    <row r="830560"/>
    <row r="830561"/>
    <row r="830562"/>
    <row r="830563"/>
    <row r="830564"/>
    <row r="830565"/>
    <row r="830566"/>
    <row r="830567"/>
    <row r="830568"/>
    <row r="830569"/>
    <row r="830570"/>
    <row r="830571"/>
    <row r="830572"/>
    <row r="830573"/>
    <row r="830574"/>
    <row r="830575"/>
    <row r="830576"/>
    <row r="830577"/>
    <row r="830578"/>
    <row r="830579"/>
    <row r="830580"/>
    <row r="830581"/>
    <row r="830582"/>
    <row r="830583"/>
    <row r="830584"/>
    <row r="830585"/>
    <row r="830586"/>
    <row r="830587"/>
    <row r="830588"/>
    <row r="830589"/>
    <row r="830590"/>
    <row r="830591"/>
    <row r="830592"/>
    <row r="830593"/>
    <row r="830594"/>
    <row r="830595"/>
    <row r="830596"/>
    <row r="830597"/>
    <row r="830598"/>
    <row r="830599"/>
    <row r="830600"/>
    <row r="830601"/>
    <row r="830602"/>
    <row r="830603"/>
    <row r="830604"/>
    <row r="830605"/>
    <row r="830606"/>
    <row r="830607"/>
    <row r="830608"/>
    <row r="830609"/>
    <row r="830610"/>
    <row r="830611"/>
    <row r="830612"/>
    <row r="830613"/>
    <row r="830614"/>
    <row r="830615"/>
    <row r="830616"/>
    <row r="830617"/>
    <row r="830618"/>
    <row r="830619"/>
    <row r="830620"/>
    <row r="830621"/>
    <row r="830622"/>
    <row r="830623"/>
    <row r="830624"/>
    <row r="830625"/>
    <row r="830626"/>
    <row r="830627"/>
    <row r="830628"/>
    <row r="830629"/>
    <row r="830630"/>
    <row r="830631"/>
    <row r="830632"/>
    <row r="830633"/>
    <row r="830634"/>
    <row r="830635"/>
    <row r="830636"/>
    <row r="830637"/>
    <row r="830638"/>
    <row r="830639"/>
    <row r="830640"/>
    <row r="830641"/>
    <row r="830642"/>
    <row r="830643"/>
    <row r="830644"/>
    <row r="830645"/>
    <row r="830646"/>
    <row r="830647"/>
    <row r="830648"/>
    <row r="830649"/>
    <row r="830650"/>
    <row r="830651"/>
    <row r="830652"/>
    <row r="830653"/>
    <row r="830654"/>
    <row r="830655"/>
    <row r="830656"/>
    <row r="830657"/>
    <row r="830658"/>
    <row r="830659"/>
    <row r="830660"/>
    <row r="830661"/>
    <row r="830662"/>
    <row r="830663"/>
    <row r="830664"/>
    <row r="830665"/>
    <row r="830666"/>
    <row r="830667"/>
    <row r="830668"/>
    <row r="830669"/>
    <row r="830670"/>
    <row r="830671"/>
    <row r="830672"/>
    <row r="830673"/>
    <row r="830674"/>
    <row r="830675"/>
    <row r="830676"/>
    <row r="830677"/>
    <row r="830678"/>
    <row r="830679"/>
    <row r="830680"/>
    <row r="830681"/>
    <row r="830682"/>
    <row r="830683"/>
    <row r="830684"/>
    <row r="830685"/>
    <row r="830686"/>
    <row r="830687"/>
    <row r="830688"/>
    <row r="830689"/>
    <row r="830690"/>
    <row r="830691"/>
    <row r="830692"/>
    <row r="830693"/>
    <row r="830694"/>
    <row r="830695"/>
    <row r="830696"/>
    <row r="830697"/>
    <row r="830698"/>
    <row r="830699"/>
    <row r="830700"/>
    <row r="830701"/>
    <row r="830702"/>
    <row r="830703"/>
    <row r="830704"/>
    <row r="830705"/>
    <row r="830706"/>
    <row r="830707"/>
    <row r="830708"/>
    <row r="830709"/>
    <row r="830710"/>
    <row r="830711"/>
    <row r="830712"/>
    <row r="830713"/>
    <row r="830714"/>
    <row r="830715"/>
    <row r="830716"/>
    <row r="830717"/>
    <row r="830718"/>
    <row r="830719"/>
    <row r="830720"/>
    <row r="830721"/>
    <row r="830722"/>
    <row r="830723"/>
    <row r="830724"/>
    <row r="830725"/>
    <row r="830726"/>
    <row r="830727"/>
    <row r="830728"/>
    <row r="830729"/>
    <row r="830730"/>
    <row r="830731"/>
    <row r="830732"/>
    <row r="830733"/>
    <row r="830734"/>
    <row r="830735"/>
    <row r="830736"/>
    <row r="830737"/>
    <row r="830738"/>
    <row r="830739"/>
    <row r="830740"/>
    <row r="830741"/>
    <row r="830742"/>
    <row r="830743"/>
    <row r="830744"/>
    <row r="830745"/>
    <row r="830746"/>
    <row r="830747"/>
    <row r="830748"/>
    <row r="830749"/>
    <row r="830750"/>
    <row r="830751"/>
    <row r="830752"/>
    <row r="830753"/>
    <row r="830754"/>
    <row r="830755"/>
    <row r="830756"/>
    <row r="830757"/>
    <row r="830758"/>
    <row r="830759"/>
    <row r="830760"/>
    <row r="830761"/>
    <row r="830762"/>
    <row r="830763"/>
    <row r="830764"/>
    <row r="830765"/>
    <row r="830766"/>
    <row r="830767"/>
    <row r="830768"/>
    <row r="830769"/>
    <row r="830770"/>
    <row r="830771"/>
    <row r="830772"/>
    <row r="830773"/>
    <row r="830774"/>
    <row r="830775"/>
    <row r="830776"/>
    <row r="830777"/>
    <row r="830778"/>
    <row r="830779"/>
    <row r="830780"/>
    <row r="830781"/>
    <row r="830782"/>
    <row r="830783"/>
    <row r="830784"/>
    <row r="830785"/>
    <row r="830786"/>
    <row r="830787"/>
    <row r="830788"/>
    <row r="830789"/>
    <row r="830790"/>
    <row r="830791"/>
    <row r="830792"/>
    <row r="830793"/>
    <row r="830794"/>
    <row r="830795"/>
    <row r="830796"/>
    <row r="830797"/>
    <row r="830798"/>
    <row r="830799"/>
    <row r="830800"/>
    <row r="830801"/>
    <row r="830802"/>
    <row r="830803"/>
    <row r="830804"/>
    <row r="830805"/>
    <row r="830806"/>
    <row r="830807"/>
    <row r="830808"/>
    <row r="830809"/>
    <row r="830810"/>
    <row r="830811"/>
    <row r="830812"/>
    <row r="830813"/>
    <row r="830814"/>
    <row r="830815"/>
    <row r="830816"/>
    <row r="830817"/>
    <row r="830818"/>
    <row r="830819"/>
    <row r="830820"/>
    <row r="830821"/>
    <row r="830822"/>
    <row r="830823"/>
    <row r="830824"/>
    <row r="830825"/>
    <row r="830826"/>
    <row r="830827"/>
    <row r="830828"/>
    <row r="830829"/>
    <row r="830830"/>
    <row r="830831"/>
    <row r="830832"/>
    <row r="830833"/>
    <row r="830834"/>
    <row r="830835"/>
    <row r="830836"/>
    <row r="830837"/>
    <row r="830838"/>
    <row r="830839"/>
    <row r="830840"/>
    <row r="830841"/>
    <row r="830842"/>
    <row r="830843"/>
    <row r="830844"/>
    <row r="830845"/>
    <row r="830846"/>
    <row r="830847"/>
    <row r="830848"/>
    <row r="830849"/>
    <row r="830850"/>
    <row r="830851"/>
    <row r="830852"/>
    <row r="830853"/>
    <row r="830854"/>
    <row r="830855"/>
    <row r="830856"/>
    <row r="830857"/>
    <row r="830858"/>
    <row r="830859"/>
    <row r="830860"/>
    <row r="830861"/>
    <row r="830862"/>
    <row r="830863"/>
    <row r="830864"/>
    <row r="830865"/>
    <row r="830866"/>
    <row r="830867"/>
    <row r="830868"/>
    <row r="830869"/>
    <row r="830870"/>
    <row r="830871"/>
    <row r="830872"/>
    <row r="830873"/>
    <row r="830874"/>
    <row r="830875"/>
    <row r="830876"/>
    <row r="830877"/>
    <row r="830878"/>
    <row r="830879"/>
    <row r="830880"/>
    <row r="830881"/>
    <row r="830882"/>
    <row r="830883"/>
    <row r="830884"/>
    <row r="830885"/>
    <row r="830886"/>
    <row r="830887"/>
    <row r="830888"/>
    <row r="830889"/>
    <row r="830890"/>
    <row r="830891"/>
    <row r="830892"/>
    <row r="830893"/>
    <row r="830894"/>
    <row r="830895"/>
    <row r="830896"/>
    <row r="830897"/>
    <row r="830898"/>
    <row r="830899"/>
    <row r="830900"/>
    <row r="830901"/>
    <row r="830902"/>
    <row r="830903"/>
    <row r="830904"/>
    <row r="830905"/>
    <row r="830906"/>
    <row r="830907"/>
    <row r="830908"/>
    <row r="830909"/>
    <row r="830910"/>
    <row r="830911"/>
    <row r="830912"/>
    <row r="830913"/>
    <row r="830914"/>
    <row r="830915"/>
    <row r="830916"/>
    <row r="830917"/>
    <row r="830918"/>
    <row r="830919"/>
    <row r="830920"/>
    <row r="830921"/>
    <row r="830922"/>
    <row r="830923"/>
    <row r="830924"/>
    <row r="830925"/>
    <row r="830926"/>
    <row r="830927"/>
    <row r="830928"/>
    <row r="830929"/>
    <row r="830930"/>
    <row r="830931"/>
    <row r="830932"/>
    <row r="830933"/>
    <row r="830934"/>
    <row r="830935"/>
    <row r="830936"/>
    <row r="830937"/>
    <row r="830938"/>
    <row r="830939"/>
    <row r="830940"/>
    <row r="830941"/>
    <row r="830942"/>
    <row r="830943"/>
    <row r="830944"/>
    <row r="830945"/>
    <row r="830946"/>
    <row r="830947"/>
    <row r="830948"/>
    <row r="830949"/>
    <row r="830950"/>
    <row r="830951"/>
    <row r="830952"/>
    <row r="830953"/>
    <row r="830954"/>
    <row r="830955"/>
    <row r="830956"/>
    <row r="830957"/>
    <row r="830958"/>
    <row r="830959"/>
    <row r="830960"/>
    <row r="830961"/>
    <row r="830962"/>
    <row r="830963"/>
    <row r="830964"/>
    <row r="830965"/>
    <row r="830966"/>
    <row r="830967"/>
    <row r="830968"/>
    <row r="830969"/>
    <row r="830970"/>
    <row r="830971"/>
    <row r="830972"/>
    <row r="830973"/>
    <row r="830974"/>
    <row r="830975"/>
    <row r="830976"/>
    <row r="830977"/>
    <row r="830978"/>
    <row r="830979"/>
    <row r="830980"/>
    <row r="830981"/>
    <row r="830982"/>
    <row r="830983"/>
    <row r="830984"/>
    <row r="830985"/>
    <row r="830986"/>
    <row r="830987"/>
    <row r="830988"/>
    <row r="830989"/>
    <row r="830990"/>
    <row r="830991"/>
    <row r="830992"/>
    <row r="830993"/>
    <row r="830994"/>
    <row r="830995"/>
    <row r="830996"/>
    <row r="830997"/>
    <row r="830998"/>
    <row r="830999"/>
    <row r="831000"/>
    <row r="831001"/>
    <row r="831002"/>
    <row r="831003"/>
    <row r="831004"/>
    <row r="831005"/>
    <row r="831006"/>
    <row r="831007"/>
    <row r="831008"/>
    <row r="831009"/>
    <row r="831010"/>
    <row r="831011"/>
    <row r="831012"/>
    <row r="831013"/>
    <row r="831014"/>
    <row r="831015"/>
    <row r="831016"/>
    <row r="831017"/>
    <row r="831018"/>
    <row r="831019"/>
    <row r="831020"/>
    <row r="831021"/>
    <row r="831022"/>
    <row r="831023"/>
    <row r="831024"/>
    <row r="831025"/>
    <row r="831026"/>
    <row r="831027"/>
    <row r="831028"/>
    <row r="831029"/>
    <row r="831030"/>
    <row r="831031"/>
    <row r="831032"/>
    <row r="831033"/>
    <row r="831034"/>
    <row r="831035"/>
    <row r="831036"/>
    <row r="831037"/>
    <row r="831038"/>
    <row r="831039"/>
    <row r="831040"/>
    <row r="831041"/>
    <row r="831042"/>
    <row r="831043"/>
    <row r="831044"/>
    <row r="831045"/>
    <row r="831046"/>
    <row r="831047"/>
    <row r="831048"/>
    <row r="831049"/>
    <row r="831050"/>
    <row r="831051"/>
    <row r="831052"/>
    <row r="831053"/>
    <row r="831054"/>
    <row r="831055"/>
    <row r="831056"/>
    <row r="831057"/>
    <row r="831058"/>
    <row r="831059"/>
    <row r="831060"/>
    <row r="831061"/>
    <row r="831062"/>
    <row r="831063"/>
    <row r="831064"/>
    <row r="831065"/>
    <row r="831066"/>
    <row r="831067"/>
    <row r="831068"/>
    <row r="831069"/>
    <row r="831070"/>
    <row r="831071"/>
    <row r="831072"/>
    <row r="831073"/>
    <row r="831074"/>
    <row r="831075"/>
    <row r="831076"/>
    <row r="831077"/>
    <row r="831078"/>
    <row r="831079"/>
    <row r="831080"/>
    <row r="831081"/>
    <row r="831082"/>
    <row r="831083"/>
    <row r="831084"/>
    <row r="831085"/>
    <row r="831086"/>
    <row r="831087"/>
    <row r="831088"/>
    <row r="831089"/>
    <row r="831090"/>
    <row r="831091"/>
    <row r="831092"/>
    <row r="831093"/>
    <row r="831094"/>
    <row r="831095"/>
    <row r="831096"/>
    <row r="831097"/>
    <row r="831098"/>
    <row r="831099"/>
    <row r="831100"/>
    <row r="831101"/>
    <row r="831102"/>
    <row r="831103"/>
    <row r="831104"/>
    <row r="831105"/>
    <row r="831106"/>
    <row r="831107"/>
    <row r="831108"/>
    <row r="831109"/>
    <row r="831110"/>
    <row r="831111"/>
    <row r="831112"/>
    <row r="831113"/>
    <row r="831114"/>
    <row r="831115"/>
    <row r="831116"/>
    <row r="831117"/>
    <row r="831118"/>
    <row r="831119"/>
    <row r="831120"/>
    <row r="831121"/>
    <row r="831122"/>
    <row r="831123"/>
    <row r="831124"/>
    <row r="831125"/>
    <row r="831126"/>
    <row r="831127"/>
    <row r="831128"/>
    <row r="831129"/>
    <row r="831130"/>
    <row r="831131"/>
    <row r="831132"/>
    <row r="831133"/>
    <row r="831134"/>
    <row r="831135"/>
    <row r="831136"/>
    <row r="831137"/>
    <row r="831138"/>
    <row r="831139"/>
    <row r="831140"/>
    <row r="831141"/>
    <row r="831142"/>
    <row r="831143"/>
    <row r="831144"/>
    <row r="831145"/>
    <row r="831146"/>
    <row r="831147"/>
    <row r="831148"/>
    <row r="831149"/>
    <row r="831150"/>
    <row r="831151"/>
    <row r="831152"/>
    <row r="831153"/>
    <row r="831154"/>
    <row r="831155"/>
    <row r="831156"/>
    <row r="831157"/>
    <row r="831158"/>
    <row r="831159"/>
    <row r="831160"/>
    <row r="831161"/>
    <row r="831162"/>
    <row r="831163"/>
    <row r="831164"/>
    <row r="831165"/>
    <row r="831166"/>
    <row r="831167"/>
    <row r="831168"/>
    <row r="831169"/>
    <row r="831170"/>
    <row r="831171"/>
    <row r="831172"/>
    <row r="831173"/>
    <row r="831174"/>
    <row r="831175"/>
    <row r="831176"/>
    <row r="831177"/>
    <row r="831178"/>
    <row r="831179"/>
    <row r="831180"/>
    <row r="831181"/>
    <row r="831182"/>
    <row r="831183"/>
    <row r="831184"/>
    <row r="831185"/>
    <row r="831186"/>
    <row r="831187"/>
    <row r="831188"/>
    <row r="831189"/>
    <row r="831190"/>
    <row r="831191"/>
    <row r="831192"/>
    <row r="831193"/>
    <row r="831194"/>
    <row r="831195"/>
    <row r="831196"/>
    <row r="831197"/>
    <row r="831198"/>
    <row r="831199"/>
    <row r="831200"/>
    <row r="831201"/>
    <row r="831202"/>
    <row r="831203"/>
    <row r="831204"/>
    <row r="831205"/>
    <row r="831206"/>
    <row r="831207"/>
    <row r="831208"/>
    <row r="831209"/>
    <row r="831210"/>
    <row r="831211"/>
    <row r="831212"/>
    <row r="831213"/>
    <row r="831214"/>
    <row r="831215"/>
    <row r="831216"/>
    <row r="831217"/>
    <row r="831218"/>
    <row r="831219"/>
    <row r="831220"/>
    <row r="831221"/>
    <row r="831222"/>
    <row r="831223"/>
    <row r="831224"/>
    <row r="831225"/>
    <row r="831226"/>
    <row r="831227"/>
    <row r="831228"/>
    <row r="831229"/>
    <row r="831230"/>
    <row r="831231"/>
    <row r="831232"/>
    <row r="831233"/>
    <row r="831234"/>
    <row r="831235"/>
    <row r="831236"/>
    <row r="831237"/>
    <row r="831238"/>
    <row r="831239"/>
    <row r="831240"/>
    <row r="831241"/>
    <row r="831242"/>
    <row r="831243"/>
    <row r="831244"/>
    <row r="831245"/>
    <row r="831246"/>
    <row r="831247"/>
    <row r="831248"/>
    <row r="831249"/>
    <row r="831250"/>
    <row r="831251"/>
    <row r="831252"/>
    <row r="831253"/>
    <row r="831254"/>
    <row r="831255"/>
    <row r="831256"/>
    <row r="831257"/>
    <row r="831258"/>
    <row r="831259"/>
    <row r="831260"/>
    <row r="831261"/>
    <row r="831262"/>
    <row r="831263"/>
    <row r="831264"/>
    <row r="831265"/>
    <row r="831266"/>
    <row r="831267"/>
    <row r="831268"/>
    <row r="831269"/>
    <row r="831270"/>
    <row r="831271"/>
    <row r="831272"/>
    <row r="831273"/>
    <row r="831274"/>
    <row r="831275"/>
    <row r="831276"/>
    <row r="831277"/>
    <row r="831278"/>
    <row r="831279"/>
    <row r="831280"/>
    <row r="831281"/>
    <row r="831282"/>
    <row r="831283"/>
    <row r="831284"/>
    <row r="831285"/>
    <row r="831286"/>
    <row r="831287"/>
    <row r="831288"/>
    <row r="831289"/>
    <row r="831290"/>
    <row r="831291"/>
    <row r="831292"/>
    <row r="831293"/>
    <row r="831294"/>
    <row r="831295"/>
    <row r="831296"/>
    <row r="831297"/>
    <row r="831298"/>
    <row r="831299"/>
    <row r="831300"/>
    <row r="831301"/>
    <row r="831302"/>
    <row r="831303"/>
    <row r="831304"/>
    <row r="831305"/>
    <row r="831306"/>
    <row r="831307"/>
    <row r="831308"/>
    <row r="831309"/>
    <row r="831310"/>
    <row r="831311"/>
    <row r="831312"/>
    <row r="831313"/>
    <row r="831314"/>
    <row r="831315"/>
    <row r="831316"/>
    <row r="831317"/>
    <row r="831318"/>
    <row r="831319"/>
    <row r="831320"/>
    <row r="831321"/>
    <row r="831322"/>
    <row r="831323"/>
    <row r="831324"/>
    <row r="831325"/>
    <row r="831326"/>
    <row r="831327"/>
    <row r="831328"/>
    <row r="831329"/>
    <row r="831330"/>
    <row r="831331"/>
    <row r="831332"/>
    <row r="831333"/>
    <row r="831334"/>
    <row r="831335"/>
    <row r="831336"/>
    <row r="831337"/>
    <row r="831338"/>
    <row r="831339"/>
    <row r="831340"/>
    <row r="831341"/>
    <row r="831342"/>
    <row r="831343"/>
    <row r="831344"/>
    <row r="831345"/>
    <row r="831346"/>
    <row r="831347"/>
    <row r="831348"/>
    <row r="831349"/>
    <row r="831350"/>
    <row r="831351"/>
    <row r="831352"/>
    <row r="831353"/>
    <row r="831354"/>
    <row r="831355"/>
    <row r="831356"/>
    <row r="831357"/>
    <row r="831358"/>
    <row r="831359"/>
    <row r="831360"/>
    <row r="831361"/>
    <row r="831362"/>
    <row r="831363"/>
    <row r="831364"/>
    <row r="831365"/>
    <row r="831366"/>
    <row r="831367"/>
    <row r="831368"/>
    <row r="831369"/>
    <row r="831370"/>
    <row r="831371"/>
    <row r="831372"/>
    <row r="831373"/>
    <row r="831374"/>
    <row r="831375"/>
    <row r="831376"/>
    <row r="831377"/>
    <row r="831378"/>
    <row r="831379"/>
    <row r="831380"/>
    <row r="831381"/>
    <row r="831382"/>
    <row r="831383"/>
    <row r="831384"/>
    <row r="831385"/>
    <row r="831386"/>
    <row r="831387"/>
    <row r="831388"/>
    <row r="831389"/>
    <row r="831390"/>
    <row r="831391"/>
    <row r="831392"/>
    <row r="831393"/>
    <row r="831394"/>
    <row r="831395"/>
    <row r="831396"/>
    <row r="831397"/>
    <row r="831398"/>
    <row r="831399"/>
    <row r="831400"/>
    <row r="831401"/>
    <row r="831402"/>
    <row r="831403"/>
    <row r="831404"/>
    <row r="831405"/>
    <row r="831406"/>
    <row r="831407"/>
    <row r="831408"/>
    <row r="831409"/>
    <row r="831410"/>
    <row r="831411"/>
    <row r="831412"/>
    <row r="831413"/>
    <row r="831414"/>
    <row r="831415"/>
    <row r="831416"/>
    <row r="831417"/>
    <row r="831418"/>
    <row r="831419"/>
    <row r="831420"/>
    <row r="831421"/>
    <row r="831422"/>
    <row r="831423"/>
    <row r="831424"/>
    <row r="831425"/>
    <row r="831426"/>
    <row r="831427"/>
    <row r="831428"/>
    <row r="831429"/>
    <row r="831430"/>
    <row r="831431"/>
    <row r="831432"/>
    <row r="831433"/>
    <row r="831434"/>
    <row r="831435"/>
    <row r="831436"/>
    <row r="831437"/>
    <row r="831438"/>
    <row r="831439"/>
    <row r="831440"/>
    <row r="831441"/>
    <row r="831442"/>
    <row r="831443"/>
    <row r="831444"/>
    <row r="831445"/>
    <row r="831446"/>
    <row r="831447"/>
    <row r="831448"/>
    <row r="831449"/>
    <row r="831450"/>
    <row r="831451"/>
    <row r="831452"/>
    <row r="831453"/>
    <row r="831454"/>
    <row r="831455"/>
    <row r="831456"/>
    <row r="831457"/>
    <row r="831458"/>
    <row r="831459"/>
    <row r="831460"/>
    <row r="831461"/>
    <row r="831462"/>
    <row r="831463"/>
    <row r="831464"/>
    <row r="831465"/>
    <row r="831466"/>
    <row r="831467"/>
    <row r="831468"/>
    <row r="831469"/>
    <row r="831470"/>
    <row r="831471"/>
    <row r="831472"/>
    <row r="831473"/>
    <row r="831474"/>
    <row r="831475"/>
    <row r="831476"/>
    <row r="831477"/>
    <row r="831478"/>
    <row r="831479"/>
    <row r="831480"/>
    <row r="831481"/>
    <row r="831482"/>
    <row r="831483"/>
    <row r="831484"/>
    <row r="831485"/>
    <row r="831486"/>
    <row r="831487"/>
    <row r="831488"/>
    <row r="831489"/>
    <row r="831490"/>
    <row r="831491"/>
    <row r="831492"/>
    <row r="831493"/>
    <row r="831494"/>
    <row r="831495"/>
    <row r="831496"/>
    <row r="831497"/>
    <row r="831498"/>
    <row r="831499"/>
    <row r="831500"/>
    <row r="831501"/>
    <row r="831502"/>
    <row r="831503"/>
    <row r="831504"/>
    <row r="831505"/>
    <row r="831506"/>
    <row r="831507"/>
    <row r="831508"/>
    <row r="831509"/>
    <row r="831510"/>
    <row r="831511"/>
    <row r="831512"/>
    <row r="831513"/>
    <row r="831514"/>
    <row r="831515"/>
    <row r="831516"/>
    <row r="831517"/>
    <row r="831518"/>
    <row r="831519"/>
    <row r="831520"/>
    <row r="831521"/>
    <row r="831522"/>
    <row r="831523"/>
    <row r="831524"/>
    <row r="831525"/>
    <row r="831526"/>
    <row r="831527"/>
    <row r="831528"/>
    <row r="831529"/>
    <row r="831530"/>
    <row r="831531"/>
    <row r="831532"/>
    <row r="831533"/>
    <row r="831534"/>
    <row r="831535"/>
    <row r="831536"/>
    <row r="831537"/>
    <row r="831538"/>
    <row r="831539"/>
    <row r="831540"/>
    <row r="831541"/>
    <row r="831542"/>
    <row r="831543"/>
    <row r="831544"/>
    <row r="831545"/>
    <row r="831546"/>
    <row r="831547"/>
    <row r="831548"/>
    <row r="831549"/>
    <row r="831550"/>
    <row r="831551"/>
    <row r="831552"/>
    <row r="831553"/>
    <row r="831554"/>
    <row r="831555"/>
    <row r="831556"/>
    <row r="831557"/>
    <row r="831558"/>
    <row r="831559"/>
    <row r="831560"/>
    <row r="831561"/>
    <row r="831562"/>
    <row r="831563"/>
    <row r="831564"/>
    <row r="831565"/>
    <row r="831566"/>
    <row r="831567"/>
    <row r="831568"/>
    <row r="831569"/>
    <row r="831570"/>
    <row r="831571"/>
    <row r="831572"/>
    <row r="831573"/>
    <row r="831574"/>
    <row r="831575"/>
    <row r="831576"/>
    <row r="831577"/>
    <row r="831578"/>
    <row r="831579"/>
    <row r="831580"/>
    <row r="831581"/>
    <row r="831582"/>
    <row r="831583"/>
    <row r="831584"/>
    <row r="831585"/>
    <row r="831586"/>
    <row r="831587"/>
    <row r="831588"/>
    <row r="831589"/>
    <row r="831590"/>
    <row r="831591"/>
    <row r="831592"/>
    <row r="831593"/>
    <row r="831594"/>
    <row r="831595"/>
    <row r="831596"/>
    <row r="831597"/>
    <row r="831598"/>
    <row r="831599"/>
    <row r="831600"/>
    <row r="831601"/>
    <row r="831602"/>
    <row r="831603"/>
    <row r="831604"/>
    <row r="831605"/>
    <row r="831606"/>
    <row r="831607"/>
    <row r="831608"/>
    <row r="831609"/>
    <row r="831610"/>
    <row r="831611"/>
    <row r="831612"/>
    <row r="831613"/>
    <row r="831614"/>
    <row r="831615"/>
    <row r="831616"/>
    <row r="831617"/>
    <row r="831618"/>
    <row r="831619"/>
    <row r="831620"/>
    <row r="831621"/>
    <row r="831622"/>
    <row r="831623"/>
    <row r="831624"/>
    <row r="831625"/>
    <row r="831626"/>
    <row r="831627"/>
    <row r="831628"/>
    <row r="831629"/>
    <row r="831630"/>
    <row r="831631"/>
    <row r="831632"/>
    <row r="831633"/>
    <row r="831634"/>
    <row r="831635"/>
    <row r="831636"/>
    <row r="831637"/>
    <row r="831638"/>
    <row r="831639"/>
    <row r="831640"/>
    <row r="831641"/>
    <row r="831642"/>
    <row r="831643"/>
    <row r="831644"/>
    <row r="831645"/>
    <row r="831646"/>
    <row r="831647"/>
    <row r="831648"/>
    <row r="831649"/>
    <row r="831650"/>
    <row r="831651"/>
    <row r="831652"/>
    <row r="831653"/>
    <row r="831654"/>
    <row r="831655"/>
    <row r="831656"/>
    <row r="831657"/>
    <row r="831658"/>
    <row r="831659"/>
    <row r="831660"/>
    <row r="831661"/>
    <row r="831662"/>
    <row r="831663"/>
    <row r="831664"/>
    <row r="831665"/>
    <row r="831666"/>
    <row r="831667"/>
    <row r="831668"/>
    <row r="831669"/>
    <row r="831670"/>
    <row r="831671"/>
    <row r="831672"/>
    <row r="831673"/>
    <row r="831674"/>
    <row r="831675"/>
    <row r="831676"/>
    <row r="831677"/>
    <row r="831678"/>
    <row r="831679"/>
    <row r="831680"/>
    <row r="831681"/>
    <row r="831682"/>
    <row r="831683"/>
    <row r="831684"/>
    <row r="831685"/>
    <row r="831686"/>
    <row r="831687"/>
    <row r="831688"/>
    <row r="831689"/>
    <row r="831690"/>
    <row r="831691"/>
    <row r="831692"/>
    <row r="831693"/>
    <row r="831694"/>
    <row r="831695"/>
    <row r="831696"/>
    <row r="831697"/>
    <row r="831698"/>
    <row r="831699"/>
    <row r="831700"/>
    <row r="831701"/>
    <row r="831702"/>
    <row r="831703"/>
    <row r="831704"/>
    <row r="831705"/>
    <row r="831706"/>
    <row r="831707"/>
    <row r="831708"/>
    <row r="831709"/>
    <row r="831710"/>
    <row r="831711"/>
    <row r="831712"/>
    <row r="831713"/>
    <row r="831714"/>
    <row r="831715"/>
    <row r="831716"/>
    <row r="831717"/>
    <row r="831718"/>
    <row r="831719"/>
    <row r="831720"/>
    <row r="831721"/>
    <row r="831722"/>
    <row r="831723"/>
    <row r="831724"/>
    <row r="831725"/>
    <row r="831726"/>
    <row r="831727"/>
    <row r="831728"/>
    <row r="831729"/>
    <row r="831730"/>
    <row r="831731"/>
    <row r="831732"/>
    <row r="831733"/>
    <row r="831734"/>
    <row r="831735"/>
    <row r="831736"/>
    <row r="831737"/>
    <row r="831738"/>
    <row r="831739"/>
    <row r="831740"/>
    <row r="831741"/>
    <row r="831742"/>
    <row r="831743"/>
    <row r="831744"/>
    <row r="831745"/>
    <row r="831746"/>
    <row r="831747"/>
    <row r="831748"/>
    <row r="831749"/>
    <row r="831750"/>
    <row r="831751"/>
    <row r="831752"/>
    <row r="831753"/>
    <row r="831754"/>
    <row r="831755"/>
    <row r="831756"/>
    <row r="831757"/>
    <row r="831758"/>
    <row r="831759"/>
    <row r="831760"/>
    <row r="831761"/>
    <row r="831762"/>
    <row r="831763"/>
    <row r="831764"/>
    <row r="831765"/>
    <row r="831766"/>
    <row r="831767"/>
    <row r="831768"/>
    <row r="831769"/>
    <row r="831770"/>
    <row r="831771"/>
    <row r="831772"/>
    <row r="831773"/>
    <row r="831774"/>
    <row r="831775"/>
    <row r="831776"/>
    <row r="831777"/>
    <row r="831778"/>
    <row r="831779"/>
    <row r="831780"/>
    <row r="831781"/>
    <row r="831782"/>
    <row r="831783"/>
    <row r="831784"/>
    <row r="831785"/>
    <row r="831786"/>
    <row r="831787"/>
    <row r="831788"/>
    <row r="831789"/>
    <row r="831790"/>
    <row r="831791"/>
    <row r="831792"/>
    <row r="831793"/>
    <row r="831794"/>
    <row r="831795"/>
    <row r="831796"/>
    <row r="831797"/>
    <row r="831798"/>
    <row r="831799"/>
    <row r="831800"/>
    <row r="831801"/>
    <row r="831802"/>
    <row r="831803"/>
    <row r="831804"/>
    <row r="831805"/>
    <row r="831806"/>
    <row r="831807"/>
    <row r="831808"/>
    <row r="831809"/>
    <row r="831810"/>
    <row r="831811"/>
    <row r="831812"/>
    <row r="831813"/>
    <row r="831814"/>
    <row r="831815"/>
    <row r="831816"/>
    <row r="831817"/>
    <row r="831818"/>
    <row r="831819"/>
    <row r="831820"/>
    <row r="831821"/>
    <row r="831822"/>
    <row r="831823"/>
    <row r="831824"/>
    <row r="831825"/>
    <row r="831826"/>
    <row r="831827"/>
    <row r="831828"/>
    <row r="831829"/>
    <row r="831830"/>
    <row r="831831"/>
    <row r="831832"/>
    <row r="831833"/>
    <row r="831834"/>
    <row r="831835"/>
    <row r="831836"/>
    <row r="831837"/>
    <row r="831838"/>
    <row r="831839"/>
    <row r="831840"/>
    <row r="831841"/>
    <row r="831842"/>
    <row r="831843"/>
    <row r="831844"/>
    <row r="831845"/>
    <row r="831846"/>
    <row r="831847"/>
    <row r="831848"/>
    <row r="831849"/>
    <row r="831850"/>
    <row r="831851"/>
    <row r="831852"/>
    <row r="831853"/>
    <row r="831854"/>
    <row r="831855"/>
    <row r="831856"/>
    <row r="831857"/>
    <row r="831858"/>
    <row r="831859"/>
    <row r="831860"/>
    <row r="831861"/>
    <row r="831862"/>
    <row r="831863"/>
    <row r="831864"/>
    <row r="831865"/>
    <row r="831866"/>
    <row r="831867"/>
    <row r="831868"/>
    <row r="831869"/>
    <row r="831870"/>
    <row r="831871"/>
    <row r="831872"/>
    <row r="831873"/>
    <row r="831874"/>
    <row r="831875"/>
    <row r="831876"/>
    <row r="831877"/>
    <row r="831878"/>
    <row r="831879"/>
    <row r="831880"/>
    <row r="831881"/>
    <row r="831882"/>
    <row r="831883"/>
    <row r="831884"/>
    <row r="831885"/>
    <row r="831886"/>
    <row r="831887"/>
    <row r="831888"/>
    <row r="831889"/>
    <row r="831890"/>
    <row r="831891"/>
    <row r="831892"/>
    <row r="831893"/>
    <row r="831894"/>
    <row r="831895"/>
    <row r="831896"/>
    <row r="831897"/>
    <row r="831898"/>
    <row r="831899"/>
    <row r="831900"/>
    <row r="831901"/>
    <row r="831902"/>
    <row r="831903"/>
    <row r="831904"/>
    <row r="831905"/>
    <row r="831906"/>
    <row r="831907"/>
    <row r="831908"/>
    <row r="831909"/>
    <row r="831910"/>
    <row r="831911"/>
    <row r="831912"/>
    <row r="831913"/>
    <row r="831914"/>
    <row r="831915"/>
    <row r="831916"/>
    <row r="831917"/>
    <row r="831918"/>
    <row r="831919"/>
    <row r="831920"/>
    <row r="831921"/>
    <row r="831922"/>
    <row r="831923"/>
    <row r="831924"/>
    <row r="831925"/>
    <row r="831926"/>
    <row r="831927"/>
    <row r="831928"/>
    <row r="831929"/>
    <row r="831930"/>
    <row r="831931"/>
    <row r="831932"/>
    <row r="831933"/>
    <row r="831934"/>
    <row r="831935"/>
    <row r="831936"/>
    <row r="831937"/>
    <row r="831938"/>
    <row r="831939"/>
    <row r="831940"/>
    <row r="831941"/>
    <row r="831942"/>
    <row r="831943"/>
    <row r="831944"/>
    <row r="831945"/>
    <row r="831946"/>
    <row r="831947"/>
    <row r="831948"/>
    <row r="831949"/>
    <row r="831950"/>
    <row r="831951"/>
    <row r="831952"/>
    <row r="831953"/>
    <row r="831954"/>
    <row r="831955"/>
    <row r="831956"/>
    <row r="831957"/>
    <row r="831958"/>
    <row r="831959"/>
    <row r="831960"/>
    <row r="831961"/>
    <row r="831962"/>
    <row r="831963"/>
    <row r="831964"/>
    <row r="831965"/>
    <row r="831966"/>
    <row r="831967"/>
    <row r="831968"/>
    <row r="831969"/>
    <row r="831970"/>
    <row r="831971"/>
    <row r="831972"/>
    <row r="831973"/>
    <row r="831974"/>
    <row r="831975"/>
    <row r="831976"/>
    <row r="831977"/>
    <row r="831978"/>
    <row r="831979"/>
    <row r="831980"/>
    <row r="831981"/>
    <row r="831982"/>
    <row r="831983"/>
    <row r="831984"/>
    <row r="831985"/>
    <row r="831986"/>
    <row r="831987"/>
    <row r="831988"/>
    <row r="831989"/>
    <row r="831990"/>
    <row r="831991"/>
    <row r="831992"/>
    <row r="831993"/>
    <row r="831994"/>
    <row r="831995"/>
    <row r="831996"/>
    <row r="831997"/>
    <row r="831998"/>
    <row r="831999"/>
    <row r="832000"/>
    <row r="832001"/>
    <row r="832002"/>
    <row r="832003"/>
    <row r="832004"/>
    <row r="832005"/>
    <row r="832006"/>
    <row r="832007"/>
    <row r="832008"/>
    <row r="832009"/>
    <row r="832010"/>
    <row r="832011"/>
    <row r="832012"/>
    <row r="832013"/>
    <row r="832014"/>
    <row r="832015"/>
    <row r="832016"/>
    <row r="832017"/>
    <row r="832018"/>
    <row r="832019"/>
    <row r="832020"/>
    <row r="832021"/>
    <row r="832022"/>
    <row r="832023"/>
    <row r="832024"/>
    <row r="832025"/>
    <row r="832026"/>
    <row r="832027"/>
    <row r="832028"/>
    <row r="832029"/>
    <row r="832030"/>
    <row r="832031"/>
    <row r="832032"/>
    <row r="832033"/>
    <row r="832034"/>
    <row r="832035"/>
    <row r="832036"/>
    <row r="832037"/>
    <row r="832038"/>
    <row r="832039"/>
    <row r="832040"/>
    <row r="832041"/>
    <row r="832042"/>
    <row r="832043"/>
    <row r="832044"/>
    <row r="832045"/>
    <row r="832046"/>
    <row r="832047"/>
    <row r="832048"/>
    <row r="832049"/>
    <row r="832050"/>
    <row r="832051"/>
    <row r="832052"/>
    <row r="832053"/>
    <row r="832054"/>
    <row r="832055"/>
    <row r="832056"/>
    <row r="832057"/>
    <row r="832058"/>
    <row r="832059"/>
    <row r="832060"/>
    <row r="832061"/>
    <row r="832062"/>
    <row r="832063"/>
    <row r="832064"/>
    <row r="832065"/>
    <row r="832066"/>
    <row r="832067"/>
    <row r="832068"/>
    <row r="832069"/>
    <row r="832070"/>
    <row r="832071"/>
    <row r="832072"/>
    <row r="832073"/>
    <row r="832074"/>
    <row r="832075"/>
    <row r="832076"/>
    <row r="832077"/>
    <row r="832078"/>
    <row r="832079"/>
    <row r="832080"/>
    <row r="832081"/>
    <row r="832082"/>
    <row r="832083"/>
    <row r="832084"/>
    <row r="832085"/>
    <row r="832086"/>
    <row r="832087"/>
    <row r="832088"/>
    <row r="832089"/>
    <row r="832090"/>
    <row r="832091"/>
    <row r="832092"/>
    <row r="832093"/>
    <row r="832094"/>
    <row r="832095"/>
    <row r="832096"/>
    <row r="832097"/>
    <row r="832098"/>
    <row r="832099"/>
    <row r="832100"/>
    <row r="832101"/>
    <row r="832102"/>
    <row r="832103"/>
    <row r="832104"/>
    <row r="832105"/>
    <row r="832106"/>
    <row r="832107"/>
    <row r="832108"/>
    <row r="832109"/>
    <row r="832110"/>
    <row r="832111"/>
    <row r="832112"/>
    <row r="832113"/>
    <row r="832114"/>
    <row r="832115"/>
    <row r="832116"/>
    <row r="832117"/>
    <row r="832118"/>
    <row r="832119"/>
    <row r="832120"/>
    <row r="832121"/>
    <row r="832122"/>
    <row r="832123"/>
    <row r="832124"/>
    <row r="832125"/>
    <row r="832126"/>
    <row r="832127"/>
    <row r="832128"/>
    <row r="832129"/>
    <row r="832130"/>
    <row r="832131"/>
    <row r="832132"/>
    <row r="832133"/>
    <row r="832134"/>
    <row r="832135"/>
    <row r="832136"/>
    <row r="832137"/>
    <row r="832138"/>
    <row r="832139"/>
    <row r="832140"/>
    <row r="832141"/>
    <row r="832142"/>
    <row r="832143"/>
    <row r="832144"/>
    <row r="832145"/>
    <row r="832146"/>
    <row r="832147"/>
    <row r="832148"/>
    <row r="832149"/>
    <row r="832150"/>
    <row r="832151"/>
    <row r="832152"/>
    <row r="832153"/>
    <row r="832154"/>
    <row r="832155"/>
    <row r="832156"/>
    <row r="832157"/>
    <row r="832158"/>
    <row r="832159"/>
    <row r="832160"/>
    <row r="832161"/>
    <row r="832162"/>
    <row r="832163"/>
    <row r="832164"/>
    <row r="832165"/>
    <row r="832166"/>
    <row r="832167"/>
    <row r="832168"/>
    <row r="832169"/>
    <row r="832170"/>
    <row r="832171"/>
    <row r="832172"/>
    <row r="832173"/>
    <row r="832174"/>
    <row r="832175"/>
    <row r="832176"/>
    <row r="832177"/>
    <row r="832178"/>
    <row r="832179"/>
    <row r="832180"/>
    <row r="832181"/>
    <row r="832182"/>
    <row r="832183"/>
    <row r="832184"/>
    <row r="832185"/>
    <row r="832186"/>
    <row r="832187"/>
    <row r="832188"/>
    <row r="832189"/>
    <row r="832190"/>
    <row r="832191"/>
    <row r="832192"/>
    <row r="832193"/>
    <row r="832194"/>
    <row r="832195"/>
    <row r="832196"/>
    <row r="832197"/>
    <row r="832198"/>
    <row r="832199"/>
    <row r="832200"/>
    <row r="832201"/>
    <row r="832202"/>
    <row r="832203"/>
    <row r="832204"/>
    <row r="832205"/>
    <row r="832206"/>
    <row r="832207"/>
    <row r="832208"/>
    <row r="832209"/>
    <row r="832210"/>
    <row r="832211"/>
    <row r="832212"/>
    <row r="832213"/>
    <row r="832214"/>
    <row r="832215"/>
    <row r="832216"/>
    <row r="832217"/>
    <row r="832218"/>
    <row r="832219"/>
    <row r="832220"/>
    <row r="832221"/>
    <row r="832222"/>
    <row r="832223"/>
    <row r="832224"/>
    <row r="832225"/>
    <row r="832226"/>
    <row r="832227"/>
    <row r="832228"/>
    <row r="832229"/>
    <row r="832230"/>
    <row r="832231"/>
    <row r="832232"/>
    <row r="832233"/>
    <row r="832234"/>
    <row r="832235"/>
    <row r="832236"/>
    <row r="832237"/>
    <row r="832238"/>
    <row r="832239"/>
    <row r="832240"/>
    <row r="832241"/>
    <row r="832242"/>
    <row r="832243"/>
    <row r="832244"/>
    <row r="832245"/>
    <row r="832246"/>
    <row r="832247"/>
    <row r="832248"/>
    <row r="832249"/>
    <row r="832250"/>
    <row r="832251"/>
    <row r="832252"/>
    <row r="832253"/>
    <row r="832254"/>
    <row r="832255"/>
    <row r="832256"/>
    <row r="832257"/>
    <row r="832258"/>
    <row r="832259"/>
    <row r="832260"/>
    <row r="832261"/>
    <row r="832262"/>
    <row r="832263"/>
    <row r="832264"/>
    <row r="832265"/>
    <row r="832266"/>
    <row r="832267"/>
    <row r="832268"/>
    <row r="832269"/>
    <row r="832270"/>
    <row r="832271"/>
    <row r="832272"/>
    <row r="832273"/>
    <row r="832274"/>
    <row r="832275"/>
    <row r="832276"/>
    <row r="832277"/>
    <row r="832278"/>
    <row r="832279"/>
    <row r="832280"/>
    <row r="832281"/>
    <row r="832282"/>
    <row r="832283"/>
    <row r="832284"/>
    <row r="832285"/>
    <row r="832286"/>
    <row r="832287"/>
    <row r="832288"/>
    <row r="832289"/>
    <row r="832290"/>
    <row r="832291"/>
    <row r="832292"/>
    <row r="832293"/>
    <row r="832294"/>
    <row r="832295"/>
    <row r="832296"/>
    <row r="832297"/>
    <row r="832298"/>
    <row r="832299"/>
    <row r="832300"/>
    <row r="832301"/>
    <row r="832302"/>
    <row r="832303"/>
    <row r="832304"/>
    <row r="832305"/>
    <row r="832306"/>
    <row r="832307"/>
    <row r="832308"/>
    <row r="832309"/>
    <row r="832310"/>
    <row r="832311"/>
    <row r="832312"/>
    <row r="832313"/>
    <row r="832314"/>
    <row r="832315"/>
    <row r="832316"/>
    <row r="832317"/>
    <row r="832318"/>
    <row r="832319"/>
    <row r="832320"/>
    <row r="832321"/>
    <row r="832322"/>
    <row r="832323"/>
    <row r="832324"/>
    <row r="832325"/>
    <row r="832326"/>
    <row r="832327"/>
    <row r="832328"/>
    <row r="832329"/>
    <row r="832330"/>
    <row r="832331"/>
    <row r="832332"/>
    <row r="832333"/>
    <row r="832334"/>
    <row r="832335"/>
    <row r="832336"/>
    <row r="832337"/>
    <row r="832338"/>
    <row r="832339"/>
    <row r="832340"/>
    <row r="832341"/>
    <row r="832342"/>
    <row r="832343"/>
    <row r="832344"/>
    <row r="832345"/>
    <row r="832346"/>
    <row r="832347"/>
    <row r="832348"/>
    <row r="832349"/>
    <row r="832350"/>
    <row r="832351"/>
    <row r="832352"/>
    <row r="832353"/>
    <row r="832354"/>
    <row r="832355"/>
    <row r="832356"/>
    <row r="832357"/>
    <row r="832358"/>
    <row r="832359"/>
    <row r="832360"/>
    <row r="832361"/>
    <row r="832362"/>
    <row r="832363"/>
    <row r="832364"/>
    <row r="832365"/>
    <row r="832366"/>
    <row r="832367"/>
    <row r="832368"/>
    <row r="832369"/>
    <row r="832370"/>
    <row r="832371"/>
    <row r="832372"/>
    <row r="832373"/>
    <row r="832374"/>
    <row r="832375"/>
    <row r="832376"/>
    <row r="832377"/>
    <row r="832378"/>
    <row r="832379"/>
    <row r="832380"/>
    <row r="832381"/>
    <row r="832382"/>
    <row r="832383"/>
    <row r="832384"/>
    <row r="832385"/>
    <row r="832386"/>
    <row r="832387"/>
    <row r="832388"/>
    <row r="832389"/>
    <row r="832390"/>
    <row r="832391"/>
    <row r="832392"/>
    <row r="832393"/>
    <row r="832394"/>
    <row r="832395"/>
    <row r="832396"/>
    <row r="832397"/>
    <row r="832398"/>
    <row r="832399"/>
    <row r="832400"/>
    <row r="832401"/>
    <row r="832402"/>
    <row r="832403"/>
    <row r="832404"/>
    <row r="832405"/>
    <row r="832406"/>
    <row r="832407"/>
    <row r="832408"/>
    <row r="832409"/>
    <row r="832410"/>
    <row r="832411"/>
    <row r="832412"/>
    <row r="832413"/>
    <row r="832414"/>
    <row r="832415"/>
    <row r="832416"/>
    <row r="832417"/>
    <row r="832418"/>
    <row r="832419"/>
    <row r="832420"/>
    <row r="832421"/>
    <row r="832422"/>
    <row r="832423"/>
    <row r="832424"/>
    <row r="832425"/>
    <row r="832426"/>
    <row r="832427"/>
    <row r="832428"/>
    <row r="832429"/>
    <row r="832430"/>
    <row r="832431"/>
    <row r="832432"/>
    <row r="832433"/>
    <row r="832434"/>
    <row r="832435"/>
    <row r="832436"/>
    <row r="832437"/>
    <row r="832438"/>
    <row r="832439"/>
    <row r="832440"/>
    <row r="832441"/>
    <row r="832442"/>
    <row r="832443"/>
    <row r="832444"/>
    <row r="832445"/>
    <row r="832446"/>
    <row r="832447"/>
    <row r="832448"/>
    <row r="832449"/>
    <row r="832450"/>
    <row r="832451"/>
    <row r="832452"/>
    <row r="832453"/>
    <row r="832454"/>
    <row r="832455"/>
    <row r="832456"/>
    <row r="832457"/>
    <row r="832458"/>
    <row r="832459"/>
    <row r="832460"/>
    <row r="832461"/>
    <row r="832462"/>
    <row r="832463"/>
    <row r="832464"/>
    <row r="832465"/>
    <row r="832466"/>
    <row r="832467"/>
    <row r="832468"/>
    <row r="832469"/>
    <row r="832470"/>
    <row r="832471"/>
    <row r="832472"/>
    <row r="832473"/>
    <row r="832474"/>
    <row r="832475"/>
    <row r="832476"/>
    <row r="832477"/>
    <row r="832478"/>
    <row r="832479"/>
    <row r="832480"/>
    <row r="832481"/>
    <row r="832482"/>
    <row r="832483"/>
    <row r="832484"/>
    <row r="832485"/>
    <row r="832486"/>
    <row r="832487"/>
    <row r="832488"/>
    <row r="832489"/>
    <row r="832490"/>
    <row r="832491"/>
    <row r="832492"/>
    <row r="832493"/>
    <row r="832494"/>
    <row r="832495"/>
    <row r="832496"/>
    <row r="832497"/>
    <row r="832498"/>
    <row r="832499"/>
    <row r="832500"/>
    <row r="832501"/>
    <row r="832502"/>
    <row r="832503"/>
    <row r="832504"/>
    <row r="832505"/>
    <row r="832506"/>
    <row r="832507"/>
    <row r="832508"/>
    <row r="832509"/>
    <row r="832510"/>
    <row r="832511"/>
    <row r="832512"/>
    <row r="832513"/>
    <row r="832514"/>
    <row r="832515"/>
    <row r="832516"/>
    <row r="832517"/>
    <row r="832518"/>
    <row r="832519"/>
    <row r="832520"/>
    <row r="832521"/>
    <row r="832522"/>
    <row r="832523"/>
    <row r="832524"/>
    <row r="832525"/>
    <row r="832526"/>
    <row r="832527"/>
    <row r="832528"/>
    <row r="832529"/>
    <row r="832530"/>
    <row r="832531"/>
    <row r="832532"/>
    <row r="832533"/>
    <row r="832534"/>
    <row r="832535"/>
    <row r="832536"/>
    <row r="832537"/>
    <row r="832538"/>
    <row r="832539"/>
    <row r="832540"/>
    <row r="832541"/>
    <row r="832542"/>
    <row r="832543"/>
    <row r="832544"/>
    <row r="832545"/>
    <row r="832546"/>
    <row r="832547"/>
    <row r="832548"/>
    <row r="832549"/>
    <row r="832550"/>
    <row r="832551"/>
    <row r="832552"/>
    <row r="832553"/>
    <row r="832554"/>
    <row r="832555"/>
    <row r="832556"/>
    <row r="832557"/>
    <row r="832558"/>
    <row r="832559"/>
    <row r="832560"/>
    <row r="832561"/>
    <row r="832562"/>
    <row r="832563"/>
    <row r="832564"/>
    <row r="832565"/>
    <row r="832566"/>
    <row r="832567"/>
    <row r="832568"/>
    <row r="832569"/>
    <row r="832570"/>
    <row r="832571"/>
    <row r="832572"/>
    <row r="832573"/>
    <row r="832574"/>
    <row r="832575"/>
    <row r="832576"/>
    <row r="832577"/>
    <row r="832578"/>
    <row r="832579"/>
    <row r="832580"/>
    <row r="832581"/>
    <row r="832582"/>
    <row r="832583"/>
    <row r="832584"/>
    <row r="832585"/>
    <row r="832586"/>
    <row r="832587"/>
    <row r="832588"/>
    <row r="832589"/>
    <row r="832590"/>
    <row r="832591"/>
    <row r="832592"/>
    <row r="832593"/>
    <row r="832594"/>
    <row r="832595"/>
    <row r="832596"/>
    <row r="832597"/>
    <row r="832598"/>
    <row r="832599"/>
    <row r="832600"/>
    <row r="832601"/>
    <row r="832602"/>
    <row r="832603"/>
    <row r="832604"/>
    <row r="832605"/>
    <row r="832606"/>
    <row r="832607"/>
    <row r="832608"/>
    <row r="832609"/>
    <row r="832610"/>
    <row r="832611"/>
    <row r="832612"/>
    <row r="832613"/>
    <row r="832614"/>
    <row r="832615"/>
    <row r="832616"/>
    <row r="832617"/>
    <row r="832618"/>
    <row r="832619"/>
    <row r="832620"/>
    <row r="832621"/>
    <row r="832622"/>
    <row r="832623"/>
    <row r="832624"/>
    <row r="832625"/>
    <row r="832626"/>
    <row r="832627"/>
    <row r="832628"/>
    <row r="832629"/>
    <row r="832630"/>
    <row r="832631"/>
    <row r="832632"/>
    <row r="832633"/>
    <row r="832634"/>
    <row r="832635"/>
    <row r="832636"/>
    <row r="832637"/>
    <row r="832638"/>
    <row r="832639"/>
    <row r="832640"/>
    <row r="832641"/>
    <row r="832642"/>
    <row r="832643"/>
    <row r="832644"/>
    <row r="832645"/>
    <row r="832646"/>
    <row r="832647"/>
    <row r="832648"/>
    <row r="832649"/>
    <row r="832650"/>
    <row r="832651"/>
    <row r="832652"/>
    <row r="832653"/>
    <row r="832654"/>
    <row r="832655"/>
    <row r="832656"/>
    <row r="832657"/>
    <row r="832658"/>
    <row r="832659"/>
    <row r="832660"/>
    <row r="832661"/>
    <row r="832662"/>
    <row r="832663"/>
    <row r="832664"/>
    <row r="832665"/>
    <row r="832666"/>
    <row r="832667"/>
    <row r="832668"/>
    <row r="832669"/>
    <row r="832670"/>
    <row r="832671"/>
    <row r="832672"/>
    <row r="832673"/>
    <row r="832674"/>
    <row r="832675"/>
    <row r="832676"/>
    <row r="832677"/>
    <row r="832678"/>
    <row r="832679"/>
    <row r="832680"/>
    <row r="832681"/>
    <row r="832682"/>
    <row r="832683"/>
    <row r="832684"/>
    <row r="832685"/>
    <row r="832686"/>
    <row r="832687"/>
    <row r="832688"/>
    <row r="832689"/>
    <row r="832690"/>
    <row r="832691"/>
    <row r="832692"/>
    <row r="832693"/>
    <row r="832694"/>
    <row r="832695"/>
    <row r="832696"/>
    <row r="832697"/>
    <row r="832698"/>
    <row r="832699"/>
    <row r="832700"/>
    <row r="832701"/>
    <row r="832702"/>
    <row r="832703"/>
    <row r="832704"/>
    <row r="832705"/>
    <row r="832706"/>
    <row r="832707"/>
    <row r="832708"/>
    <row r="832709"/>
    <row r="832710"/>
    <row r="832711"/>
    <row r="832712"/>
    <row r="832713"/>
    <row r="832714"/>
    <row r="832715"/>
    <row r="832716"/>
    <row r="832717"/>
    <row r="832718"/>
    <row r="832719"/>
    <row r="832720"/>
    <row r="832721"/>
    <row r="832722"/>
    <row r="832723"/>
    <row r="832724"/>
    <row r="832725"/>
    <row r="832726"/>
    <row r="832727"/>
    <row r="832728"/>
    <row r="832729"/>
    <row r="832730"/>
    <row r="832731"/>
    <row r="832732"/>
    <row r="832733"/>
    <row r="832734"/>
    <row r="832735"/>
    <row r="832736"/>
    <row r="832737"/>
    <row r="832738"/>
    <row r="832739"/>
    <row r="832740"/>
    <row r="832741"/>
    <row r="832742"/>
    <row r="832743"/>
    <row r="832744"/>
    <row r="832745"/>
    <row r="832746"/>
    <row r="832747"/>
    <row r="832748"/>
    <row r="832749"/>
    <row r="832750"/>
    <row r="832751"/>
    <row r="832752"/>
    <row r="832753"/>
    <row r="832754"/>
    <row r="832755"/>
    <row r="832756"/>
    <row r="832757"/>
    <row r="832758"/>
    <row r="832759"/>
    <row r="832760"/>
    <row r="832761"/>
    <row r="832762"/>
    <row r="832763"/>
    <row r="832764"/>
    <row r="832765"/>
    <row r="832766"/>
    <row r="832767"/>
    <row r="832768"/>
    <row r="832769"/>
    <row r="832770"/>
    <row r="832771"/>
    <row r="832772"/>
    <row r="832773"/>
    <row r="832774"/>
    <row r="832775"/>
    <row r="832776"/>
    <row r="832777"/>
    <row r="832778"/>
    <row r="832779"/>
    <row r="832780"/>
    <row r="832781"/>
    <row r="832782"/>
    <row r="832783"/>
    <row r="832784"/>
    <row r="832785"/>
    <row r="832786"/>
    <row r="832787"/>
    <row r="832788"/>
    <row r="832789"/>
    <row r="832790"/>
    <row r="832791"/>
    <row r="832792"/>
    <row r="832793"/>
    <row r="832794"/>
    <row r="832795"/>
    <row r="832796"/>
    <row r="832797"/>
    <row r="832798"/>
    <row r="832799"/>
    <row r="832800"/>
    <row r="832801"/>
    <row r="832802"/>
    <row r="832803"/>
    <row r="832804"/>
    <row r="832805"/>
    <row r="832806"/>
    <row r="832807"/>
    <row r="832808"/>
    <row r="832809"/>
    <row r="832810"/>
    <row r="832811"/>
    <row r="832812"/>
    <row r="832813"/>
    <row r="832814"/>
    <row r="832815"/>
    <row r="832816"/>
    <row r="832817"/>
    <row r="832818"/>
    <row r="832819"/>
    <row r="832820"/>
    <row r="832821"/>
    <row r="832822"/>
    <row r="832823"/>
    <row r="832824"/>
    <row r="832825"/>
    <row r="832826"/>
    <row r="832827"/>
    <row r="832828"/>
    <row r="832829"/>
    <row r="832830"/>
    <row r="832831"/>
    <row r="832832"/>
    <row r="832833"/>
    <row r="832834"/>
    <row r="832835"/>
    <row r="832836"/>
    <row r="832837"/>
    <row r="832838"/>
    <row r="832839"/>
    <row r="832840"/>
    <row r="832841"/>
    <row r="832842"/>
    <row r="832843"/>
    <row r="832844"/>
    <row r="832845"/>
    <row r="832846"/>
    <row r="832847"/>
    <row r="832848"/>
    <row r="832849"/>
    <row r="832850"/>
    <row r="832851"/>
    <row r="832852"/>
    <row r="832853"/>
    <row r="832854"/>
    <row r="832855"/>
    <row r="832856"/>
    <row r="832857"/>
    <row r="832858"/>
    <row r="832859"/>
    <row r="832860"/>
    <row r="832861"/>
    <row r="832862"/>
    <row r="832863"/>
    <row r="832864"/>
    <row r="832865"/>
    <row r="832866"/>
    <row r="832867"/>
    <row r="832868"/>
    <row r="832869"/>
    <row r="832870"/>
    <row r="832871"/>
    <row r="832872"/>
    <row r="832873"/>
    <row r="832874"/>
    <row r="832875"/>
    <row r="832876"/>
    <row r="832877"/>
    <row r="832878"/>
    <row r="832879"/>
    <row r="832880"/>
    <row r="832881"/>
    <row r="832882"/>
    <row r="832883"/>
    <row r="832884"/>
    <row r="832885"/>
    <row r="832886"/>
    <row r="832887"/>
    <row r="832888"/>
    <row r="832889"/>
    <row r="832890"/>
    <row r="832891"/>
    <row r="832892"/>
    <row r="832893"/>
    <row r="832894"/>
    <row r="832895"/>
    <row r="832896"/>
    <row r="832897"/>
    <row r="832898"/>
    <row r="832899"/>
    <row r="832900"/>
    <row r="832901"/>
    <row r="832902"/>
    <row r="832903"/>
    <row r="832904"/>
    <row r="832905"/>
    <row r="832906"/>
    <row r="832907"/>
    <row r="832908"/>
    <row r="832909"/>
    <row r="832910"/>
    <row r="832911"/>
    <row r="832912"/>
    <row r="832913"/>
    <row r="832914"/>
    <row r="832915"/>
    <row r="832916"/>
    <row r="832917"/>
    <row r="832918"/>
    <row r="832919"/>
    <row r="832920"/>
    <row r="832921"/>
    <row r="832922"/>
    <row r="832923"/>
    <row r="832924"/>
    <row r="832925"/>
    <row r="832926"/>
    <row r="832927"/>
    <row r="832928"/>
    <row r="832929"/>
    <row r="832930"/>
    <row r="832931"/>
    <row r="832932"/>
    <row r="832933"/>
    <row r="832934"/>
    <row r="832935"/>
    <row r="832936"/>
    <row r="832937"/>
    <row r="832938"/>
    <row r="832939"/>
    <row r="832940"/>
    <row r="832941"/>
    <row r="832942"/>
    <row r="832943"/>
    <row r="832944"/>
    <row r="832945"/>
    <row r="832946"/>
    <row r="832947"/>
    <row r="832948"/>
    <row r="832949"/>
    <row r="832950"/>
    <row r="832951"/>
    <row r="832952"/>
    <row r="832953"/>
    <row r="832954"/>
    <row r="832955"/>
    <row r="832956"/>
    <row r="832957"/>
    <row r="832958"/>
    <row r="832959"/>
    <row r="832960"/>
    <row r="832961"/>
    <row r="832962"/>
    <row r="832963"/>
    <row r="832964"/>
    <row r="832965"/>
    <row r="832966"/>
    <row r="832967"/>
    <row r="832968"/>
    <row r="832969"/>
    <row r="832970"/>
    <row r="832971"/>
    <row r="832972"/>
    <row r="832973"/>
    <row r="832974"/>
    <row r="832975"/>
    <row r="832976"/>
    <row r="832977"/>
    <row r="832978"/>
    <row r="832979"/>
    <row r="832980"/>
    <row r="832981"/>
    <row r="832982"/>
    <row r="832983"/>
    <row r="832984"/>
    <row r="832985"/>
    <row r="832986"/>
    <row r="832987"/>
    <row r="832988"/>
    <row r="832989"/>
    <row r="832990"/>
    <row r="832991"/>
    <row r="832992"/>
    <row r="832993"/>
    <row r="832994"/>
    <row r="832995"/>
    <row r="832996"/>
    <row r="832997"/>
    <row r="832998"/>
    <row r="832999"/>
    <row r="833000"/>
    <row r="833001"/>
    <row r="833002"/>
    <row r="833003"/>
    <row r="833004"/>
    <row r="833005"/>
    <row r="833006"/>
    <row r="833007"/>
    <row r="833008"/>
    <row r="833009"/>
    <row r="833010"/>
    <row r="833011"/>
    <row r="833012"/>
    <row r="833013"/>
    <row r="833014"/>
    <row r="833015"/>
    <row r="833016"/>
    <row r="833017"/>
    <row r="833018"/>
    <row r="833019"/>
    <row r="833020"/>
    <row r="833021"/>
    <row r="833022"/>
    <row r="833023"/>
    <row r="833024"/>
    <row r="833025"/>
    <row r="833026"/>
    <row r="833027"/>
    <row r="833028"/>
    <row r="833029"/>
    <row r="833030"/>
    <row r="833031"/>
    <row r="833032"/>
    <row r="833033"/>
    <row r="833034"/>
    <row r="833035"/>
    <row r="833036"/>
    <row r="833037"/>
    <row r="833038"/>
    <row r="833039"/>
    <row r="833040"/>
    <row r="833041"/>
    <row r="833042"/>
    <row r="833043"/>
    <row r="833044"/>
    <row r="833045"/>
    <row r="833046"/>
    <row r="833047"/>
    <row r="833048"/>
    <row r="833049"/>
    <row r="833050"/>
    <row r="833051"/>
    <row r="833052"/>
    <row r="833053"/>
    <row r="833054"/>
    <row r="833055"/>
    <row r="833056"/>
    <row r="833057"/>
    <row r="833058"/>
    <row r="833059"/>
    <row r="833060"/>
    <row r="833061"/>
    <row r="833062"/>
    <row r="833063"/>
    <row r="833064"/>
    <row r="833065"/>
    <row r="833066"/>
    <row r="833067"/>
    <row r="833068"/>
    <row r="833069"/>
    <row r="833070"/>
    <row r="833071"/>
    <row r="833072"/>
    <row r="833073"/>
    <row r="833074"/>
    <row r="833075"/>
    <row r="833076"/>
    <row r="833077"/>
    <row r="833078"/>
    <row r="833079"/>
    <row r="833080"/>
    <row r="833081"/>
    <row r="833082"/>
    <row r="833083"/>
    <row r="833084"/>
    <row r="833085"/>
    <row r="833086"/>
    <row r="833087"/>
    <row r="833088"/>
    <row r="833089"/>
    <row r="833090"/>
    <row r="833091"/>
    <row r="833092"/>
    <row r="833093"/>
    <row r="833094"/>
    <row r="833095"/>
    <row r="833096"/>
    <row r="833097"/>
    <row r="833098"/>
    <row r="833099"/>
    <row r="833100"/>
    <row r="833101"/>
    <row r="833102"/>
    <row r="833103"/>
    <row r="833104"/>
    <row r="833105"/>
    <row r="833106"/>
    <row r="833107"/>
    <row r="833108"/>
    <row r="833109"/>
    <row r="833110"/>
    <row r="833111"/>
    <row r="833112"/>
    <row r="833113"/>
    <row r="833114"/>
    <row r="833115"/>
    <row r="833116"/>
    <row r="833117"/>
    <row r="833118"/>
    <row r="833119"/>
    <row r="833120"/>
    <row r="833121"/>
    <row r="833122"/>
    <row r="833123"/>
    <row r="833124"/>
    <row r="833125"/>
    <row r="833126"/>
    <row r="833127"/>
    <row r="833128"/>
    <row r="833129"/>
    <row r="833130"/>
    <row r="833131"/>
    <row r="833132"/>
    <row r="833133"/>
    <row r="833134"/>
    <row r="833135"/>
    <row r="833136"/>
    <row r="833137"/>
    <row r="833138"/>
    <row r="833139"/>
    <row r="833140"/>
    <row r="833141"/>
    <row r="833142"/>
    <row r="833143"/>
    <row r="833144"/>
    <row r="833145"/>
    <row r="833146"/>
    <row r="833147"/>
    <row r="833148"/>
    <row r="833149"/>
    <row r="833150"/>
    <row r="833151"/>
    <row r="833152"/>
    <row r="833153"/>
    <row r="833154"/>
    <row r="833155"/>
    <row r="833156"/>
    <row r="833157"/>
    <row r="833158"/>
    <row r="833159"/>
    <row r="833160"/>
    <row r="833161"/>
    <row r="833162"/>
    <row r="833163"/>
    <row r="833164"/>
    <row r="833165"/>
    <row r="833166"/>
    <row r="833167"/>
    <row r="833168"/>
    <row r="833169"/>
    <row r="833170"/>
    <row r="833171"/>
    <row r="833172"/>
    <row r="833173"/>
    <row r="833174"/>
    <row r="833175"/>
    <row r="833176"/>
    <row r="833177"/>
    <row r="833178"/>
    <row r="833179"/>
    <row r="833180"/>
    <row r="833181"/>
    <row r="833182"/>
    <row r="833183"/>
    <row r="833184"/>
    <row r="833185"/>
    <row r="833186"/>
    <row r="833187"/>
    <row r="833188"/>
    <row r="833189"/>
    <row r="833190"/>
    <row r="833191"/>
    <row r="833192"/>
    <row r="833193"/>
    <row r="833194"/>
    <row r="833195"/>
    <row r="833196"/>
    <row r="833197"/>
    <row r="833198"/>
    <row r="833199"/>
    <row r="833200"/>
    <row r="833201"/>
    <row r="833202"/>
    <row r="833203"/>
    <row r="833204"/>
    <row r="833205"/>
    <row r="833206"/>
    <row r="833207"/>
    <row r="833208"/>
    <row r="833209"/>
    <row r="833210"/>
    <row r="833211"/>
    <row r="833212"/>
    <row r="833213"/>
    <row r="833214"/>
    <row r="833215"/>
    <row r="833216"/>
    <row r="833217"/>
    <row r="833218"/>
    <row r="833219"/>
    <row r="833220"/>
    <row r="833221"/>
    <row r="833222"/>
    <row r="833223"/>
    <row r="833224"/>
    <row r="833225"/>
    <row r="833226"/>
    <row r="833227"/>
    <row r="833228"/>
    <row r="833229"/>
    <row r="833230"/>
    <row r="833231"/>
    <row r="833232"/>
    <row r="833233"/>
    <row r="833234"/>
    <row r="833235"/>
    <row r="833236"/>
    <row r="833237"/>
    <row r="833238"/>
    <row r="833239"/>
    <row r="833240"/>
    <row r="833241"/>
    <row r="833242"/>
    <row r="833243"/>
    <row r="833244"/>
    <row r="833245"/>
    <row r="833246"/>
    <row r="833247"/>
    <row r="833248"/>
    <row r="833249"/>
    <row r="833250"/>
    <row r="833251"/>
    <row r="833252"/>
    <row r="833253"/>
    <row r="833254"/>
    <row r="833255"/>
    <row r="833256"/>
    <row r="833257"/>
    <row r="833258"/>
    <row r="833259"/>
    <row r="833260"/>
    <row r="833261"/>
    <row r="833262"/>
    <row r="833263"/>
    <row r="833264"/>
    <row r="833265"/>
    <row r="833266"/>
    <row r="833267"/>
    <row r="833268"/>
    <row r="833269"/>
    <row r="833270"/>
    <row r="833271"/>
    <row r="833272"/>
    <row r="833273"/>
    <row r="833274"/>
    <row r="833275"/>
    <row r="833276"/>
    <row r="833277"/>
    <row r="833278"/>
    <row r="833279"/>
    <row r="833280"/>
    <row r="833281"/>
    <row r="833282"/>
    <row r="833283"/>
    <row r="833284"/>
    <row r="833285"/>
    <row r="833286"/>
    <row r="833287"/>
    <row r="833288"/>
    <row r="833289"/>
    <row r="833290"/>
    <row r="833291"/>
    <row r="833292"/>
    <row r="833293"/>
    <row r="833294"/>
    <row r="833295"/>
    <row r="833296"/>
    <row r="833297"/>
    <row r="833298"/>
    <row r="833299"/>
    <row r="833300"/>
    <row r="833301"/>
    <row r="833302"/>
    <row r="833303"/>
    <row r="833304"/>
    <row r="833305"/>
    <row r="833306"/>
    <row r="833307"/>
    <row r="833308"/>
    <row r="833309"/>
    <row r="833310"/>
    <row r="833311"/>
    <row r="833312"/>
    <row r="833313"/>
    <row r="833314"/>
    <row r="833315"/>
    <row r="833316"/>
    <row r="833317"/>
    